2668" s="13" t="s">
        <v>23</v>
      </c>
      <c r="DH2668" t="s">
        <v>23</v>
      </c>
      <c r="DK2668" t="s">
        <v>23</v>
      </c>
      <c r="DL2668" t="s">
        <v>23</v>
      </c>
      <c r="DM2668" t="s">
        <v>23</v>
      </c>
      <c r="DN2668" t="s">
        <v>23</v>
      </c>
    </row>
    <row r="2669" spans="1:118" x14ac:dyDescent="0.25">
      <c r="A2669" s="1">
        <v>43858</v>
      </c>
      <c r="B2669" t="s">
        <v>472</v>
      </c>
      <c r="C2669">
        <v>165</v>
      </c>
      <c r="D2669" t="s">
        <v>473</v>
      </c>
      <c r="E2669" t="s">
        <v>474</v>
      </c>
      <c r="F2669" t="s">
        <v>454</v>
      </c>
      <c r="I2669">
        <v>134.08168342618521</v>
      </c>
      <c r="J2669">
        <v>8166.08</v>
      </c>
      <c r="M2669">
        <v>2722803</v>
      </c>
      <c r="N2669">
        <v>4902198</v>
      </c>
      <c r="O2669">
        <v>4079705</v>
      </c>
      <c r="P2669">
        <v>1438878</v>
      </c>
      <c r="S2669">
        <v>63.125217391304403</v>
      </c>
      <c r="T2669">
        <v>262534.82452314999</v>
      </c>
      <c r="U2669">
        <v>2.0579999999999998</v>
      </c>
      <c r="X2669">
        <v>1.2269939999999999</v>
      </c>
      <c r="Y2669">
        <v>2.1238039999999998</v>
      </c>
      <c r="Z2669">
        <v>46.602812999999998</v>
      </c>
      <c r="AA2669">
        <v>-6.913716</v>
      </c>
      <c r="AB2669">
        <v>9.76</v>
      </c>
      <c r="AC2669">
        <v>9.76</v>
      </c>
      <c r="AD2669">
        <v>4.6732009999999997</v>
      </c>
      <c r="AE2669">
        <v>4.6732009999999997</v>
      </c>
      <c r="AF2669" s="4">
        <v>165.13333333333333</v>
      </c>
      <c r="AG2669" s="4">
        <v>164.61666666666665</v>
      </c>
      <c r="AH2669" s="4">
        <v>166.36310982608694</v>
      </c>
      <c r="AI2669" s="4">
        <v>142.01223598461542</v>
      </c>
      <c r="AJ2669" s="4">
        <v>129.04360256097564</v>
      </c>
      <c r="AK2669" s="4">
        <v>137.86054789285717</v>
      </c>
      <c r="AL2669" s="6">
        <v>171</v>
      </c>
      <c r="AM2669" s="6">
        <v>171</v>
      </c>
      <c r="AN2669" s="6">
        <v>182.6</v>
      </c>
      <c r="AO2669" s="6">
        <v>182.6</v>
      </c>
      <c r="AP2669" s="6">
        <v>182.6</v>
      </c>
      <c r="AQ2669" s="6">
        <v>182.6</v>
      </c>
      <c r="AR2669">
        <v>161.6</v>
      </c>
      <c r="AS2669">
        <v>161.6</v>
      </c>
      <c r="AT2669">
        <v>156.6</v>
      </c>
      <c r="AU2669">
        <v>103.790823</v>
      </c>
      <c r="AV2669">
        <v>103.790823</v>
      </c>
      <c r="AW2669">
        <v>103.790823</v>
      </c>
      <c r="AZ2669" t="s">
        <v>23</v>
      </c>
      <c r="BA2669" t="s">
        <v>23</v>
      </c>
      <c r="BB2669" t="s">
        <v>23</v>
      </c>
      <c r="BC2669" t="s">
        <v>23</v>
      </c>
      <c r="BD2669" t="s">
        <v>23</v>
      </c>
      <c r="BE2669" t="s">
        <v>23</v>
      </c>
      <c r="BF2669">
        <v>-1.83</v>
      </c>
      <c r="BG2669" t="s">
        <v>23</v>
      </c>
      <c r="BH2669" t="s">
        <v>23</v>
      </c>
      <c r="BI2669" t="s">
        <v>23</v>
      </c>
      <c r="BJ2669" t="s">
        <v>23</v>
      </c>
      <c r="BK2669" t="s">
        <v>23</v>
      </c>
      <c r="BN2669">
        <v>0</v>
      </c>
      <c r="BO2669" t="s">
        <v>23</v>
      </c>
      <c r="BP2669" t="s">
        <v>23</v>
      </c>
      <c r="BQ2669" t="s">
        <v>23</v>
      </c>
      <c r="BR2669" t="s">
        <v>23</v>
      </c>
      <c r="BS2669" t="s">
        <v>23</v>
      </c>
      <c r="BV2669">
        <v>-87.13</v>
      </c>
      <c r="BW2669">
        <v>-87.981999999999999</v>
      </c>
      <c r="BX2669">
        <v>-51.039000000000001</v>
      </c>
      <c r="BY2669">
        <v>-6.016</v>
      </c>
      <c r="BZ2669">
        <v>-34.765999999999998</v>
      </c>
      <c r="CA2669">
        <v>-25.331</v>
      </c>
      <c r="CB2669">
        <v>-3.4780000000000002</v>
      </c>
      <c r="CC2669" t="s">
        <v>576</v>
      </c>
      <c r="CD2669">
        <v>-25.178000000000001</v>
      </c>
      <c r="CE2669">
        <v>-45.985999999999997</v>
      </c>
      <c r="CF2669">
        <v>107.59</v>
      </c>
      <c r="CG2669" t="s">
        <v>576</v>
      </c>
      <c r="CH2669">
        <v>-15003.013999999999</v>
      </c>
      <c r="CI2669" s="7">
        <v>-27764.743999999999</v>
      </c>
      <c r="CJ2669">
        <v>-2777.4830000000002</v>
      </c>
      <c r="CK2669">
        <v>-3865.8809999999999</v>
      </c>
      <c r="CL2669">
        <v>-45.963999999999999</v>
      </c>
      <c r="CM2669">
        <v>-2.302</v>
      </c>
      <c r="CP2669" s="9">
        <v>-126.003</v>
      </c>
      <c r="CQ2669" s="9">
        <v>-62.963999999999999</v>
      </c>
      <c r="CR2669" s="9">
        <v>-37.802</v>
      </c>
      <c r="CS2669">
        <v>-7.71</v>
      </c>
      <c r="CT2669">
        <v>-5.3819999999999997</v>
      </c>
      <c r="CU2669">
        <v>6.8000000000000005E-2</v>
      </c>
      <c r="CV2669">
        <v>0.14799999999999999</v>
      </c>
      <c r="CW2669">
        <v>6.8000000000000005E-2</v>
      </c>
      <c r="CX2669" t="s">
        <v>23</v>
      </c>
      <c r="CY2669" t="s">
        <v>23</v>
      </c>
      <c r="DB2669" s="10">
        <v>2.0566060606060605</v>
      </c>
      <c r="DC2669" s="9">
        <v>150347.84099999999</v>
      </c>
      <c r="DD2669" s="10">
        <v>3.3855491147358747E-3</v>
      </c>
      <c r="DE2669" s="12">
        <v>10051.087</v>
      </c>
      <c r="DF2669" s="9">
        <v>22.240193999999999</v>
      </c>
      <c r="DG2669" s="13">
        <v>30.241935000000002</v>
      </c>
      <c r="DH2669" t="s">
        <v>576</v>
      </c>
      <c r="DK2669">
        <v>3.8075277911130541</v>
      </c>
      <c r="DL2669">
        <v>0.31637142119789319</v>
      </c>
      <c r="DM2669">
        <v>0.50618063044358097</v>
      </c>
      <c r="DN2669">
        <v>0.60130652837754239</v>
      </c>
    </row>
    <row r="2670" spans="1:118" x14ac:dyDescent="0.25">
      <c r="A2670" s="1">
        <v>43858</v>
      </c>
      <c r="B2670" t="s">
        <v>475</v>
      </c>
      <c r="C2670">
        <v>4.42</v>
      </c>
      <c r="D2670" t="s">
        <v>476</v>
      </c>
      <c r="E2670" t="s">
        <v>477</v>
      </c>
      <c r="F2670" t="s">
        <v>454</v>
      </c>
      <c r="I2670">
        <v>134.08168342618521</v>
      </c>
      <c r="J2670">
        <v>8166.08</v>
      </c>
      <c r="M2670">
        <v>328711</v>
      </c>
      <c r="N2670">
        <v>343351</v>
      </c>
      <c r="O2670">
        <v>401256</v>
      </c>
      <c r="P2670">
        <v>112876</v>
      </c>
      <c r="S2670">
        <v>63.125217391304403</v>
      </c>
      <c r="T2670">
        <v>262534.82452314999</v>
      </c>
      <c r="U2670">
        <v>2.0579999999999998</v>
      </c>
      <c r="X2670">
        <v>1.1441650000000001</v>
      </c>
      <c r="Y2670">
        <v>6.3778579999999998</v>
      </c>
      <c r="Z2670">
        <v>30</v>
      </c>
      <c r="AA2670">
        <v>53.739130000000003</v>
      </c>
      <c r="AB2670">
        <v>66</v>
      </c>
      <c r="AC2670">
        <v>66</v>
      </c>
      <c r="AD2670">
        <v>33</v>
      </c>
      <c r="AE2670">
        <v>25</v>
      </c>
      <c r="AF2670" s="4">
        <v>4.4216666666666669</v>
      </c>
      <c r="AG2670" s="4">
        <v>4.3033333333333337</v>
      </c>
      <c r="AH2670" s="4">
        <v>4.216086956521738</v>
      </c>
      <c r="AI2670" s="4">
        <v>4.3842307692307694</v>
      </c>
      <c r="AJ2670" s="4">
        <v>3.7367073170731699</v>
      </c>
      <c r="AK2670" s="4">
        <v>3.3003373015872994</v>
      </c>
      <c r="AL2670" s="6">
        <v>4.49</v>
      </c>
      <c r="AM2670" s="6">
        <v>4.49</v>
      </c>
      <c r="AN2670" s="6">
        <v>4.49</v>
      </c>
      <c r="AO2670" s="6">
        <v>6.08</v>
      </c>
      <c r="AP2670" s="6">
        <v>6.08</v>
      </c>
      <c r="AQ2670" s="6">
        <v>6.08</v>
      </c>
      <c r="AR2670">
        <v>4.37</v>
      </c>
      <c r="AS2670">
        <v>4.1100000000000003</v>
      </c>
      <c r="AT2670">
        <v>3.91</v>
      </c>
      <c r="AU2670">
        <v>3.3650000000000002</v>
      </c>
      <c r="AV2670">
        <v>2.75</v>
      </c>
      <c r="AW2670">
        <v>2.5</v>
      </c>
      <c r="AZ2670" t="s">
        <v>23</v>
      </c>
      <c r="BA2670" t="s">
        <v>23</v>
      </c>
      <c r="BB2670" t="s">
        <v>23</v>
      </c>
      <c r="BC2670" t="s">
        <v>23</v>
      </c>
      <c r="BD2670" t="s">
        <v>23</v>
      </c>
      <c r="BE2670" t="s">
        <v>23</v>
      </c>
      <c r="BF2670">
        <v>3.1E-2</v>
      </c>
      <c r="BG2670" t="s">
        <v>23</v>
      </c>
      <c r="BH2670" t="s">
        <v>23</v>
      </c>
      <c r="BI2670" t="s">
        <v>23</v>
      </c>
      <c r="BJ2670" t="s">
        <v>23</v>
      </c>
      <c r="BK2670" t="s">
        <v>23</v>
      </c>
      <c r="BN2670">
        <v>3.3936651583710402</v>
      </c>
      <c r="BO2670" t="s">
        <v>23</v>
      </c>
      <c r="BP2670" t="s">
        <v>23</v>
      </c>
      <c r="BQ2670" t="s">
        <v>23</v>
      </c>
      <c r="BR2670" t="s">
        <v>23</v>
      </c>
      <c r="BS2670" t="s">
        <v>23</v>
      </c>
      <c r="BV2670">
        <v>-8.6590000000000007</v>
      </c>
      <c r="BW2670">
        <v>-17.998999999999999</v>
      </c>
      <c r="BX2670">
        <v>-9.3510000000000009</v>
      </c>
      <c r="BY2670">
        <v>-8.5069999999999997</v>
      </c>
      <c r="BZ2670">
        <v>-3.7709999999999999</v>
      </c>
      <c r="CA2670">
        <v>-0.26400000000000001</v>
      </c>
      <c r="CB2670">
        <v>-14.175000000000001</v>
      </c>
      <c r="CC2670">
        <v>0.48299999999999998</v>
      </c>
      <c r="CD2670">
        <v>8.3719999999999999</v>
      </c>
      <c r="CE2670">
        <v>-16.702000000000002</v>
      </c>
      <c r="CF2670">
        <v>-26.065999999999999</v>
      </c>
      <c r="CG2670">
        <v>-10.137</v>
      </c>
      <c r="CH2670">
        <v>20453.72</v>
      </c>
      <c r="CI2670" s="7">
        <v>24553.434000000001</v>
      </c>
      <c r="CJ2670">
        <v>3105.502</v>
      </c>
      <c r="CK2670">
        <v>5359.1710000000003</v>
      </c>
      <c r="CL2670">
        <v>-16.696999999999999</v>
      </c>
      <c r="CM2670">
        <v>-15.085000000000001</v>
      </c>
      <c r="CP2670" s="9">
        <v>10.035</v>
      </c>
      <c r="CQ2670" s="9">
        <v>10.163</v>
      </c>
      <c r="CR2670" s="9">
        <v>9.7189999999999994</v>
      </c>
      <c r="CS2670">
        <v>7.1230000000000002</v>
      </c>
      <c r="CT2670">
        <v>6.4619999999999997</v>
      </c>
      <c r="CU2670">
        <v>1.03</v>
      </c>
      <c r="CV2670">
        <v>1.0229999999999999</v>
      </c>
      <c r="CW2670">
        <v>1.03</v>
      </c>
      <c r="CX2670">
        <v>20.870999999999999</v>
      </c>
      <c r="CY2670">
        <v>1.087</v>
      </c>
      <c r="DB2670" s="10">
        <v>39.247398469359254</v>
      </c>
      <c r="DC2670" s="9">
        <v>254650.334</v>
      </c>
      <c r="DD2670" s="10">
        <v>6.8973763843561256E-2</v>
      </c>
      <c r="DE2670" s="12">
        <v>48957.669000000002</v>
      </c>
      <c r="DF2670" s="9">
        <v>1.4597089999999999</v>
      </c>
      <c r="DG2670" s="13">
        <v>1.6394660000000001</v>
      </c>
      <c r="DH2670">
        <v>35.645161000000002</v>
      </c>
      <c r="DK2670">
        <v>-7.1257130993140363</v>
      </c>
      <c r="DL2670">
        <v>0.14087271292347367</v>
      </c>
      <c r="DM2670">
        <v>0.18642450436748742</v>
      </c>
      <c r="DN2670">
        <v>-0.3801507117279545</v>
      </c>
    </row>
    <row r="2671" spans="1:118" x14ac:dyDescent="0.25">
      <c r="A2671" s="1">
        <v>43858</v>
      </c>
      <c r="B2671" t="s">
        <v>478</v>
      </c>
      <c r="C2671" t="s">
        <v>23</v>
      </c>
      <c r="D2671" t="s">
        <v>479</v>
      </c>
      <c r="E2671" t="s">
        <v>453</v>
      </c>
      <c r="F2671" t="s">
        <v>454</v>
      </c>
      <c r="I2671">
        <v>134.08168342618521</v>
      </c>
      <c r="J2671">
        <v>8166.08</v>
      </c>
      <c r="M2671" t="s">
        <v>23</v>
      </c>
      <c r="N2671" t="s">
        <v>23</v>
      </c>
      <c r="O2671" t="s">
        <v>23</v>
      </c>
      <c r="P2671" t="s">
        <v>23</v>
      </c>
      <c r="S2671">
        <v>63.125217391304403</v>
      </c>
      <c r="T2671">
        <v>262534.82452314999</v>
      </c>
      <c r="U2671">
        <v>2.0579999999999998</v>
      </c>
      <c r="X2671" t="s">
        <v>23</v>
      </c>
      <c r="Y2671" t="s">
        <v>23</v>
      </c>
      <c r="Z2671" t="s">
        <v>23</v>
      </c>
      <c r="AA2671" t="s">
        <v>23</v>
      </c>
      <c r="AB2671" t="s">
        <v>23</v>
      </c>
      <c r="AC2671" t="s">
        <v>23</v>
      </c>
      <c r="AD2671" t="s">
        <v>23</v>
      </c>
      <c r="AE2671" t="s">
        <v>23</v>
      </c>
      <c r="AF2671" s="4" t="s">
        <v>23</v>
      </c>
      <c r="AG2671" s="4" t="s">
        <v>23</v>
      </c>
      <c r="AH2671" s="4" t="s">
        <v>23</v>
      </c>
      <c r="AI2671" s="4" t="s">
        <v>23</v>
      </c>
      <c r="AJ2671" s="4" t="s">
        <v>23</v>
      </c>
      <c r="AK2671" s="4" t="s">
        <v>23</v>
      </c>
      <c r="AL2671" s="6" t="s">
        <v>23</v>
      </c>
      <c r="AM2671" s="6" t="s">
        <v>23</v>
      </c>
      <c r="AN2671" s="6" t="s">
        <v>23</v>
      </c>
      <c r="AO2671" s="6" t="s">
        <v>23</v>
      </c>
      <c r="AP2671" s="6" t="s">
        <v>23</v>
      </c>
      <c r="AQ2671" s="6" t="s">
        <v>23</v>
      </c>
      <c r="AR2671" t="s">
        <v>23</v>
      </c>
      <c r="AS2671" t="s">
        <v>23</v>
      </c>
      <c r="AT2671" t="s">
        <v>23</v>
      </c>
      <c r="AU2671" t="s">
        <v>23</v>
      </c>
      <c r="AV2671" t="s">
        <v>23</v>
      </c>
      <c r="AW2671" t="s">
        <v>23</v>
      </c>
      <c r="AZ2671" t="s">
        <v>23</v>
      </c>
      <c r="BA2671" t="s">
        <v>23</v>
      </c>
      <c r="BB2671" t="s">
        <v>23</v>
      </c>
      <c r="BC2671" t="s">
        <v>23</v>
      </c>
      <c r="BD2671" t="s">
        <v>23</v>
      </c>
      <c r="BE2671" t="s">
        <v>23</v>
      </c>
      <c r="BF2671" t="s">
        <v>23</v>
      </c>
      <c r="BG2671" t="s">
        <v>23</v>
      </c>
      <c r="BH2671" t="s">
        <v>23</v>
      </c>
      <c r="BI2671" t="s">
        <v>23</v>
      </c>
      <c r="BJ2671" t="s">
        <v>23</v>
      </c>
      <c r="BK2671" t="s">
        <v>23</v>
      </c>
      <c r="BN2671" t="s">
        <v>23</v>
      </c>
      <c r="BO2671" t="s">
        <v>23</v>
      </c>
      <c r="BP2671" t="s">
        <v>23</v>
      </c>
      <c r="BQ2671" t="s">
        <v>23</v>
      </c>
      <c r="BR2671" t="s">
        <v>23</v>
      </c>
      <c r="BS2671" t="s">
        <v>23</v>
      </c>
      <c r="BV2671" t="s">
        <v>23</v>
      </c>
      <c r="BW2671" t="s">
        <v>23</v>
      </c>
      <c r="BX2671" t="s">
        <v>23</v>
      </c>
      <c r="BY2671" t="s">
        <v>23</v>
      </c>
      <c r="BZ2671" t="s">
        <v>23</v>
      </c>
      <c r="CA2671" t="s">
        <v>23</v>
      </c>
      <c r="CB2671" t="s">
        <v>23</v>
      </c>
      <c r="CC2671" t="s">
        <v>23</v>
      </c>
      <c r="CD2671" t="s">
        <v>23</v>
      </c>
      <c r="CE2671" t="s">
        <v>23</v>
      </c>
      <c r="CF2671" t="s">
        <v>23</v>
      </c>
      <c r="CG2671" t="s">
        <v>23</v>
      </c>
      <c r="CH2671" t="s">
        <v>23</v>
      </c>
      <c r="CI2671" s="7" t="s">
        <v>23</v>
      </c>
      <c r="CJ2671" t="s">
        <v>23</v>
      </c>
      <c r="CK2671" t="s">
        <v>23</v>
      </c>
      <c r="CL2671" t="s">
        <v>23</v>
      </c>
      <c r="CM2671" t="s">
        <v>23</v>
      </c>
      <c r="CP2671" s="9" t="s">
        <v>23</v>
      </c>
      <c r="CQ2671" s="9" t="s">
        <v>23</v>
      </c>
      <c r="CR2671" s="9" t="s">
        <v>23</v>
      </c>
      <c r="CS2671" t="s">
        <v>23</v>
      </c>
      <c r="CT2671" t="s">
        <v>23</v>
      </c>
      <c r="CU2671" t="s">
        <v>23</v>
      </c>
      <c r="CV2671" t="s">
        <v>23</v>
      </c>
      <c r="CW2671" t="s">
        <v>23</v>
      </c>
      <c r="CX2671" t="s">
        <v>23</v>
      </c>
      <c r="CY2671" t="s">
        <v>23</v>
      </c>
      <c r="DB2671" s="10" t="e">
        <v>#VALUE!</v>
      </c>
      <c r="DC2671" s="9" t="s">
        <v>23</v>
      </c>
      <c r="DD2671" s="10" t="e">
        <v>#VALUE!</v>
      </c>
      <c r="DE2671" s="12" t="s">
        <v>23</v>
      </c>
      <c r="DF2671" s="9" t="s">
        <v>23</v>
      </c>
      <c r="DG2671" s="13" t="s">
        <v>23</v>
      </c>
      <c r="DH2671" t="s">
        <v>23</v>
      </c>
      <c r="DK2671" t="s">
        <v>23</v>
      </c>
      <c r="DL2671" t="s">
        <v>23</v>
      </c>
      <c r="DM2671" t="s">
        <v>23</v>
      </c>
      <c r="DN2671" t="s">
        <v>23</v>
      </c>
    </row>
    <row r="2672" spans="1:118" x14ac:dyDescent="0.25">
      <c r="A2672" s="1">
        <v>43858</v>
      </c>
      <c r="B2672" t="s">
        <v>480</v>
      </c>
      <c r="C2672">
        <v>61.666665999999999</v>
      </c>
      <c r="D2672" t="s">
        <v>481</v>
      </c>
      <c r="E2672" t="s">
        <v>482</v>
      </c>
      <c r="F2672" t="s">
        <v>454</v>
      </c>
      <c r="I2672">
        <v>134.08168342618521</v>
      </c>
      <c r="J2672">
        <v>8166.08</v>
      </c>
      <c r="M2672">
        <v>70533</v>
      </c>
      <c r="N2672">
        <v>73630</v>
      </c>
      <c r="O2672">
        <v>104769</v>
      </c>
      <c r="P2672">
        <v>31837</v>
      </c>
      <c r="S2672">
        <v>63.125217391304403</v>
      </c>
      <c r="T2672">
        <v>262534.82452314999</v>
      </c>
      <c r="U2672">
        <v>2.0579999999999998</v>
      </c>
      <c r="X2672">
        <v>-4.8843189999999996</v>
      </c>
      <c r="Y2672">
        <v>-1.333334</v>
      </c>
      <c r="Z2672">
        <v>87.341774000000001</v>
      </c>
      <c r="AA2672">
        <v>120.23809300000001</v>
      </c>
      <c r="AB2672">
        <v>72.666666000000006</v>
      </c>
      <c r="AC2672">
        <v>72.666666000000006</v>
      </c>
      <c r="AD2672">
        <v>32.708331999999999</v>
      </c>
      <c r="AE2672">
        <v>28</v>
      </c>
      <c r="AF2672" s="4">
        <v>63.916666333333332</v>
      </c>
      <c r="AG2672" s="4">
        <v>64.055555083333346</v>
      </c>
      <c r="AH2672" s="4">
        <v>62.644927130434787</v>
      </c>
      <c r="AI2672" s="4">
        <v>57.84487143076926</v>
      </c>
      <c r="AJ2672" s="4">
        <v>46.252032081300804</v>
      </c>
      <c r="AK2672" s="4">
        <v>41.037036519841251</v>
      </c>
      <c r="AL2672" s="6">
        <v>64.833332999999996</v>
      </c>
      <c r="AM2672" s="6">
        <v>67.333332999999996</v>
      </c>
      <c r="AN2672" s="6">
        <v>67.333332999999996</v>
      </c>
      <c r="AO2672" s="6">
        <v>70.833332999999996</v>
      </c>
      <c r="AP2672" s="6">
        <v>70.833332999999996</v>
      </c>
      <c r="AQ2672" s="6">
        <v>70.833332999999996</v>
      </c>
      <c r="AR2672">
        <v>61.666665999999999</v>
      </c>
      <c r="AS2672">
        <v>61.416665999999999</v>
      </c>
      <c r="AT2672">
        <v>55.833333000000003</v>
      </c>
      <c r="AU2672">
        <v>37.583333000000003</v>
      </c>
      <c r="AV2672">
        <v>29.75</v>
      </c>
      <c r="AW2672">
        <v>28</v>
      </c>
      <c r="AZ2672" t="s">
        <v>23</v>
      </c>
      <c r="BA2672" t="s">
        <v>23</v>
      </c>
      <c r="BB2672" t="s">
        <v>23</v>
      </c>
      <c r="BC2672" t="s">
        <v>23</v>
      </c>
      <c r="BD2672" t="s">
        <v>23</v>
      </c>
      <c r="BE2672" t="s">
        <v>23</v>
      </c>
      <c r="BF2672">
        <v>0.82199999999999995</v>
      </c>
      <c r="BG2672" t="s">
        <v>23</v>
      </c>
      <c r="BH2672" t="s">
        <v>23</v>
      </c>
      <c r="BI2672" t="s">
        <v>23</v>
      </c>
      <c r="BJ2672" t="s">
        <v>23</v>
      </c>
      <c r="BK2672" t="s">
        <v>23</v>
      </c>
      <c r="BN2672">
        <v>0</v>
      </c>
      <c r="BO2672" t="s">
        <v>23</v>
      </c>
      <c r="BP2672" t="s">
        <v>23</v>
      </c>
      <c r="BQ2672" t="s">
        <v>23</v>
      </c>
      <c r="BR2672" t="s">
        <v>23</v>
      </c>
      <c r="BS2672" t="s">
        <v>23</v>
      </c>
      <c r="BV2672">
        <v>29.204000000000001</v>
      </c>
      <c r="BW2672">
        <v>28.161999999999999</v>
      </c>
      <c r="BX2672">
        <v>35.505000000000003</v>
      </c>
      <c r="BY2672">
        <v>46.607999999999997</v>
      </c>
      <c r="BZ2672">
        <v>75.759</v>
      </c>
      <c r="CA2672">
        <v>21.654</v>
      </c>
      <c r="CB2672">
        <v>6.5674999999999999</v>
      </c>
      <c r="CC2672">
        <v>-16.733699999999999</v>
      </c>
      <c r="CD2672">
        <v>9.3538999999999994</v>
      </c>
      <c r="CE2672">
        <v>14.443</v>
      </c>
      <c r="CF2672">
        <v>18.099699999999999</v>
      </c>
      <c r="CG2672" t="s">
        <v>23</v>
      </c>
      <c r="CH2672">
        <v>7742.0990000000002</v>
      </c>
      <c r="CI2672" s="7">
        <v>6869.991</v>
      </c>
      <c r="CJ2672">
        <v>2464.5889999999999</v>
      </c>
      <c r="CK2672">
        <v>2243.395</v>
      </c>
      <c r="CL2672">
        <v>12.694000000000001</v>
      </c>
      <c r="CM2672">
        <v>6.6760000000000002</v>
      </c>
      <c r="CP2672" s="9">
        <v>3.9649999999999999</v>
      </c>
      <c r="CQ2672" s="9">
        <v>4.2930000000000001</v>
      </c>
      <c r="CR2672" s="9">
        <v>5.0919999999999996</v>
      </c>
      <c r="CS2672">
        <v>5.359</v>
      </c>
      <c r="CT2672">
        <v>4.3040000000000003</v>
      </c>
      <c r="CU2672">
        <v>1.7370000000000001</v>
      </c>
      <c r="CV2672">
        <v>1.698</v>
      </c>
      <c r="CW2672">
        <v>1.7370000000000001</v>
      </c>
      <c r="CX2672">
        <v>105.363</v>
      </c>
      <c r="CY2672">
        <v>2.5950000000000002</v>
      </c>
      <c r="DB2672" s="10">
        <v>29.133621936579697</v>
      </c>
      <c r="DC2672" s="9">
        <v>90019.233999999997</v>
      </c>
      <c r="DD2672" s="10">
        <v>5.987298225621427E-2</v>
      </c>
      <c r="DE2672" s="12">
        <v>-31551.325000000001</v>
      </c>
      <c r="DF2672" s="9">
        <v>1.3851450000000001</v>
      </c>
      <c r="DG2672" s="13">
        <v>1.248718</v>
      </c>
      <c r="DH2672">
        <v>18.777913000000002</v>
      </c>
      <c r="DK2672">
        <v>2.3678717430358183</v>
      </c>
      <c r="DL2672">
        <v>2.0624522989642808</v>
      </c>
      <c r="DM2672">
        <v>0.57534981064376645</v>
      </c>
      <c r="DN2672">
        <v>1.0498678800226966</v>
      </c>
    </row>
    <row r="2673" spans="1:118" x14ac:dyDescent="0.25">
      <c r="A2673" s="1">
        <v>43858</v>
      </c>
      <c r="B2673" t="s">
        <v>483</v>
      </c>
      <c r="C2673">
        <v>52.700412999999998</v>
      </c>
      <c r="D2673" t="s">
        <v>484</v>
      </c>
      <c r="E2673" t="s">
        <v>485</v>
      </c>
      <c r="F2673" t="s">
        <v>454</v>
      </c>
      <c r="I2673">
        <v>134.08168342618521</v>
      </c>
      <c r="J2673">
        <v>8166.08</v>
      </c>
      <c r="M2673" t="s">
        <v>23</v>
      </c>
      <c r="N2673" t="s">
        <v>23</v>
      </c>
      <c r="O2673" t="s">
        <v>23</v>
      </c>
      <c r="P2673" t="s">
        <v>23</v>
      </c>
      <c r="S2673">
        <v>63.125217391304403</v>
      </c>
      <c r="T2673">
        <v>262534.82452314999</v>
      </c>
      <c r="U2673">
        <v>2.0579999999999998</v>
      </c>
      <c r="X2673" t="s">
        <v>23</v>
      </c>
      <c r="Y2673" t="s">
        <v>23</v>
      </c>
      <c r="Z2673" t="s">
        <v>23</v>
      </c>
      <c r="AA2673" t="s">
        <v>23</v>
      </c>
      <c r="AB2673" t="s">
        <v>23</v>
      </c>
      <c r="AC2673" t="s">
        <v>23</v>
      </c>
      <c r="AD2673" t="s">
        <v>23</v>
      </c>
      <c r="AE2673" t="s">
        <v>23</v>
      </c>
      <c r="AF2673" s="4">
        <v>51.983713000000002</v>
      </c>
      <c r="AG2673" s="4">
        <v>50.954408166666667</v>
      </c>
      <c r="AH2673" s="4">
        <v>48.522728869565221</v>
      </c>
      <c r="AI2673" s="4">
        <v>45.002831830769225</v>
      </c>
      <c r="AJ2673" s="4">
        <v>44.274209512195128</v>
      </c>
      <c r="AK2673" s="4">
        <v>43.173879015872991</v>
      </c>
      <c r="AL2673" s="6">
        <v>53.066389999999998</v>
      </c>
      <c r="AM2673" s="6">
        <v>54.072820999999998</v>
      </c>
      <c r="AN2673" s="6">
        <v>54.072820999999998</v>
      </c>
      <c r="AO2673" s="6">
        <v>54.072820999999998</v>
      </c>
      <c r="AP2673" s="6">
        <v>54.072820999999998</v>
      </c>
      <c r="AQ2673" s="6">
        <v>54.072820999999998</v>
      </c>
      <c r="AR2673">
        <v>50.687550999999999</v>
      </c>
      <c r="AS2673">
        <v>47.576763</v>
      </c>
      <c r="AT2673">
        <v>44.282986999999999</v>
      </c>
      <c r="AU2673">
        <v>40.623235999999999</v>
      </c>
      <c r="AV2673">
        <v>38.280994999999997</v>
      </c>
      <c r="AW2673">
        <v>38.244397999999997</v>
      </c>
      <c r="AZ2673">
        <v>11</v>
      </c>
      <c r="BA2673">
        <v>45.849359999999997</v>
      </c>
      <c r="BB2673">
        <v>-4.6291859809171303</v>
      </c>
      <c r="BC2673">
        <v>2.0206770233581302</v>
      </c>
      <c r="BD2673">
        <v>1.93967</v>
      </c>
      <c r="BE2673">
        <v>1.93967</v>
      </c>
      <c r="BF2673">
        <v>-0.23699999999999999</v>
      </c>
      <c r="BG2673">
        <v>-42.986425339366498</v>
      </c>
      <c r="BH2673">
        <v>-70.261437908496703</v>
      </c>
      <c r="BI2673">
        <v>-112.371134020619</v>
      </c>
      <c r="BJ2673" t="s">
        <v>23</v>
      </c>
      <c r="BK2673">
        <v>-555.555555555556</v>
      </c>
      <c r="BN2673">
        <v>0</v>
      </c>
      <c r="BO2673" t="s">
        <v>23</v>
      </c>
      <c r="BP2673" t="s">
        <v>23</v>
      </c>
      <c r="BQ2673" t="s">
        <v>23</v>
      </c>
      <c r="BR2673" t="s">
        <v>23</v>
      </c>
      <c r="BS2673" t="s">
        <v>23</v>
      </c>
      <c r="BV2673">
        <v>-3.0910000000000002</v>
      </c>
      <c r="BW2673">
        <v>-6.141</v>
      </c>
      <c r="BX2673" t="s">
        <v>23</v>
      </c>
      <c r="BY2673">
        <v>-11.292999999999999</v>
      </c>
      <c r="BZ2673">
        <v>-8.5950000000000006</v>
      </c>
      <c r="CA2673">
        <v>-3.6280000000000001</v>
      </c>
      <c r="CB2673" t="s">
        <v>576</v>
      </c>
      <c r="CC2673">
        <v>-10.0905</v>
      </c>
      <c r="CD2673" t="s">
        <v>23</v>
      </c>
      <c r="CE2673">
        <v>38.456400000000002</v>
      </c>
      <c r="CF2673">
        <v>-77.666200000000003</v>
      </c>
      <c r="CG2673">
        <v>-37.8827</v>
      </c>
      <c r="CH2673">
        <v>144747.81899999999</v>
      </c>
      <c r="CI2673" s="7">
        <v>103489.871</v>
      </c>
      <c r="CJ2673">
        <v>-27217.269</v>
      </c>
      <c r="CK2673">
        <v>224048.33300000001</v>
      </c>
      <c r="CL2673">
        <v>39.866999999999997</v>
      </c>
      <c r="CM2673" t="s">
        <v>576</v>
      </c>
      <c r="CP2673" s="9">
        <v>8.6950000000000003</v>
      </c>
      <c r="CQ2673" s="9">
        <v>8.0060000000000002</v>
      </c>
      <c r="CR2673" s="9">
        <v>7.1669999999999998</v>
      </c>
      <c r="CS2673">
        <v>3.7570000000000001</v>
      </c>
      <c r="CT2673">
        <v>3.25</v>
      </c>
      <c r="CU2673">
        <v>0.59799999999999998</v>
      </c>
      <c r="CV2673">
        <v>0.58099999999999996</v>
      </c>
      <c r="CW2673">
        <v>0.59799999999999998</v>
      </c>
      <c r="CX2673">
        <v>272.80399999999997</v>
      </c>
      <c r="CY2673">
        <v>5.3319999999999999</v>
      </c>
      <c r="DB2673" s="10">
        <v>30.303867552213113</v>
      </c>
      <c r="DC2673" s="9">
        <v>10892887.464</v>
      </c>
      <c r="DD2673" s="10">
        <v>1.6825454555159627E-2</v>
      </c>
      <c r="DE2673" s="12">
        <v>18424.778999999999</v>
      </c>
      <c r="DF2673" s="9">
        <v>1.1469579999999999</v>
      </c>
      <c r="DG2673" s="13">
        <v>1.22468</v>
      </c>
      <c r="DH2673" t="s">
        <v>576</v>
      </c>
      <c r="DK2673">
        <v>1.4222797585491906</v>
      </c>
      <c r="DL2673">
        <v>0.3119011795518099</v>
      </c>
      <c r="DM2673">
        <v>0.43420686385430568</v>
      </c>
      <c r="DN2673">
        <v>0.44420509273018094</v>
      </c>
    </row>
    <row r="2674" spans="1:118" x14ac:dyDescent="0.25">
      <c r="A2674" s="1">
        <v>43858</v>
      </c>
      <c r="B2674" t="s">
        <v>486</v>
      </c>
      <c r="C2674">
        <v>1.238</v>
      </c>
      <c r="D2674" t="s">
        <v>487</v>
      </c>
      <c r="E2674" t="s">
        <v>488</v>
      </c>
      <c r="F2674" t="s">
        <v>454</v>
      </c>
      <c r="I2674">
        <v>134.08168342618521</v>
      </c>
      <c r="J2674">
        <v>8166.08</v>
      </c>
      <c r="M2674">
        <v>2832387</v>
      </c>
      <c r="N2674">
        <v>6173880</v>
      </c>
      <c r="O2674">
        <v>2974839</v>
      </c>
      <c r="P2674">
        <v>1590242</v>
      </c>
      <c r="S2674">
        <v>63.125217391304403</v>
      </c>
      <c r="T2674">
        <v>262534.82452314999</v>
      </c>
      <c r="U2674">
        <v>2.0579999999999998</v>
      </c>
      <c r="X2674">
        <v>-2.6729560000000001</v>
      </c>
      <c r="Y2674">
        <v>8.5964910000000003</v>
      </c>
      <c r="Z2674">
        <v>13.162706</v>
      </c>
      <c r="AA2674">
        <v>10.535714</v>
      </c>
      <c r="AB2674">
        <v>1.294</v>
      </c>
      <c r="AC2674">
        <v>1.294</v>
      </c>
      <c r="AD2674">
        <v>1.042</v>
      </c>
      <c r="AE2674">
        <v>1.042</v>
      </c>
      <c r="AF2674" s="4">
        <v>1.2670000000000001</v>
      </c>
      <c r="AG2674" s="4">
        <v>1.2515000000000001</v>
      </c>
      <c r="AH2674" s="4">
        <v>1.2095652173913043</v>
      </c>
      <c r="AI2674" s="4">
        <v>1.1167692307692307</v>
      </c>
      <c r="AJ2674" s="4">
        <v>1.111447154471545</v>
      </c>
      <c r="AK2674" s="4">
        <v>1.1124206349206356</v>
      </c>
      <c r="AL2674" s="6">
        <v>1.284</v>
      </c>
      <c r="AM2674" s="6">
        <v>1.284</v>
      </c>
      <c r="AN2674" s="6">
        <v>1.284</v>
      </c>
      <c r="AO2674" s="6">
        <v>1.284</v>
      </c>
      <c r="AP2674" s="6">
        <v>1.284</v>
      </c>
      <c r="AQ2674" s="6">
        <v>1.284</v>
      </c>
      <c r="AR2674">
        <v>1.238</v>
      </c>
      <c r="AS2674">
        <v>1.214</v>
      </c>
      <c r="AT2674">
        <v>1.1120000000000001</v>
      </c>
      <c r="AU2674">
        <v>1.042</v>
      </c>
      <c r="AV2674">
        <v>1.042</v>
      </c>
      <c r="AW2674">
        <v>1.042</v>
      </c>
      <c r="AZ2674" t="s">
        <v>23</v>
      </c>
      <c r="BA2674" t="s">
        <v>23</v>
      </c>
      <c r="BB2674" t="s">
        <v>23</v>
      </c>
      <c r="BC2674" t="s">
        <v>23</v>
      </c>
      <c r="BD2674" t="s">
        <v>23</v>
      </c>
      <c r="BE2674" t="s">
        <v>23</v>
      </c>
      <c r="BF2674">
        <v>4.0000000000000001E-3</v>
      </c>
      <c r="BG2674" t="s">
        <v>23</v>
      </c>
      <c r="BH2674" t="s">
        <v>23</v>
      </c>
      <c r="BI2674" t="s">
        <v>23</v>
      </c>
      <c r="BJ2674" t="s">
        <v>23</v>
      </c>
      <c r="BK2674" t="s">
        <v>23</v>
      </c>
      <c r="BN2674">
        <v>3.2310177705977399</v>
      </c>
      <c r="BO2674" t="s">
        <v>23</v>
      </c>
      <c r="BP2674" t="s">
        <v>23</v>
      </c>
      <c r="BQ2674" t="s">
        <v>23</v>
      </c>
      <c r="BR2674" t="s">
        <v>23</v>
      </c>
      <c r="BS2674" t="s">
        <v>23</v>
      </c>
      <c r="BV2674">
        <v>-42.058999999999997</v>
      </c>
      <c r="BW2674">
        <v>-51.155999999999999</v>
      </c>
      <c r="BX2674">
        <v>-26.555</v>
      </c>
      <c r="BY2674">
        <v>-25.728999999999999</v>
      </c>
      <c r="BZ2674">
        <v>-20.734999999999999</v>
      </c>
      <c r="CA2674">
        <v>-25.875</v>
      </c>
      <c r="CB2674" t="s">
        <v>576</v>
      </c>
      <c r="CC2674">
        <v>-45.258000000000003</v>
      </c>
      <c r="CD2674" t="s">
        <v>576</v>
      </c>
      <c r="CE2674" t="s">
        <v>576</v>
      </c>
      <c r="CF2674" t="s">
        <v>576</v>
      </c>
      <c r="CG2674" t="s">
        <v>576</v>
      </c>
      <c r="CH2674">
        <v>7771.3620000000001</v>
      </c>
      <c r="CI2674" s="7">
        <v>702.06600000000003</v>
      </c>
      <c r="CJ2674">
        <v>2180.1410000000001</v>
      </c>
      <c r="CK2674">
        <v>7452.7809999999999</v>
      </c>
      <c r="CL2674" t="s">
        <v>576</v>
      </c>
      <c r="CM2674" t="s">
        <v>576</v>
      </c>
      <c r="CP2674" s="9">
        <v>-23.253</v>
      </c>
      <c r="CQ2674" s="9">
        <v>-22.725000000000001</v>
      </c>
      <c r="CR2674" s="9">
        <v>-17.78</v>
      </c>
      <c r="CS2674">
        <v>-1.792</v>
      </c>
      <c r="CT2674">
        <v>-1.7110000000000001</v>
      </c>
      <c r="CU2674">
        <v>0.11799999999999999</v>
      </c>
      <c r="CV2674">
        <v>0.127</v>
      </c>
      <c r="CW2674">
        <v>0.11799999999999999</v>
      </c>
      <c r="CX2674">
        <v>3.1059999999999999</v>
      </c>
      <c r="CY2674">
        <v>5.5140000000000002</v>
      </c>
      <c r="DB2674" s="10">
        <v>8.380712292553973</v>
      </c>
      <c r="DC2674" s="9">
        <v>677927.18500000006</v>
      </c>
      <c r="DD2674" s="10">
        <v>8.417463005263609E-3</v>
      </c>
      <c r="DE2674" s="12">
        <v>28181.173999999999</v>
      </c>
      <c r="DF2674" s="9">
        <v>6.6918920000000002</v>
      </c>
      <c r="DG2674" s="13">
        <v>8.8428570000000004</v>
      </c>
      <c r="DH2674">
        <v>77.375</v>
      </c>
      <c r="DK2674">
        <v>1.2728730774702459</v>
      </c>
      <c r="DL2674">
        <v>0.11807929986151139</v>
      </c>
      <c r="DM2674">
        <v>0.27747969977657999</v>
      </c>
      <c r="DN2674">
        <v>0.42649731121894702</v>
      </c>
    </row>
    <row r="2675" spans="1:118" x14ac:dyDescent="0.25">
      <c r="A2675" s="1">
        <v>43858</v>
      </c>
      <c r="B2675" t="s">
        <v>489</v>
      </c>
      <c r="C2675">
        <v>51.5</v>
      </c>
      <c r="D2675" t="s">
        <v>490</v>
      </c>
      <c r="E2675" t="s">
        <v>482</v>
      </c>
      <c r="F2675" t="s">
        <v>454</v>
      </c>
      <c r="I2675">
        <v>134.08168342618521</v>
      </c>
      <c r="J2675">
        <v>8166.08</v>
      </c>
      <c r="M2675">
        <v>64087</v>
      </c>
      <c r="N2675">
        <v>95515</v>
      </c>
      <c r="O2675">
        <v>75575</v>
      </c>
      <c r="P2675">
        <v>68869</v>
      </c>
      <c r="S2675">
        <v>63.125217391304403</v>
      </c>
      <c r="T2675">
        <v>262534.82452314999</v>
      </c>
      <c r="U2675">
        <v>2.0579999999999998</v>
      </c>
      <c r="X2675">
        <v>-1.3409960000000001</v>
      </c>
      <c r="Y2675">
        <v>-3.91791</v>
      </c>
      <c r="Z2675">
        <v>3</v>
      </c>
      <c r="AA2675">
        <v>7.2916670000000003</v>
      </c>
      <c r="AB2675">
        <v>54.9</v>
      </c>
      <c r="AC2675">
        <v>59.7</v>
      </c>
      <c r="AD2675">
        <v>48</v>
      </c>
      <c r="AE2675">
        <v>47.25</v>
      </c>
      <c r="AF2675" s="4">
        <v>51.95000000000001</v>
      </c>
      <c r="AG2675" s="4">
        <v>52.108333333333341</v>
      </c>
      <c r="AH2675" s="4">
        <v>52.382608695652173</v>
      </c>
      <c r="AI2675" s="4">
        <v>51.86153846153843</v>
      </c>
      <c r="AJ2675" s="4">
        <v>51.645528455284555</v>
      </c>
      <c r="AK2675" s="4">
        <v>52.683134920634963</v>
      </c>
      <c r="AL2675" s="6">
        <v>52.2</v>
      </c>
      <c r="AM2675" s="6">
        <v>52.7</v>
      </c>
      <c r="AN2675" s="6">
        <v>54.1</v>
      </c>
      <c r="AO2675" s="6">
        <v>54.1</v>
      </c>
      <c r="AP2675" s="6">
        <v>54.1</v>
      </c>
      <c r="AQ2675" s="6">
        <v>59.6</v>
      </c>
      <c r="AR2675">
        <v>51.5</v>
      </c>
      <c r="AS2675">
        <v>51.5</v>
      </c>
      <c r="AT2675">
        <v>51.2</v>
      </c>
      <c r="AU2675">
        <v>48</v>
      </c>
      <c r="AV2675">
        <v>48</v>
      </c>
      <c r="AW2675">
        <v>47.5</v>
      </c>
      <c r="AZ2675">
        <v>5</v>
      </c>
      <c r="BA2675">
        <v>56.82</v>
      </c>
      <c r="BB2675">
        <v>-1.21421674464558</v>
      </c>
      <c r="BC2675">
        <v>-3.48778647671055</v>
      </c>
      <c r="BD2675">
        <v>0.78</v>
      </c>
      <c r="BE2675">
        <v>0.78</v>
      </c>
      <c r="BF2675">
        <v>0.89</v>
      </c>
      <c r="BG2675" t="s">
        <v>23</v>
      </c>
      <c r="BH2675">
        <v>2.5974025974026</v>
      </c>
      <c r="BI2675" t="s">
        <v>23</v>
      </c>
      <c r="BJ2675">
        <v>-1.1111111111111101</v>
      </c>
      <c r="BK2675">
        <v>-17.105263157894701</v>
      </c>
      <c r="BN2675">
        <v>4.0776699029126204</v>
      </c>
      <c r="BO2675" t="s">
        <v>23</v>
      </c>
      <c r="BP2675" t="s">
        <v>23</v>
      </c>
      <c r="BQ2675" t="s">
        <v>23</v>
      </c>
      <c r="BR2675">
        <v>2.1</v>
      </c>
      <c r="BS2675">
        <v>0</v>
      </c>
      <c r="BV2675">
        <v>3.0129999999999999</v>
      </c>
      <c r="BW2675">
        <v>7.92</v>
      </c>
      <c r="BX2675">
        <v>9.468</v>
      </c>
      <c r="BY2675">
        <v>6.0010000000000003</v>
      </c>
      <c r="BZ2675">
        <v>9.6000000000000002E-2</v>
      </c>
      <c r="CA2675">
        <v>7.3979999999999997</v>
      </c>
      <c r="CB2675">
        <v>-0.93600000000000005</v>
      </c>
      <c r="CC2675">
        <v>-11.196</v>
      </c>
      <c r="CD2675">
        <v>0.24690000000000001</v>
      </c>
      <c r="CE2675">
        <v>2.1556000000000002</v>
      </c>
      <c r="CF2675">
        <v>-7.9320000000000004</v>
      </c>
      <c r="CG2675">
        <v>7.1037999999999997</v>
      </c>
      <c r="CH2675">
        <v>204169.50899999999</v>
      </c>
      <c r="CI2675" s="7">
        <v>200042.14</v>
      </c>
      <c r="CJ2675">
        <v>57543.544999999998</v>
      </c>
      <c r="CK2675">
        <v>40856.631999999998</v>
      </c>
      <c r="CL2675">
        <v>2.0630000000000002</v>
      </c>
      <c r="CM2675">
        <v>-0.97299999999999998</v>
      </c>
      <c r="CP2675" s="9">
        <v>18.297999999999998</v>
      </c>
      <c r="CQ2675" s="9">
        <v>17.853999999999999</v>
      </c>
      <c r="CR2675" s="9">
        <v>18.102</v>
      </c>
      <c r="CS2675">
        <v>10.291</v>
      </c>
      <c r="CT2675">
        <v>8.4960000000000004</v>
      </c>
      <c r="CU2675">
        <v>0.74299999999999999</v>
      </c>
      <c r="CV2675">
        <v>0.746</v>
      </c>
      <c r="CW2675">
        <v>0.74299999999999999</v>
      </c>
      <c r="CX2675">
        <v>84.826999999999998</v>
      </c>
      <c r="CY2675">
        <v>1.919</v>
      </c>
      <c r="DB2675" s="10">
        <v>33.308824624289258</v>
      </c>
      <c r="DC2675" s="9">
        <v>2057104.1680000001</v>
      </c>
      <c r="DD2675" s="10">
        <v>5.3936189876019933E-2</v>
      </c>
      <c r="DE2675" s="12">
        <v>264658.435</v>
      </c>
      <c r="DF2675" s="9">
        <v>2.5882000000000001</v>
      </c>
      <c r="DG2675" s="13">
        <v>2.456124</v>
      </c>
      <c r="DH2675">
        <v>14.466291999999999</v>
      </c>
      <c r="DK2675">
        <v>-0.91547485684832364</v>
      </c>
      <c r="DL2675">
        <v>0.51998932425039501</v>
      </c>
      <c r="DM2675">
        <v>0.50070115981445262</v>
      </c>
      <c r="DN2675">
        <v>0.34125398413456037</v>
      </c>
    </row>
    <row r="2676" spans="1:118" x14ac:dyDescent="0.25">
      <c r="A2676" s="1">
        <v>43858</v>
      </c>
      <c r="B2676" t="s">
        <v>491</v>
      </c>
      <c r="C2676" t="s">
        <v>23</v>
      </c>
      <c r="D2676" t="s">
        <v>492</v>
      </c>
      <c r="E2676" t="s">
        <v>482</v>
      </c>
      <c r="F2676" t="s">
        <v>454</v>
      </c>
      <c r="I2676">
        <v>134.08168342618521</v>
      </c>
      <c r="J2676">
        <v>8166.08</v>
      </c>
      <c r="M2676" t="s">
        <v>23</v>
      </c>
      <c r="N2676" t="s">
        <v>23</v>
      </c>
      <c r="O2676" t="s">
        <v>23</v>
      </c>
      <c r="P2676" t="s">
        <v>23</v>
      </c>
      <c r="S2676">
        <v>63.125217391304403</v>
      </c>
      <c r="T2676">
        <v>262534.82452314999</v>
      </c>
      <c r="U2676">
        <v>2.0579999999999998</v>
      </c>
      <c r="X2676" t="s">
        <v>23</v>
      </c>
      <c r="Y2676" t="s">
        <v>23</v>
      </c>
      <c r="Z2676" t="s">
        <v>23</v>
      </c>
      <c r="AA2676" t="s">
        <v>23</v>
      </c>
      <c r="AB2676" t="s">
        <v>23</v>
      </c>
      <c r="AC2676" t="s">
        <v>23</v>
      </c>
      <c r="AD2676" t="s">
        <v>23</v>
      </c>
      <c r="AE2676" t="s">
        <v>23</v>
      </c>
      <c r="AF2676" s="4" t="s">
        <v>23</v>
      </c>
      <c r="AG2676" s="4" t="s">
        <v>23</v>
      </c>
      <c r="AH2676" s="4" t="s">
        <v>23</v>
      </c>
      <c r="AI2676" s="4" t="s">
        <v>23</v>
      </c>
      <c r="AJ2676" s="4" t="s">
        <v>23</v>
      </c>
      <c r="AK2676" s="4" t="s">
        <v>23</v>
      </c>
      <c r="AL2676" s="6" t="s">
        <v>23</v>
      </c>
      <c r="AM2676" s="6" t="s">
        <v>23</v>
      </c>
      <c r="AN2676" s="6" t="s">
        <v>23</v>
      </c>
      <c r="AO2676" s="6" t="s">
        <v>23</v>
      </c>
      <c r="AP2676" s="6" t="s">
        <v>23</v>
      </c>
      <c r="AQ2676" s="6" t="s">
        <v>23</v>
      </c>
      <c r="AR2676" t="s">
        <v>23</v>
      </c>
      <c r="AS2676" t="s">
        <v>23</v>
      </c>
      <c r="AT2676" t="s">
        <v>23</v>
      </c>
      <c r="AU2676" t="s">
        <v>23</v>
      </c>
      <c r="AV2676" t="s">
        <v>23</v>
      </c>
      <c r="AW2676" t="s">
        <v>23</v>
      </c>
      <c r="AZ2676" t="s">
        <v>23</v>
      </c>
      <c r="BA2676" t="s">
        <v>23</v>
      </c>
      <c r="BB2676" t="s">
        <v>23</v>
      </c>
      <c r="BC2676" t="s">
        <v>23</v>
      </c>
      <c r="BD2676" t="s">
        <v>23</v>
      </c>
      <c r="BE2676" t="s">
        <v>23</v>
      </c>
      <c r="BF2676" t="s">
        <v>23</v>
      </c>
      <c r="BG2676" t="s">
        <v>23</v>
      </c>
      <c r="BH2676" t="s">
        <v>23</v>
      </c>
      <c r="BI2676" t="s">
        <v>23</v>
      </c>
      <c r="BJ2676" t="s">
        <v>23</v>
      </c>
      <c r="BK2676" t="s">
        <v>23</v>
      </c>
      <c r="BN2676" t="s">
        <v>23</v>
      </c>
      <c r="BO2676" t="s">
        <v>23</v>
      </c>
      <c r="BP2676" t="s">
        <v>23</v>
      </c>
      <c r="BQ2676" t="s">
        <v>23</v>
      </c>
      <c r="BR2676" t="s">
        <v>23</v>
      </c>
      <c r="BS2676" t="s">
        <v>23</v>
      </c>
      <c r="BV2676" t="s">
        <v>23</v>
      </c>
      <c r="BW2676" t="s">
        <v>23</v>
      </c>
      <c r="BX2676" t="s">
        <v>23</v>
      </c>
      <c r="BY2676" t="s">
        <v>23</v>
      </c>
      <c r="BZ2676" t="s">
        <v>23</v>
      </c>
      <c r="CA2676" t="s">
        <v>23</v>
      </c>
      <c r="CB2676" t="s">
        <v>23</v>
      </c>
      <c r="CC2676" t="s">
        <v>23</v>
      </c>
      <c r="CD2676" t="s">
        <v>23</v>
      </c>
      <c r="CE2676" t="s">
        <v>23</v>
      </c>
      <c r="CF2676" t="s">
        <v>23</v>
      </c>
      <c r="CG2676" t="s">
        <v>23</v>
      </c>
      <c r="CH2676" t="s">
        <v>23</v>
      </c>
      <c r="CI2676" s="7" t="s">
        <v>23</v>
      </c>
      <c r="CJ2676" t="s">
        <v>23</v>
      </c>
      <c r="CK2676" t="s">
        <v>23</v>
      </c>
      <c r="CL2676" t="s">
        <v>23</v>
      </c>
      <c r="CM2676" t="s">
        <v>23</v>
      </c>
      <c r="CP2676" s="9" t="s">
        <v>23</v>
      </c>
      <c r="CQ2676" s="9" t="s">
        <v>23</v>
      </c>
      <c r="CR2676" s="9" t="s">
        <v>23</v>
      </c>
      <c r="CS2676" t="s">
        <v>23</v>
      </c>
      <c r="CT2676" t="s">
        <v>23</v>
      </c>
      <c r="CU2676" t="s">
        <v>23</v>
      </c>
      <c r="CV2676" t="s">
        <v>23</v>
      </c>
      <c r="CW2676" t="s">
        <v>23</v>
      </c>
      <c r="CX2676" t="s">
        <v>23</v>
      </c>
      <c r="CY2676" t="s">
        <v>23</v>
      </c>
      <c r="DB2676" s="10" t="e">
        <v>#VALUE!</v>
      </c>
      <c r="DC2676" s="9" t="s">
        <v>23</v>
      </c>
      <c r="DD2676" s="10" t="e">
        <v>#VALUE!</v>
      </c>
      <c r="DE2676" s="12" t="s">
        <v>23</v>
      </c>
      <c r="DF2676" s="9" t="s">
        <v>23</v>
      </c>
      <c r="DG2676" s="13" t="s">
        <v>23</v>
      </c>
      <c r="DH2676" t="s">
        <v>23</v>
      </c>
      <c r="DK2676" t="s">
        <v>23</v>
      </c>
      <c r="DL2676" t="s">
        <v>23</v>
      </c>
      <c r="DM2676" t="s">
        <v>23</v>
      </c>
      <c r="DN2676" t="s">
        <v>23</v>
      </c>
    </row>
    <row r="2677" spans="1:118" x14ac:dyDescent="0.25">
      <c r="A2677" s="1">
        <v>43858</v>
      </c>
      <c r="B2677" t="s">
        <v>493</v>
      </c>
      <c r="C2677">
        <v>16.079999999999998</v>
      </c>
      <c r="D2677" t="s">
        <v>494</v>
      </c>
      <c r="E2677" t="s">
        <v>457</v>
      </c>
      <c r="F2677" t="s">
        <v>454</v>
      </c>
      <c r="I2677">
        <v>134.08168342618521</v>
      </c>
      <c r="J2677">
        <v>8166.08</v>
      </c>
      <c r="M2677">
        <v>617728</v>
      </c>
      <c r="N2677">
        <v>686390</v>
      </c>
      <c r="O2677">
        <v>1212342</v>
      </c>
      <c r="P2677">
        <v>2055767</v>
      </c>
      <c r="S2677">
        <v>63.125217391304403</v>
      </c>
      <c r="T2677">
        <v>262534.82452314999</v>
      </c>
      <c r="U2677">
        <v>2.0579999999999998</v>
      </c>
      <c r="X2677">
        <v>-4.0572790000000003</v>
      </c>
      <c r="Y2677">
        <v>-1.349693</v>
      </c>
      <c r="Z2677">
        <v>1.0050250000000001</v>
      </c>
      <c r="AA2677">
        <v>3.875969</v>
      </c>
      <c r="AB2677">
        <v>16.940000000000001</v>
      </c>
      <c r="AC2677">
        <v>17.96</v>
      </c>
      <c r="AD2677">
        <v>15.52</v>
      </c>
      <c r="AE2677">
        <v>14.46</v>
      </c>
      <c r="AF2677" s="4">
        <v>16.543333333333333</v>
      </c>
      <c r="AG2677" s="4">
        <v>16.653333333333332</v>
      </c>
      <c r="AH2677" s="4">
        <v>16.619130434782608</v>
      </c>
      <c r="AI2677" s="4">
        <v>16.212923076923072</v>
      </c>
      <c r="AJ2677" s="4">
        <v>16.096910569105688</v>
      </c>
      <c r="AK2677" s="4">
        <v>16.255952380952401</v>
      </c>
      <c r="AL2677" s="6">
        <v>16.760000000000002</v>
      </c>
      <c r="AM2677" s="6">
        <v>16.86</v>
      </c>
      <c r="AN2677" s="6">
        <v>16.88</v>
      </c>
      <c r="AO2677" s="6">
        <v>16.88</v>
      </c>
      <c r="AP2677" s="6">
        <v>16.98</v>
      </c>
      <c r="AQ2677" s="6">
        <v>17.920000000000002</v>
      </c>
      <c r="AR2677">
        <v>16.079999999999998</v>
      </c>
      <c r="AS2677">
        <v>16.079999999999998</v>
      </c>
      <c r="AT2677">
        <v>16.079999999999998</v>
      </c>
      <c r="AU2677">
        <v>15.7</v>
      </c>
      <c r="AV2677">
        <v>14.88</v>
      </c>
      <c r="AW2677">
        <v>14.6</v>
      </c>
      <c r="AZ2677">
        <v>12</v>
      </c>
      <c r="BA2677">
        <v>17.723579999999998</v>
      </c>
      <c r="BB2677">
        <v>-0.20088073664282</v>
      </c>
      <c r="BC2677">
        <v>5.9170553657409704</v>
      </c>
      <c r="BD2677">
        <v>0.254</v>
      </c>
      <c r="BE2677">
        <v>0.251</v>
      </c>
      <c r="BF2677">
        <v>0.254</v>
      </c>
      <c r="BG2677">
        <v>1.26582278481013</v>
      </c>
      <c r="BH2677">
        <v>1.40845070422535</v>
      </c>
      <c r="BI2677">
        <v>0</v>
      </c>
      <c r="BJ2677">
        <v>-6.6666666666666696</v>
      </c>
      <c r="BK2677">
        <v>0</v>
      </c>
      <c r="BN2677">
        <v>5.068407960199</v>
      </c>
      <c r="BO2677">
        <v>20.306999999999999</v>
      </c>
      <c r="BP2677">
        <v>19.7409</v>
      </c>
      <c r="BQ2677" t="s">
        <v>23</v>
      </c>
      <c r="BR2677">
        <v>0.78500000000000003</v>
      </c>
      <c r="BS2677">
        <v>0.25</v>
      </c>
      <c r="BV2677">
        <v>16.518000000000001</v>
      </c>
      <c r="BW2677">
        <v>11.766999999999999</v>
      </c>
      <c r="BX2677">
        <v>17.957999999999998</v>
      </c>
      <c r="BY2677">
        <v>6.0469999999999997</v>
      </c>
      <c r="BZ2677">
        <v>13.382999999999999</v>
      </c>
      <c r="CA2677">
        <v>-3.9660000000000002</v>
      </c>
      <c r="CB2677">
        <v>5.8940000000000001</v>
      </c>
      <c r="CC2677">
        <v>4.0220000000000002</v>
      </c>
      <c r="CD2677">
        <v>6.6604999999999999</v>
      </c>
      <c r="CE2677">
        <v>10.6416</v>
      </c>
      <c r="CF2677">
        <v>18.160499999999999</v>
      </c>
      <c r="CG2677">
        <v>-11.366199999999999</v>
      </c>
      <c r="CH2677">
        <v>959992</v>
      </c>
      <c r="CI2677" s="7">
        <v>867659</v>
      </c>
      <c r="CJ2677">
        <v>304968</v>
      </c>
      <c r="CK2677">
        <v>169126</v>
      </c>
      <c r="CL2677">
        <v>10.641999999999999</v>
      </c>
      <c r="CM2677">
        <v>5.8940000000000001</v>
      </c>
      <c r="CP2677" s="9">
        <v>13.13</v>
      </c>
      <c r="CQ2677" s="9">
        <v>13.222</v>
      </c>
      <c r="CR2677" s="9">
        <v>13.223000000000001</v>
      </c>
      <c r="CS2677">
        <v>30.521000000000001</v>
      </c>
      <c r="CT2677">
        <v>20.077000000000002</v>
      </c>
      <c r="CU2677">
        <v>2.4460000000000002</v>
      </c>
      <c r="CV2677">
        <v>2.331</v>
      </c>
      <c r="CW2677">
        <v>2.4460000000000002</v>
      </c>
      <c r="CX2677">
        <v>87.634</v>
      </c>
      <c r="CY2677">
        <v>0.79600000000000004</v>
      </c>
      <c r="DB2677" s="10">
        <v>20.166666666666668</v>
      </c>
      <c r="DC2677" s="9">
        <v>3778104</v>
      </c>
      <c r="DD2677" s="10">
        <v>0.10299769408147579</v>
      </c>
      <c r="DE2677" s="12">
        <v>532492.375</v>
      </c>
      <c r="DF2677" s="9">
        <v>2.3626209999999999</v>
      </c>
      <c r="DG2677" s="13">
        <v>2.1428569999999998</v>
      </c>
      <c r="DH2677">
        <v>15.826772</v>
      </c>
      <c r="DK2677">
        <v>0.55265223390984275</v>
      </c>
      <c r="DL2677">
        <v>0.12064322221968932</v>
      </c>
      <c r="DM2677">
        <v>0.17501469123054564</v>
      </c>
      <c r="DN2677">
        <v>0.11426092723923287</v>
      </c>
    </row>
    <row r="2678" spans="1:118" x14ac:dyDescent="0.25">
      <c r="A2678" s="1">
        <v>43858</v>
      </c>
      <c r="B2678" t="s">
        <v>495</v>
      </c>
      <c r="C2678">
        <v>16.52</v>
      </c>
      <c r="D2678" t="s">
        <v>496</v>
      </c>
      <c r="E2678" t="s">
        <v>488</v>
      </c>
      <c r="F2678" t="s">
        <v>454</v>
      </c>
      <c r="I2678">
        <v>134.08168342618521</v>
      </c>
      <c r="J2678">
        <v>8166.08</v>
      </c>
      <c r="M2678">
        <v>1156063</v>
      </c>
      <c r="N2678">
        <v>1012703</v>
      </c>
      <c r="O2678">
        <v>460394</v>
      </c>
      <c r="P2678">
        <v>241970</v>
      </c>
      <c r="S2678">
        <v>63.125217391304403</v>
      </c>
      <c r="T2678">
        <v>262534.82452314999</v>
      </c>
      <c r="U2678">
        <v>2.0579999999999998</v>
      </c>
      <c r="X2678">
        <v>0.60901300000000003</v>
      </c>
      <c r="Y2678">
        <v>3.6386449999999999</v>
      </c>
      <c r="Z2678">
        <v>3.25</v>
      </c>
      <c r="AA2678">
        <v>0.48661799999999999</v>
      </c>
      <c r="AB2678">
        <v>17.64</v>
      </c>
      <c r="AC2678">
        <v>18.14</v>
      </c>
      <c r="AD2678">
        <v>13.96</v>
      </c>
      <c r="AE2678">
        <v>13.96</v>
      </c>
      <c r="AF2678" s="4">
        <v>16.703333333333333</v>
      </c>
      <c r="AG2678" s="4">
        <v>16.526666666666667</v>
      </c>
      <c r="AH2678" s="4">
        <v>16.469565217391306</v>
      </c>
      <c r="AI2678" s="4">
        <v>15.286153846153844</v>
      </c>
      <c r="AJ2678" s="4">
        <v>15.762113821138216</v>
      </c>
      <c r="AK2678" s="4">
        <v>15.915476190476181</v>
      </c>
      <c r="AL2678" s="6">
        <v>17.059999999999999</v>
      </c>
      <c r="AM2678" s="6">
        <v>17.059999999999999</v>
      </c>
      <c r="AN2678" s="6">
        <v>17.48</v>
      </c>
      <c r="AO2678" s="6">
        <v>17.48</v>
      </c>
      <c r="AP2678" s="6">
        <v>17.600000000000001</v>
      </c>
      <c r="AQ2678" s="6">
        <v>17.96</v>
      </c>
      <c r="AR2678">
        <v>16.420000000000002</v>
      </c>
      <c r="AS2678">
        <v>16.18</v>
      </c>
      <c r="AT2678">
        <v>15.18</v>
      </c>
      <c r="AU2678">
        <v>14</v>
      </c>
      <c r="AV2678">
        <v>14</v>
      </c>
      <c r="AW2678">
        <v>14</v>
      </c>
      <c r="AZ2678" t="s">
        <v>23</v>
      </c>
      <c r="BA2678" t="s">
        <v>23</v>
      </c>
      <c r="BB2678" t="s">
        <v>23</v>
      </c>
      <c r="BC2678" t="s">
        <v>23</v>
      </c>
      <c r="BD2678" t="s">
        <v>23</v>
      </c>
      <c r="BE2678" t="s">
        <v>23</v>
      </c>
      <c r="BF2678">
        <v>5.0000000000000001E-3</v>
      </c>
      <c r="BG2678" t="s">
        <v>23</v>
      </c>
      <c r="BH2678" t="s">
        <v>23</v>
      </c>
      <c r="BI2678" t="s">
        <v>23</v>
      </c>
      <c r="BJ2678" t="s">
        <v>23</v>
      </c>
      <c r="BK2678" t="s">
        <v>23</v>
      </c>
      <c r="BN2678">
        <v>0</v>
      </c>
      <c r="BO2678" t="s">
        <v>23</v>
      </c>
      <c r="BP2678" t="s">
        <v>23</v>
      </c>
      <c r="BQ2678" t="s">
        <v>23</v>
      </c>
      <c r="BR2678" t="s">
        <v>23</v>
      </c>
      <c r="BS2678" t="s">
        <v>23</v>
      </c>
      <c r="BV2678">
        <v>1.06</v>
      </c>
      <c r="BW2678">
        <v>15.846</v>
      </c>
      <c r="BX2678">
        <v>21.437000000000001</v>
      </c>
      <c r="BY2678">
        <v>9.1219999999999999</v>
      </c>
      <c r="BZ2678">
        <v>-13.169</v>
      </c>
      <c r="CA2678">
        <v>-28.282</v>
      </c>
      <c r="CB2678">
        <v>-93.662999999999997</v>
      </c>
      <c r="CC2678">
        <v>154.54499999999999</v>
      </c>
      <c r="CD2678">
        <v>32.471800000000002</v>
      </c>
      <c r="CE2678">
        <v>-43.721299999999999</v>
      </c>
      <c r="CF2678">
        <v>-56.287500000000001</v>
      </c>
      <c r="CG2678">
        <v>-28.595099999999999</v>
      </c>
      <c r="CH2678">
        <v>17665.937999999998</v>
      </c>
      <c r="CI2678" s="7">
        <v>31543.922999999999</v>
      </c>
      <c r="CJ2678">
        <v>234.63499999999999</v>
      </c>
      <c r="CK2678">
        <v>12155.599</v>
      </c>
      <c r="CL2678">
        <v>-43.996000000000002</v>
      </c>
      <c r="CM2678">
        <v>-93.662000000000006</v>
      </c>
      <c r="CP2678" s="9">
        <v>3.988</v>
      </c>
      <c r="CQ2678" s="9">
        <v>4.1210000000000004</v>
      </c>
      <c r="CR2678" s="9">
        <v>3.742</v>
      </c>
      <c r="CS2678">
        <v>3.1110000000000002</v>
      </c>
      <c r="CT2678">
        <v>2.9</v>
      </c>
      <c r="CU2678">
        <v>1.1639999999999999</v>
      </c>
      <c r="CV2678">
        <v>1.1120000000000001</v>
      </c>
      <c r="CW2678">
        <v>1.1639999999999999</v>
      </c>
      <c r="CX2678">
        <v>336.375</v>
      </c>
      <c r="CY2678">
        <v>11.756</v>
      </c>
      <c r="DB2678" s="10">
        <v>92.304276704769421</v>
      </c>
      <c r="DC2678" s="9">
        <v>2098047.5830000001</v>
      </c>
      <c r="DD2678" s="10">
        <v>3.1252516163738503E-2</v>
      </c>
      <c r="DE2678" s="12">
        <v>-320083.76500000001</v>
      </c>
      <c r="DF2678" s="9">
        <v>0.33676499999999998</v>
      </c>
      <c r="DG2678" s="13">
        <v>0.365616</v>
      </c>
      <c r="DH2678" t="s">
        <v>576</v>
      </c>
      <c r="DK2678">
        <v>4.1954278368682836</v>
      </c>
      <c r="DL2678">
        <v>-0.10794101778645214</v>
      </c>
      <c r="DM2678">
        <v>-9.6533107824206238E-2</v>
      </c>
      <c r="DN2678">
        <v>3.9205300200169137E-2</v>
      </c>
    </row>
    <row r="2679" spans="1:118" x14ac:dyDescent="0.25">
      <c r="A2679" s="1">
        <v>43858</v>
      </c>
      <c r="B2679" t="s">
        <v>497</v>
      </c>
      <c r="C2679">
        <v>77.5</v>
      </c>
      <c r="D2679" t="s">
        <v>498</v>
      </c>
      <c r="E2679" t="s">
        <v>499</v>
      </c>
      <c r="F2679" t="s">
        <v>454</v>
      </c>
      <c r="I2679">
        <v>134.08168342618521</v>
      </c>
      <c r="J2679">
        <v>8166.08</v>
      </c>
      <c r="M2679">
        <v>79244</v>
      </c>
      <c r="N2679">
        <v>85961</v>
      </c>
      <c r="O2679">
        <v>111904</v>
      </c>
      <c r="P2679">
        <v>150839</v>
      </c>
      <c r="S2679">
        <v>63.125217391304403</v>
      </c>
      <c r="T2679">
        <v>262534.82452314999</v>
      </c>
      <c r="U2679">
        <v>2.0579999999999998</v>
      </c>
      <c r="X2679">
        <v>-1.147959</v>
      </c>
      <c r="Y2679">
        <v>-4.3209879999999998</v>
      </c>
      <c r="Z2679">
        <v>0.38860099999999997</v>
      </c>
      <c r="AA2679">
        <v>24.398074000000001</v>
      </c>
      <c r="AB2679">
        <v>83.7</v>
      </c>
      <c r="AC2679">
        <v>89.2</v>
      </c>
      <c r="AD2679">
        <v>65</v>
      </c>
      <c r="AE2679">
        <v>57</v>
      </c>
      <c r="AF2679" s="4">
        <v>78.25</v>
      </c>
      <c r="AG2679" s="4">
        <v>79.458333333333329</v>
      </c>
      <c r="AH2679" s="4">
        <v>79.369565217391298</v>
      </c>
      <c r="AI2679" s="4">
        <v>76.601538461538453</v>
      </c>
      <c r="AJ2679" s="4">
        <v>78.628455284552885</v>
      </c>
      <c r="AK2679" s="4">
        <v>74.722222222222214</v>
      </c>
      <c r="AL2679" s="6">
        <v>79.5</v>
      </c>
      <c r="AM2679" s="6">
        <v>81.7</v>
      </c>
      <c r="AN2679" s="6">
        <v>81.7</v>
      </c>
      <c r="AO2679" s="6">
        <v>82</v>
      </c>
      <c r="AP2679" s="6">
        <v>86</v>
      </c>
      <c r="AQ2679" s="6">
        <v>86</v>
      </c>
      <c r="AR2679">
        <v>77.5</v>
      </c>
      <c r="AS2679">
        <v>77.5</v>
      </c>
      <c r="AT2679">
        <v>76.5</v>
      </c>
      <c r="AU2679">
        <v>68.5</v>
      </c>
      <c r="AV2679">
        <v>68.5</v>
      </c>
      <c r="AW2679">
        <v>58</v>
      </c>
      <c r="AZ2679">
        <v>5</v>
      </c>
      <c r="BA2679">
        <v>93.462000000000003</v>
      </c>
      <c r="BB2679">
        <v>0.49583291457286399</v>
      </c>
      <c r="BC2679">
        <v>-7.6073643410852698</v>
      </c>
      <c r="BD2679">
        <v>1.22</v>
      </c>
      <c r="BE2679">
        <v>1.22</v>
      </c>
      <c r="BF2679">
        <v>0.93200000000000005</v>
      </c>
      <c r="BG2679" t="s">
        <v>23</v>
      </c>
      <c r="BH2679" t="s">
        <v>23</v>
      </c>
      <c r="BI2679" t="s">
        <v>23</v>
      </c>
      <c r="BJ2679" t="s">
        <v>23</v>
      </c>
      <c r="BK2679" t="s">
        <v>23</v>
      </c>
      <c r="BN2679">
        <v>2.5052903225806502</v>
      </c>
      <c r="BO2679" t="s">
        <v>23</v>
      </c>
      <c r="BP2679" t="s">
        <v>23</v>
      </c>
      <c r="BQ2679" t="s">
        <v>23</v>
      </c>
      <c r="BR2679">
        <v>1.498</v>
      </c>
      <c r="BS2679" t="s">
        <v>23</v>
      </c>
      <c r="BV2679">
        <v>13.353999999999999</v>
      </c>
      <c r="BW2679">
        <v>17.135000000000002</v>
      </c>
      <c r="BX2679">
        <v>22.414999999999999</v>
      </c>
      <c r="BY2679">
        <v>9.1509999999999998</v>
      </c>
      <c r="BZ2679">
        <v>4.5650000000000004</v>
      </c>
      <c r="CA2679">
        <v>17.827999999999999</v>
      </c>
      <c r="CB2679">
        <v>-9.2059999999999995</v>
      </c>
      <c r="CC2679">
        <v>24.72</v>
      </c>
      <c r="CD2679">
        <v>21.051300000000001</v>
      </c>
      <c r="CE2679">
        <v>3.3898000000000001</v>
      </c>
      <c r="CF2679">
        <v>-13.7478</v>
      </c>
      <c r="CG2679">
        <v>11.5921</v>
      </c>
      <c r="CH2679">
        <v>180092.44500000001</v>
      </c>
      <c r="CI2679" s="7">
        <v>174198.88399999999</v>
      </c>
      <c r="CJ2679">
        <v>48813.216</v>
      </c>
      <c r="CK2679">
        <v>49590.561999999998</v>
      </c>
      <c r="CL2679">
        <v>3.383</v>
      </c>
      <c r="CM2679">
        <v>-9.2059999999999995</v>
      </c>
      <c r="CP2679" s="9">
        <v>27.31</v>
      </c>
      <c r="CQ2679" s="9">
        <v>27.776</v>
      </c>
      <c r="CR2679" s="9">
        <v>26.576000000000001</v>
      </c>
      <c r="CS2679">
        <v>9.3490000000000002</v>
      </c>
      <c r="CT2679">
        <v>7.274</v>
      </c>
      <c r="CU2679">
        <v>0.42599999999999999</v>
      </c>
      <c r="CV2679">
        <v>0.435</v>
      </c>
      <c r="CW2679">
        <v>0.42599999999999999</v>
      </c>
      <c r="CX2679">
        <v>219.54499999999999</v>
      </c>
      <c r="CY2679">
        <v>3.2149999999999999</v>
      </c>
      <c r="DB2679" s="10">
        <v>20.943582913303505</v>
      </c>
      <c r="DC2679" s="9">
        <v>2591912.0279999999</v>
      </c>
      <c r="DD2679" s="10">
        <v>3.2803923158459918E-2</v>
      </c>
      <c r="DE2679" s="12">
        <v>274521.17499999999</v>
      </c>
      <c r="DF2679" s="9">
        <v>4.5115850000000002</v>
      </c>
      <c r="DG2679" s="13">
        <v>4.2573059999999998</v>
      </c>
      <c r="DH2679">
        <v>20.788627000000002</v>
      </c>
      <c r="DK2679">
        <v>1.9969649690800475</v>
      </c>
      <c r="DL2679">
        <v>0.5872301135053738</v>
      </c>
      <c r="DM2679">
        <v>0.35412062121973031</v>
      </c>
      <c r="DN2679" t="s">
        <v>23</v>
      </c>
    </row>
    <row r="2680" spans="1:118" x14ac:dyDescent="0.25">
      <c r="A2680" s="1">
        <v>43858</v>
      </c>
      <c r="B2680" t="s">
        <v>500</v>
      </c>
      <c r="C2680" t="s">
        <v>23</v>
      </c>
      <c r="D2680" t="s">
        <v>501</v>
      </c>
      <c r="E2680" t="s">
        <v>465</v>
      </c>
      <c r="F2680" t="s">
        <v>454</v>
      </c>
      <c r="I2680">
        <v>134.08168342618521</v>
      </c>
      <c r="J2680">
        <v>8166.08</v>
      </c>
      <c r="M2680" t="s">
        <v>23</v>
      </c>
      <c r="N2680" t="s">
        <v>23</v>
      </c>
      <c r="O2680" t="s">
        <v>23</v>
      </c>
      <c r="P2680" t="s">
        <v>23</v>
      </c>
      <c r="S2680">
        <v>63.125217391304403</v>
      </c>
      <c r="T2680">
        <v>262534.82452314999</v>
      </c>
      <c r="U2680">
        <v>2.0579999999999998</v>
      </c>
      <c r="X2680" t="s">
        <v>23</v>
      </c>
      <c r="Y2680" t="s">
        <v>23</v>
      </c>
      <c r="Z2680" t="s">
        <v>23</v>
      </c>
      <c r="AA2680" t="s">
        <v>23</v>
      </c>
      <c r="AB2680" t="s">
        <v>23</v>
      </c>
      <c r="AC2680" t="s">
        <v>23</v>
      </c>
      <c r="AD2680" t="s">
        <v>23</v>
      </c>
      <c r="AE2680" t="s">
        <v>23</v>
      </c>
      <c r="AF2680" s="4" t="s">
        <v>23</v>
      </c>
      <c r="AG2680" s="4" t="s">
        <v>23</v>
      </c>
      <c r="AH2680" s="4" t="s">
        <v>23</v>
      </c>
      <c r="AI2680" s="4" t="s">
        <v>23</v>
      </c>
      <c r="AJ2680" s="4" t="s">
        <v>23</v>
      </c>
      <c r="AK2680" s="4" t="s">
        <v>23</v>
      </c>
      <c r="AL2680" s="6" t="s">
        <v>23</v>
      </c>
      <c r="AM2680" s="6" t="s">
        <v>23</v>
      </c>
      <c r="AN2680" s="6" t="s">
        <v>23</v>
      </c>
      <c r="AO2680" s="6" t="s">
        <v>23</v>
      </c>
      <c r="AP2680" s="6" t="s">
        <v>23</v>
      </c>
      <c r="AQ2680" s="6" t="s">
        <v>23</v>
      </c>
      <c r="AR2680" t="s">
        <v>23</v>
      </c>
      <c r="AS2680" t="s">
        <v>23</v>
      </c>
      <c r="AT2680" t="s">
        <v>23</v>
      </c>
      <c r="AU2680" t="s">
        <v>23</v>
      </c>
      <c r="AV2680" t="s">
        <v>23</v>
      </c>
      <c r="AW2680" t="s">
        <v>23</v>
      </c>
      <c r="AZ2680" t="s">
        <v>23</v>
      </c>
      <c r="BA2680" t="s">
        <v>23</v>
      </c>
      <c r="BB2680" t="s">
        <v>23</v>
      </c>
      <c r="BC2680" t="s">
        <v>23</v>
      </c>
      <c r="BD2680" t="s">
        <v>23</v>
      </c>
      <c r="BE2680" t="s">
        <v>23</v>
      </c>
      <c r="BF2680" t="s">
        <v>23</v>
      </c>
      <c r="BG2680" t="s">
        <v>23</v>
      </c>
      <c r="BH2680" t="s">
        <v>23</v>
      </c>
      <c r="BI2680" t="s">
        <v>23</v>
      </c>
      <c r="BJ2680" t="s">
        <v>23</v>
      </c>
      <c r="BK2680" t="s">
        <v>23</v>
      </c>
      <c r="BN2680" t="s">
        <v>23</v>
      </c>
      <c r="BO2680" t="s">
        <v>23</v>
      </c>
      <c r="BP2680" t="s">
        <v>23</v>
      </c>
      <c r="BQ2680" t="s">
        <v>23</v>
      </c>
      <c r="BR2680" t="s">
        <v>23</v>
      </c>
      <c r="BS2680" t="s">
        <v>23</v>
      </c>
      <c r="BV2680" t="s">
        <v>23</v>
      </c>
      <c r="BW2680" t="s">
        <v>23</v>
      </c>
      <c r="BX2680" t="s">
        <v>23</v>
      </c>
      <c r="BY2680" t="s">
        <v>23</v>
      </c>
      <c r="BZ2680" t="s">
        <v>23</v>
      </c>
      <c r="CA2680" t="s">
        <v>23</v>
      </c>
      <c r="CB2680" t="s">
        <v>23</v>
      </c>
      <c r="CC2680" t="s">
        <v>23</v>
      </c>
      <c r="CD2680" t="s">
        <v>23</v>
      </c>
      <c r="CE2680" t="s">
        <v>23</v>
      </c>
      <c r="CF2680" t="s">
        <v>23</v>
      </c>
      <c r="CG2680" t="s">
        <v>23</v>
      </c>
      <c r="CH2680" t="s">
        <v>23</v>
      </c>
      <c r="CI2680" s="7" t="s">
        <v>23</v>
      </c>
      <c r="CJ2680" t="s">
        <v>23</v>
      </c>
      <c r="CK2680" t="s">
        <v>23</v>
      </c>
      <c r="CL2680" t="s">
        <v>23</v>
      </c>
      <c r="CM2680" t="s">
        <v>23</v>
      </c>
      <c r="CP2680" s="9" t="s">
        <v>23</v>
      </c>
      <c r="CQ2680" s="9" t="s">
        <v>23</v>
      </c>
      <c r="CR2680" s="9" t="s">
        <v>23</v>
      </c>
      <c r="CS2680" t="s">
        <v>23</v>
      </c>
      <c r="CT2680" t="s">
        <v>23</v>
      </c>
      <c r="CU2680" t="s">
        <v>23</v>
      </c>
      <c r="CV2680" t="s">
        <v>23</v>
      </c>
      <c r="CW2680" t="s">
        <v>23</v>
      </c>
      <c r="CX2680" t="s">
        <v>23</v>
      </c>
      <c r="CY2680" t="s">
        <v>23</v>
      </c>
      <c r="DB2680" s="10" t="e">
        <v>#VALUE!</v>
      </c>
      <c r="DC2680" s="9" t="s">
        <v>23</v>
      </c>
      <c r="DD2680" s="10" t="e">
        <v>#VALUE!</v>
      </c>
      <c r="DE2680" s="12" t="s">
        <v>23</v>
      </c>
      <c r="DF2680" s="9" t="s">
        <v>23</v>
      </c>
      <c r="DG2680" s="13" t="s">
        <v>23</v>
      </c>
      <c r="DH2680" t="s">
        <v>23</v>
      </c>
      <c r="DK2680" t="s">
        <v>23</v>
      </c>
      <c r="DL2680" t="s">
        <v>23</v>
      </c>
      <c r="DM2680" t="s">
        <v>23</v>
      </c>
      <c r="DN2680" t="s">
        <v>23</v>
      </c>
    </row>
    <row r="2681" spans="1:118" x14ac:dyDescent="0.25">
      <c r="A2681" s="1">
        <v>43858</v>
      </c>
      <c r="B2681" t="s">
        <v>502</v>
      </c>
      <c r="C2681" t="s">
        <v>23</v>
      </c>
      <c r="D2681" t="s">
        <v>503</v>
      </c>
      <c r="E2681" t="s">
        <v>504</v>
      </c>
      <c r="F2681" t="s">
        <v>454</v>
      </c>
      <c r="I2681">
        <v>134.08168342618521</v>
      </c>
      <c r="J2681">
        <v>8166.08</v>
      </c>
      <c r="M2681" t="s">
        <v>23</v>
      </c>
      <c r="N2681" t="s">
        <v>23</v>
      </c>
      <c r="O2681" t="s">
        <v>23</v>
      </c>
      <c r="P2681" t="s">
        <v>23</v>
      </c>
      <c r="S2681">
        <v>63.125217391304403</v>
      </c>
      <c r="T2681">
        <v>262534.82452314999</v>
      </c>
      <c r="U2681">
        <v>2.0579999999999998</v>
      </c>
      <c r="X2681" t="s">
        <v>23</v>
      </c>
      <c r="Y2681" t="s">
        <v>23</v>
      </c>
      <c r="Z2681" t="s">
        <v>23</v>
      </c>
      <c r="AA2681" t="s">
        <v>23</v>
      </c>
      <c r="AB2681" t="s">
        <v>23</v>
      </c>
      <c r="AC2681" t="s">
        <v>23</v>
      </c>
      <c r="AD2681" t="s">
        <v>23</v>
      </c>
      <c r="AE2681" t="s">
        <v>23</v>
      </c>
      <c r="AF2681" s="4" t="s">
        <v>23</v>
      </c>
      <c r="AG2681" s="4" t="s">
        <v>23</v>
      </c>
      <c r="AH2681" s="4" t="s">
        <v>23</v>
      </c>
      <c r="AI2681" s="4" t="s">
        <v>23</v>
      </c>
      <c r="AJ2681" s="4" t="s">
        <v>23</v>
      </c>
      <c r="AK2681" s="4" t="s">
        <v>23</v>
      </c>
      <c r="AL2681" s="6" t="s">
        <v>23</v>
      </c>
      <c r="AM2681" s="6" t="s">
        <v>23</v>
      </c>
      <c r="AN2681" s="6" t="s">
        <v>23</v>
      </c>
      <c r="AO2681" s="6" t="s">
        <v>23</v>
      </c>
      <c r="AP2681" s="6" t="s">
        <v>23</v>
      </c>
      <c r="AQ2681" s="6" t="s">
        <v>23</v>
      </c>
      <c r="AR2681" t="s">
        <v>23</v>
      </c>
      <c r="AS2681" t="s">
        <v>23</v>
      </c>
      <c r="AT2681" t="s">
        <v>23</v>
      </c>
      <c r="AU2681" t="s">
        <v>23</v>
      </c>
      <c r="AV2681" t="s">
        <v>23</v>
      </c>
      <c r="AW2681" t="s">
        <v>23</v>
      </c>
      <c r="AZ2681" t="s">
        <v>23</v>
      </c>
      <c r="BA2681" t="s">
        <v>23</v>
      </c>
      <c r="BB2681" t="s">
        <v>23</v>
      </c>
      <c r="BC2681" t="s">
        <v>23</v>
      </c>
      <c r="BD2681" t="s">
        <v>23</v>
      </c>
      <c r="BE2681" t="s">
        <v>23</v>
      </c>
      <c r="BF2681" t="s">
        <v>23</v>
      </c>
      <c r="BG2681" t="s">
        <v>23</v>
      </c>
      <c r="BH2681" t="s">
        <v>23</v>
      </c>
      <c r="BI2681" t="s">
        <v>23</v>
      </c>
      <c r="BJ2681" t="s">
        <v>23</v>
      </c>
      <c r="BK2681" t="s">
        <v>23</v>
      </c>
      <c r="BN2681" t="s">
        <v>23</v>
      </c>
      <c r="BO2681" t="s">
        <v>23</v>
      </c>
      <c r="BP2681" t="s">
        <v>23</v>
      </c>
      <c r="BQ2681" t="s">
        <v>23</v>
      </c>
      <c r="BR2681" t="s">
        <v>23</v>
      </c>
      <c r="BS2681" t="s">
        <v>23</v>
      </c>
      <c r="BV2681" t="s">
        <v>23</v>
      </c>
      <c r="BW2681" t="s">
        <v>23</v>
      </c>
      <c r="BX2681" t="s">
        <v>23</v>
      </c>
      <c r="BY2681" t="s">
        <v>23</v>
      </c>
      <c r="BZ2681" t="s">
        <v>23</v>
      </c>
      <c r="CA2681" t="s">
        <v>23</v>
      </c>
      <c r="CB2681" t="s">
        <v>23</v>
      </c>
      <c r="CC2681" t="s">
        <v>23</v>
      </c>
      <c r="CD2681" t="s">
        <v>23</v>
      </c>
      <c r="CE2681" t="s">
        <v>23</v>
      </c>
      <c r="CF2681" t="s">
        <v>23</v>
      </c>
      <c r="CG2681" t="s">
        <v>23</v>
      </c>
      <c r="CH2681" t="s">
        <v>23</v>
      </c>
      <c r="CI2681" s="7" t="s">
        <v>23</v>
      </c>
      <c r="CJ2681" t="s">
        <v>23</v>
      </c>
      <c r="CK2681" t="s">
        <v>23</v>
      </c>
      <c r="CL2681" t="s">
        <v>23</v>
      </c>
      <c r="CM2681" t="s">
        <v>23</v>
      </c>
      <c r="CP2681" s="9" t="s">
        <v>23</v>
      </c>
      <c r="CQ2681" s="9" t="s">
        <v>23</v>
      </c>
      <c r="CR2681" s="9" t="s">
        <v>23</v>
      </c>
      <c r="CS2681" t="s">
        <v>23</v>
      </c>
      <c r="CT2681" t="s">
        <v>23</v>
      </c>
      <c r="CU2681" t="s">
        <v>23</v>
      </c>
      <c r="CV2681" t="s">
        <v>23</v>
      </c>
      <c r="CW2681" t="s">
        <v>23</v>
      </c>
      <c r="CX2681" t="s">
        <v>23</v>
      </c>
      <c r="CY2681" t="s">
        <v>23</v>
      </c>
      <c r="DB2681" s="10" t="e">
        <v>#VALUE!</v>
      </c>
      <c r="DC2681" s="9" t="s">
        <v>23</v>
      </c>
      <c r="DD2681" s="10" t="e">
        <v>#VALUE!</v>
      </c>
      <c r="DE2681" s="12" t="s">
        <v>23</v>
      </c>
      <c r="DF2681" s="9" t="s">
        <v>23</v>
      </c>
      <c r="DG2681" s="13" t="s">
        <v>23</v>
      </c>
      <c r="DH2681" t="s">
        <v>23</v>
      </c>
      <c r="DK2681" t="s">
        <v>23</v>
      </c>
      <c r="DL2681" t="s">
        <v>23</v>
      </c>
      <c r="DM2681" t="s">
        <v>23</v>
      </c>
      <c r="DN2681" t="s">
        <v>23</v>
      </c>
    </row>
    <row r="2682" spans="1:118" x14ac:dyDescent="0.25">
      <c r="A2682" s="1">
        <v>43858</v>
      </c>
      <c r="B2682" t="s">
        <v>505</v>
      </c>
      <c r="C2682" t="s">
        <v>23</v>
      </c>
      <c r="D2682" t="s">
        <v>506</v>
      </c>
      <c r="E2682" t="s">
        <v>457</v>
      </c>
      <c r="F2682" t="s">
        <v>454</v>
      </c>
      <c r="I2682">
        <v>134.08168342618521</v>
      </c>
      <c r="J2682">
        <v>8166.08</v>
      </c>
      <c r="M2682" t="s">
        <v>23</v>
      </c>
      <c r="N2682" t="s">
        <v>23</v>
      </c>
      <c r="O2682" t="s">
        <v>23</v>
      </c>
      <c r="P2682" t="s">
        <v>23</v>
      </c>
      <c r="S2682">
        <v>63.125217391304403</v>
      </c>
      <c r="T2682">
        <v>262534.82452314999</v>
      </c>
      <c r="U2682">
        <v>2.0579999999999998</v>
      </c>
      <c r="X2682" t="s">
        <v>23</v>
      </c>
      <c r="Y2682" t="s">
        <v>23</v>
      </c>
      <c r="Z2682" t="s">
        <v>23</v>
      </c>
      <c r="AA2682" t="s">
        <v>23</v>
      </c>
      <c r="AB2682" t="s">
        <v>23</v>
      </c>
      <c r="AC2682" t="s">
        <v>23</v>
      </c>
      <c r="AD2682" t="s">
        <v>23</v>
      </c>
      <c r="AE2682" t="s">
        <v>23</v>
      </c>
      <c r="AF2682" s="4" t="s">
        <v>23</v>
      </c>
      <c r="AG2682" s="4" t="s">
        <v>23</v>
      </c>
      <c r="AH2682" s="4" t="s">
        <v>23</v>
      </c>
      <c r="AI2682" s="4" t="s">
        <v>23</v>
      </c>
      <c r="AJ2682" s="4" t="s">
        <v>23</v>
      </c>
      <c r="AK2682" s="4" t="s">
        <v>23</v>
      </c>
      <c r="AL2682" s="6" t="s">
        <v>23</v>
      </c>
      <c r="AM2682" s="6" t="s">
        <v>23</v>
      </c>
      <c r="AN2682" s="6" t="s">
        <v>23</v>
      </c>
      <c r="AO2682" s="6" t="s">
        <v>23</v>
      </c>
      <c r="AP2682" s="6" t="s">
        <v>23</v>
      </c>
      <c r="AQ2682" s="6" t="s">
        <v>23</v>
      </c>
      <c r="AR2682" t="s">
        <v>23</v>
      </c>
      <c r="AS2682" t="s">
        <v>23</v>
      </c>
      <c r="AT2682" t="s">
        <v>23</v>
      </c>
      <c r="AU2682" t="s">
        <v>23</v>
      </c>
      <c r="AV2682" t="s">
        <v>23</v>
      </c>
      <c r="AW2682" t="s">
        <v>23</v>
      </c>
      <c r="AZ2682" t="s">
        <v>23</v>
      </c>
      <c r="BA2682" t="s">
        <v>23</v>
      </c>
      <c r="BB2682" t="s">
        <v>23</v>
      </c>
      <c r="BC2682" t="s">
        <v>23</v>
      </c>
      <c r="BD2682" t="s">
        <v>23</v>
      </c>
      <c r="BE2682" t="s">
        <v>23</v>
      </c>
      <c r="BF2682" t="s">
        <v>23</v>
      </c>
      <c r="BG2682" t="s">
        <v>23</v>
      </c>
      <c r="BH2682" t="s">
        <v>23</v>
      </c>
      <c r="BI2682" t="s">
        <v>23</v>
      </c>
      <c r="BJ2682" t="s">
        <v>23</v>
      </c>
      <c r="BK2682" t="s">
        <v>23</v>
      </c>
      <c r="BN2682" t="s">
        <v>23</v>
      </c>
      <c r="BO2682" t="s">
        <v>23</v>
      </c>
      <c r="BP2682" t="s">
        <v>23</v>
      </c>
      <c r="BQ2682" t="s">
        <v>23</v>
      </c>
      <c r="BR2682" t="s">
        <v>23</v>
      </c>
      <c r="BS2682" t="s">
        <v>23</v>
      </c>
      <c r="BV2682" t="s">
        <v>23</v>
      </c>
      <c r="BW2682" t="s">
        <v>23</v>
      </c>
      <c r="BX2682" t="s">
        <v>23</v>
      </c>
      <c r="BY2682" t="s">
        <v>23</v>
      </c>
      <c r="BZ2682" t="s">
        <v>23</v>
      </c>
      <c r="CA2682" t="s">
        <v>23</v>
      </c>
      <c r="CB2682" t="s">
        <v>23</v>
      </c>
      <c r="CC2682" t="s">
        <v>23</v>
      </c>
      <c r="CD2682" t="s">
        <v>23</v>
      </c>
      <c r="CE2682" t="s">
        <v>23</v>
      </c>
      <c r="CF2682" t="s">
        <v>23</v>
      </c>
      <c r="CG2682" t="s">
        <v>23</v>
      </c>
      <c r="CH2682" t="s">
        <v>23</v>
      </c>
      <c r="CI2682" s="7" t="s">
        <v>23</v>
      </c>
      <c r="CJ2682" t="s">
        <v>23</v>
      </c>
      <c r="CK2682" t="s">
        <v>23</v>
      </c>
      <c r="CL2682" t="s">
        <v>23</v>
      </c>
      <c r="CM2682" t="s">
        <v>23</v>
      </c>
      <c r="CP2682" s="9" t="s">
        <v>23</v>
      </c>
      <c r="CQ2682" s="9" t="s">
        <v>23</v>
      </c>
      <c r="CR2682" s="9" t="s">
        <v>23</v>
      </c>
      <c r="CS2682" t="s">
        <v>23</v>
      </c>
      <c r="CT2682" t="s">
        <v>23</v>
      </c>
      <c r="CU2682" t="s">
        <v>23</v>
      </c>
      <c r="CV2682" t="s">
        <v>23</v>
      </c>
      <c r="CW2682" t="s">
        <v>23</v>
      </c>
      <c r="CX2682" t="s">
        <v>23</v>
      </c>
      <c r="CY2682" t="s">
        <v>23</v>
      </c>
      <c r="DB2682" s="10" t="e">
        <v>#VALUE!</v>
      </c>
      <c r="DC2682" s="9" t="s">
        <v>23</v>
      </c>
      <c r="DD2682" s="10" t="e">
        <v>#VALUE!</v>
      </c>
      <c r="DE2682" s="12" t="s">
        <v>23</v>
      </c>
      <c r="DF2682" s="9" t="s">
        <v>23</v>
      </c>
      <c r="DG2682" s="13" t="s">
        <v>23</v>
      </c>
      <c r="DH2682" t="s">
        <v>23</v>
      </c>
      <c r="DK2682" t="s">
        <v>23</v>
      </c>
      <c r="DL2682" t="s">
        <v>23</v>
      </c>
      <c r="DM2682" t="s">
        <v>23</v>
      </c>
      <c r="DN2682" t="s">
        <v>23</v>
      </c>
    </row>
    <row r="2683" spans="1:118" x14ac:dyDescent="0.25">
      <c r="A2683" s="1">
        <v>43858</v>
      </c>
      <c r="B2683" t="s">
        <v>507</v>
      </c>
      <c r="C2683">
        <v>36.212764999999997</v>
      </c>
      <c r="D2683" t="s">
        <v>508</v>
      </c>
      <c r="E2683" t="s">
        <v>482</v>
      </c>
      <c r="F2683" t="s">
        <v>454</v>
      </c>
      <c r="I2683">
        <v>134.08168342618521</v>
      </c>
      <c r="J2683">
        <v>8166.08</v>
      </c>
      <c r="M2683">
        <v>131577</v>
      </c>
      <c r="N2683">
        <v>182842</v>
      </c>
      <c r="O2683">
        <v>361053</v>
      </c>
      <c r="P2683">
        <v>102868</v>
      </c>
      <c r="S2683">
        <v>63.125217391304403</v>
      </c>
      <c r="T2683">
        <v>262534.82452314999</v>
      </c>
      <c r="U2683">
        <v>2.0579999999999998</v>
      </c>
      <c r="X2683">
        <v>-1.618498</v>
      </c>
      <c r="Y2683">
        <v>-2.4082569999999999</v>
      </c>
      <c r="Z2683">
        <v>10.95176</v>
      </c>
      <c r="AA2683">
        <v>16.575341999999999</v>
      </c>
      <c r="AB2683">
        <v>79.255319</v>
      </c>
      <c r="AC2683">
        <v>79.255319</v>
      </c>
      <c r="AD2683">
        <v>32.553190999999998</v>
      </c>
      <c r="AE2683">
        <v>26.255319</v>
      </c>
      <c r="AF2683" s="4">
        <v>36.531914333333333</v>
      </c>
      <c r="AG2683" s="4">
        <v>36.482268916666669</v>
      </c>
      <c r="AH2683" s="4">
        <v>36.46623439130434</v>
      </c>
      <c r="AI2683" s="4">
        <v>39.284123923076905</v>
      </c>
      <c r="AJ2683" s="4">
        <v>35.405119796747954</v>
      </c>
      <c r="AK2683" s="4">
        <v>33.289850952380966</v>
      </c>
      <c r="AL2683" s="6">
        <v>36.808509999999998</v>
      </c>
      <c r="AM2683" s="6">
        <v>36.808509999999998</v>
      </c>
      <c r="AN2683" s="6">
        <v>37.446807999999997</v>
      </c>
      <c r="AO2683" s="6">
        <v>73.617020999999994</v>
      </c>
      <c r="AP2683" s="6">
        <v>73.617020999999994</v>
      </c>
      <c r="AQ2683" s="6">
        <v>73.617020999999994</v>
      </c>
      <c r="AR2683">
        <v>36.212764999999997</v>
      </c>
      <c r="AS2683">
        <v>36.170211999999999</v>
      </c>
      <c r="AT2683">
        <v>34.595744000000003</v>
      </c>
      <c r="AU2683">
        <v>33.744680000000002</v>
      </c>
      <c r="AV2683">
        <v>28</v>
      </c>
      <c r="AW2683">
        <v>26.765957</v>
      </c>
      <c r="AZ2683" t="s">
        <v>23</v>
      </c>
      <c r="BA2683" t="s">
        <v>23</v>
      </c>
      <c r="BB2683" t="s">
        <v>23</v>
      </c>
      <c r="BC2683" t="s">
        <v>23</v>
      </c>
      <c r="BD2683" t="s">
        <v>23</v>
      </c>
      <c r="BE2683" t="s">
        <v>23</v>
      </c>
      <c r="BF2683">
        <v>0.17</v>
      </c>
      <c r="BG2683" t="s">
        <v>23</v>
      </c>
      <c r="BH2683" t="s">
        <v>23</v>
      </c>
      <c r="BI2683" t="s">
        <v>23</v>
      </c>
      <c r="BJ2683" t="s">
        <v>23</v>
      </c>
      <c r="BK2683" t="s">
        <v>23</v>
      </c>
      <c r="BN2683">
        <v>0</v>
      </c>
      <c r="BO2683" t="s">
        <v>23</v>
      </c>
      <c r="BP2683" t="s">
        <v>23</v>
      </c>
      <c r="BQ2683" t="s">
        <v>23</v>
      </c>
      <c r="BR2683" t="s">
        <v>23</v>
      </c>
      <c r="BS2683" t="s">
        <v>23</v>
      </c>
      <c r="BV2683">
        <v>-1.2130000000000001</v>
      </c>
      <c r="BW2683">
        <v>4.5049999999999999</v>
      </c>
      <c r="BX2683">
        <v>0.12</v>
      </c>
      <c r="BY2683">
        <v>2.726</v>
      </c>
      <c r="BZ2683">
        <v>-24.155000000000001</v>
      </c>
      <c r="CA2683">
        <v>-4.5190000000000001</v>
      </c>
      <c r="CB2683">
        <v>-61.323</v>
      </c>
      <c r="CC2683">
        <v>-59.213999999999999</v>
      </c>
      <c r="CD2683">
        <v>-84.965000000000003</v>
      </c>
      <c r="CE2683">
        <v>-28.533999999999999</v>
      </c>
      <c r="CF2683">
        <v>-41.609000000000002</v>
      </c>
      <c r="CG2683">
        <v>-15.48</v>
      </c>
      <c r="CH2683">
        <v>14713.82</v>
      </c>
      <c r="CI2683" s="7">
        <v>26210.956999999999</v>
      </c>
      <c r="CJ2683">
        <v>1888.982</v>
      </c>
      <c r="CK2683">
        <v>2764.0949999999998</v>
      </c>
      <c r="CL2683">
        <v>-43.863999999999997</v>
      </c>
      <c r="CM2683">
        <v>-67.63</v>
      </c>
      <c r="CP2683" s="9">
        <v>4.585</v>
      </c>
      <c r="CQ2683" s="9">
        <v>5.1470000000000002</v>
      </c>
      <c r="CR2683" s="9">
        <v>6.6520000000000001</v>
      </c>
      <c r="CS2683">
        <v>1.994</v>
      </c>
      <c r="CT2683">
        <v>1.7749999999999999</v>
      </c>
      <c r="CU2683">
        <v>0.62</v>
      </c>
      <c r="CV2683">
        <v>0.627</v>
      </c>
      <c r="CW2683">
        <v>0.62</v>
      </c>
      <c r="CX2683">
        <v>32.130000000000003</v>
      </c>
      <c r="CY2683">
        <v>3.4540000000000002</v>
      </c>
      <c r="DB2683" s="10">
        <v>19.373913622563684</v>
      </c>
      <c r="DC2683" s="9">
        <v>426272.93</v>
      </c>
      <c r="DD2683" s="10">
        <v>1.7404982765384609E-2</v>
      </c>
      <c r="DE2683" s="12">
        <v>61270.332000000002</v>
      </c>
      <c r="DF2683" s="9">
        <v>1.582657</v>
      </c>
      <c r="DG2683" s="13">
        <v>1.6388830000000001</v>
      </c>
      <c r="DH2683">
        <v>53.254066000000002</v>
      </c>
      <c r="DK2683">
        <v>-1.273894258020428</v>
      </c>
      <c r="DL2683">
        <v>0.50768481372071406</v>
      </c>
      <c r="DM2683">
        <v>0.37290607855319485</v>
      </c>
      <c r="DN2683">
        <v>-0.16598714125085681</v>
      </c>
    </row>
    <row r="2684" spans="1:118" x14ac:dyDescent="0.25">
      <c r="A2684" s="1">
        <v>43858</v>
      </c>
      <c r="B2684" t="s">
        <v>509</v>
      </c>
      <c r="C2684">
        <v>24.942855999999999</v>
      </c>
      <c r="D2684" t="s">
        <v>510</v>
      </c>
      <c r="E2684" t="s">
        <v>468</v>
      </c>
      <c r="F2684" t="s">
        <v>454</v>
      </c>
      <c r="I2684">
        <v>134.08168342618521</v>
      </c>
      <c r="J2684">
        <v>8166.08</v>
      </c>
      <c r="M2684">
        <v>358596</v>
      </c>
      <c r="N2684">
        <v>292215</v>
      </c>
      <c r="O2684">
        <v>397823</v>
      </c>
      <c r="P2684">
        <v>552957</v>
      </c>
      <c r="S2684">
        <v>63.125217391304403</v>
      </c>
      <c r="T2684">
        <v>262534.82452314999</v>
      </c>
      <c r="U2684">
        <v>2.0579999999999998</v>
      </c>
      <c r="X2684">
        <v>-2.6755849999999999</v>
      </c>
      <c r="Y2684">
        <v>0.69204200000000005</v>
      </c>
      <c r="Z2684">
        <v>20.049505</v>
      </c>
      <c r="AA2684">
        <v>75.937122000000002</v>
      </c>
      <c r="AB2684">
        <v>30.8</v>
      </c>
      <c r="AC2684">
        <v>30.8</v>
      </c>
      <c r="AD2684">
        <v>23.2</v>
      </c>
      <c r="AE2684">
        <v>14</v>
      </c>
      <c r="AF2684" s="4">
        <v>25.257141499999999</v>
      </c>
      <c r="AG2684" s="4">
        <v>25.12142725</v>
      </c>
      <c r="AH2684" s="4">
        <v>24.903725434782608</v>
      </c>
      <c r="AI2684" s="4">
        <v>23.549273461538462</v>
      </c>
      <c r="AJ2684" s="4">
        <v>21.046340260162602</v>
      </c>
      <c r="AK2684" s="4">
        <v>17.186971694444452</v>
      </c>
      <c r="AL2684" s="6">
        <v>25.62857</v>
      </c>
      <c r="AM2684" s="6">
        <v>25.62857</v>
      </c>
      <c r="AN2684" s="6">
        <v>25.62857</v>
      </c>
      <c r="AO2684" s="6">
        <v>25.62857</v>
      </c>
      <c r="AP2684" s="6">
        <v>25.62857</v>
      </c>
      <c r="AQ2684" s="6">
        <v>25.62857</v>
      </c>
      <c r="AR2684">
        <v>24.814284000000001</v>
      </c>
      <c r="AS2684">
        <v>24.685713</v>
      </c>
      <c r="AT2684">
        <v>23.742856</v>
      </c>
      <c r="AU2684">
        <v>21.102855999999999</v>
      </c>
      <c r="AV2684">
        <v>13.954285</v>
      </c>
      <c r="AW2684">
        <v>12.085713</v>
      </c>
      <c r="AZ2684" t="s">
        <v>23</v>
      </c>
      <c r="BA2684" t="s">
        <v>23</v>
      </c>
      <c r="BB2684" t="s">
        <v>23</v>
      </c>
      <c r="BC2684" t="s">
        <v>23</v>
      </c>
      <c r="BD2684" t="s">
        <v>23</v>
      </c>
      <c r="BE2684" t="s">
        <v>23</v>
      </c>
      <c r="BF2684">
        <v>0.18</v>
      </c>
      <c r="BG2684" t="s">
        <v>23</v>
      </c>
      <c r="BH2684" t="s">
        <v>23</v>
      </c>
      <c r="BI2684" t="s">
        <v>23</v>
      </c>
      <c r="BJ2684" t="s">
        <v>23</v>
      </c>
      <c r="BK2684" t="s">
        <v>23</v>
      </c>
      <c r="BN2684">
        <v>1.7182130584192401</v>
      </c>
      <c r="BO2684" t="s">
        <v>23</v>
      </c>
      <c r="BP2684" t="s">
        <v>23</v>
      </c>
      <c r="BQ2684">
        <v>3.5779999999999998</v>
      </c>
      <c r="BR2684">
        <v>0.42899999999999999</v>
      </c>
      <c r="BS2684" t="s">
        <v>23</v>
      </c>
      <c r="BV2684">
        <v>23.382000000000001</v>
      </c>
      <c r="BW2684">
        <v>13.532</v>
      </c>
      <c r="BX2684">
        <v>21.943999999999999</v>
      </c>
      <c r="BY2684">
        <v>69.596999999999994</v>
      </c>
      <c r="BZ2684">
        <v>10.804</v>
      </c>
      <c r="CA2684">
        <v>64.518000000000001</v>
      </c>
      <c r="CB2684">
        <v>74.927000000000007</v>
      </c>
      <c r="CC2684">
        <v>-40.046999999999997</v>
      </c>
      <c r="CD2684">
        <v>17.5259</v>
      </c>
      <c r="CE2684">
        <v>26.4923</v>
      </c>
      <c r="CF2684">
        <v>7.7145000000000001</v>
      </c>
      <c r="CG2684">
        <v>39.5578</v>
      </c>
      <c r="CH2684">
        <v>35451.309000000001</v>
      </c>
      <c r="CI2684" s="7">
        <v>27985.133000000002</v>
      </c>
      <c r="CJ2684">
        <v>13028.995999999999</v>
      </c>
      <c r="CK2684">
        <v>5116.3559999999998</v>
      </c>
      <c r="CL2684">
        <v>26.678999999999998</v>
      </c>
      <c r="CM2684">
        <v>76.358999999999995</v>
      </c>
      <c r="CP2684" s="9">
        <v>1.766</v>
      </c>
      <c r="CQ2684" s="9">
        <v>1.7609999999999999</v>
      </c>
      <c r="CR2684" s="9">
        <v>1.617</v>
      </c>
      <c r="CS2684">
        <v>1.6140000000000001</v>
      </c>
      <c r="CT2684">
        <v>1.383</v>
      </c>
      <c r="CU2684">
        <v>1.254</v>
      </c>
      <c r="CV2684">
        <v>1.206</v>
      </c>
      <c r="CW2684">
        <v>1.254</v>
      </c>
      <c r="CX2684">
        <v>171.01</v>
      </c>
      <c r="CY2684">
        <v>8.9160000000000004</v>
      </c>
      <c r="DB2684" s="10">
        <v>12.646158941705009</v>
      </c>
      <c r="DC2684" s="9">
        <v>2172321.8470000001</v>
      </c>
      <c r="DD2684" s="10">
        <v>1.0164362168751875E-2</v>
      </c>
      <c r="DE2684" s="12">
        <v>22171.992999999999</v>
      </c>
      <c r="DF2684" s="9">
        <v>0.74256800000000001</v>
      </c>
      <c r="DG2684" s="13">
        <v>0.66556899999999997</v>
      </c>
      <c r="DH2684">
        <v>32.993195999999998</v>
      </c>
      <c r="DK2684">
        <v>2.52484996564367</v>
      </c>
      <c r="DL2684">
        <v>-5.6281391682156186E-2</v>
      </c>
      <c r="DM2684">
        <v>0.30428087843456725</v>
      </c>
      <c r="DN2684">
        <v>0.49762104745739139</v>
      </c>
    </row>
    <row r="2685" spans="1:118" x14ac:dyDescent="0.25">
      <c r="A2685" s="1">
        <v>43858</v>
      </c>
      <c r="B2685" t="s">
        <v>511</v>
      </c>
      <c r="C2685">
        <v>2.484</v>
      </c>
      <c r="D2685" t="s">
        <v>512</v>
      </c>
      <c r="E2685" t="s">
        <v>513</v>
      </c>
      <c r="F2685" t="s">
        <v>454</v>
      </c>
      <c r="I2685">
        <v>134.08168342618521</v>
      </c>
      <c r="J2685">
        <v>8166.08</v>
      </c>
      <c r="M2685">
        <v>1918315</v>
      </c>
      <c r="N2685">
        <v>2096950</v>
      </c>
      <c r="O2685">
        <v>1589179</v>
      </c>
      <c r="P2685">
        <v>1476538</v>
      </c>
      <c r="S2685">
        <v>63.125217391304403</v>
      </c>
      <c r="T2685">
        <v>262534.82452314999</v>
      </c>
      <c r="U2685">
        <v>2.0579999999999998</v>
      </c>
      <c r="X2685">
        <v>-2.3968569999999998</v>
      </c>
      <c r="Y2685">
        <v>3.586322</v>
      </c>
      <c r="Z2685">
        <v>2.644628</v>
      </c>
      <c r="AA2685">
        <v>5.984</v>
      </c>
      <c r="AB2685">
        <v>2.5649999999999999</v>
      </c>
      <c r="AC2685">
        <v>2.74125</v>
      </c>
      <c r="AD2685">
        <v>2.2000000000000002</v>
      </c>
      <c r="AE2685">
        <v>2.2000000000000002</v>
      </c>
      <c r="AF2685" s="4">
        <v>2.5108333333333333</v>
      </c>
      <c r="AG2685" s="4">
        <v>2.4929999999999999</v>
      </c>
      <c r="AH2685" s="4">
        <v>2.4439130434782608</v>
      </c>
      <c r="AI2685" s="4">
        <v>2.3504615384615373</v>
      </c>
      <c r="AJ2685" s="4">
        <v>2.4166686991869928</v>
      </c>
      <c r="AK2685" s="4">
        <v>2.420501984126985</v>
      </c>
      <c r="AL2685" s="6">
        <v>2.5449999999999999</v>
      </c>
      <c r="AM2685" s="6">
        <v>2.5449999999999999</v>
      </c>
      <c r="AN2685" s="6">
        <v>2.5449999999999999</v>
      </c>
      <c r="AO2685" s="6">
        <v>2.5449999999999999</v>
      </c>
      <c r="AP2685" s="6">
        <v>2.69625</v>
      </c>
      <c r="AQ2685" s="6">
        <v>2.69625</v>
      </c>
      <c r="AR2685">
        <v>2.484</v>
      </c>
      <c r="AS2685">
        <v>2.4279999999999999</v>
      </c>
      <c r="AT2685">
        <v>2.3359999999999999</v>
      </c>
      <c r="AU2685">
        <v>2.2200000000000002</v>
      </c>
      <c r="AV2685">
        <v>2.2200000000000002</v>
      </c>
      <c r="AW2685">
        <v>2.2200000000000002</v>
      </c>
      <c r="AZ2685" t="s">
        <v>23</v>
      </c>
      <c r="BA2685" t="s">
        <v>23</v>
      </c>
      <c r="BB2685">
        <v>1.3483519327171101</v>
      </c>
      <c r="BC2685" t="s">
        <v>23</v>
      </c>
      <c r="BD2685" t="s">
        <v>23</v>
      </c>
      <c r="BE2685" t="s">
        <v>23</v>
      </c>
      <c r="BF2685">
        <v>1.6E-2</v>
      </c>
      <c r="BG2685">
        <v>-5.4054054054054097</v>
      </c>
      <c r="BH2685" t="s">
        <v>23</v>
      </c>
      <c r="BI2685" t="s">
        <v>23</v>
      </c>
      <c r="BJ2685" t="s">
        <v>23</v>
      </c>
      <c r="BK2685" t="s">
        <v>23</v>
      </c>
      <c r="BN2685">
        <v>3.7741545893719799</v>
      </c>
      <c r="BO2685" t="s">
        <v>23</v>
      </c>
      <c r="BP2685" t="s">
        <v>23</v>
      </c>
      <c r="BQ2685" t="s">
        <v>23</v>
      </c>
      <c r="BR2685" t="s">
        <v>23</v>
      </c>
      <c r="BS2685" t="s">
        <v>23</v>
      </c>
      <c r="BV2685">
        <v>16.843</v>
      </c>
      <c r="BW2685">
        <v>18.693000000000001</v>
      </c>
      <c r="BX2685">
        <v>6.1909999999999998</v>
      </c>
      <c r="BY2685">
        <v>19.164000000000001</v>
      </c>
      <c r="BZ2685">
        <v>15.458</v>
      </c>
      <c r="CA2685">
        <v>-11.068</v>
      </c>
      <c r="CB2685">
        <v>1.266</v>
      </c>
      <c r="CC2685">
        <v>12.121</v>
      </c>
      <c r="CD2685">
        <v>-29.755400000000002</v>
      </c>
      <c r="CE2685">
        <v>-19.221800000000002</v>
      </c>
      <c r="CF2685">
        <v>5.7390999999999996</v>
      </c>
      <c r="CG2685">
        <v>-46.374099999999999</v>
      </c>
      <c r="CH2685">
        <v>114824</v>
      </c>
      <c r="CI2685" s="7">
        <v>142147</v>
      </c>
      <c r="CJ2685">
        <v>13404</v>
      </c>
      <c r="CK2685">
        <v>30891</v>
      </c>
      <c r="CL2685">
        <v>-19.222000000000001</v>
      </c>
      <c r="CM2685">
        <v>-0.76300000000000001</v>
      </c>
      <c r="CP2685" s="9">
        <v>5.7649999999999997</v>
      </c>
      <c r="CQ2685" s="9">
        <v>5.7210000000000001</v>
      </c>
      <c r="CR2685" s="9">
        <v>5.6029999999999998</v>
      </c>
      <c r="CS2685">
        <v>3.9649999999999999</v>
      </c>
      <c r="CT2685">
        <v>2.6960000000000002</v>
      </c>
      <c r="CU2685">
        <v>0.748</v>
      </c>
      <c r="CV2685">
        <v>0.76300000000000001</v>
      </c>
      <c r="CW2685">
        <v>0.748</v>
      </c>
      <c r="CX2685">
        <v>94.256</v>
      </c>
      <c r="CY2685">
        <v>6.633</v>
      </c>
      <c r="DB2685" s="10">
        <v>54.246131598969647</v>
      </c>
      <c r="DC2685" s="9">
        <v>4541428</v>
      </c>
      <c r="DD2685" s="10">
        <v>2.5018342248297232E-2</v>
      </c>
      <c r="DE2685" s="12">
        <v>-235325.875</v>
      </c>
      <c r="DF2685" s="9">
        <v>0.65749100000000005</v>
      </c>
      <c r="DG2685" s="13">
        <v>0.75</v>
      </c>
      <c r="DH2685">
        <v>41.4</v>
      </c>
      <c r="DK2685">
        <v>1.5102495895908248</v>
      </c>
      <c r="DL2685">
        <v>0.45525835290875133</v>
      </c>
      <c r="DM2685">
        <v>0.16767941141248005</v>
      </c>
      <c r="DN2685">
        <v>0.28546593436633561</v>
      </c>
    </row>
    <row r="2686" spans="1:118" x14ac:dyDescent="0.25">
      <c r="A2686" s="1">
        <v>43858</v>
      </c>
      <c r="B2686" t="s">
        <v>514</v>
      </c>
      <c r="C2686">
        <v>54.3</v>
      </c>
      <c r="D2686" t="s">
        <v>515</v>
      </c>
      <c r="E2686" t="s">
        <v>516</v>
      </c>
      <c r="F2686" t="s">
        <v>454</v>
      </c>
      <c r="I2686">
        <v>134.08168342618521</v>
      </c>
      <c r="J2686">
        <v>8166.08</v>
      </c>
      <c r="M2686">
        <v>147613</v>
      </c>
      <c r="N2686">
        <v>282642</v>
      </c>
      <c r="O2686">
        <v>290138</v>
      </c>
      <c r="P2686">
        <v>164833</v>
      </c>
      <c r="S2686">
        <v>63.125217391304403</v>
      </c>
      <c r="T2686">
        <v>262534.82452314999</v>
      </c>
      <c r="U2686">
        <v>2.0579999999999998</v>
      </c>
      <c r="X2686">
        <v>-3.7234039999999999</v>
      </c>
      <c r="Y2686">
        <v>3.2319390000000001</v>
      </c>
      <c r="Z2686">
        <v>-8.2770270000000004</v>
      </c>
      <c r="AA2686">
        <v>-19.436202000000002</v>
      </c>
      <c r="AB2686">
        <v>59.4</v>
      </c>
      <c r="AC2686">
        <v>83.5</v>
      </c>
      <c r="AD2686">
        <v>48.3</v>
      </c>
      <c r="AE2686">
        <v>48.3</v>
      </c>
      <c r="AF2686" s="4">
        <v>55.583333333333336</v>
      </c>
      <c r="AG2686" s="4">
        <v>55.658333333333324</v>
      </c>
      <c r="AH2686" s="4">
        <v>54.421739130434787</v>
      </c>
      <c r="AI2686" s="4">
        <v>52.167692307692306</v>
      </c>
      <c r="AJ2686" s="4">
        <v>56.591869918699196</v>
      </c>
      <c r="AK2686" s="4">
        <v>63.294841269841278</v>
      </c>
      <c r="AL2686" s="6">
        <v>56.5</v>
      </c>
      <c r="AM2686" s="6">
        <v>56.5</v>
      </c>
      <c r="AN2686" s="6">
        <v>56.5</v>
      </c>
      <c r="AO2686" s="6">
        <v>57.5</v>
      </c>
      <c r="AP2686" s="6">
        <v>65.2</v>
      </c>
      <c r="AQ2686" s="6">
        <v>80.7</v>
      </c>
      <c r="AR2686">
        <v>54</v>
      </c>
      <c r="AS2686">
        <v>54</v>
      </c>
      <c r="AT2686">
        <v>51</v>
      </c>
      <c r="AU2686">
        <v>48.55</v>
      </c>
      <c r="AV2686">
        <v>48.55</v>
      </c>
      <c r="AW2686">
        <v>48.55</v>
      </c>
      <c r="AZ2686">
        <v>5</v>
      </c>
      <c r="BA2686">
        <v>60.56</v>
      </c>
      <c r="BB2686">
        <v>-2.14586317886162</v>
      </c>
      <c r="BC2686">
        <v>-1.5098039215686301</v>
      </c>
      <c r="BD2686" t="s">
        <v>23</v>
      </c>
      <c r="BE2686" t="s">
        <v>23</v>
      </c>
      <c r="BF2686">
        <v>0.40699999999999997</v>
      </c>
      <c r="BG2686">
        <v>1.87265917602996</v>
      </c>
      <c r="BH2686">
        <v>-3.3505154639175299</v>
      </c>
      <c r="BI2686" t="s">
        <v>23</v>
      </c>
      <c r="BJ2686" t="s">
        <v>23</v>
      </c>
      <c r="BK2686" t="s">
        <v>23</v>
      </c>
      <c r="BN2686">
        <v>3.6832412523020301</v>
      </c>
      <c r="BO2686">
        <v>-23.062999999999999</v>
      </c>
      <c r="BP2686">
        <v>-8.7037999999999993</v>
      </c>
      <c r="BQ2686">
        <v>7.73</v>
      </c>
      <c r="BR2686">
        <v>1.667</v>
      </c>
      <c r="BS2686">
        <v>0</v>
      </c>
      <c r="BV2686">
        <v>3.363</v>
      </c>
      <c r="BW2686">
        <v>0.23400000000000001</v>
      </c>
      <c r="BX2686">
        <v>15.101000000000001</v>
      </c>
      <c r="BY2686">
        <v>-4.4960000000000004</v>
      </c>
      <c r="BZ2686">
        <v>9.9570000000000007</v>
      </c>
      <c r="CA2686">
        <v>3.6949999999999998</v>
      </c>
      <c r="CB2686">
        <v>-40.048999999999999</v>
      </c>
      <c r="CC2686">
        <v>6.4340000000000002</v>
      </c>
      <c r="CD2686">
        <v>31.854299999999999</v>
      </c>
      <c r="CE2686">
        <v>-27.439599999999999</v>
      </c>
      <c r="CF2686">
        <v>4.5967000000000002</v>
      </c>
      <c r="CG2686">
        <v>2.2707999999999999</v>
      </c>
      <c r="CH2686">
        <v>97883.448000000004</v>
      </c>
      <c r="CI2686" s="7">
        <v>134899.198</v>
      </c>
      <c r="CJ2686">
        <v>14644.807000000001</v>
      </c>
      <c r="CK2686">
        <v>21690.696</v>
      </c>
      <c r="CL2686">
        <v>-27.44</v>
      </c>
      <c r="CM2686">
        <v>-40.048999999999999</v>
      </c>
      <c r="CP2686" s="9">
        <v>9.0990000000000002</v>
      </c>
      <c r="CQ2686" s="9">
        <v>9.2650000000000006</v>
      </c>
      <c r="CR2686" s="9">
        <v>8.6630000000000003</v>
      </c>
      <c r="CS2686">
        <v>8.5280000000000005</v>
      </c>
      <c r="CT2686">
        <v>6.3360000000000003</v>
      </c>
      <c r="CU2686">
        <v>1.1140000000000001</v>
      </c>
      <c r="CV2686">
        <v>1.153</v>
      </c>
      <c r="CW2686">
        <v>1.1140000000000001</v>
      </c>
      <c r="CX2686">
        <v>114.48</v>
      </c>
      <c r="CY2686">
        <v>2.8620000000000001</v>
      </c>
      <c r="DB2686" s="10">
        <v>34.340375997544506</v>
      </c>
      <c r="DC2686" s="9">
        <v>1572599.8959999999</v>
      </c>
      <c r="DD2686" s="10">
        <v>4.2686361083162629E-2</v>
      </c>
      <c r="DE2686" s="12">
        <v>57688.220999999998</v>
      </c>
      <c r="DF2686" s="9">
        <v>1.346927</v>
      </c>
      <c r="DG2686" s="13">
        <v>1.3898839999999999</v>
      </c>
      <c r="DH2686">
        <v>33.353808000000001</v>
      </c>
      <c r="DK2686">
        <v>1.8928163432477048</v>
      </c>
      <c r="DL2686">
        <v>0.19915064134697161</v>
      </c>
      <c r="DM2686">
        <v>-4.5014977826244799E-2</v>
      </c>
      <c r="DN2686">
        <v>0.41161445100319433</v>
      </c>
    </row>
    <row r="2687" spans="1:118" x14ac:dyDescent="0.25">
      <c r="A2687" s="1">
        <v>43858</v>
      </c>
      <c r="B2687" t="s">
        <v>517</v>
      </c>
      <c r="C2687">
        <v>19.350000000000001</v>
      </c>
      <c r="D2687" t="s">
        <v>518</v>
      </c>
      <c r="E2687" t="s">
        <v>460</v>
      </c>
      <c r="F2687" t="s">
        <v>454</v>
      </c>
      <c r="I2687">
        <v>134.08168342618521</v>
      </c>
      <c r="J2687">
        <v>8166.08</v>
      </c>
      <c r="M2687">
        <v>69488</v>
      </c>
      <c r="N2687">
        <v>133484</v>
      </c>
      <c r="O2687">
        <v>91096</v>
      </c>
      <c r="P2687">
        <v>92659</v>
      </c>
      <c r="S2687">
        <v>63.125217391304403</v>
      </c>
      <c r="T2687">
        <v>262534.82452314999</v>
      </c>
      <c r="U2687">
        <v>2.0579999999999998</v>
      </c>
      <c r="X2687">
        <v>-4.0178570000000002</v>
      </c>
      <c r="Y2687">
        <v>2.056962</v>
      </c>
      <c r="Z2687">
        <v>1.574803</v>
      </c>
      <c r="AA2687">
        <v>-22.195416000000002</v>
      </c>
      <c r="AB2687">
        <v>207.6</v>
      </c>
      <c r="AC2687">
        <v>265.2</v>
      </c>
      <c r="AD2687">
        <v>175.2</v>
      </c>
      <c r="AE2687">
        <v>175.2</v>
      </c>
      <c r="AF2687" s="4">
        <v>19.834999999999997</v>
      </c>
      <c r="AG2687" s="4">
        <v>20.002500000000001</v>
      </c>
      <c r="AH2687" s="4">
        <v>19.810434782608699</v>
      </c>
      <c r="AI2687" s="4">
        <v>18.962769230769229</v>
      </c>
      <c r="AJ2687" s="4">
        <v>19.215121951219505</v>
      </c>
      <c r="AK2687" s="4">
        <v>20.877500000000008</v>
      </c>
      <c r="AL2687" s="6">
        <v>20.190000000000001</v>
      </c>
      <c r="AM2687" s="6">
        <v>20.37</v>
      </c>
      <c r="AN2687" s="6">
        <v>20.37</v>
      </c>
      <c r="AO2687" s="6">
        <v>20.37</v>
      </c>
      <c r="AP2687" s="6">
        <v>21.57</v>
      </c>
      <c r="AQ2687" s="6">
        <v>25.8</v>
      </c>
      <c r="AR2687">
        <v>19.350000000000001</v>
      </c>
      <c r="AS2687">
        <v>19.350000000000001</v>
      </c>
      <c r="AT2687">
        <v>19.02</v>
      </c>
      <c r="AU2687">
        <v>17.61</v>
      </c>
      <c r="AV2687">
        <v>17.61</v>
      </c>
      <c r="AW2687">
        <v>17.61</v>
      </c>
      <c r="AZ2687" t="s">
        <v>23</v>
      </c>
      <c r="BA2687" t="s">
        <v>23</v>
      </c>
      <c r="BB2687" t="s">
        <v>23</v>
      </c>
      <c r="BC2687" t="s">
        <v>23</v>
      </c>
      <c r="BD2687" t="s">
        <v>23</v>
      </c>
      <c r="BE2687" t="s">
        <v>23</v>
      </c>
      <c r="BF2687">
        <v>9.1999999999999998E-2</v>
      </c>
      <c r="BG2687" t="s">
        <v>23</v>
      </c>
      <c r="BH2687" t="s">
        <v>23</v>
      </c>
      <c r="BI2687" t="s">
        <v>23</v>
      </c>
      <c r="BJ2687" t="s">
        <v>23</v>
      </c>
      <c r="BK2687" t="s">
        <v>23</v>
      </c>
      <c r="BN2687">
        <v>0</v>
      </c>
      <c r="BO2687" t="s">
        <v>23</v>
      </c>
      <c r="BP2687" t="s">
        <v>23</v>
      </c>
      <c r="BQ2687" t="s">
        <v>23</v>
      </c>
      <c r="BR2687" t="s">
        <v>23</v>
      </c>
      <c r="BS2687" t="s">
        <v>23</v>
      </c>
      <c r="BV2687">
        <v>-57.767000000000003</v>
      </c>
      <c r="BW2687">
        <v>-81.524000000000001</v>
      </c>
      <c r="BX2687">
        <v>123.78</v>
      </c>
      <c r="BY2687" t="s">
        <v>576</v>
      </c>
      <c r="BZ2687" t="s">
        <v>576</v>
      </c>
      <c r="CA2687">
        <v>-99.894000000000005</v>
      </c>
      <c r="CB2687" t="s">
        <v>23</v>
      </c>
      <c r="CC2687" t="s">
        <v>576</v>
      </c>
      <c r="CD2687" t="s">
        <v>576</v>
      </c>
      <c r="CE2687" t="s">
        <v>576</v>
      </c>
      <c r="CF2687">
        <v>264.76589999999999</v>
      </c>
      <c r="CG2687" t="s">
        <v>576</v>
      </c>
      <c r="CH2687">
        <v>6426.4470000000001</v>
      </c>
      <c r="CI2687" s="7">
        <v>-110990.588</v>
      </c>
      <c r="CJ2687">
        <v>1981.5830000000001</v>
      </c>
      <c r="CK2687">
        <v>-3281.125</v>
      </c>
      <c r="CL2687" t="s">
        <v>576</v>
      </c>
      <c r="CM2687" t="s">
        <v>576</v>
      </c>
      <c r="CP2687" s="9">
        <v>-20.206</v>
      </c>
      <c r="CQ2687" s="9">
        <v>-16.82</v>
      </c>
      <c r="CR2687" s="9">
        <v>-11.382999999999999</v>
      </c>
      <c r="CS2687">
        <v>-22.533000000000001</v>
      </c>
      <c r="CT2687">
        <v>-17.535</v>
      </c>
      <c r="CU2687">
        <v>1.389</v>
      </c>
      <c r="CV2687">
        <v>2.0299999999999998</v>
      </c>
      <c r="CW2687">
        <v>1.389</v>
      </c>
      <c r="CX2687">
        <v>1.2190000000000001</v>
      </c>
      <c r="CY2687" t="s">
        <v>576</v>
      </c>
      <c r="DB2687" s="10">
        <v>8.255371709592886</v>
      </c>
      <c r="DC2687" s="9">
        <v>62994.114999999998</v>
      </c>
      <c r="DD2687" s="10">
        <v>5.4773608614074508E-2</v>
      </c>
      <c r="DE2687" s="12">
        <v>-22413.251</v>
      </c>
      <c r="DF2687" s="9">
        <v>5.7709510000000002</v>
      </c>
      <c r="DG2687" s="13">
        <v>4.7991070000000002</v>
      </c>
      <c r="DH2687">
        <v>52.581522</v>
      </c>
      <c r="DK2687">
        <v>1.3990548458418279</v>
      </c>
      <c r="DL2687">
        <v>0.66116462728597258</v>
      </c>
      <c r="DM2687">
        <v>0.37193609962983704</v>
      </c>
      <c r="DN2687">
        <v>0.4264643333997517</v>
      </c>
    </row>
    <row r="2688" spans="1:118" x14ac:dyDescent="0.25">
      <c r="A2688" s="1">
        <v>43858</v>
      </c>
      <c r="B2688" t="s">
        <v>519</v>
      </c>
      <c r="C2688">
        <v>18.2</v>
      </c>
      <c r="D2688" t="s">
        <v>520</v>
      </c>
      <c r="E2688" t="s">
        <v>521</v>
      </c>
      <c r="F2688" t="s">
        <v>454</v>
      </c>
      <c r="I2688">
        <v>134.08168342618521</v>
      </c>
      <c r="J2688">
        <v>8166.08</v>
      </c>
      <c r="M2688">
        <v>308502</v>
      </c>
      <c r="N2688">
        <v>337707</v>
      </c>
      <c r="O2688">
        <v>175215</v>
      </c>
      <c r="P2688">
        <v>127273</v>
      </c>
      <c r="S2688">
        <v>63.125217391304403</v>
      </c>
      <c r="T2688">
        <v>262534.82452314999</v>
      </c>
      <c r="U2688">
        <v>2.0579999999999998</v>
      </c>
      <c r="X2688">
        <v>5.3240740000000004</v>
      </c>
      <c r="Y2688">
        <v>15.189873</v>
      </c>
      <c r="Z2688">
        <v>22.147651</v>
      </c>
      <c r="AA2688">
        <v>7.0588240000000004</v>
      </c>
      <c r="AB2688">
        <v>18.48</v>
      </c>
      <c r="AC2688">
        <v>19.2</v>
      </c>
      <c r="AD2688">
        <v>14.4</v>
      </c>
      <c r="AE2688">
        <v>14</v>
      </c>
      <c r="AF2688" s="4">
        <v>17.846666666666668</v>
      </c>
      <c r="AG2688" s="4">
        <v>17.339999999999993</v>
      </c>
      <c r="AH2688" s="4">
        <v>16.657391304347822</v>
      </c>
      <c r="AI2688" s="4">
        <v>15.440923076923076</v>
      </c>
      <c r="AJ2688" s="4">
        <v>15.230731707317066</v>
      </c>
      <c r="AK2688" s="4">
        <v>15.90833333333334</v>
      </c>
      <c r="AL2688" s="6">
        <v>18.32</v>
      </c>
      <c r="AM2688" s="6">
        <v>18.32</v>
      </c>
      <c r="AN2688" s="6">
        <v>18.32</v>
      </c>
      <c r="AO2688" s="6">
        <v>18.32</v>
      </c>
      <c r="AP2688" s="6">
        <v>18.32</v>
      </c>
      <c r="AQ2688" s="6">
        <v>18.940000000000001</v>
      </c>
      <c r="AR2688">
        <v>17.28</v>
      </c>
      <c r="AS2688">
        <v>16.600000000000001</v>
      </c>
      <c r="AT2688">
        <v>15.5</v>
      </c>
      <c r="AU2688">
        <v>14.4</v>
      </c>
      <c r="AV2688">
        <v>14.32</v>
      </c>
      <c r="AW2688">
        <v>14.32</v>
      </c>
      <c r="AZ2688">
        <v>2</v>
      </c>
      <c r="BA2688">
        <v>14.5</v>
      </c>
      <c r="BB2688">
        <v>-10.3929551486861</v>
      </c>
      <c r="BC2688" t="s">
        <v>23</v>
      </c>
      <c r="BD2688" t="s">
        <v>23</v>
      </c>
      <c r="BE2688" t="s">
        <v>23</v>
      </c>
      <c r="BF2688">
        <v>0.10100000000000001</v>
      </c>
      <c r="BG2688">
        <v>-73.809523809523796</v>
      </c>
      <c r="BH2688">
        <v>-0.75757575757575801</v>
      </c>
      <c r="BI2688" t="s">
        <v>23</v>
      </c>
      <c r="BJ2688" t="s">
        <v>23</v>
      </c>
      <c r="BK2688" t="s">
        <v>23</v>
      </c>
      <c r="BN2688">
        <v>0</v>
      </c>
      <c r="BO2688" t="s">
        <v>23</v>
      </c>
      <c r="BP2688" t="s">
        <v>23</v>
      </c>
      <c r="BQ2688" t="s">
        <v>23</v>
      </c>
      <c r="BR2688" t="s">
        <v>23</v>
      </c>
      <c r="BS2688" t="s">
        <v>23</v>
      </c>
      <c r="BV2688">
        <v>-0.372</v>
      </c>
      <c r="BW2688">
        <v>0.40400000000000003</v>
      </c>
      <c r="BX2688">
        <v>3.9980000000000002</v>
      </c>
      <c r="BY2688">
        <v>-2.6139999999999999</v>
      </c>
      <c r="BZ2688">
        <v>-4.24</v>
      </c>
      <c r="CA2688">
        <v>-11.379</v>
      </c>
      <c r="CB2688">
        <v>28.32</v>
      </c>
      <c r="CC2688" t="s">
        <v>576</v>
      </c>
      <c r="CD2688" t="s">
        <v>576</v>
      </c>
      <c r="CE2688">
        <v>-43.776499999999999</v>
      </c>
      <c r="CF2688">
        <v>-92.659899999999993</v>
      </c>
      <c r="CG2688">
        <v>-14.492100000000001</v>
      </c>
      <c r="CH2688">
        <v>3780.9780000000001</v>
      </c>
      <c r="CI2688" s="7">
        <v>6724.8530000000001</v>
      </c>
      <c r="CJ2688">
        <v>4538.9260000000004</v>
      </c>
      <c r="CK2688">
        <v>3775.623</v>
      </c>
      <c r="CL2688">
        <v>-43.776000000000003</v>
      </c>
      <c r="CM2688">
        <v>28.318999999999999</v>
      </c>
      <c r="CP2688" s="9">
        <v>3.1070000000000002</v>
      </c>
      <c r="CQ2688" s="9">
        <v>2.125</v>
      </c>
      <c r="CR2688" s="9">
        <v>0.32600000000000001</v>
      </c>
      <c r="CS2688">
        <v>1.8939999999999999</v>
      </c>
      <c r="CT2688">
        <v>1.5029999999999999</v>
      </c>
      <c r="CU2688">
        <v>0.77400000000000002</v>
      </c>
      <c r="CV2688">
        <v>0.74299999999999999</v>
      </c>
      <c r="CW2688">
        <v>0.77400000000000002</v>
      </c>
      <c r="CX2688">
        <v>276.24599999999998</v>
      </c>
      <c r="CY2688">
        <v>8.375</v>
      </c>
      <c r="DB2688" s="10">
        <v>145.09853113553115</v>
      </c>
      <c r="DC2688" s="9">
        <v>2401258.5619999999</v>
      </c>
      <c r="DD2688" s="10">
        <v>4.9488921718210205E-2</v>
      </c>
      <c r="DE2688" s="12">
        <v>-50118.61</v>
      </c>
      <c r="DF2688" s="9">
        <v>0.518652</v>
      </c>
      <c r="DG2688" s="13">
        <v>0.53706299999999996</v>
      </c>
      <c r="DH2688">
        <v>45.049505000000003</v>
      </c>
      <c r="DK2688">
        <v>1.4364699218944101</v>
      </c>
      <c r="DL2688">
        <v>0.47712272655856725</v>
      </c>
      <c r="DM2688">
        <v>0.38951518063181306</v>
      </c>
      <c r="DN2688">
        <v>0.53678000002225057</v>
      </c>
    </row>
    <row r="2689" spans="1:118" x14ac:dyDescent="0.25">
      <c r="A2689" s="1">
        <v>43858</v>
      </c>
      <c r="B2689" t="s">
        <v>522</v>
      </c>
      <c r="C2689" t="s">
        <v>23</v>
      </c>
      <c r="D2689" t="s">
        <v>523</v>
      </c>
      <c r="E2689" t="s">
        <v>482</v>
      </c>
      <c r="F2689" t="s">
        <v>454</v>
      </c>
      <c r="I2689">
        <v>134.08168342618521</v>
      </c>
      <c r="J2689">
        <v>8166.08</v>
      </c>
      <c r="M2689" t="s">
        <v>23</v>
      </c>
      <c r="N2689" t="s">
        <v>23</v>
      </c>
      <c r="O2689" t="s">
        <v>23</v>
      </c>
      <c r="P2689" t="s">
        <v>23</v>
      </c>
      <c r="S2689">
        <v>63.125217391304403</v>
      </c>
      <c r="T2689">
        <v>262534.82452314999</v>
      </c>
      <c r="U2689">
        <v>2.0579999999999998</v>
      </c>
      <c r="X2689" t="s">
        <v>23</v>
      </c>
      <c r="Y2689" t="s">
        <v>23</v>
      </c>
      <c r="Z2689" t="s">
        <v>23</v>
      </c>
      <c r="AA2689" t="s">
        <v>23</v>
      </c>
      <c r="AB2689" t="s">
        <v>23</v>
      </c>
      <c r="AC2689" t="s">
        <v>23</v>
      </c>
      <c r="AD2689" t="s">
        <v>23</v>
      </c>
      <c r="AE2689" t="s">
        <v>23</v>
      </c>
      <c r="AF2689" s="4" t="s">
        <v>23</v>
      </c>
      <c r="AG2689" s="4" t="s">
        <v>23</v>
      </c>
      <c r="AH2689" s="4" t="s">
        <v>23</v>
      </c>
      <c r="AI2689" s="4" t="s">
        <v>23</v>
      </c>
      <c r="AJ2689" s="4" t="s">
        <v>23</v>
      </c>
      <c r="AK2689" s="4" t="s">
        <v>23</v>
      </c>
      <c r="AL2689" s="6" t="s">
        <v>23</v>
      </c>
      <c r="AM2689" s="6" t="s">
        <v>23</v>
      </c>
      <c r="AN2689" s="6" t="s">
        <v>23</v>
      </c>
      <c r="AO2689" s="6" t="s">
        <v>23</v>
      </c>
      <c r="AP2689" s="6" t="s">
        <v>23</v>
      </c>
      <c r="AQ2689" s="6" t="s">
        <v>23</v>
      </c>
      <c r="AR2689" t="s">
        <v>23</v>
      </c>
      <c r="AS2689" t="s">
        <v>23</v>
      </c>
      <c r="AT2689" t="s">
        <v>23</v>
      </c>
      <c r="AU2689" t="s">
        <v>23</v>
      </c>
      <c r="AV2689" t="s">
        <v>23</v>
      </c>
      <c r="AW2689" t="s">
        <v>23</v>
      </c>
      <c r="AZ2689" t="s">
        <v>23</v>
      </c>
      <c r="BA2689" t="s">
        <v>23</v>
      </c>
      <c r="BB2689" t="s">
        <v>23</v>
      </c>
      <c r="BC2689" t="s">
        <v>23</v>
      </c>
      <c r="BD2689" t="s">
        <v>23</v>
      </c>
      <c r="BE2689" t="s">
        <v>23</v>
      </c>
      <c r="BF2689" t="s">
        <v>23</v>
      </c>
      <c r="BG2689" t="s">
        <v>23</v>
      </c>
      <c r="BH2689" t="s">
        <v>23</v>
      </c>
      <c r="BI2689" t="s">
        <v>23</v>
      </c>
      <c r="BJ2689" t="s">
        <v>23</v>
      </c>
      <c r="BK2689" t="s">
        <v>23</v>
      </c>
      <c r="BN2689" t="s">
        <v>23</v>
      </c>
      <c r="BO2689" t="s">
        <v>23</v>
      </c>
      <c r="BP2689" t="s">
        <v>23</v>
      </c>
      <c r="BQ2689" t="s">
        <v>23</v>
      </c>
      <c r="BR2689" t="s">
        <v>23</v>
      </c>
      <c r="BS2689" t="s">
        <v>23</v>
      </c>
      <c r="BV2689" t="s">
        <v>23</v>
      </c>
      <c r="BW2689" t="s">
        <v>23</v>
      </c>
      <c r="BX2689" t="s">
        <v>23</v>
      </c>
      <c r="BY2689" t="s">
        <v>23</v>
      </c>
      <c r="BZ2689" t="s">
        <v>23</v>
      </c>
      <c r="CA2689" t="s">
        <v>23</v>
      </c>
      <c r="CB2689" t="s">
        <v>23</v>
      </c>
      <c r="CC2689" t="s">
        <v>23</v>
      </c>
      <c r="CD2689" t="s">
        <v>23</v>
      </c>
      <c r="CE2689" t="s">
        <v>23</v>
      </c>
      <c r="CF2689" t="s">
        <v>23</v>
      </c>
      <c r="CG2689" t="s">
        <v>23</v>
      </c>
      <c r="CH2689" t="s">
        <v>23</v>
      </c>
      <c r="CI2689" s="7" t="s">
        <v>23</v>
      </c>
      <c r="CJ2689" t="s">
        <v>23</v>
      </c>
      <c r="CK2689" t="s">
        <v>23</v>
      </c>
      <c r="CL2689" t="s">
        <v>23</v>
      </c>
      <c r="CM2689" t="s">
        <v>23</v>
      </c>
      <c r="CP2689" s="9" t="s">
        <v>23</v>
      </c>
      <c r="CQ2689" s="9" t="s">
        <v>23</v>
      </c>
      <c r="CR2689" s="9" t="s">
        <v>23</v>
      </c>
      <c r="CS2689" t="s">
        <v>23</v>
      </c>
      <c r="CT2689" t="s">
        <v>23</v>
      </c>
      <c r="CU2689" t="s">
        <v>23</v>
      </c>
      <c r="CV2689" t="s">
        <v>23</v>
      </c>
      <c r="CW2689" t="s">
        <v>23</v>
      </c>
      <c r="CX2689" t="s">
        <v>23</v>
      </c>
      <c r="CY2689" t="s">
        <v>23</v>
      </c>
      <c r="DB2689" s="10" t="e">
        <v>#VALUE!</v>
      </c>
      <c r="DC2689" s="9" t="s">
        <v>23</v>
      </c>
      <c r="DD2689" s="10" t="e">
        <v>#VALUE!</v>
      </c>
      <c r="DE2689" s="12" t="s">
        <v>23</v>
      </c>
      <c r="DF2689" s="9" t="s">
        <v>23</v>
      </c>
      <c r="DG2689" s="13" t="s">
        <v>23</v>
      </c>
      <c r="DH2689" t="s">
        <v>23</v>
      </c>
      <c r="DK2689" t="s">
        <v>23</v>
      </c>
      <c r="DL2689" t="s">
        <v>23</v>
      </c>
      <c r="DM2689" t="s">
        <v>23</v>
      </c>
      <c r="DN2689" t="s">
        <v>23</v>
      </c>
    </row>
    <row r="2690" spans="1:118" x14ac:dyDescent="0.25">
      <c r="A2690" s="1">
        <v>43858</v>
      </c>
      <c r="B2690" t="s">
        <v>524</v>
      </c>
      <c r="C2690">
        <v>66.153846000000001</v>
      </c>
      <c r="D2690" t="s">
        <v>525</v>
      </c>
      <c r="E2690" t="s">
        <v>474</v>
      </c>
      <c r="F2690" t="s">
        <v>454</v>
      </c>
      <c r="I2690">
        <v>134.08168342618521</v>
      </c>
      <c r="J2690">
        <v>8166.08</v>
      </c>
      <c r="M2690" t="s">
        <v>23</v>
      </c>
      <c r="N2690" t="s">
        <v>23</v>
      </c>
      <c r="O2690" t="s">
        <v>23</v>
      </c>
      <c r="P2690" t="s">
        <v>23</v>
      </c>
      <c r="S2690">
        <v>63.125217391304403</v>
      </c>
      <c r="T2690">
        <v>262534.82452314999</v>
      </c>
      <c r="U2690">
        <v>2.0579999999999998</v>
      </c>
      <c r="X2690" t="s">
        <v>23</v>
      </c>
      <c r="Y2690" t="s">
        <v>23</v>
      </c>
      <c r="Z2690" t="s">
        <v>23</v>
      </c>
      <c r="AA2690" t="s">
        <v>23</v>
      </c>
      <c r="AB2690" t="s">
        <v>23</v>
      </c>
      <c r="AC2690" t="s">
        <v>23</v>
      </c>
      <c r="AD2690" t="s">
        <v>23</v>
      </c>
      <c r="AE2690" t="s">
        <v>23</v>
      </c>
      <c r="AF2690" s="4">
        <v>66.153846000000001</v>
      </c>
      <c r="AG2690" s="4">
        <v>66.153846000000016</v>
      </c>
      <c r="AH2690" s="4">
        <v>66.153845999999987</v>
      </c>
      <c r="AI2690" s="4">
        <v>67.478106230769313</v>
      </c>
      <c r="AJ2690" s="4">
        <v>72.621638170731629</v>
      </c>
      <c r="AK2690" s="4">
        <v>79.757630873016083</v>
      </c>
      <c r="AL2690" s="6">
        <v>66.153846000000001</v>
      </c>
      <c r="AM2690" s="6">
        <v>66.153846000000001</v>
      </c>
      <c r="AN2690" s="6">
        <v>66.153846000000001</v>
      </c>
      <c r="AO2690" s="6">
        <v>74.461538000000004</v>
      </c>
      <c r="AP2690" s="6">
        <v>86.769229999999993</v>
      </c>
      <c r="AQ2690" s="6">
        <v>101.153846</v>
      </c>
      <c r="AR2690">
        <v>66.153846000000001</v>
      </c>
      <c r="AS2690">
        <v>66.153846000000001</v>
      </c>
      <c r="AT2690">
        <v>66.153846000000001</v>
      </c>
      <c r="AU2690">
        <v>65.076922999999994</v>
      </c>
      <c r="AV2690">
        <v>65.076922999999994</v>
      </c>
      <c r="AW2690">
        <v>65.076922999999994</v>
      </c>
      <c r="AZ2690" t="s">
        <v>23</v>
      </c>
      <c r="BA2690" t="s">
        <v>23</v>
      </c>
      <c r="BB2690" t="s">
        <v>23</v>
      </c>
      <c r="BC2690" t="s">
        <v>23</v>
      </c>
      <c r="BD2690" t="s">
        <v>23</v>
      </c>
      <c r="BE2690" t="s">
        <v>23</v>
      </c>
      <c r="BF2690">
        <v>-1.462</v>
      </c>
      <c r="BG2690" t="s">
        <v>23</v>
      </c>
      <c r="BH2690" t="s">
        <v>23</v>
      </c>
      <c r="BI2690" t="s">
        <v>23</v>
      </c>
      <c r="BJ2690" t="s">
        <v>23</v>
      </c>
      <c r="BK2690" t="s">
        <v>23</v>
      </c>
      <c r="BN2690">
        <v>0</v>
      </c>
      <c r="BO2690" t="s">
        <v>23</v>
      </c>
      <c r="BP2690" t="s">
        <v>23</v>
      </c>
      <c r="BQ2690" t="s">
        <v>23</v>
      </c>
      <c r="BR2690" t="s">
        <v>23</v>
      </c>
      <c r="BS2690" t="s">
        <v>23</v>
      </c>
      <c r="BV2690">
        <v>-10.37</v>
      </c>
      <c r="BW2690">
        <v>-4.601</v>
      </c>
      <c r="BX2690">
        <v>-41.295999999999999</v>
      </c>
      <c r="BY2690">
        <v>-47.99</v>
      </c>
      <c r="BZ2690">
        <v>-4.5979999999999999</v>
      </c>
      <c r="CA2690">
        <v>6.3659999999999997</v>
      </c>
      <c r="CB2690" t="s">
        <v>576</v>
      </c>
      <c r="CC2690" t="s">
        <v>576</v>
      </c>
      <c r="CD2690" t="s">
        <v>576</v>
      </c>
      <c r="CE2690" t="s">
        <v>576</v>
      </c>
      <c r="CF2690" t="s">
        <v>576</v>
      </c>
      <c r="CG2690" t="s">
        <v>576</v>
      </c>
      <c r="CH2690">
        <v>-4490.7929999999997</v>
      </c>
      <c r="CI2690" s="7">
        <v>8688.9120000000003</v>
      </c>
      <c r="CJ2690">
        <v>-3759.3560000000002</v>
      </c>
      <c r="CK2690">
        <v>-2181.1379999999999</v>
      </c>
      <c r="CL2690" t="s">
        <v>576</v>
      </c>
      <c r="CM2690" t="s">
        <v>576</v>
      </c>
      <c r="CP2690" s="9">
        <v>-8.8320000000000007</v>
      </c>
      <c r="CQ2690" s="9">
        <v>-5.7080000000000002</v>
      </c>
      <c r="CR2690" s="9">
        <v>-1.5009999999999999</v>
      </c>
      <c r="CS2690">
        <v>-2.5910000000000002</v>
      </c>
      <c r="CT2690">
        <v>-2.0830000000000002</v>
      </c>
      <c r="CU2690">
        <v>0.377</v>
      </c>
      <c r="CV2690">
        <v>0.38800000000000001</v>
      </c>
      <c r="CW2690">
        <v>0.377</v>
      </c>
      <c r="CX2690">
        <v>30.757000000000001</v>
      </c>
      <c r="CY2690" t="s">
        <v>576</v>
      </c>
      <c r="DB2690" s="10">
        <v>10.992715141843524</v>
      </c>
      <c r="DC2690" s="9">
        <v>181866.696</v>
      </c>
      <c r="DD2690" s="10">
        <v>1.0396334466866875E-2</v>
      </c>
      <c r="DE2690" s="12">
        <v>8515.7819999999992</v>
      </c>
      <c r="DF2690" s="9">
        <v>2.5251489999999999</v>
      </c>
      <c r="DG2690" s="13">
        <v>2.684815</v>
      </c>
      <c r="DH2690" t="s">
        <v>576</v>
      </c>
      <c r="DK2690">
        <v>0.52259944387955071</v>
      </c>
      <c r="DL2690">
        <v>2.9571724641134955E-2</v>
      </c>
      <c r="DM2690">
        <v>0.24561029391424077</v>
      </c>
      <c r="DN2690">
        <v>0.29900723793878853</v>
      </c>
    </row>
    <row r="2691" spans="1:118" x14ac:dyDescent="0.25">
      <c r="A2691" s="1">
        <v>43858</v>
      </c>
      <c r="B2691" t="s">
        <v>526</v>
      </c>
      <c r="C2691">
        <v>3.3675000000000002</v>
      </c>
      <c r="D2691" t="s">
        <v>527</v>
      </c>
      <c r="E2691" t="s">
        <v>488</v>
      </c>
      <c r="F2691" t="s">
        <v>454</v>
      </c>
      <c r="I2691">
        <v>134.08168342618521</v>
      </c>
      <c r="J2691">
        <v>8166.08</v>
      </c>
      <c r="M2691">
        <v>1644530</v>
      </c>
      <c r="N2691">
        <v>1452216</v>
      </c>
      <c r="O2691">
        <v>4045955</v>
      </c>
      <c r="P2691">
        <v>1153176</v>
      </c>
      <c r="S2691">
        <v>63.125217391304403</v>
      </c>
      <c r="T2691">
        <v>262534.82452314999</v>
      </c>
      <c r="U2691">
        <v>2.0579999999999998</v>
      </c>
      <c r="X2691">
        <v>4.6620049999999997</v>
      </c>
      <c r="Y2691">
        <v>3.218391</v>
      </c>
      <c r="Z2691">
        <v>17.847769</v>
      </c>
      <c r="AA2691">
        <v>98.672566000000003</v>
      </c>
      <c r="AB2691">
        <v>4.32</v>
      </c>
      <c r="AC2691">
        <v>4.32</v>
      </c>
      <c r="AD2691">
        <v>2.82</v>
      </c>
      <c r="AE2691">
        <v>1.6950000000000001</v>
      </c>
      <c r="AF2691" s="4">
        <v>3.2624999999999997</v>
      </c>
      <c r="AG2691" s="4">
        <v>3.2434375000000002</v>
      </c>
      <c r="AH2691" s="4">
        <v>3.2222282608695649</v>
      </c>
      <c r="AI2691" s="4">
        <v>3.2117884615384629</v>
      </c>
      <c r="AJ2691" s="4">
        <v>2.9148475609756104</v>
      </c>
      <c r="AK2691" s="4">
        <v>2.4448095238095235</v>
      </c>
      <c r="AL2691" s="6">
        <v>3.3675000000000002</v>
      </c>
      <c r="AM2691" s="6">
        <v>3.3675000000000002</v>
      </c>
      <c r="AN2691" s="6">
        <v>3.3675000000000002</v>
      </c>
      <c r="AO2691" s="6">
        <v>4.1849999999999996</v>
      </c>
      <c r="AP2691" s="6">
        <v>4.1849999999999996</v>
      </c>
      <c r="AQ2691" s="6">
        <v>4.1849999999999996</v>
      </c>
      <c r="AR2691">
        <v>3.1949999999999998</v>
      </c>
      <c r="AS2691">
        <v>3.1949999999999998</v>
      </c>
      <c r="AT2691">
        <v>3.0787499999999999</v>
      </c>
      <c r="AU2691">
        <v>2.9512499999999999</v>
      </c>
      <c r="AV2691">
        <v>2.2574999999999998</v>
      </c>
      <c r="AW2691">
        <v>1.6950000000000001</v>
      </c>
      <c r="AZ2691" t="s">
        <v>23</v>
      </c>
      <c r="BA2691" t="s">
        <v>23</v>
      </c>
      <c r="BB2691" t="s">
        <v>23</v>
      </c>
      <c r="BC2691" t="s">
        <v>23</v>
      </c>
      <c r="BD2691" t="s">
        <v>23</v>
      </c>
      <c r="BE2691" t="s">
        <v>23</v>
      </c>
      <c r="BF2691">
        <v>1.2999999999999999E-2</v>
      </c>
      <c r="BG2691" t="s">
        <v>23</v>
      </c>
      <c r="BH2691" t="s">
        <v>23</v>
      </c>
      <c r="BI2691" t="s">
        <v>23</v>
      </c>
      <c r="BJ2691" t="s">
        <v>23</v>
      </c>
      <c r="BK2691" t="s">
        <v>23</v>
      </c>
      <c r="BN2691">
        <v>2.2271714988184601</v>
      </c>
      <c r="BO2691">
        <v>33.332999999999998</v>
      </c>
      <c r="BP2691" t="s">
        <v>23</v>
      </c>
      <c r="BQ2691" t="s">
        <v>23</v>
      </c>
      <c r="BR2691">
        <v>0.15</v>
      </c>
      <c r="BS2691">
        <v>7.4999999999999997E-2</v>
      </c>
      <c r="BV2691">
        <v>30.152999999999999</v>
      </c>
      <c r="BW2691">
        <v>20.640999999999998</v>
      </c>
      <c r="BX2691">
        <v>22.681999999999999</v>
      </c>
      <c r="BY2691">
        <v>-11.651999999999999</v>
      </c>
      <c r="BZ2691" t="s">
        <v>23</v>
      </c>
      <c r="CA2691" t="s">
        <v>23</v>
      </c>
      <c r="CB2691">
        <v>189.55600000000001</v>
      </c>
      <c r="CC2691">
        <v>25.88</v>
      </c>
      <c r="CD2691">
        <v>14.429</v>
      </c>
      <c r="CE2691">
        <v>-34.225000000000001</v>
      </c>
      <c r="CF2691" t="s">
        <v>23</v>
      </c>
      <c r="CG2691" t="s">
        <v>23</v>
      </c>
      <c r="CH2691">
        <v>56612.084000000003</v>
      </c>
      <c r="CI2691" s="7">
        <v>86069.817999999999</v>
      </c>
      <c r="CJ2691">
        <v>5212.0119999999997</v>
      </c>
      <c r="CK2691">
        <v>48338.392999999996</v>
      </c>
      <c r="CL2691">
        <v>-34.225000000000001</v>
      </c>
      <c r="CM2691">
        <v>200.87799999999999</v>
      </c>
      <c r="CP2691" s="9">
        <v>21.792000000000002</v>
      </c>
      <c r="CQ2691" s="9">
        <v>21.396999999999998</v>
      </c>
      <c r="CR2691" s="9">
        <v>20.273</v>
      </c>
      <c r="CS2691" t="s">
        <v>23</v>
      </c>
      <c r="CT2691" t="s">
        <v>23</v>
      </c>
      <c r="CU2691" t="s">
        <v>23</v>
      </c>
      <c r="CV2691" t="s">
        <v>23</v>
      </c>
      <c r="CW2691" t="s">
        <v>23</v>
      </c>
      <c r="CX2691">
        <v>3.7469999999999999</v>
      </c>
      <c r="CY2691">
        <v>0.161</v>
      </c>
      <c r="DB2691" s="10">
        <v>21.650882756428619</v>
      </c>
      <c r="DC2691" s="9">
        <v>574936.49800000002</v>
      </c>
      <c r="DD2691" s="10">
        <v>5.0725148084093279E-2</v>
      </c>
      <c r="DE2691" s="12" t="s">
        <v>23</v>
      </c>
      <c r="DF2691" s="9">
        <v>3.0120749999999998</v>
      </c>
      <c r="DG2691" s="13">
        <v>4.2952810000000001</v>
      </c>
      <c r="DH2691">
        <v>64.759614999999997</v>
      </c>
      <c r="DK2691">
        <v>0.32748215968052996</v>
      </c>
      <c r="DL2691">
        <v>-0.40919639751423242</v>
      </c>
      <c r="DM2691">
        <v>0.14663080933513228</v>
      </c>
      <c r="DN2691">
        <v>0.37838505772771036</v>
      </c>
    </row>
    <row r="2692" spans="1:118" x14ac:dyDescent="0.25">
      <c r="A2692" s="1">
        <v>43858</v>
      </c>
      <c r="B2692" t="s">
        <v>528</v>
      </c>
      <c r="C2692">
        <v>52.408853999999998</v>
      </c>
      <c r="D2692" t="s">
        <v>529</v>
      </c>
      <c r="E2692" t="s">
        <v>530</v>
      </c>
      <c r="F2692" t="s">
        <v>454</v>
      </c>
      <c r="I2692">
        <v>134.08168342618521</v>
      </c>
      <c r="J2692">
        <v>8166.08</v>
      </c>
      <c r="M2692">
        <v>167512</v>
      </c>
      <c r="N2692">
        <v>180511</v>
      </c>
      <c r="O2692">
        <v>137893</v>
      </c>
      <c r="P2692">
        <v>257294</v>
      </c>
      <c r="S2692">
        <v>63.125217391304403</v>
      </c>
      <c r="T2692">
        <v>262534.82452314999</v>
      </c>
      <c r="U2692">
        <v>2.0579999999999998</v>
      </c>
      <c r="X2692">
        <v>-1.829267</v>
      </c>
      <c r="Y2692">
        <v>12.116993000000001</v>
      </c>
      <c r="Z2692">
        <v>11.805555</v>
      </c>
      <c r="AA2692">
        <v>29.213484999999999</v>
      </c>
      <c r="AB2692">
        <v>55.338540999999999</v>
      </c>
      <c r="AC2692">
        <v>55.338540999999999</v>
      </c>
      <c r="AD2692">
        <v>43.033853999999998</v>
      </c>
      <c r="AE2692">
        <v>37.109375</v>
      </c>
      <c r="AF2692" s="4">
        <v>52.745225166666664</v>
      </c>
      <c r="AG2692" s="4">
        <v>51.871744166666673</v>
      </c>
      <c r="AH2692" s="4">
        <v>50.345334565217392</v>
      </c>
      <c r="AI2692" s="4">
        <v>47.534053830769238</v>
      </c>
      <c r="AJ2692" s="4">
        <v>47.715531203252063</v>
      </c>
      <c r="AK2692" s="4">
        <v>45.285114305555545</v>
      </c>
      <c r="AL2692" s="6">
        <v>53.385415999999999</v>
      </c>
      <c r="AM2692" s="6">
        <v>53.385415999999999</v>
      </c>
      <c r="AN2692" s="6">
        <v>53.385415999999999</v>
      </c>
      <c r="AO2692" s="6">
        <v>53.385415999999999</v>
      </c>
      <c r="AP2692" s="6">
        <v>53.385415999999999</v>
      </c>
      <c r="AQ2692" s="6">
        <v>53.385415999999999</v>
      </c>
      <c r="AR2692">
        <v>52.083331999999999</v>
      </c>
      <c r="AS2692">
        <v>49.348956999999999</v>
      </c>
      <c r="AT2692">
        <v>47.135415999999999</v>
      </c>
      <c r="AU2692">
        <v>43.033853999999998</v>
      </c>
      <c r="AV2692">
        <v>43.033853999999998</v>
      </c>
      <c r="AW2692">
        <v>37.239581999999999</v>
      </c>
      <c r="AZ2692">
        <v>8</v>
      </c>
      <c r="BA2692">
        <v>57.788080000000001</v>
      </c>
      <c r="BB2692">
        <v>-0.11373612169356501</v>
      </c>
      <c r="BC2692">
        <v>1.5509420258952999</v>
      </c>
      <c r="BD2692">
        <v>0.91796999999999995</v>
      </c>
      <c r="BE2692">
        <v>0.82030999999999998</v>
      </c>
      <c r="BF2692">
        <v>0.36899999999999999</v>
      </c>
      <c r="BG2692" t="s">
        <v>23</v>
      </c>
      <c r="BH2692">
        <v>5.2884615384615401</v>
      </c>
      <c r="BI2692" t="s">
        <v>23</v>
      </c>
      <c r="BJ2692">
        <v>-28.571428571428601</v>
      </c>
      <c r="BK2692">
        <v>23.684210526315798</v>
      </c>
      <c r="BN2692">
        <v>2.7950310819737001</v>
      </c>
      <c r="BO2692">
        <v>45.219000000000001</v>
      </c>
      <c r="BP2692" t="s">
        <v>23</v>
      </c>
      <c r="BQ2692" t="s">
        <v>23</v>
      </c>
      <c r="BR2692">
        <v>1.2410000000000001</v>
      </c>
      <c r="BS2692">
        <v>0</v>
      </c>
      <c r="BV2692">
        <v>15.616</v>
      </c>
      <c r="BW2692">
        <v>14.391</v>
      </c>
      <c r="BX2692">
        <v>22.311</v>
      </c>
      <c r="BY2692">
        <v>4.3780000000000001</v>
      </c>
      <c r="BZ2692">
        <v>12.061999999999999</v>
      </c>
      <c r="CA2692">
        <v>0.317</v>
      </c>
      <c r="CB2692">
        <v>-12.884</v>
      </c>
      <c r="CC2692">
        <v>59.570999999999998</v>
      </c>
      <c r="CD2692">
        <v>58.199300000000001</v>
      </c>
      <c r="CE2692">
        <v>15.003500000000001</v>
      </c>
      <c r="CF2692" t="s">
        <v>576</v>
      </c>
      <c r="CG2692" t="s">
        <v>576</v>
      </c>
      <c r="CH2692">
        <v>161192.02900000001</v>
      </c>
      <c r="CI2692" s="7">
        <v>140138.52900000001</v>
      </c>
      <c r="CJ2692">
        <v>27232.277999999998</v>
      </c>
      <c r="CK2692">
        <v>72460.447</v>
      </c>
      <c r="CL2692">
        <v>15.023</v>
      </c>
      <c r="CM2692">
        <v>-12.025</v>
      </c>
      <c r="CP2692" s="9">
        <v>4.6779999999999999</v>
      </c>
      <c r="CQ2692" s="9">
        <v>4.7229999999999999</v>
      </c>
      <c r="CR2692" s="9">
        <v>4.3860000000000001</v>
      </c>
      <c r="CS2692">
        <v>12.682</v>
      </c>
      <c r="CT2692">
        <v>6.2539999999999996</v>
      </c>
      <c r="CU2692">
        <v>2.1389999999999998</v>
      </c>
      <c r="CV2692">
        <v>2.3959999999999999</v>
      </c>
      <c r="CW2692">
        <v>2.1389999999999998</v>
      </c>
      <c r="CX2692">
        <v>139.39400000000001</v>
      </c>
      <c r="CY2692">
        <v>2.6269999999999998</v>
      </c>
      <c r="DB2692" s="10">
        <v>48.089389645683859</v>
      </c>
      <c r="DC2692" s="9">
        <v>2617040.679</v>
      </c>
      <c r="DD2692" s="10">
        <v>7.1002870719993116E-2</v>
      </c>
      <c r="DE2692" s="12">
        <v>204501.27299999999</v>
      </c>
      <c r="DF2692" s="9">
        <v>0.79288400000000003</v>
      </c>
      <c r="DG2692" s="13">
        <v>0.92890600000000001</v>
      </c>
      <c r="DH2692">
        <v>37.222197000000001</v>
      </c>
      <c r="DK2692">
        <v>1.6797057450806685</v>
      </c>
      <c r="DL2692">
        <v>-0.15087381833506827</v>
      </c>
      <c r="DM2692">
        <v>0.1849564791137302</v>
      </c>
      <c r="DN2692">
        <v>0.47406774553160863</v>
      </c>
    </row>
    <row r="2693" spans="1:118" x14ac:dyDescent="0.25">
      <c r="A2693" s="1">
        <v>43886</v>
      </c>
      <c r="B2693" t="s">
        <v>19</v>
      </c>
      <c r="C2693">
        <v>5.7241989999999996</v>
      </c>
      <c r="D2693" t="s">
        <v>20</v>
      </c>
      <c r="E2693" t="s">
        <v>21</v>
      </c>
      <c r="F2693" t="s">
        <v>22</v>
      </c>
      <c r="I2693">
        <v>110.52658876618101</v>
      </c>
      <c r="J2693">
        <v>7758.15</v>
      </c>
      <c r="M2693">
        <v>1473302</v>
      </c>
      <c r="N2693">
        <v>1429548</v>
      </c>
      <c r="O2693">
        <v>1438653</v>
      </c>
      <c r="P2693">
        <v>1022473</v>
      </c>
      <c r="S2693">
        <v>54.048499999999997</v>
      </c>
      <c r="T2693">
        <v>250409.03449686</v>
      </c>
      <c r="U2693">
        <v>1.9888570000000001</v>
      </c>
      <c r="X2693">
        <v>-2.480261</v>
      </c>
      <c r="Y2693">
        <v>-14.015898</v>
      </c>
      <c r="Z2693">
        <v>26.277377999999999</v>
      </c>
      <c r="AA2693">
        <v>0</v>
      </c>
      <c r="AB2693">
        <v>6.8888910000000001</v>
      </c>
      <c r="AC2693">
        <v>6.8888910000000001</v>
      </c>
      <c r="AD2693">
        <v>4.4536249999999997</v>
      </c>
      <c r="AE2693">
        <v>4.2683330000000002</v>
      </c>
      <c r="AF2693" s="4">
        <v>6.0142688333333334</v>
      </c>
      <c r="AG2693" s="4">
        <v>5.9916588333333349</v>
      </c>
      <c r="AH2693" s="4">
        <v>6.0706141304347838</v>
      </c>
      <c r="AI2693" s="4">
        <v>5.5736234153846151</v>
      </c>
      <c r="AJ2693" s="4">
        <v>5.2029614531250008</v>
      </c>
      <c r="AK2693" s="4">
        <v>5.1340792817460308</v>
      </c>
      <c r="AL2693" s="6">
        <v>6.2734569999999996</v>
      </c>
      <c r="AM2693" s="6">
        <v>6.2734569999999996</v>
      </c>
      <c r="AN2693" s="6">
        <v>6.5911</v>
      </c>
      <c r="AO2693" s="6">
        <v>6.7565390000000001</v>
      </c>
      <c r="AP2693" s="6">
        <v>6.7565390000000001</v>
      </c>
      <c r="AQ2693" s="6">
        <v>6.7565390000000001</v>
      </c>
      <c r="AR2693">
        <v>5.7241989999999996</v>
      </c>
      <c r="AS2693">
        <v>5.7241989999999996</v>
      </c>
      <c r="AT2693">
        <v>5.7241989999999996</v>
      </c>
      <c r="AU2693">
        <v>4.460242</v>
      </c>
      <c r="AV2693">
        <v>4.460242</v>
      </c>
      <c r="AW2693">
        <v>4.281568</v>
      </c>
      <c r="AZ2693">
        <v>1</v>
      </c>
      <c r="BA2693">
        <v>6.5183099999999996</v>
      </c>
      <c r="BB2693">
        <v>5.5913761467889902</v>
      </c>
      <c r="BC2693" t="s">
        <v>23</v>
      </c>
      <c r="BD2693" t="s">
        <v>23</v>
      </c>
      <c r="BE2693" t="s">
        <v>23</v>
      </c>
      <c r="BF2693">
        <v>-9.2999999999999999E-2</v>
      </c>
      <c r="BG2693">
        <v>-666.66666666666697</v>
      </c>
      <c r="BH2693">
        <v>-92.424242424242394</v>
      </c>
      <c r="BI2693" t="s">
        <v>23</v>
      </c>
      <c r="BJ2693" t="s">
        <v>23</v>
      </c>
      <c r="BK2693" t="s">
        <v>23</v>
      </c>
      <c r="BN2693">
        <v>0</v>
      </c>
      <c r="BO2693" t="s">
        <v>23</v>
      </c>
      <c r="BP2693" t="s">
        <v>23</v>
      </c>
      <c r="BQ2693" t="s">
        <v>23</v>
      </c>
      <c r="BR2693" t="s">
        <v>23</v>
      </c>
      <c r="BS2693" t="s">
        <v>23</v>
      </c>
      <c r="BV2693">
        <v>-4.3319999999999999</v>
      </c>
      <c r="BW2693">
        <v>-2.8239999999999998</v>
      </c>
      <c r="BX2693">
        <v>-3.7869999999999999</v>
      </c>
      <c r="BY2693">
        <v>2.3889999999999998</v>
      </c>
      <c r="BZ2693">
        <v>-4.2130000000000001</v>
      </c>
      <c r="CA2693">
        <v>2.411</v>
      </c>
      <c r="CB2693" t="s">
        <v>576</v>
      </c>
      <c r="CC2693">
        <v>-79.869</v>
      </c>
      <c r="CD2693" t="s">
        <v>576</v>
      </c>
      <c r="CE2693" t="s">
        <v>576</v>
      </c>
      <c r="CF2693">
        <v>-93.122399999999999</v>
      </c>
      <c r="CG2693">
        <v>-33.447400000000002</v>
      </c>
      <c r="CH2693">
        <v>-76048</v>
      </c>
      <c r="CI2693" s="7">
        <v>8687</v>
      </c>
      <c r="CJ2693">
        <v>-15518</v>
      </c>
      <c r="CK2693">
        <v>625</v>
      </c>
      <c r="CL2693" t="s">
        <v>576</v>
      </c>
      <c r="CM2693" t="s">
        <v>576</v>
      </c>
      <c r="CP2693" s="9">
        <v>-1.214</v>
      </c>
      <c r="CQ2693" s="9">
        <v>-2.3319999999999999</v>
      </c>
      <c r="CR2693" s="9">
        <v>-4.0140000000000002</v>
      </c>
      <c r="CS2693">
        <v>-0.39100000000000001</v>
      </c>
      <c r="CT2693">
        <v>-0.32300000000000001</v>
      </c>
      <c r="CU2693">
        <v>0.42599999999999999</v>
      </c>
      <c r="CV2693">
        <v>0.42799999999999999</v>
      </c>
      <c r="CW2693">
        <v>0.42599999999999999</v>
      </c>
      <c r="CX2693">
        <v>466.13900000000001</v>
      </c>
      <c r="CY2693">
        <v>7.06</v>
      </c>
      <c r="DB2693" s="10">
        <v>87.077246569938026</v>
      </c>
      <c r="DC2693" s="9">
        <v>3438665</v>
      </c>
      <c r="DD2693" s="10">
        <v>2.4094815866041036E-2</v>
      </c>
      <c r="DE2693" s="12">
        <v>126529.875</v>
      </c>
      <c r="DF2693" s="9">
        <v>0.85080199999999995</v>
      </c>
      <c r="DG2693" s="13">
        <v>0.78802300000000003</v>
      </c>
      <c r="DH2693" t="s">
        <v>576</v>
      </c>
      <c r="DK2693">
        <v>0.16655346106039501</v>
      </c>
      <c r="DL2693">
        <v>0.62732673245859871</v>
      </c>
      <c r="DM2693">
        <v>0.55275260056089892</v>
      </c>
      <c r="DN2693">
        <v>0.65321778705272415</v>
      </c>
    </row>
    <row r="2694" spans="1:118" x14ac:dyDescent="0.25">
      <c r="A2694" s="1">
        <v>43886</v>
      </c>
      <c r="B2694" t="s">
        <v>24</v>
      </c>
      <c r="C2694">
        <v>98.3</v>
      </c>
      <c r="D2694" t="s">
        <v>25</v>
      </c>
      <c r="E2694" t="s">
        <v>26</v>
      </c>
      <c r="F2694" t="s">
        <v>22</v>
      </c>
      <c r="I2694">
        <v>110.52658876618101</v>
      </c>
      <c r="J2694">
        <v>7758.15</v>
      </c>
      <c r="M2694">
        <v>80722</v>
      </c>
      <c r="N2694">
        <v>67819</v>
      </c>
      <c r="O2694">
        <v>105888</v>
      </c>
      <c r="P2694">
        <v>129064</v>
      </c>
      <c r="S2694">
        <v>54.048499999999997</v>
      </c>
      <c r="T2694">
        <v>250409.03449686</v>
      </c>
      <c r="U2694">
        <v>1.9888570000000001</v>
      </c>
      <c r="X2694">
        <v>-2.091634</v>
      </c>
      <c r="Y2694">
        <v>-4.0039059999999997</v>
      </c>
      <c r="Z2694">
        <v>11.325028</v>
      </c>
      <c r="AA2694">
        <v>15.783274</v>
      </c>
      <c r="AB2694">
        <v>105</v>
      </c>
      <c r="AC2694">
        <v>105</v>
      </c>
      <c r="AD2694">
        <v>87</v>
      </c>
      <c r="AE2694">
        <v>79.900000000000006</v>
      </c>
      <c r="AF2694" s="4">
        <v>101.08333333333333</v>
      </c>
      <c r="AG2694" s="4">
        <v>99.891666666666666</v>
      </c>
      <c r="AH2694" s="4">
        <v>100.4217391304348</v>
      </c>
      <c r="AI2694" s="4">
        <v>98.146153846153851</v>
      </c>
      <c r="AJ2694" s="4">
        <v>93.054687499999972</v>
      </c>
      <c r="AK2694" s="4">
        <v>89.090873015873001</v>
      </c>
      <c r="AL2694" s="6">
        <v>103</v>
      </c>
      <c r="AM2694" s="6">
        <v>103</v>
      </c>
      <c r="AN2694" s="6">
        <v>103</v>
      </c>
      <c r="AO2694" s="6">
        <v>104</v>
      </c>
      <c r="AP2694" s="6">
        <v>104</v>
      </c>
      <c r="AQ2694" s="6">
        <v>104</v>
      </c>
      <c r="AR2694">
        <v>98.3</v>
      </c>
      <c r="AS2694">
        <v>98</v>
      </c>
      <c r="AT2694">
        <v>98</v>
      </c>
      <c r="AU2694">
        <v>88.1</v>
      </c>
      <c r="AV2694">
        <v>85</v>
      </c>
      <c r="AW2694">
        <v>80.400000000000006</v>
      </c>
      <c r="AZ2694">
        <v>5</v>
      </c>
      <c r="BA2694">
        <v>87.94</v>
      </c>
      <c r="BB2694">
        <v>0.52955433462500701</v>
      </c>
      <c r="BC2694">
        <v>-2.2453823814133602</v>
      </c>
      <c r="BD2694">
        <v>1.1599999999999999</v>
      </c>
      <c r="BE2694">
        <v>1.1599999999999999</v>
      </c>
      <c r="BF2694">
        <v>1.732</v>
      </c>
      <c r="BG2694" t="s">
        <v>23</v>
      </c>
      <c r="BH2694">
        <v>-12.3630672926448</v>
      </c>
      <c r="BI2694" t="s">
        <v>23</v>
      </c>
      <c r="BJ2694">
        <v>3.5928143712574898</v>
      </c>
      <c r="BK2694">
        <v>-5.3333333333333304</v>
      </c>
      <c r="BN2694">
        <v>5.6459816887080398</v>
      </c>
      <c r="BO2694">
        <v>0</v>
      </c>
      <c r="BP2694">
        <v>-7.9496000000000002</v>
      </c>
      <c r="BQ2694">
        <v>-7.4450000000000003</v>
      </c>
      <c r="BR2694">
        <v>5.55</v>
      </c>
      <c r="BS2694">
        <v>1.5</v>
      </c>
      <c r="BV2694">
        <v>6.1639999999999997</v>
      </c>
      <c r="BW2694">
        <v>6.8209999999999997</v>
      </c>
      <c r="BX2694">
        <v>6.7770000000000001</v>
      </c>
      <c r="BY2694">
        <v>4.2610000000000001</v>
      </c>
      <c r="BZ2694">
        <v>-13.475</v>
      </c>
      <c r="CA2694">
        <v>1.159</v>
      </c>
      <c r="CB2694">
        <v>-0.5</v>
      </c>
      <c r="CC2694">
        <v>-2.6739999999999999</v>
      </c>
      <c r="CD2694">
        <v>-14.08</v>
      </c>
      <c r="CE2694">
        <v>-4.5997000000000003</v>
      </c>
      <c r="CF2694">
        <v>-7.2751000000000001</v>
      </c>
      <c r="CG2694">
        <v>-25.698</v>
      </c>
      <c r="CH2694">
        <v>459280.88400000002</v>
      </c>
      <c r="CI2694" s="7">
        <v>481737.97899999999</v>
      </c>
      <c r="CJ2694">
        <v>142018.29699999999</v>
      </c>
      <c r="CK2694">
        <v>117067.818</v>
      </c>
      <c r="CL2694">
        <v>-4.6619999999999999</v>
      </c>
      <c r="CM2694">
        <v>-0.38900000000000001</v>
      </c>
      <c r="CP2694" s="9">
        <v>23.364999999999998</v>
      </c>
      <c r="CQ2694" s="9">
        <v>23.390999999999998</v>
      </c>
      <c r="CR2694" s="9">
        <v>23.645</v>
      </c>
      <c r="CS2694">
        <v>19.425999999999998</v>
      </c>
      <c r="CT2694">
        <v>13.09</v>
      </c>
      <c r="CU2694">
        <v>0.89600000000000002</v>
      </c>
      <c r="CV2694">
        <v>0.88300000000000001</v>
      </c>
      <c r="CW2694">
        <v>0.89600000000000002</v>
      </c>
      <c r="CX2694">
        <v>43.17</v>
      </c>
      <c r="CY2694">
        <v>0.83499999999999996</v>
      </c>
      <c r="DB2694" s="10">
        <v>28.562519167307642</v>
      </c>
      <c r="DC2694" s="9">
        <v>2655556.29</v>
      </c>
      <c r="DD2694" s="10">
        <v>8.6697857946743048E-2</v>
      </c>
      <c r="DE2694" s="12">
        <v>353566.22399999999</v>
      </c>
      <c r="DF2694" s="9">
        <v>3.7709069999999998</v>
      </c>
      <c r="DG2694" s="13">
        <v>3.4433240000000001</v>
      </c>
      <c r="DH2694">
        <v>14.205202</v>
      </c>
      <c r="DK2694">
        <v>0.99537043921004364</v>
      </c>
      <c r="DL2694">
        <v>8.4787732450211387E-2</v>
      </c>
      <c r="DM2694">
        <v>3.881829831011132E-2</v>
      </c>
      <c r="DN2694">
        <v>0.21047983009110605</v>
      </c>
    </row>
    <row r="2695" spans="1:118" x14ac:dyDescent="0.25">
      <c r="A2695" s="1">
        <v>43886</v>
      </c>
      <c r="B2695" t="s">
        <v>27</v>
      </c>
      <c r="C2695">
        <v>21.36</v>
      </c>
      <c r="D2695" t="s">
        <v>28</v>
      </c>
      <c r="E2695" t="s">
        <v>21</v>
      </c>
      <c r="F2695" t="s">
        <v>22</v>
      </c>
      <c r="I2695">
        <v>110.52658876618101</v>
      </c>
      <c r="J2695">
        <v>7758.15</v>
      </c>
      <c r="M2695">
        <v>2479648</v>
      </c>
      <c r="N2695">
        <v>1921649</v>
      </c>
      <c r="O2695">
        <v>1911966</v>
      </c>
      <c r="P2695">
        <v>1934457</v>
      </c>
      <c r="S2695">
        <v>54.048499999999997</v>
      </c>
      <c r="T2695">
        <v>250409.03449686</v>
      </c>
      <c r="U2695">
        <v>1.9888570000000001</v>
      </c>
      <c r="X2695">
        <v>-3.5230350000000001</v>
      </c>
      <c r="Y2695">
        <v>-7.9310349999999996</v>
      </c>
      <c r="Z2695">
        <v>11.482255</v>
      </c>
      <c r="AA2695">
        <v>29.454553000000001</v>
      </c>
      <c r="AB2695">
        <v>23.7</v>
      </c>
      <c r="AC2695">
        <v>23.7</v>
      </c>
      <c r="AD2695">
        <v>18.16</v>
      </c>
      <c r="AE2695">
        <v>16.02</v>
      </c>
      <c r="AF2695" s="4">
        <v>22.086666666666662</v>
      </c>
      <c r="AG2695" s="4">
        <v>22.036666666666665</v>
      </c>
      <c r="AH2695" s="4">
        <v>22.437391304347823</v>
      </c>
      <c r="AI2695" s="4">
        <v>21.406461538461542</v>
      </c>
      <c r="AJ2695" s="4">
        <v>19.717968750000001</v>
      </c>
      <c r="AK2695" s="4">
        <v>19.081178984126989</v>
      </c>
      <c r="AL2695" s="6">
        <v>22.68</v>
      </c>
      <c r="AM2695" s="6">
        <v>22.68</v>
      </c>
      <c r="AN2695" s="6">
        <v>23.34</v>
      </c>
      <c r="AO2695" s="6">
        <v>23.4</v>
      </c>
      <c r="AP2695" s="6">
        <v>23.4</v>
      </c>
      <c r="AQ2695" s="6">
        <v>23.4</v>
      </c>
      <c r="AR2695">
        <v>21.36</v>
      </c>
      <c r="AS2695">
        <v>21.36</v>
      </c>
      <c r="AT2695">
        <v>21.36</v>
      </c>
      <c r="AU2695">
        <v>18.28</v>
      </c>
      <c r="AV2695">
        <v>16.66</v>
      </c>
      <c r="AW2695">
        <v>16.420000000000002</v>
      </c>
      <c r="AZ2695">
        <v>6</v>
      </c>
      <c r="BA2695">
        <v>23.64</v>
      </c>
      <c r="BB2695">
        <v>-4.4860610931597602</v>
      </c>
      <c r="BC2695">
        <v>31.8223819301848</v>
      </c>
      <c r="BD2695">
        <v>0.27</v>
      </c>
      <c r="BE2695">
        <v>0.27</v>
      </c>
      <c r="BF2695">
        <v>0.26800000000000002</v>
      </c>
      <c r="BG2695">
        <v>-140.49586776859499</v>
      </c>
      <c r="BH2695">
        <v>-25.550660792951501</v>
      </c>
      <c r="BI2695">
        <v>-22.2222222222222</v>
      </c>
      <c r="BJ2695">
        <v>-29.0322580645161</v>
      </c>
      <c r="BK2695">
        <v>-42.5</v>
      </c>
      <c r="BN2695">
        <v>0</v>
      </c>
      <c r="BO2695" t="s">
        <v>23</v>
      </c>
      <c r="BP2695" t="s">
        <v>23</v>
      </c>
      <c r="BQ2695" t="s">
        <v>23</v>
      </c>
      <c r="BR2695" t="s">
        <v>23</v>
      </c>
      <c r="BS2695" t="s">
        <v>23</v>
      </c>
      <c r="BV2695">
        <v>4.3659999999999997</v>
      </c>
      <c r="BW2695">
        <v>-30.396999999999998</v>
      </c>
      <c r="BX2695">
        <v>5.7809999999999997</v>
      </c>
      <c r="BY2695">
        <v>9.2219999999999995</v>
      </c>
      <c r="BZ2695">
        <v>-1.7470000000000001</v>
      </c>
      <c r="CA2695">
        <v>-75.153999999999996</v>
      </c>
      <c r="CB2695" t="s">
        <v>576</v>
      </c>
      <c r="CC2695">
        <v>-23.91</v>
      </c>
      <c r="CD2695">
        <v>-44.712400000000002</v>
      </c>
      <c r="CE2695" t="s">
        <v>576</v>
      </c>
      <c r="CF2695">
        <v>-38.951099999999997</v>
      </c>
      <c r="CG2695">
        <v>-33.166400000000003</v>
      </c>
      <c r="CH2695">
        <v>-144957.446</v>
      </c>
      <c r="CI2695" s="7">
        <v>496796.473</v>
      </c>
      <c r="CJ2695">
        <v>63033.741000000002</v>
      </c>
      <c r="CK2695">
        <v>65162.508000000002</v>
      </c>
      <c r="CL2695" t="s">
        <v>576</v>
      </c>
      <c r="CM2695" t="s">
        <v>576</v>
      </c>
      <c r="CP2695" s="9">
        <v>19.777000000000001</v>
      </c>
      <c r="CQ2695" s="9">
        <v>21.245000000000001</v>
      </c>
      <c r="CR2695" s="9">
        <v>25.082000000000001</v>
      </c>
      <c r="CS2695">
        <v>3.968</v>
      </c>
      <c r="CT2695">
        <v>3.2669999999999999</v>
      </c>
      <c r="CU2695">
        <v>0.26400000000000001</v>
      </c>
      <c r="CV2695">
        <v>0.253</v>
      </c>
      <c r="CW2695">
        <v>0.26400000000000001</v>
      </c>
      <c r="CX2695">
        <v>18.244</v>
      </c>
      <c r="CY2695">
        <v>1.851</v>
      </c>
      <c r="DB2695" s="10">
        <v>69.545597777342337</v>
      </c>
      <c r="DC2695" s="9">
        <v>8191786.6710000001</v>
      </c>
      <c r="DD2695" s="10">
        <v>4.2632901224876146E-2</v>
      </c>
      <c r="DE2695" s="12">
        <v>-949565.19099999999</v>
      </c>
      <c r="DF2695" s="9">
        <v>2.777272</v>
      </c>
      <c r="DG2695" s="13">
        <v>1.955328</v>
      </c>
      <c r="DH2695">
        <v>19.925373</v>
      </c>
      <c r="DK2695">
        <v>0.46778998462003996</v>
      </c>
      <c r="DL2695">
        <v>0.31166446146112786</v>
      </c>
      <c r="DM2695">
        <v>0.48372013675490394</v>
      </c>
      <c r="DN2695">
        <v>0.59498956034646511</v>
      </c>
    </row>
    <row r="2696" spans="1:118" x14ac:dyDescent="0.25">
      <c r="A2696" s="1">
        <v>43886</v>
      </c>
      <c r="B2696" t="s">
        <v>29</v>
      </c>
      <c r="C2696">
        <v>2.3382830000000001</v>
      </c>
      <c r="D2696" t="s">
        <v>30</v>
      </c>
      <c r="E2696" t="s">
        <v>21</v>
      </c>
      <c r="F2696" t="s">
        <v>22</v>
      </c>
      <c r="I2696">
        <v>110.52658876618101</v>
      </c>
      <c r="J2696">
        <v>7758.15</v>
      </c>
      <c r="M2696">
        <v>4961533</v>
      </c>
      <c r="N2696">
        <v>4962544</v>
      </c>
      <c r="O2696">
        <v>4318117</v>
      </c>
      <c r="P2696">
        <v>1968467</v>
      </c>
      <c r="S2696">
        <v>54.048499999999997</v>
      </c>
      <c r="T2696">
        <v>250409.03449686</v>
      </c>
      <c r="U2696">
        <v>1.9888570000000001</v>
      </c>
      <c r="X2696">
        <v>-4.8330260000000003</v>
      </c>
      <c r="Y2696">
        <v>-5.390625</v>
      </c>
      <c r="Z2696">
        <v>17.004829000000001</v>
      </c>
      <c r="AA2696">
        <v>-23.716550999999999</v>
      </c>
      <c r="AB2696">
        <v>2.7804519999999999</v>
      </c>
      <c r="AC2696">
        <v>3.1231819999999999</v>
      </c>
      <c r="AD2696">
        <v>1.9173530000000001</v>
      </c>
      <c r="AE2696">
        <v>1.9173530000000001</v>
      </c>
      <c r="AF2696" s="4">
        <v>2.4449636666666668</v>
      </c>
      <c r="AG2696" s="4">
        <v>2.4799606666666669</v>
      </c>
      <c r="AH2696" s="4">
        <v>2.4843156521739127</v>
      </c>
      <c r="AI2696" s="4">
        <v>2.289640046153846</v>
      </c>
      <c r="AJ2696" s="4">
        <v>2.2394316250000013</v>
      </c>
      <c r="AK2696" s="4">
        <v>2.4698772619047631</v>
      </c>
      <c r="AL2696" s="6">
        <v>2.5246119999999999</v>
      </c>
      <c r="AM2696" s="6">
        <v>2.6018469999999998</v>
      </c>
      <c r="AN2696" s="6">
        <v>2.6018469999999998</v>
      </c>
      <c r="AO2696" s="6">
        <v>2.6018469999999998</v>
      </c>
      <c r="AP2696" s="6">
        <v>2.6018469999999998</v>
      </c>
      <c r="AQ2696" s="6">
        <v>3.1135269999999999</v>
      </c>
      <c r="AR2696">
        <v>2.324767</v>
      </c>
      <c r="AS2696">
        <v>2.324767</v>
      </c>
      <c r="AT2696">
        <v>2.324767</v>
      </c>
      <c r="AU2696">
        <v>1.9212149999999999</v>
      </c>
      <c r="AV2696">
        <v>1.9212149999999999</v>
      </c>
      <c r="AW2696">
        <v>1.9212149999999999</v>
      </c>
      <c r="AZ2696" t="s">
        <v>23</v>
      </c>
      <c r="BA2696" t="s">
        <v>23</v>
      </c>
      <c r="BB2696" t="s">
        <v>23</v>
      </c>
      <c r="BC2696" t="s">
        <v>23</v>
      </c>
      <c r="BD2696" t="s">
        <v>23</v>
      </c>
      <c r="BE2696" t="s">
        <v>23</v>
      </c>
      <c r="BF2696">
        <v>-3.0000000000000001E-3</v>
      </c>
      <c r="BG2696" t="s">
        <v>23</v>
      </c>
      <c r="BH2696" t="s">
        <v>23</v>
      </c>
      <c r="BI2696" t="s">
        <v>23</v>
      </c>
      <c r="BJ2696" t="s">
        <v>23</v>
      </c>
      <c r="BK2696" t="s">
        <v>23</v>
      </c>
      <c r="BN2696">
        <v>0</v>
      </c>
      <c r="BO2696" t="s">
        <v>23</v>
      </c>
      <c r="BP2696" t="s">
        <v>23</v>
      </c>
      <c r="BQ2696" t="s">
        <v>23</v>
      </c>
      <c r="BR2696" t="s">
        <v>23</v>
      </c>
      <c r="BS2696" t="s">
        <v>23</v>
      </c>
      <c r="BV2696">
        <v>7.407</v>
      </c>
      <c r="BW2696">
        <v>26.492999999999999</v>
      </c>
      <c r="BX2696">
        <v>-25.041</v>
      </c>
      <c r="BY2696">
        <v>-8.9280000000000008</v>
      </c>
      <c r="BZ2696">
        <v>-25.692</v>
      </c>
      <c r="CA2696">
        <v>-12.151</v>
      </c>
      <c r="CB2696">
        <v>-62.338000000000001</v>
      </c>
      <c r="CC2696" t="s">
        <v>576</v>
      </c>
      <c r="CD2696" t="s">
        <v>576</v>
      </c>
      <c r="CE2696" t="s">
        <v>576</v>
      </c>
      <c r="CF2696">
        <v>-39.583399999999997</v>
      </c>
      <c r="CG2696">
        <v>-75.129599999999996</v>
      </c>
      <c r="CH2696">
        <v>-12222.184999999999</v>
      </c>
      <c r="CI2696" s="7">
        <v>330.59300000000002</v>
      </c>
      <c r="CJ2696">
        <v>-273.226</v>
      </c>
      <c r="CK2696">
        <v>243.92400000000001</v>
      </c>
      <c r="CL2696" t="s">
        <v>576</v>
      </c>
      <c r="CM2696">
        <v>-65.183999999999997</v>
      </c>
      <c r="CP2696" s="9">
        <v>-54.256</v>
      </c>
      <c r="CQ2696" s="9">
        <v>-58.43</v>
      </c>
      <c r="CR2696" s="9">
        <v>-71.12</v>
      </c>
      <c r="CS2696">
        <v>-4.9009999999999998</v>
      </c>
      <c r="CT2696">
        <v>-4.4880000000000004</v>
      </c>
      <c r="CU2696">
        <v>0.13200000000000001</v>
      </c>
      <c r="CV2696">
        <v>0.127</v>
      </c>
      <c r="CW2696">
        <v>0.13200000000000001</v>
      </c>
      <c r="CX2696" t="s">
        <v>23</v>
      </c>
      <c r="CY2696" t="s">
        <v>23</v>
      </c>
      <c r="DB2696" s="10">
        <v>5.079002747821737</v>
      </c>
      <c r="DC2696" s="9">
        <v>87242.888000000006</v>
      </c>
      <c r="DD2696" s="10">
        <v>1.4311607841317677E-2</v>
      </c>
      <c r="DE2696" s="12">
        <v>-8155.2049999999999</v>
      </c>
      <c r="DF2696" s="9">
        <v>20.877527000000001</v>
      </c>
      <c r="DG2696" s="13">
        <v>13.594669</v>
      </c>
      <c r="DH2696" t="s">
        <v>23</v>
      </c>
      <c r="DK2696">
        <v>-0.44972073144096153</v>
      </c>
      <c r="DL2696">
        <v>0.13765132625353282</v>
      </c>
      <c r="DM2696">
        <v>0.22082721425348742</v>
      </c>
      <c r="DN2696">
        <v>0.40297224796890835</v>
      </c>
    </row>
    <row r="2697" spans="1:118" x14ac:dyDescent="0.25">
      <c r="A2697" s="1">
        <v>43886</v>
      </c>
      <c r="B2697" t="s">
        <v>31</v>
      </c>
      <c r="C2697">
        <v>17.920000000000002</v>
      </c>
      <c r="D2697" t="s">
        <v>32</v>
      </c>
      <c r="E2697" t="s">
        <v>33</v>
      </c>
      <c r="F2697" t="s">
        <v>34</v>
      </c>
      <c r="I2697">
        <v>134.92616773383801</v>
      </c>
      <c r="J2697">
        <v>7758.15</v>
      </c>
      <c r="M2697">
        <v>527305</v>
      </c>
      <c r="N2697">
        <v>616344</v>
      </c>
      <c r="O2697">
        <v>947202</v>
      </c>
      <c r="P2697">
        <v>946467</v>
      </c>
      <c r="S2697">
        <v>54.048499999999997</v>
      </c>
      <c r="T2697">
        <v>250409.03449686</v>
      </c>
      <c r="U2697">
        <v>1.9888570000000001</v>
      </c>
      <c r="X2697">
        <v>-2.819957</v>
      </c>
      <c r="Y2697">
        <v>-8.1025639999999992</v>
      </c>
      <c r="Z2697">
        <v>13.705584</v>
      </c>
      <c r="AA2697">
        <v>20.268456</v>
      </c>
      <c r="AB2697">
        <v>19.8</v>
      </c>
      <c r="AC2697">
        <v>19.8</v>
      </c>
      <c r="AD2697">
        <v>15.7</v>
      </c>
      <c r="AE2697">
        <v>11.62</v>
      </c>
      <c r="AF2697" s="4">
        <v>18.236666666666668</v>
      </c>
      <c r="AG2697" s="4">
        <v>18.224999999999998</v>
      </c>
      <c r="AH2697" s="4">
        <v>18.541739130434781</v>
      </c>
      <c r="AI2697" s="4">
        <v>17.988615384615393</v>
      </c>
      <c r="AJ2697" s="4">
        <v>16.855625</v>
      </c>
      <c r="AK2697" s="4">
        <v>15.394206349206346</v>
      </c>
      <c r="AL2697" s="6">
        <v>18.600000000000001</v>
      </c>
      <c r="AM2697" s="6">
        <v>18.600000000000001</v>
      </c>
      <c r="AN2697" s="6">
        <v>19.32</v>
      </c>
      <c r="AO2697" s="6">
        <v>19.579999999999998</v>
      </c>
      <c r="AP2697" s="6">
        <v>19.579999999999998</v>
      </c>
      <c r="AQ2697" s="6">
        <v>19.579999999999998</v>
      </c>
      <c r="AR2697">
        <v>17.66</v>
      </c>
      <c r="AS2697">
        <v>17.66</v>
      </c>
      <c r="AT2697">
        <v>17.66</v>
      </c>
      <c r="AU2697">
        <v>16.399999999999999</v>
      </c>
      <c r="AV2697">
        <v>14.38</v>
      </c>
      <c r="AW2697">
        <v>11.7</v>
      </c>
      <c r="AZ2697" t="s">
        <v>23</v>
      </c>
      <c r="BA2697" t="s">
        <v>23</v>
      </c>
      <c r="BB2697" t="s">
        <v>23</v>
      </c>
      <c r="BC2697" t="s">
        <v>23</v>
      </c>
      <c r="BD2697" t="s">
        <v>23</v>
      </c>
      <c r="BE2697" t="s">
        <v>23</v>
      </c>
      <c r="BF2697">
        <v>0.78</v>
      </c>
      <c r="BG2697" t="s">
        <v>23</v>
      </c>
      <c r="BH2697" t="s">
        <v>23</v>
      </c>
      <c r="BI2697" t="s">
        <v>23</v>
      </c>
      <c r="BJ2697" t="s">
        <v>23</v>
      </c>
      <c r="BK2697" t="s">
        <v>23</v>
      </c>
      <c r="BN2697">
        <v>0</v>
      </c>
      <c r="BO2697" t="s">
        <v>23</v>
      </c>
      <c r="BP2697" t="s">
        <v>23</v>
      </c>
      <c r="BQ2697" t="s">
        <v>23</v>
      </c>
      <c r="BR2697" t="s">
        <v>23</v>
      </c>
      <c r="BS2697" t="s">
        <v>23</v>
      </c>
      <c r="BV2697">
        <v>4.4020000000000001</v>
      </c>
      <c r="BW2697">
        <v>31.773</v>
      </c>
      <c r="BX2697">
        <v>75.531999999999996</v>
      </c>
      <c r="BY2697">
        <v>29.082999999999998</v>
      </c>
      <c r="BZ2697">
        <v>-2.0939999999999999</v>
      </c>
      <c r="CA2697">
        <v>4.4749999999999996</v>
      </c>
      <c r="CB2697">
        <v>2.6320000000000001</v>
      </c>
      <c r="CC2697">
        <v>-70.832999999999998</v>
      </c>
      <c r="CD2697">
        <v>131.6721</v>
      </c>
      <c r="CE2697">
        <v>-74.128799999999998</v>
      </c>
      <c r="CF2697">
        <v>-40.438600000000001</v>
      </c>
      <c r="CG2697">
        <v>-37.169899999999998</v>
      </c>
      <c r="CH2697">
        <v>20415</v>
      </c>
      <c r="CI2697" s="7">
        <v>78910</v>
      </c>
      <c r="CJ2697">
        <v>97106</v>
      </c>
      <c r="CK2697">
        <v>-9225</v>
      </c>
      <c r="CL2697">
        <v>-74.129000000000005</v>
      </c>
      <c r="CM2697">
        <v>2.3620000000000001</v>
      </c>
      <c r="CP2697" s="9">
        <v>1.4350000000000001</v>
      </c>
      <c r="CQ2697" s="9">
        <v>0.54800000000000004</v>
      </c>
      <c r="CR2697" s="9">
        <v>0.48099999999999998</v>
      </c>
      <c r="CS2697">
        <v>0.70399999999999996</v>
      </c>
      <c r="CT2697">
        <v>0.44800000000000001</v>
      </c>
      <c r="CU2697">
        <v>0.5</v>
      </c>
      <c r="CV2697">
        <v>0.53700000000000003</v>
      </c>
      <c r="CW2697">
        <v>0.5</v>
      </c>
      <c r="CX2697">
        <v>58.223999999999997</v>
      </c>
      <c r="CY2697">
        <v>3.7</v>
      </c>
      <c r="DB2697" s="10">
        <v>77.007142857142853</v>
      </c>
      <c r="DC2697" s="9">
        <v>4019790</v>
      </c>
      <c r="DD2697" s="10">
        <v>4.2911694391995603E-2</v>
      </c>
      <c r="DE2697" s="12">
        <v>96405.125</v>
      </c>
      <c r="DF2697" s="9">
        <v>1.2725470000000001</v>
      </c>
      <c r="DG2697" s="13">
        <v>1.1493070000000001</v>
      </c>
      <c r="DH2697">
        <v>5.7435900000000002</v>
      </c>
      <c r="DK2697">
        <v>-0.25879980547126175</v>
      </c>
      <c r="DL2697">
        <v>0.18069851578573001</v>
      </c>
      <c r="DM2697">
        <v>0.22506557554494622</v>
      </c>
      <c r="DN2697">
        <v>0.88651877068855689</v>
      </c>
    </row>
    <row r="2698" spans="1:118" x14ac:dyDescent="0.25">
      <c r="A2698" s="1">
        <v>43886</v>
      </c>
      <c r="B2698" t="s">
        <v>35</v>
      </c>
      <c r="C2698" t="s">
        <v>23</v>
      </c>
      <c r="D2698" t="s">
        <v>36</v>
      </c>
      <c r="E2698" t="s">
        <v>33</v>
      </c>
      <c r="F2698" t="s">
        <v>34</v>
      </c>
      <c r="I2698">
        <v>134.92616773383801</v>
      </c>
      <c r="J2698">
        <v>7758.15</v>
      </c>
      <c r="M2698" t="s">
        <v>23</v>
      </c>
      <c r="N2698" t="s">
        <v>23</v>
      </c>
      <c r="O2698" t="s">
        <v>23</v>
      </c>
      <c r="P2698" t="s">
        <v>23</v>
      </c>
      <c r="S2698">
        <v>54.048499999999997</v>
      </c>
      <c r="T2698">
        <v>250409.03449686</v>
      </c>
      <c r="U2698">
        <v>1.9888570000000001</v>
      </c>
      <c r="X2698" t="s">
        <v>23</v>
      </c>
      <c r="Y2698" t="s">
        <v>23</v>
      </c>
      <c r="Z2698" t="s">
        <v>23</v>
      </c>
      <c r="AA2698" t="s">
        <v>23</v>
      </c>
      <c r="AB2698" t="s">
        <v>23</v>
      </c>
      <c r="AC2698" t="s">
        <v>23</v>
      </c>
      <c r="AD2698" t="s">
        <v>23</v>
      </c>
      <c r="AE2698" t="s">
        <v>23</v>
      </c>
      <c r="AF2698" s="4" t="s">
        <v>23</v>
      </c>
      <c r="AG2698" s="4" t="s">
        <v>23</v>
      </c>
      <c r="AH2698" s="4" t="s">
        <v>23</v>
      </c>
      <c r="AI2698" s="4" t="s">
        <v>23</v>
      </c>
      <c r="AJ2698" s="4" t="s">
        <v>23</v>
      </c>
      <c r="AK2698" s="4" t="s">
        <v>23</v>
      </c>
      <c r="AL2698" s="6" t="s">
        <v>23</v>
      </c>
      <c r="AM2698" s="6" t="s">
        <v>23</v>
      </c>
      <c r="AN2698" s="6" t="s">
        <v>23</v>
      </c>
      <c r="AO2698" s="6" t="s">
        <v>23</v>
      </c>
      <c r="AP2698" s="6" t="s">
        <v>23</v>
      </c>
      <c r="AQ2698" s="6" t="s">
        <v>23</v>
      </c>
      <c r="AR2698" t="s">
        <v>23</v>
      </c>
      <c r="AS2698" t="s">
        <v>23</v>
      </c>
      <c r="AT2698" t="s">
        <v>23</v>
      </c>
      <c r="AU2698" t="s">
        <v>23</v>
      </c>
      <c r="AV2698" t="s">
        <v>23</v>
      </c>
      <c r="AW2698" t="s">
        <v>23</v>
      </c>
      <c r="AZ2698" t="s">
        <v>23</v>
      </c>
      <c r="BA2698" t="s">
        <v>23</v>
      </c>
      <c r="BB2698" t="s">
        <v>23</v>
      </c>
      <c r="BC2698" t="s">
        <v>23</v>
      </c>
      <c r="BD2698" t="s">
        <v>23</v>
      </c>
      <c r="BE2698" t="s">
        <v>23</v>
      </c>
      <c r="BF2698" t="s">
        <v>23</v>
      </c>
      <c r="BG2698" t="s">
        <v>23</v>
      </c>
      <c r="BH2698" t="s">
        <v>23</v>
      </c>
      <c r="BI2698" t="s">
        <v>23</v>
      </c>
      <c r="BJ2698" t="s">
        <v>23</v>
      </c>
      <c r="BK2698" t="s">
        <v>23</v>
      </c>
      <c r="BN2698" t="s">
        <v>23</v>
      </c>
      <c r="BO2698" t="s">
        <v>23</v>
      </c>
      <c r="BP2698" t="s">
        <v>23</v>
      </c>
      <c r="BQ2698" t="s">
        <v>23</v>
      </c>
      <c r="BR2698" t="s">
        <v>23</v>
      </c>
      <c r="BS2698" t="s">
        <v>23</v>
      </c>
      <c r="BV2698" t="s">
        <v>23</v>
      </c>
      <c r="BW2698" t="s">
        <v>23</v>
      </c>
      <c r="BX2698" t="s">
        <v>23</v>
      </c>
      <c r="BY2698" t="s">
        <v>23</v>
      </c>
      <c r="BZ2698" t="s">
        <v>23</v>
      </c>
      <c r="CA2698" t="s">
        <v>23</v>
      </c>
      <c r="CB2698" t="s">
        <v>23</v>
      </c>
      <c r="CC2698" t="s">
        <v>23</v>
      </c>
      <c r="CD2698" t="s">
        <v>23</v>
      </c>
      <c r="CE2698" t="s">
        <v>23</v>
      </c>
      <c r="CF2698" t="s">
        <v>23</v>
      </c>
      <c r="CG2698" t="s">
        <v>23</v>
      </c>
      <c r="CH2698" t="s">
        <v>23</v>
      </c>
      <c r="CI2698" s="7" t="s">
        <v>23</v>
      </c>
      <c r="CJ2698" t="s">
        <v>23</v>
      </c>
      <c r="CK2698" t="s">
        <v>23</v>
      </c>
      <c r="CL2698" t="s">
        <v>23</v>
      </c>
      <c r="CM2698" t="s">
        <v>23</v>
      </c>
      <c r="CP2698" s="9" t="s">
        <v>23</v>
      </c>
      <c r="CQ2698" s="9" t="s">
        <v>23</v>
      </c>
      <c r="CR2698" s="9" t="s">
        <v>23</v>
      </c>
      <c r="CS2698" t="s">
        <v>23</v>
      </c>
      <c r="CT2698" t="s">
        <v>23</v>
      </c>
      <c r="CU2698" t="s">
        <v>23</v>
      </c>
      <c r="CV2698" t="s">
        <v>23</v>
      </c>
      <c r="CW2698" t="s">
        <v>23</v>
      </c>
      <c r="CX2698" t="s">
        <v>23</v>
      </c>
      <c r="CY2698" t="s">
        <v>23</v>
      </c>
      <c r="DB2698" s="10" t="e">
        <v>#VALUE!</v>
      </c>
      <c r="DC2698" s="9" t="s">
        <v>23</v>
      </c>
      <c r="DD2698" s="10" t="e">
        <v>#VALUE!</v>
      </c>
      <c r="DE2698" s="12" t="s">
        <v>23</v>
      </c>
      <c r="DF2698" s="9" t="s">
        <v>23</v>
      </c>
      <c r="DG2698" s="13" t="s">
        <v>23</v>
      </c>
      <c r="DH2698" t="s">
        <v>23</v>
      </c>
      <c r="DK2698" t="s">
        <v>23</v>
      </c>
      <c r="DL2698" t="s">
        <v>23</v>
      </c>
      <c r="DM2698" t="s">
        <v>23</v>
      </c>
      <c r="DN2698" t="s">
        <v>23</v>
      </c>
    </row>
    <row r="2699" spans="1:118" x14ac:dyDescent="0.25">
      <c r="A2699" s="1">
        <v>43886</v>
      </c>
      <c r="B2699" t="s">
        <v>37</v>
      </c>
      <c r="C2699">
        <v>37.049999999999997</v>
      </c>
      <c r="D2699" t="s">
        <v>38</v>
      </c>
      <c r="E2699" t="s">
        <v>33</v>
      </c>
      <c r="F2699" t="s">
        <v>34</v>
      </c>
      <c r="I2699">
        <v>134.92616773383801</v>
      </c>
      <c r="J2699">
        <v>7758.15</v>
      </c>
      <c r="M2699">
        <v>247217</v>
      </c>
      <c r="N2699">
        <v>199118</v>
      </c>
      <c r="O2699">
        <v>200725</v>
      </c>
      <c r="P2699">
        <v>301387</v>
      </c>
      <c r="S2699">
        <v>54.048499999999997</v>
      </c>
      <c r="T2699">
        <v>250409.03449686</v>
      </c>
      <c r="U2699">
        <v>1.9888570000000001</v>
      </c>
      <c r="X2699">
        <v>-0.67024099999999998</v>
      </c>
      <c r="Y2699">
        <v>-0.40322599999999997</v>
      </c>
      <c r="Z2699">
        <v>7.3913039999999999</v>
      </c>
      <c r="AA2699">
        <v>28.869565000000001</v>
      </c>
      <c r="AB2699">
        <v>39.200000000000003</v>
      </c>
      <c r="AC2699">
        <v>39.200000000000003</v>
      </c>
      <c r="AD2699">
        <v>33.85</v>
      </c>
      <c r="AE2699">
        <v>28.55</v>
      </c>
      <c r="AF2699" s="4">
        <v>37.383333333333333</v>
      </c>
      <c r="AG2699" s="4">
        <v>37.795833333333334</v>
      </c>
      <c r="AH2699" s="4">
        <v>37.473913043478262</v>
      </c>
      <c r="AI2699" s="4">
        <v>36.485384615384611</v>
      </c>
      <c r="AJ2699" s="4">
        <v>35.460156249999983</v>
      </c>
      <c r="AK2699" s="4">
        <v>34.173015873015892</v>
      </c>
      <c r="AL2699" s="6">
        <v>37.65</v>
      </c>
      <c r="AM2699" s="6">
        <v>38.6</v>
      </c>
      <c r="AN2699" s="6">
        <v>38.6</v>
      </c>
      <c r="AO2699" s="6">
        <v>38.6</v>
      </c>
      <c r="AP2699" s="6">
        <v>38.6</v>
      </c>
      <c r="AQ2699" s="6">
        <v>38.6</v>
      </c>
      <c r="AR2699">
        <v>37.049999999999997</v>
      </c>
      <c r="AS2699">
        <v>37.049999999999997</v>
      </c>
      <c r="AT2699">
        <v>36.1</v>
      </c>
      <c r="AU2699">
        <v>34</v>
      </c>
      <c r="AV2699">
        <v>32</v>
      </c>
      <c r="AW2699">
        <v>28.75</v>
      </c>
      <c r="AZ2699">
        <v>5</v>
      </c>
      <c r="BA2699">
        <v>39.125</v>
      </c>
      <c r="BB2699">
        <v>0.46638526096604099</v>
      </c>
      <c r="BC2699">
        <v>4.9704980842911901</v>
      </c>
      <c r="BD2699" t="s">
        <v>23</v>
      </c>
      <c r="BE2699" t="s">
        <v>23</v>
      </c>
      <c r="BF2699">
        <v>0.67900000000000005</v>
      </c>
      <c r="BG2699">
        <v>-0.39682539682539703</v>
      </c>
      <c r="BH2699">
        <v>3.9130434782608701</v>
      </c>
      <c r="BI2699" t="s">
        <v>23</v>
      </c>
      <c r="BJ2699" t="s">
        <v>23</v>
      </c>
      <c r="BK2699" t="s">
        <v>23</v>
      </c>
      <c r="BN2699">
        <v>2.6990553306342799</v>
      </c>
      <c r="BO2699">
        <v>-33.332999999999998</v>
      </c>
      <c r="BP2699">
        <v>-18.3504</v>
      </c>
      <c r="BQ2699">
        <v>-2.2730000000000001</v>
      </c>
      <c r="BR2699">
        <v>1</v>
      </c>
      <c r="BS2699">
        <v>0.5</v>
      </c>
      <c r="BV2699">
        <v>6.1550000000000002</v>
      </c>
      <c r="BW2699">
        <v>-2.4140000000000001</v>
      </c>
      <c r="BX2699">
        <v>1.51</v>
      </c>
      <c r="BY2699">
        <v>0.24199999999999999</v>
      </c>
      <c r="BZ2699">
        <v>-11.268000000000001</v>
      </c>
      <c r="CA2699">
        <v>-0.79100000000000004</v>
      </c>
      <c r="CB2699">
        <v>3.972</v>
      </c>
      <c r="CC2699">
        <v>4.9429999999999996</v>
      </c>
      <c r="CD2699">
        <v>6.48</v>
      </c>
      <c r="CE2699">
        <v>5.0785999999999998</v>
      </c>
      <c r="CF2699">
        <v>13.694599999999999</v>
      </c>
      <c r="CG2699">
        <v>-12.122199999999999</v>
      </c>
      <c r="CH2699">
        <v>178619</v>
      </c>
      <c r="CI2699" s="7">
        <v>169986</v>
      </c>
      <c r="CJ2699">
        <v>48295</v>
      </c>
      <c r="CK2699">
        <v>45243</v>
      </c>
      <c r="CL2699">
        <v>5.0789999999999997</v>
      </c>
      <c r="CM2699">
        <v>3.972</v>
      </c>
      <c r="CP2699" s="9">
        <v>18.617000000000001</v>
      </c>
      <c r="CQ2699" s="9">
        <v>18.134</v>
      </c>
      <c r="CR2699" s="9">
        <v>17.876000000000001</v>
      </c>
      <c r="CS2699">
        <v>9.7870000000000008</v>
      </c>
      <c r="CT2699">
        <v>8.4049999999999994</v>
      </c>
      <c r="CU2699">
        <v>0.72199999999999998</v>
      </c>
      <c r="CV2699">
        <v>0.71299999999999997</v>
      </c>
      <c r="CW2699">
        <v>0.72199999999999998</v>
      </c>
      <c r="CX2699">
        <v>8.9920000000000009</v>
      </c>
      <c r="CY2699">
        <v>0.13700000000000001</v>
      </c>
      <c r="DB2699" s="10">
        <v>27.938445844690204</v>
      </c>
      <c r="DC2699" s="9">
        <v>1452808</v>
      </c>
      <c r="DD2699" s="10">
        <v>5.0705943249211183E-2</v>
      </c>
      <c r="DE2699" s="12">
        <v>551803.875</v>
      </c>
      <c r="DF2699" s="9">
        <v>2.5267680000000001</v>
      </c>
      <c r="DG2699" s="13">
        <v>2.4058440000000001</v>
      </c>
      <c r="DH2699">
        <v>13.641384</v>
      </c>
      <c r="DK2699">
        <v>0.21837993965254701</v>
      </c>
      <c r="DL2699">
        <v>0.10958695446851952</v>
      </c>
      <c r="DM2699">
        <v>0.42305931663589419</v>
      </c>
      <c r="DN2699">
        <v>0.34731504769637062</v>
      </c>
    </row>
    <row r="2700" spans="1:118" x14ac:dyDescent="0.25">
      <c r="A2700" s="1">
        <v>43886</v>
      </c>
      <c r="B2700" t="s">
        <v>39</v>
      </c>
      <c r="C2700">
        <v>12.28</v>
      </c>
      <c r="D2700" t="s">
        <v>40</v>
      </c>
      <c r="E2700" t="s">
        <v>41</v>
      </c>
      <c r="F2700" t="s">
        <v>42</v>
      </c>
      <c r="I2700">
        <v>108.190346254178</v>
      </c>
      <c r="J2700">
        <v>7758.15</v>
      </c>
      <c r="M2700">
        <v>1234628</v>
      </c>
      <c r="N2700">
        <v>1206334</v>
      </c>
      <c r="O2700">
        <v>906680</v>
      </c>
      <c r="P2700">
        <v>557814</v>
      </c>
      <c r="S2700">
        <v>54.048499999999997</v>
      </c>
      <c r="T2700">
        <v>250409.03449686</v>
      </c>
      <c r="U2700">
        <v>1.9888570000000001</v>
      </c>
      <c r="X2700">
        <v>-0.64724899999999996</v>
      </c>
      <c r="Y2700">
        <v>1.9933559999999999</v>
      </c>
      <c r="Z2700">
        <v>21.104537000000001</v>
      </c>
      <c r="AA2700">
        <v>4.2444819999999996</v>
      </c>
      <c r="AB2700">
        <v>13.12</v>
      </c>
      <c r="AC2700">
        <v>13.12</v>
      </c>
      <c r="AD2700">
        <v>10.039999999999999</v>
      </c>
      <c r="AE2700">
        <v>9.9</v>
      </c>
      <c r="AF2700" s="4">
        <v>12.436666666666667</v>
      </c>
      <c r="AG2700" s="4">
        <v>12.441666666666668</v>
      </c>
      <c r="AH2700" s="4">
        <v>12.369565217391299</v>
      </c>
      <c r="AI2700" s="4">
        <v>11.432307692307692</v>
      </c>
      <c r="AJ2700" s="4">
        <v>10.909531250000002</v>
      </c>
      <c r="AK2700" s="4">
        <v>11.174444444444434</v>
      </c>
      <c r="AL2700" s="6">
        <v>12.9</v>
      </c>
      <c r="AM2700" s="6">
        <v>12.9</v>
      </c>
      <c r="AN2700" s="6">
        <v>12.9</v>
      </c>
      <c r="AO2700" s="6">
        <v>12.9</v>
      </c>
      <c r="AP2700" s="6">
        <v>12.9</v>
      </c>
      <c r="AQ2700" s="6">
        <v>12.9</v>
      </c>
      <c r="AR2700">
        <v>12.28</v>
      </c>
      <c r="AS2700">
        <v>12.2</v>
      </c>
      <c r="AT2700">
        <v>11.96</v>
      </c>
      <c r="AU2700">
        <v>10.039999999999999</v>
      </c>
      <c r="AV2700">
        <v>10.02</v>
      </c>
      <c r="AW2700">
        <v>10.02</v>
      </c>
      <c r="AZ2700" t="s">
        <v>23</v>
      </c>
      <c r="BA2700" t="s">
        <v>23</v>
      </c>
      <c r="BB2700" t="s">
        <v>23</v>
      </c>
      <c r="BC2700" t="s">
        <v>23</v>
      </c>
      <c r="BD2700" t="s">
        <v>23</v>
      </c>
      <c r="BE2700" t="s">
        <v>23</v>
      </c>
      <c r="BF2700">
        <v>0.16</v>
      </c>
      <c r="BG2700" t="s">
        <v>23</v>
      </c>
      <c r="BH2700" t="s">
        <v>23</v>
      </c>
      <c r="BI2700" t="s">
        <v>23</v>
      </c>
      <c r="BJ2700" t="s">
        <v>23</v>
      </c>
      <c r="BK2700" t="s">
        <v>23</v>
      </c>
      <c r="BN2700">
        <v>0</v>
      </c>
      <c r="BO2700" t="s">
        <v>23</v>
      </c>
      <c r="BP2700" t="s">
        <v>23</v>
      </c>
      <c r="BQ2700" t="s">
        <v>23</v>
      </c>
      <c r="BR2700" t="s">
        <v>23</v>
      </c>
      <c r="BS2700" t="s">
        <v>23</v>
      </c>
      <c r="BV2700">
        <v>-0.42699999999999999</v>
      </c>
      <c r="BW2700">
        <v>-1.643</v>
      </c>
      <c r="BX2700">
        <v>-1.643</v>
      </c>
      <c r="BY2700">
        <v>-31.936</v>
      </c>
      <c r="BZ2700">
        <v>-19.303000000000001</v>
      </c>
      <c r="CA2700">
        <v>-52.441000000000003</v>
      </c>
      <c r="CB2700">
        <v>199.761</v>
      </c>
      <c r="CC2700">
        <v>4.4130000000000003</v>
      </c>
      <c r="CD2700" t="s">
        <v>576</v>
      </c>
      <c r="CE2700" t="s">
        <v>576</v>
      </c>
      <c r="CF2700">
        <v>-90.481800000000007</v>
      </c>
      <c r="CG2700" t="s">
        <v>576</v>
      </c>
      <c r="CH2700">
        <v>-7710.7910000000002</v>
      </c>
      <c r="CI2700" s="7">
        <v>3344.3159999999998</v>
      </c>
      <c r="CJ2700">
        <v>4713.2219999999998</v>
      </c>
      <c r="CK2700">
        <v>1457.932</v>
      </c>
      <c r="CL2700" t="s">
        <v>576</v>
      </c>
      <c r="CM2700">
        <v>277.358</v>
      </c>
      <c r="CP2700" s="9">
        <v>48.1</v>
      </c>
      <c r="CQ2700" s="9">
        <v>52.01</v>
      </c>
      <c r="CR2700" s="9">
        <v>51.521999999999998</v>
      </c>
      <c r="CS2700">
        <v>1.1220000000000001</v>
      </c>
      <c r="CT2700">
        <v>0.78800000000000003</v>
      </c>
      <c r="CU2700">
        <v>2.5999999999999999E-2</v>
      </c>
      <c r="CV2700">
        <v>2.5999999999999999E-2</v>
      </c>
      <c r="CW2700">
        <v>2.5999999999999999E-2</v>
      </c>
      <c r="CX2700" t="s">
        <v>23</v>
      </c>
      <c r="CY2700" t="s">
        <v>23</v>
      </c>
      <c r="DB2700" s="10">
        <v>7.5137730727470151</v>
      </c>
      <c r="DC2700" s="9">
        <v>478229.69699999999</v>
      </c>
      <c r="DD2700" s="10">
        <v>5.7881683579344935E-3</v>
      </c>
      <c r="DE2700" s="12">
        <v>24255.707999999999</v>
      </c>
      <c r="DF2700" s="9">
        <v>30.547263999999998</v>
      </c>
      <c r="DG2700" s="13">
        <v>28.691589</v>
      </c>
      <c r="DH2700">
        <v>19.55414</v>
      </c>
      <c r="DK2700">
        <v>-7.1514129835020687E-2</v>
      </c>
      <c r="DL2700">
        <v>0.32427535785590406</v>
      </c>
      <c r="DM2700">
        <v>0.35085236404365389</v>
      </c>
      <c r="DN2700">
        <v>0.71994161141158153</v>
      </c>
    </row>
    <row r="2701" spans="1:118" x14ac:dyDescent="0.25">
      <c r="A2701" s="1">
        <v>43886</v>
      </c>
      <c r="B2701" t="s">
        <v>43</v>
      </c>
      <c r="C2701">
        <v>24.6</v>
      </c>
      <c r="D2701" t="s">
        <v>44</v>
      </c>
      <c r="E2701" t="s">
        <v>41</v>
      </c>
      <c r="F2701" t="s">
        <v>42</v>
      </c>
      <c r="I2701">
        <v>108.190346254178</v>
      </c>
      <c r="J2701">
        <v>7758.15</v>
      </c>
      <c r="M2701">
        <v>492325</v>
      </c>
      <c r="N2701">
        <v>559882</v>
      </c>
      <c r="O2701">
        <v>343931</v>
      </c>
      <c r="P2701">
        <v>162922</v>
      </c>
      <c r="S2701">
        <v>54.048499999999997</v>
      </c>
      <c r="T2701">
        <v>250409.03449686</v>
      </c>
      <c r="U2701">
        <v>1.9888570000000001</v>
      </c>
      <c r="X2701">
        <v>-6.2857139999999996</v>
      </c>
      <c r="Y2701">
        <v>6.9565219999999997</v>
      </c>
      <c r="Z2701">
        <v>23.246493000000001</v>
      </c>
      <c r="AA2701">
        <v>10.116383000000001</v>
      </c>
      <c r="AB2701">
        <v>27.15</v>
      </c>
      <c r="AC2701">
        <v>27.15</v>
      </c>
      <c r="AD2701">
        <v>19.739999999999998</v>
      </c>
      <c r="AE2701">
        <v>19.54</v>
      </c>
      <c r="AF2701" s="4">
        <v>25.601666666666663</v>
      </c>
      <c r="AG2701" s="4">
        <v>25.48416666666667</v>
      </c>
      <c r="AH2701" s="4">
        <v>24.626521739130432</v>
      </c>
      <c r="AI2701" s="4">
        <v>22.686000000000003</v>
      </c>
      <c r="AJ2701" s="4">
        <v>21.806328124999997</v>
      </c>
      <c r="AK2701" s="4">
        <v>22.241071428571431</v>
      </c>
      <c r="AL2701" s="6">
        <v>26.25</v>
      </c>
      <c r="AM2701" s="6">
        <v>26.25</v>
      </c>
      <c r="AN2701" s="6">
        <v>26.55</v>
      </c>
      <c r="AO2701" s="6">
        <v>26.55</v>
      </c>
      <c r="AP2701" s="6">
        <v>26.55</v>
      </c>
      <c r="AQ2701" s="6">
        <v>26.55</v>
      </c>
      <c r="AR2701">
        <v>24.56</v>
      </c>
      <c r="AS2701">
        <v>24.56</v>
      </c>
      <c r="AT2701">
        <v>22.6</v>
      </c>
      <c r="AU2701">
        <v>19.82</v>
      </c>
      <c r="AV2701">
        <v>19.7</v>
      </c>
      <c r="AW2701">
        <v>19.7</v>
      </c>
      <c r="AZ2701" t="s">
        <v>23</v>
      </c>
      <c r="BA2701" t="s">
        <v>23</v>
      </c>
      <c r="BB2701" t="s">
        <v>23</v>
      </c>
      <c r="BC2701" t="s">
        <v>23</v>
      </c>
      <c r="BD2701">
        <v>0.45</v>
      </c>
      <c r="BE2701">
        <v>0.45</v>
      </c>
      <c r="BF2701">
        <v>-0.214</v>
      </c>
      <c r="BG2701">
        <v>-93.382352941176507</v>
      </c>
      <c r="BH2701">
        <v>-91.975308641975303</v>
      </c>
      <c r="BI2701">
        <v>-102.222222222222</v>
      </c>
      <c r="BJ2701">
        <v>-93.846153846153797</v>
      </c>
      <c r="BK2701" t="s">
        <v>23</v>
      </c>
      <c r="BN2701">
        <v>2.03252032520325</v>
      </c>
      <c r="BO2701">
        <v>0</v>
      </c>
      <c r="BP2701">
        <v>0</v>
      </c>
      <c r="BQ2701">
        <v>0</v>
      </c>
      <c r="BR2701">
        <v>1</v>
      </c>
      <c r="BS2701">
        <v>0</v>
      </c>
      <c r="BV2701">
        <v>-46.942</v>
      </c>
      <c r="BW2701">
        <v>-44.091999999999999</v>
      </c>
      <c r="BX2701">
        <v>19.219000000000001</v>
      </c>
      <c r="BY2701">
        <v>17.446999999999999</v>
      </c>
      <c r="BZ2701">
        <v>-19.62</v>
      </c>
      <c r="CA2701">
        <v>3.0510000000000002</v>
      </c>
      <c r="CB2701" t="s">
        <v>576</v>
      </c>
      <c r="CC2701">
        <v>-95.531999999999996</v>
      </c>
      <c r="CD2701" t="s">
        <v>576</v>
      </c>
      <c r="CE2701">
        <v>39.692900000000002</v>
      </c>
      <c r="CF2701">
        <v>-62.435499999999998</v>
      </c>
      <c r="CG2701">
        <v>-5.8621999999999996</v>
      </c>
      <c r="CH2701">
        <v>35762.762000000002</v>
      </c>
      <c r="CI2701" s="7">
        <v>25600.983</v>
      </c>
      <c r="CJ2701">
        <v>-6431.78</v>
      </c>
      <c r="CK2701">
        <v>1164.163</v>
      </c>
      <c r="CL2701">
        <v>39.692999999999998</v>
      </c>
      <c r="CM2701" t="s">
        <v>576</v>
      </c>
      <c r="CP2701" s="9">
        <v>7.3159999999999998</v>
      </c>
      <c r="CQ2701" s="9">
        <v>15.743</v>
      </c>
      <c r="CR2701" s="9">
        <v>21.954999999999998</v>
      </c>
      <c r="CS2701">
        <v>1.837</v>
      </c>
      <c r="CT2701">
        <v>1.5189999999999999</v>
      </c>
      <c r="CU2701">
        <v>0.33200000000000002</v>
      </c>
      <c r="CV2701">
        <v>0.40300000000000002</v>
      </c>
      <c r="CW2701">
        <v>0.33200000000000002</v>
      </c>
      <c r="CX2701">
        <v>1.7969999999999999</v>
      </c>
      <c r="CY2701">
        <v>0.17</v>
      </c>
      <c r="DB2701" s="10">
        <v>7.7755772357723583</v>
      </c>
      <c r="DC2701" s="9">
        <v>801669.20200000005</v>
      </c>
      <c r="DD2701" s="10">
        <v>7.158034742614448E-3</v>
      </c>
      <c r="DE2701" s="12">
        <v>40175.014000000003</v>
      </c>
      <c r="DF2701" s="9">
        <v>2.7089530000000002</v>
      </c>
      <c r="DG2701" s="13">
        <v>2.7541419999999999</v>
      </c>
      <c r="DH2701" t="s">
        <v>576</v>
      </c>
      <c r="DK2701">
        <v>0.71648778518972267</v>
      </c>
      <c r="DL2701">
        <v>0.43233176869527301</v>
      </c>
      <c r="DM2701">
        <v>0.46817214667913909</v>
      </c>
      <c r="DN2701">
        <v>0.71147814614055749</v>
      </c>
    </row>
    <row r="2702" spans="1:118" x14ac:dyDescent="0.25">
      <c r="A2702" s="1">
        <v>43886</v>
      </c>
      <c r="B2702" t="s">
        <v>45</v>
      </c>
      <c r="C2702">
        <v>82.2</v>
      </c>
      <c r="D2702" t="s">
        <v>46</v>
      </c>
      <c r="E2702" t="s">
        <v>41</v>
      </c>
      <c r="F2702" t="s">
        <v>42</v>
      </c>
      <c r="I2702">
        <v>108.190346254178</v>
      </c>
      <c r="J2702">
        <v>7758.15</v>
      </c>
      <c r="M2702">
        <v>2077894</v>
      </c>
      <c r="N2702">
        <v>1295319</v>
      </c>
      <c r="O2702">
        <v>686940</v>
      </c>
      <c r="P2702">
        <v>241570</v>
      </c>
      <c r="S2702">
        <v>54.048499999999997</v>
      </c>
      <c r="T2702">
        <v>250409.03449686</v>
      </c>
      <c r="U2702">
        <v>1.9888570000000001</v>
      </c>
      <c r="X2702">
        <v>0.36630000000000001</v>
      </c>
      <c r="Y2702">
        <v>42.461005</v>
      </c>
      <c r="Z2702">
        <v>107.052897</v>
      </c>
      <c r="AA2702">
        <v>62.130178000000001</v>
      </c>
      <c r="AB2702">
        <v>86.3</v>
      </c>
      <c r="AC2702">
        <v>86.3</v>
      </c>
      <c r="AD2702">
        <v>38.9</v>
      </c>
      <c r="AE2702">
        <v>37.65</v>
      </c>
      <c r="AF2702" s="4">
        <v>82.283333333333331</v>
      </c>
      <c r="AG2702" s="4">
        <v>78.308333333333337</v>
      </c>
      <c r="AH2702" s="4">
        <v>71.078260869565227</v>
      </c>
      <c r="AI2702" s="4">
        <v>55.463846153846156</v>
      </c>
      <c r="AJ2702" s="4">
        <v>48.357031249999999</v>
      </c>
      <c r="AK2702" s="4">
        <v>47.376388888888911</v>
      </c>
      <c r="AL2702" s="6">
        <v>85.2</v>
      </c>
      <c r="AM2702" s="6">
        <v>85.2</v>
      </c>
      <c r="AN2702" s="6">
        <v>85.2</v>
      </c>
      <c r="AO2702" s="6">
        <v>85.2</v>
      </c>
      <c r="AP2702" s="6">
        <v>85.2</v>
      </c>
      <c r="AQ2702" s="6">
        <v>85.2</v>
      </c>
      <c r="AR2702">
        <v>79.3</v>
      </c>
      <c r="AS2702">
        <v>72.5</v>
      </c>
      <c r="AT2702">
        <v>55.5</v>
      </c>
      <c r="AU2702">
        <v>39</v>
      </c>
      <c r="AV2702">
        <v>37.85</v>
      </c>
      <c r="AW2702">
        <v>37.85</v>
      </c>
      <c r="AZ2702" t="s">
        <v>23</v>
      </c>
      <c r="BA2702" t="s">
        <v>23</v>
      </c>
      <c r="BB2702" t="s">
        <v>23</v>
      </c>
      <c r="BC2702" t="s">
        <v>23</v>
      </c>
      <c r="BD2702" t="s">
        <v>23</v>
      </c>
      <c r="BE2702" t="s">
        <v>23</v>
      </c>
      <c r="BF2702">
        <v>-0.12</v>
      </c>
      <c r="BG2702" t="s">
        <v>23</v>
      </c>
      <c r="BH2702" t="s">
        <v>23</v>
      </c>
      <c r="BI2702" t="s">
        <v>23</v>
      </c>
      <c r="BJ2702" t="s">
        <v>23</v>
      </c>
      <c r="BK2702" t="s">
        <v>23</v>
      </c>
      <c r="BN2702">
        <v>0</v>
      </c>
      <c r="BO2702" t="s">
        <v>23</v>
      </c>
      <c r="BP2702" t="s">
        <v>23</v>
      </c>
      <c r="BQ2702" t="s">
        <v>23</v>
      </c>
      <c r="BR2702" t="s">
        <v>23</v>
      </c>
      <c r="BS2702" t="s">
        <v>23</v>
      </c>
      <c r="BV2702" t="s">
        <v>23</v>
      </c>
      <c r="BW2702" t="s">
        <v>23</v>
      </c>
      <c r="BX2702" t="s">
        <v>23</v>
      </c>
      <c r="BY2702">
        <v>-77.677000000000007</v>
      </c>
      <c r="BZ2702">
        <v>-68.787000000000006</v>
      </c>
      <c r="CA2702">
        <v>-79.158000000000001</v>
      </c>
      <c r="CB2702">
        <v>-60</v>
      </c>
      <c r="CC2702">
        <v>-56.401000000000003</v>
      </c>
      <c r="CD2702">
        <v>-60.801499999999997</v>
      </c>
      <c r="CE2702">
        <v>-58.747700000000002</v>
      </c>
      <c r="CF2702">
        <v>0</v>
      </c>
      <c r="CG2702" t="s">
        <v>576</v>
      </c>
      <c r="CH2702">
        <v>-6713.8159999999998</v>
      </c>
      <c r="CI2702" s="7">
        <v>-16258.089</v>
      </c>
      <c r="CJ2702">
        <v>-891.02200000000005</v>
      </c>
      <c r="CK2702">
        <v>-719.39099999999996</v>
      </c>
      <c r="CL2702">
        <v>-58.704999999999998</v>
      </c>
      <c r="CM2702">
        <v>-60.692999999999998</v>
      </c>
      <c r="CP2702" s="9" t="s">
        <v>23</v>
      </c>
      <c r="CQ2702" s="9" t="s">
        <v>23</v>
      </c>
      <c r="CR2702" s="9" t="s">
        <v>576</v>
      </c>
      <c r="CS2702">
        <v>-1.2629999999999999</v>
      </c>
      <c r="CT2702">
        <v>-1.0900000000000001</v>
      </c>
      <c r="CU2702">
        <v>0</v>
      </c>
      <c r="CV2702">
        <v>0</v>
      </c>
      <c r="CW2702">
        <v>0</v>
      </c>
      <c r="CX2702">
        <v>4.71</v>
      </c>
      <c r="CY2702" t="s">
        <v>576</v>
      </c>
      <c r="DB2702" s="10">
        <v>-0.17623033252230333</v>
      </c>
      <c r="DC2702" s="9">
        <v>251266.94899999999</v>
      </c>
      <c r="DD2702" s="10">
        <v>-4.3239272189355874E-4</v>
      </c>
      <c r="DE2702" s="12">
        <v>-8867.0450000000001</v>
      </c>
      <c r="DF2702" s="9" t="s">
        <v>23</v>
      </c>
      <c r="DG2702" s="13" t="s">
        <v>23</v>
      </c>
      <c r="DH2702" t="s">
        <v>23</v>
      </c>
      <c r="DK2702">
        <v>0.91493040868825115</v>
      </c>
      <c r="DL2702">
        <v>0.41948799136539189</v>
      </c>
      <c r="DM2702">
        <v>0.56387956115390037</v>
      </c>
      <c r="DN2702">
        <v>0.61191388311894124</v>
      </c>
    </row>
    <row r="2703" spans="1:118" x14ac:dyDescent="0.25">
      <c r="A2703" s="1">
        <v>43886</v>
      </c>
      <c r="B2703" t="s">
        <v>47</v>
      </c>
      <c r="C2703">
        <v>11.78</v>
      </c>
      <c r="D2703" t="s">
        <v>48</v>
      </c>
      <c r="E2703" t="s">
        <v>41</v>
      </c>
      <c r="F2703" t="s">
        <v>42</v>
      </c>
      <c r="I2703">
        <v>108.190346254178</v>
      </c>
      <c r="J2703">
        <v>7758.15</v>
      </c>
      <c r="M2703">
        <v>557712</v>
      </c>
      <c r="N2703">
        <v>852410</v>
      </c>
      <c r="O2703">
        <v>718140</v>
      </c>
      <c r="P2703">
        <v>365913</v>
      </c>
      <c r="S2703">
        <v>54.048499999999997</v>
      </c>
      <c r="T2703">
        <v>250409.03449686</v>
      </c>
      <c r="U2703">
        <v>1.9888570000000001</v>
      </c>
      <c r="X2703">
        <v>-3.2840720000000001</v>
      </c>
      <c r="Y2703">
        <v>-2.9654039999999999</v>
      </c>
      <c r="Z2703">
        <v>17.8</v>
      </c>
      <c r="AA2703">
        <v>-15.251799</v>
      </c>
      <c r="AB2703">
        <v>12.82</v>
      </c>
      <c r="AC2703">
        <v>14.58</v>
      </c>
      <c r="AD2703">
        <v>9.98</v>
      </c>
      <c r="AE2703">
        <v>9.98</v>
      </c>
      <c r="AF2703" s="4">
        <v>12.1</v>
      </c>
      <c r="AG2703" s="4">
        <v>12.153333333333334</v>
      </c>
      <c r="AH2703" s="4">
        <v>12.244347826086956</v>
      </c>
      <c r="AI2703" s="4">
        <v>11.55169230769231</v>
      </c>
      <c r="AJ2703" s="4">
        <v>11.577343750000004</v>
      </c>
      <c r="AK2703" s="4">
        <v>12.355317460317456</v>
      </c>
      <c r="AL2703" s="6">
        <v>12.4</v>
      </c>
      <c r="AM2703" s="6">
        <v>12.44</v>
      </c>
      <c r="AN2703" s="6">
        <v>12.5</v>
      </c>
      <c r="AO2703" s="6">
        <v>12.5</v>
      </c>
      <c r="AP2703" s="6">
        <v>12.5</v>
      </c>
      <c r="AQ2703" s="6">
        <v>14.3</v>
      </c>
      <c r="AR2703">
        <v>11.6</v>
      </c>
      <c r="AS2703">
        <v>11.6</v>
      </c>
      <c r="AT2703">
        <v>11.6</v>
      </c>
      <c r="AU2703">
        <v>10.06</v>
      </c>
      <c r="AV2703">
        <v>10</v>
      </c>
      <c r="AW2703">
        <v>10</v>
      </c>
      <c r="AZ2703" t="s">
        <v>23</v>
      </c>
      <c r="BA2703" t="s">
        <v>23</v>
      </c>
      <c r="BB2703" t="s">
        <v>23</v>
      </c>
      <c r="BC2703" t="s">
        <v>23</v>
      </c>
      <c r="BD2703" t="s">
        <v>23</v>
      </c>
      <c r="BE2703" t="s">
        <v>23</v>
      </c>
      <c r="BF2703">
        <v>-2.5999999999999999E-2</v>
      </c>
      <c r="BG2703" t="s">
        <v>23</v>
      </c>
      <c r="BH2703" t="s">
        <v>23</v>
      </c>
      <c r="BI2703" t="s">
        <v>23</v>
      </c>
      <c r="BJ2703" t="s">
        <v>23</v>
      </c>
      <c r="BK2703" t="s">
        <v>23</v>
      </c>
      <c r="BN2703">
        <v>0</v>
      </c>
      <c r="BO2703" t="s">
        <v>23</v>
      </c>
      <c r="BP2703" t="s">
        <v>23</v>
      </c>
      <c r="BQ2703" t="s">
        <v>23</v>
      </c>
      <c r="BR2703" t="s">
        <v>23</v>
      </c>
      <c r="BS2703" t="s">
        <v>23</v>
      </c>
      <c r="BV2703">
        <v>2.8530000000000002</v>
      </c>
      <c r="BW2703">
        <v>3.609</v>
      </c>
      <c r="BX2703">
        <v>67.063000000000002</v>
      </c>
      <c r="BY2703">
        <v>-14.609</v>
      </c>
      <c r="BZ2703">
        <v>-8.1489999999999991</v>
      </c>
      <c r="CA2703">
        <v>-3.4119999999999999</v>
      </c>
      <c r="CB2703" t="s">
        <v>576</v>
      </c>
      <c r="CC2703" t="s">
        <v>576</v>
      </c>
      <c r="CD2703">
        <v>38.391500000000001</v>
      </c>
      <c r="CE2703" t="s">
        <v>576</v>
      </c>
      <c r="CF2703">
        <v>-64.016000000000005</v>
      </c>
      <c r="CG2703">
        <v>-59.634999999999998</v>
      </c>
      <c r="CH2703">
        <v>-10114.066000000001</v>
      </c>
      <c r="CI2703" s="7">
        <v>3224.2759999999998</v>
      </c>
      <c r="CJ2703">
        <v>-1314.883</v>
      </c>
      <c r="CK2703">
        <v>-1771.818</v>
      </c>
      <c r="CL2703" t="s">
        <v>576</v>
      </c>
      <c r="CM2703" t="s">
        <v>576</v>
      </c>
      <c r="CP2703" s="9">
        <v>-32.923999999999999</v>
      </c>
      <c r="CQ2703" s="9">
        <v>-20.074999999999999</v>
      </c>
      <c r="CR2703" s="9">
        <v>-12.262</v>
      </c>
      <c r="CS2703">
        <v>-2.6080000000000001</v>
      </c>
      <c r="CT2703">
        <v>-2.4420000000000002</v>
      </c>
      <c r="CU2703">
        <v>0.11899999999999999</v>
      </c>
      <c r="CV2703">
        <v>0.11799999999999999</v>
      </c>
      <c r="CW2703">
        <v>0.11899999999999999</v>
      </c>
      <c r="CX2703">
        <v>3.8420000000000001</v>
      </c>
      <c r="CY2703" t="s">
        <v>576</v>
      </c>
      <c r="DB2703" s="10">
        <v>1.9948862478777589</v>
      </c>
      <c r="DC2703" s="9">
        <v>624514.87399999995</v>
      </c>
      <c r="DD2703" s="10">
        <v>1.8814411776523999E-3</v>
      </c>
      <c r="DE2703" s="12">
        <v>-6901.2669999999998</v>
      </c>
      <c r="DF2703" s="9">
        <v>7.90604</v>
      </c>
      <c r="DG2703" s="13">
        <v>6.7545869999999999</v>
      </c>
      <c r="DH2703" t="s">
        <v>576</v>
      </c>
      <c r="DK2703">
        <v>0.61726310023412101</v>
      </c>
      <c r="DL2703">
        <v>6.074236571940924E-2</v>
      </c>
      <c r="DM2703">
        <v>9.2685914303948277E-2</v>
      </c>
      <c r="DN2703">
        <v>0.62628808235678324</v>
      </c>
    </row>
    <row r="2704" spans="1:118" x14ac:dyDescent="0.25">
      <c r="A2704" s="1">
        <v>43886</v>
      </c>
      <c r="B2704" t="s">
        <v>49</v>
      </c>
      <c r="C2704">
        <v>17.085356999999998</v>
      </c>
      <c r="D2704" t="s">
        <v>50</v>
      </c>
      <c r="E2704" t="s">
        <v>41</v>
      </c>
      <c r="F2704" t="s">
        <v>42</v>
      </c>
      <c r="I2704">
        <v>108.190346254178</v>
      </c>
      <c r="J2704">
        <v>7758.15</v>
      </c>
      <c r="M2704">
        <v>679174</v>
      </c>
      <c r="N2704">
        <v>749562</v>
      </c>
      <c r="O2704">
        <v>1110873</v>
      </c>
      <c r="P2704">
        <v>403003</v>
      </c>
      <c r="S2704">
        <v>54.048499999999997</v>
      </c>
      <c r="T2704">
        <v>250409.03449686</v>
      </c>
      <c r="U2704">
        <v>1.9888570000000001</v>
      </c>
      <c r="X2704">
        <v>-4.1753650000000002</v>
      </c>
      <c r="Y2704">
        <v>-1.7130620000000001</v>
      </c>
      <c r="Z2704">
        <v>25.409835999999999</v>
      </c>
      <c r="AA2704">
        <v>-11.730769</v>
      </c>
      <c r="AB2704">
        <v>18.611499999999999</v>
      </c>
      <c r="AC2704">
        <v>19.765412999999999</v>
      </c>
      <c r="AD2704">
        <v>13.437503</v>
      </c>
      <c r="AE2704">
        <v>13.121107</v>
      </c>
      <c r="AF2704" s="4">
        <v>17.587867333333332</v>
      </c>
      <c r="AG2704" s="4">
        <v>17.758472749999999</v>
      </c>
      <c r="AH2704" s="4">
        <v>17.639655826086958</v>
      </c>
      <c r="AI2704" s="4">
        <v>17.141477615384609</v>
      </c>
      <c r="AJ2704" s="4">
        <v>15.677862085937504</v>
      </c>
      <c r="AK2704" s="4">
        <v>16.478488956349221</v>
      </c>
      <c r="AL2704" s="6">
        <v>18.239270000000001</v>
      </c>
      <c r="AM2704" s="6">
        <v>18.239270000000001</v>
      </c>
      <c r="AN2704" s="6">
        <v>18.239270000000001</v>
      </c>
      <c r="AO2704" s="6">
        <v>18.239270000000001</v>
      </c>
      <c r="AP2704" s="6">
        <v>18.239270000000001</v>
      </c>
      <c r="AQ2704" s="6">
        <v>19.579298000000001</v>
      </c>
      <c r="AR2704">
        <v>16.843406999999999</v>
      </c>
      <c r="AS2704">
        <v>16.843406999999999</v>
      </c>
      <c r="AT2704">
        <v>16.843406999999999</v>
      </c>
      <c r="AU2704">
        <v>13.605005999999999</v>
      </c>
      <c r="AV2704">
        <v>13.195553</v>
      </c>
      <c r="AW2704">
        <v>13.195553</v>
      </c>
      <c r="AZ2704" t="s">
        <v>23</v>
      </c>
      <c r="BA2704" t="s">
        <v>23</v>
      </c>
      <c r="BB2704" t="s">
        <v>23</v>
      </c>
      <c r="BC2704" t="s">
        <v>23</v>
      </c>
      <c r="BD2704" t="s">
        <v>23</v>
      </c>
      <c r="BE2704" t="s">
        <v>23</v>
      </c>
      <c r="BF2704">
        <v>-2.302</v>
      </c>
      <c r="BG2704" t="s">
        <v>23</v>
      </c>
      <c r="BH2704" t="s">
        <v>23</v>
      </c>
      <c r="BI2704" t="s">
        <v>23</v>
      </c>
      <c r="BJ2704" t="s">
        <v>23</v>
      </c>
      <c r="BK2704" t="s">
        <v>23</v>
      </c>
      <c r="BN2704">
        <v>0</v>
      </c>
      <c r="BO2704" t="s">
        <v>23</v>
      </c>
      <c r="BP2704" t="s">
        <v>23</v>
      </c>
      <c r="BQ2704" t="s">
        <v>23</v>
      </c>
      <c r="BR2704" t="s">
        <v>23</v>
      </c>
      <c r="BS2704" t="s">
        <v>23</v>
      </c>
      <c r="BV2704">
        <v>101.069</v>
      </c>
      <c r="BW2704">
        <v>31.617999999999999</v>
      </c>
      <c r="BX2704">
        <v>-33.747999999999998</v>
      </c>
      <c r="BY2704">
        <v>-7.65</v>
      </c>
      <c r="BZ2704">
        <v>15.238</v>
      </c>
      <c r="CA2704">
        <v>-38.74</v>
      </c>
      <c r="CB2704" t="s">
        <v>576</v>
      </c>
      <c r="CC2704" t="s">
        <v>576</v>
      </c>
      <c r="CD2704">
        <v>212.38829999999999</v>
      </c>
      <c r="CE2704">
        <v>104.98909999999999</v>
      </c>
      <c r="CF2704">
        <v>-28.384</v>
      </c>
      <c r="CG2704" t="s">
        <v>576</v>
      </c>
      <c r="CH2704">
        <v>-62099.207999999999</v>
      </c>
      <c r="CI2704" s="7">
        <v>-30293.903999999999</v>
      </c>
      <c r="CJ2704">
        <v>-55670.96</v>
      </c>
      <c r="CK2704">
        <v>-62281.875999999997</v>
      </c>
      <c r="CL2704">
        <v>104.989</v>
      </c>
      <c r="CM2704" t="s">
        <v>576</v>
      </c>
      <c r="CP2704" s="9">
        <v>-76.801000000000002</v>
      </c>
      <c r="CQ2704" s="9">
        <v>-82.935000000000002</v>
      </c>
      <c r="CR2704" s="9">
        <v>-59.622</v>
      </c>
      <c r="CS2704">
        <v>-13.566000000000001</v>
      </c>
      <c r="CT2704">
        <v>-10.497999999999999</v>
      </c>
      <c r="CU2704">
        <v>0.219</v>
      </c>
      <c r="CV2704">
        <v>0.16700000000000001</v>
      </c>
      <c r="CW2704">
        <v>0.219</v>
      </c>
      <c r="CX2704">
        <v>8.141</v>
      </c>
      <c r="CY2704" t="s">
        <v>576</v>
      </c>
      <c r="DB2704" s="10">
        <v>-4.3031421413986086</v>
      </c>
      <c r="DC2704" s="9">
        <v>485397.98100000003</v>
      </c>
      <c r="DD2704" s="10">
        <v>-3.6622072393828102E-3</v>
      </c>
      <c r="DE2704" s="12">
        <v>-25543.771000000001</v>
      </c>
      <c r="DF2704" s="9">
        <v>4.6757960000000001</v>
      </c>
      <c r="DG2704" s="13">
        <v>3.3008799999999998</v>
      </c>
      <c r="DH2704" t="s">
        <v>576</v>
      </c>
      <c r="DK2704">
        <v>1.4471131176412821</v>
      </c>
      <c r="DL2704">
        <v>0.15037452140347898</v>
      </c>
      <c r="DM2704">
        <v>0.26450238869315057</v>
      </c>
      <c r="DN2704">
        <v>0.83624778280198386</v>
      </c>
    </row>
    <row r="2705" spans="1:118" x14ac:dyDescent="0.25">
      <c r="A2705" s="1">
        <v>43886</v>
      </c>
      <c r="B2705" t="s">
        <v>51</v>
      </c>
      <c r="C2705">
        <v>22.291664999999998</v>
      </c>
      <c r="D2705" t="s">
        <v>52</v>
      </c>
      <c r="E2705" t="s">
        <v>41</v>
      </c>
      <c r="F2705" t="s">
        <v>42</v>
      </c>
      <c r="I2705">
        <v>108.190346254178</v>
      </c>
      <c r="J2705">
        <v>7758.15</v>
      </c>
      <c r="M2705">
        <v>479850</v>
      </c>
      <c r="N2705">
        <v>325487</v>
      </c>
      <c r="O2705">
        <v>216868</v>
      </c>
      <c r="P2705">
        <v>189169</v>
      </c>
      <c r="S2705">
        <v>54.048499999999997</v>
      </c>
      <c r="T2705">
        <v>250409.03449686</v>
      </c>
      <c r="U2705">
        <v>1.9888570000000001</v>
      </c>
      <c r="X2705">
        <v>0.18725800000000001</v>
      </c>
      <c r="Y2705">
        <v>-2.014659</v>
      </c>
      <c r="Z2705">
        <v>3.6821630000000001</v>
      </c>
      <c r="AA2705">
        <v>-2.3722690000000002</v>
      </c>
      <c r="AB2705">
        <v>24.25</v>
      </c>
      <c r="AC2705">
        <v>24.25</v>
      </c>
      <c r="AD2705">
        <v>21.083333</v>
      </c>
      <c r="AE2705">
        <v>19.016665</v>
      </c>
      <c r="AF2705" s="4">
        <v>22.53472116666666</v>
      </c>
      <c r="AG2705" s="4">
        <v>22.53472125</v>
      </c>
      <c r="AH2705" s="4">
        <v>22.666665695652178</v>
      </c>
      <c r="AI2705" s="4">
        <v>22.39423</v>
      </c>
      <c r="AJ2705" s="4">
        <v>21.89140550000003</v>
      </c>
      <c r="AK2705" s="4">
        <v>21.610548246031744</v>
      </c>
      <c r="AL2705" s="6">
        <v>23.416665999999999</v>
      </c>
      <c r="AM2705" s="6">
        <v>23.416665999999999</v>
      </c>
      <c r="AN2705" s="6">
        <v>23.458331999999999</v>
      </c>
      <c r="AO2705" s="6">
        <v>23.458331999999999</v>
      </c>
      <c r="AP2705" s="6">
        <v>23.458331999999999</v>
      </c>
      <c r="AQ2705" s="6">
        <v>23.541664999999998</v>
      </c>
      <c r="AR2705">
        <v>22.041664999999998</v>
      </c>
      <c r="AS2705">
        <v>22.041664999999998</v>
      </c>
      <c r="AT2705">
        <v>22.041664999999998</v>
      </c>
      <c r="AU2705">
        <v>21.25</v>
      </c>
      <c r="AV2705">
        <v>20.416665999999999</v>
      </c>
      <c r="AW2705">
        <v>19.116665999999999</v>
      </c>
      <c r="AZ2705">
        <v>1</v>
      </c>
      <c r="BA2705">
        <v>22.49991</v>
      </c>
      <c r="BB2705">
        <v>5.1166519558676002</v>
      </c>
      <c r="BC2705" t="s">
        <v>23</v>
      </c>
      <c r="BD2705" t="s">
        <v>23</v>
      </c>
      <c r="BE2705" t="s">
        <v>23</v>
      </c>
      <c r="BF2705">
        <v>0.48499999999999999</v>
      </c>
      <c r="BG2705">
        <v>104.166666666667</v>
      </c>
      <c r="BH2705">
        <v>-32.758620689655203</v>
      </c>
      <c r="BI2705" t="s">
        <v>23</v>
      </c>
      <c r="BJ2705" t="s">
        <v>23</v>
      </c>
      <c r="BK2705" t="s">
        <v>23</v>
      </c>
      <c r="BN2705">
        <v>0</v>
      </c>
      <c r="BO2705" t="s">
        <v>23</v>
      </c>
      <c r="BP2705" t="s">
        <v>23</v>
      </c>
      <c r="BQ2705" t="s">
        <v>23</v>
      </c>
      <c r="BR2705" t="s">
        <v>23</v>
      </c>
      <c r="BS2705" t="s">
        <v>23</v>
      </c>
      <c r="BV2705">
        <v>0.65100000000000002</v>
      </c>
      <c r="BW2705">
        <v>7.9459999999999997</v>
      </c>
      <c r="BX2705">
        <v>11.893000000000001</v>
      </c>
      <c r="BY2705">
        <v>3.1259999999999999</v>
      </c>
      <c r="BZ2705">
        <v>-6.617</v>
      </c>
      <c r="CA2705">
        <v>-6.532</v>
      </c>
      <c r="CB2705">
        <v>40.380000000000003</v>
      </c>
      <c r="CC2705">
        <v>-63.787999999999997</v>
      </c>
      <c r="CD2705">
        <v>-26.899000000000001</v>
      </c>
      <c r="CE2705">
        <v>-95.64</v>
      </c>
      <c r="CF2705">
        <v>-57.517000000000003</v>
      </c>
      <c r="CG2705">
        <v>-33.473999999999997</v>
      </c>
      <c r="CH2705">
        <v>1741.44</v>
      </c>
      <c r="CI2705" s="7">
        <v>39941.421000000002</v>
      </c>
      <c r="CJ2705">
        <v>49318.572</v>
      </c>
      <c r="CK2705">
        <v>7065.2749999999996</v>
      </c>
      <c r="CL2705">
        <v>-95.64</v>
      </c>
      <c r="CM2705">
        <v>40.372</v>
      </c>
      <c r="CP2705" s="9">
        <v>9.3819999999999997</v>
      </c>
      <c r="CQ2705" s="9">
        <v>8.8079999999999998</v>
      </c>
      <c r="CR2705" s="9">
        <v>8.3420000000000005</v>
      </c>
      <c r="CS2705">
        <v>3.8530000000000002</v>
      </c>
      <c r="CT2705">
        <v>3.0910000000000002</v>
      </c>
      <c r="CU2705">
        <v>0.52700000000000002</v>
      </c>
      <c r="CV2705">
        <v>0.52800000000000002</v>
      </c>
      <c r="CW2705">
        <v>0.52700000000000002</v>
      </c>
      <c r="CX2705">
        <v>132.94</v>
      </c>
      <c r="CY2705">
        <v>3.7469999999999999</v>
      </c>
      <c r="DB2705" s="10">
        <v>96.35295955318945</v>
      </c>
      <c r="DC2705" s="9">
        <v>4085770.088</v>
      </c>
      <c r="DD2705" s="10">
        <v>5.3431614676797252E-2</v>
      </c>
      <c r="DE2705" s="12">
        <v>158820.89000000001</v>
      </c>
      <c r="DF2705" s="9">
        <v>1.0295909999999999</v>
      </c>
      <c r="DG2705" s="13">
        <v>0.97925099999999998</v>
      </c>
      <c r="DH2705">
        <v>11.490549</v>
      </c>
      <c r="DK2705">
        <v>0.61024756318757778</v>
      </c>
      <c r="DL2705">
        <v>0.40553274336958872</v>
      </c>
      <c r="DM2705">
        <v>0.40856272141095268</v>
      </c>
      <c r="DN2705">
        <v>0.53739646775310757</v>
      </c>
    </row>
    <row r="2706" spans="1:118" x14ac:dyDescent="0.25">
      <c r="A2706" s="1">
        <v>43886</v>
      </c>
      <c r="B2706" t="s">
        <v>53</v>
      </c>
      <c r="C2706">
        <v>4.1520000000000001</v>
      </c>
      <c r="D2706" t="s">
        <v>54</v>
      </c>
      <c r="E2706" t="s">
        <v>55</v>
      </c>
      <c r="F2706" t="s">
        <v>56</v>
      </c>
      <c r="I2706">
        <v>176.46667012927421</v>
      </c>
      <c r="J2706">
        <v>7758.15</v>
      </c>
      <c r="M2706">
        <v>3399370</v>
      </c>
      <c r="N2706">
        <v>2651083</v>
      </c>
      <c r="O2706">
        <v>5966150</v>
      </c>
      <c r="P2706">
        <v>2194013</v>
      </c>
      <c r="S2706">
        <v>54.048499999999997</v>
      </c>
      <c r="T2706">
        <v>250409.03449686</v>
      </c>
      <c r="U2706">
        <v>1.9888570000000001</v>
      </c>
      <c r="X2706">
        <v>-7.9787229999999996</v>
      </c>
      <c r="Y2706">
        <v>-14.072848</v>
      </c>
      <c r="Z2706">
        <v>-14.356436</v>
      </c>
      <c r="AA2706">
        <v>73</v>
      </c>
      <c r="AB2706">
        <v>5.48</v>
      </c>
      <c r="AC2706">
        <v>6.32</v>
      </c>
      <c r="AD2706">
        <v>4.048</v>
      </c>
      <c r="AE2706">
        <v>1.4039999999999999</v>
      </c>
      <c r="AF2706" s="4">
        <v>4.3906666666666672</v>
      </c>
      <c r="AG2706" s="4">
        <v>4.4593333333333343</v>
      </c>
      <c r="AH2706" s="4">
        <v>4.590260869565217</v>
      </c>
      <c r="AI2706" s="4">
        <v>4.7074461538461536</v>
      </c>
      <c r="AJ2706" s="4">
        <v>3.7641562499999992</v>
      </c>
      <c r="AK2706" s="4">
        <v>2.8558809523809527</v>
      </c>
      <c r="AL2706" s="6">
        <v>4.5279999999999996</v>
      </c>
      <c r="AM2706" s="6">
        <v>4.6319999999999997</v>
      </c>
      <c r="AN2706" s="6">
        <v>4.84</v>
      </c>
      <c r="AO2706" s="6">
        <v>5.28</v>
      </c>
      <c r="AP2706" s="6">
        <v>5.88</v>
      </c>
      <c r="AQ2706" s="6">
        <v>5.88</v>
      </c>
      <c r="AR2706">
        <v>4.1520000000000001</v>
      </c>
      <c r="AS2706">
        <v>4.1520000000000001</v>
      </c>
      <c r="AT2706">
        <v>4.1520000000000001</v>
      </c>
      <c r="AU2706">
        <v>4.1520000000000001</v>
      </c>
      <c r="AV2706">
        <v>1.66</v>
      </c>
      <c r="AW2706">
        <v>1.4419999999999999</v>
      </c>
      <c r="AZ2706" t="s">
        <v>23</v>
      </c>
      <c r="BA2706" t="s">
        <v>23</v>
      </c>
      <c r="BB2706" t="s">
        <v>23</v>
      </c>
      <c r="BC2706" t="s">
        <v>23</v>
      </c>
      <c r="BD2706" t="s">
        <v>23</v>
      </c>
      <c r="BE2706" t="s">
        <v>23</v>
      </c>
      <c r="BF2706">
        <v>2.1000000000000001E-2</v>
      </c>
      <c r="BG2706" t="s">
        <v>23</v>
      </c>
      <c r="BH2706" t="s">
        <v>23</v>
      </c>
      <c r="BI2706" t="s">
        <v>23</v>
      </c>
      <c r="BJ2706" t="s">
        <v>23</v>
      </c>
      <c r="BK2706" t="s">
        <v>23</v>
      </c>
      <c r="BN2706">
        <v>0</v>
      </c>
      <c r="BO2706" t="s">
        <v>23</v>
      </c>
      <c r="BP2706" t="s">
        <v>23</v>
      </c>
      <c r="BQ2706" t="s">
        <v>23</v>
      </c>
      <c r="BR2706" t="s">
        <v>23</v>
      </c>
      <c r="BS2706" t="s">
        <v>23</v>
      </c>
      <c r="BV2706">
        <v>156.578</v>
      </c>
      <c r="BW2706">
        <v>31.84</v>
      </c>
      <c r="BX2706">
        <v>48.953000000000003</v>
      </c>
      <c r="BY2706">
        <v>77.209000000000003</v>
      </c>
      <c r="BZ2706">
        <v>-11.907</v>
      </c>
      <c r="CA2706">
        <v>7.1529999999999996</v>
      </c>
      <c r="CB2706">
        <v>41.8476</v>
      </c>
      <c r="CC2706">
        <v>-6.9169999999999998</v>
      </c>
      <c r="CD2706">
        <v>-4.0439999999999996</v>
      </c>
      <c r="CE2706">
        <v>10.9899</v>
      </c>
      <c r="CF2706">
        <v>-5.2984</v>
      </c>
      <c r="CG2706">
        <v>-99.816199999999995</v>
      </c>
      <c r="CH2706">
        <v>16015.975</v>
      </c>
      <c r="CI2706" s="7">
        <v>9304.2479999999996</v>
      </c>
      <c r="CJ2706">
        <v>4293.4560000000001</v>
      </c>
      <c r="CK2706">
        <v>4145.0680000000002</v>
      </c>
      <c r="CL2706">
        <v>72.135999999999996</v>
      </c>
      <c r="CM2706">
        <v>212.41</v>
      </c>
      <c r="CP2706" s="9">
        <v>19.951000000000001</v>
      </c>
      <c r="CQ2706" s="9">
        <v>19.856000000000002</v>
      </c>
      <c r="CR2706" s="9">
        <v>20.056000000000001</v>
      </c>
      <c r="CS2706">
        <v>12.865</v>
      </c>
      <c r="CT2706">
        <v>11.000999999999999</v>
      </c>
      <c r="CU2706">
        <v>0.88200000000000001</v>
      </c>
      <c r="CV2706">
        <v>0.78500000000000003</v>
      </c>
      <c r="CW2706">
        <v>0.88200000000000001</v>
      </c>
      <c r="CX2706">
        <v>19.382000000000001</v>
      </c>
      <c r="CY2706">
        <v>0.97299999999999998</v>
      </c>
      <c r="DB2706" s="10">
        <v>16.650873110829551</v>
      </c>
      <c r="DC2706" s="9">
        <v>110283.613</v>
      </c>
      <c r="DD2706" s="10">
        <v>7.0851061072872187E-2</v>
      </c>
      <c r="DE2706" s="12">
        <v>-287.72800000000001</v>
      </c>
      <c r="DF2706" s="9">
        <v>4.9724550000000001</v>
      </c>
      <c r="DG2706" s="13">
        <v>4.454936</v>
      </c>
      <c r="DH2706">
        <v>27.315788999999999</v>
      </c>
      <c r="DK2706">
        <v>2.2758430032206025</v>
      </c>
      <c r="DL2706">
        <v>1.5382853183449854</v>
      </c>
      <c r="DM2706">
        <v>1.1608310282964043</v>
      </c>
      <c r="DN2706">
        <v>0.37726930135654135</v>
      </c>
    </row>
    <row r="2707" spans="1:118" x14ac:dyDescent="0.25">
      <c r="A2707" s="1">
        <v>43886</v>
      </c>
      <c r="B2707" t="s">
        <v>57</v>
      </c>
      <c r="C2707">
        <v>17.899999000000001</v>
      </c>
      <c r="D2707" t="s">
        <v>58</v>
      </c>
      <c r="E2707" t="s">
        <v>59</v>
      </c>
      <c r="F2707" t="s">
        <v>56</v>
      </c>
      <c r="I2707">
        <v>176.46667012927421</v>
      </c>
      <c r="J2707">
        <v>7758.15</v>
      </c>
      <c r="M2707">
        <v>100485</v>
      </c>
      <c r="N2707">
        <v>157166</v>
      </c>
      <c r="O2707">
        <v>164634</v>
      </c>
      <c r="P2707">
        <v>227957</v>
      </c>
      <c r="S2707">
        <v>54.048499999999997</v>
      </c>
      <c r="T2707">
        <v>250409.03449686</v>
      </c>
      <c r="U2707">
        <v>1.9888570000000001</v>
      </c>
      <c r="X2707">
        <v>-6.1188830000000003</v>
      </c>
      <c r="Y2707">
        <v>-7.2538859999999996</v>
      </c>
      <c r="Z2707">
        <v>9.5918399999999995</v>
      </c>
      <c r="AA2707">
        <v>30.339811000000001</v>
      </c>
      <c r="AB2707">
        <v>19.599999</v>
      </c>
      <c r="AC2707">
        <v>19.599999</v>
      </c>
      <c r="AD2707">
        <v>15.906666</v>
      </c>
      <c r="AE2707">
        <v>12.919999000000001</v>
      </c>
      <c r="AF2707" s="4">
        <v>18.727776833333333</v>
      </c>
      <c r="AG2707" s="4">
        <v>18.847221333333334</v>
      </c>
      <c r="AH2707" s="4">
        <v>18.728984565217392</v>
      </c>
      <c r="AI2707" s="4">
        <v>17.84420415384615</v>
      </c>
      <c r="AJ2707" s="4">
        <v>16.928019875000004</v>
      </c>
      <c r="AK2707" s="4">
        <v>15.876559912698422</v>
      </c>
      <c r="AL2707" s="6">
        <v>19.133331999999999</v>
      </c>
      <c r="AM2707" s="6">
        <v>19.133331999999999</v>
      </c>
      <c r="AN2707" s="6">
        <v>19.266666000000001</v>
      </c>
      <c r="AO2707" s="6">
        <v>19.299999</v>
      </c>
      <c r="AP2707" s="6">
        <v>19.299999</v>
      </c>
      <c r="AQ2707" s="6">
        <v>19.299999</v>
      </c>
      <c r="AR2707">
        <v>17.899999000000001</v>
      </c>
      <c r="AS2707">
        <v>17.899999000000001</v>
      </c>
      <c r="AT2707">
        <v>17.899999000000001</v>
      </c>
      <c r="AU2707">
        <v>15.999999000000001</v>
      </c>
      <c r="AV2707">
        <v>14.866666</v>
      </c>
      <c r="AW2707">
        <v>13.199999</v>
      </c>
      <c r="AZ2707" t="s">
        <v>23</v>
      </c>
      <c r="BA2707" t="s">
        <v>23</v>
      </c>
      <c r="BB2707">
        <v>-0.244475138121547</v>
      </c>
      <c r="BC2707" t="s">
        <v>23</v>
      </c>
      <c r="BD2707" t="s">
        <v>23</v>
      </c>
      <c r="BE2707" t="s">
        <v>23</v>
      </c>
      <c r="BF2707">
        <v>0.32800000000000001</v>
      </c>
      <c r="BG2707">
        <v>-56.746031746031697</v>
      </c>
      <c r="BH2707">
        <v>-0.86206896551724099</v>
      </c>
      <c r="BI2707" t="s">
        <v>23</v>
      </c>
      <c r="BJ2707" t="s">
        <v>23</v>
      </c>
      <c r="BK2707" t="s">
        <v>23</v>
      </c>
      <c r="BN2707">
        <v>3.7243947858472999</v>
      </c>
      <c r="BO2707" t="s">
        <v>23</v>
      </c>
      <c r="BP2707" t="s">
        <v>23</v>
      </c>
      <c r="BQ2707" t="s">
        <v>23</v>
      </c>
      <c r="BR2707" t="s">
        <v>23</v>
      </c>
      <c r="BS2707">
        <v>0</v>
      </c>
      <c r="BV2707">
        <v>62.634999999999998</v>
      </c>
      <c r="BW2707">
        <v>47.067999999999998</v>
      </c>
      <c r="BX2707">
        <v>0.51900000000000002</v>
      </c>
      <c r="BY2707">
        <v>-28.425000000000001</v>
      </c>
      <c r="BZ2707">
        <v>2.1709999999999998</v>
      </c>
      <c r="CA2707">
        <v>-19.529</v>
      </c>
      <c r="CB2707">
        <v>128.93299999999999</v>
      </c>
      <c r="CC2707">
        <v>1.67</v>
      </c>
      <c r="CD2707">
        <v>2.3944000000000001</v>
      </c>
      <c r="CE2707">
        <v>-52.5792</v>
      </c>
      <c r="CF2707">
        <v>-5.0613999999999999</v>
      </c>
      <c r="CG2707">
        <v>16.639500000000002</v>
      </c>
      <c r="CH2707">
        <v>69745.672999999995</v>
      </c>
      <c r="CI2707" s="7">
        <v>147165.13399999999</v>
      </c>
      <c r="CJ2707">
        <v>20949.675999999999</v>
      </c>
      <c r="CK2707">
        <v>20834.68</v>
      </c>
      <c r="CL2707">
        <v>-52.606999999999999</v>
      </c>
      <c r="CM2707">
        <v>128.93299999999999</v>
      </c>
      <c r="CP2707" s="9">
        <v>7.9960000000000004</v>
      </c>
      <c r="CQ2707" s="9">
        <v>7.7460000000000004</v>
      </c>
      <c r="CR2707" s="9">
        <v>6.0810000000000004</v>
      </c>
      <c r="CS2707">
        <v>3.9729999999999999</v>
      </c>
      <c r="CT2707">
        <v>3.13</v>
      </c>
      <c r="CU2707">
        <v>0.626</v>
      </c>
      <c r="CV2707">
        <v>0.57099999999999995</v>
      </c>
      <c r="CW2707">
        <v>0.626</v>
      </c>
      <c r="CX2707">
        <v>88.013999999999996</v>
      </c>
      <c r="CY2707">
        <v>6.4569999999999999</v>
      </c>
      <c r="DB2707" s="10">
        <v>54.724964577382877</v>
      </c>
      <c r="DC2707" s="9">
        <v>2070476.5759999999</v>
      </c>
      <c r="DD2707" s="10">
        <v>3.0254371252543936E-2</v>
      </c>
      <c r="DE2707" s="12">
        <v>-100360.542</v>
      </c>
      <c r="DF2707" s="9">
        <v>0.83477100000000004</v>
      </c>
      <c r="DG2707" s="13">
        <v>0.65395300000000001</v>
      </c>
      <c r="DH2707">
        <v>13.643292000000001</v>
      </c>
      <c r="DK2707">
        <v>0.32670749417770373</v>
      </c>
      <c r="DL2707">
        <v>0.32882914627282567</v>
      </c>
      <c r="DM2707">
        <v>0.43111698679957483</v>
      </c>
      <c r="DN2707">
        <v>0.67253758544436582</v>
      </c>
    </row>
    <row r="2708" spans="1:118" x14ac:dyDescent="0.25">
      <c r="A2708" s="1">
        <v>43886</v>
      </c>
      <c r="B2708" t="s">
        <v>60</v>
      </c>
      <c r="C2708">
        <v>16.48</v>
      </c>
      <c r="D2708" t="s">
        <v>61</v>
      </c>
      <c r="E2708" t="s">
        <v>62</v>
      </c>
      <c r="F2708" t="s">
        <v>63</v>
      </c>
      <c r="I2708">
        <v>139.22488926647051</v>
      </c>
      <c r="J2708">
        <v>7758.15</v>
      </c>
      <c r="M2708">
        <v>249533</v>
      </c>
      <c r="N2708">
        <v>262234</v>
      </c>
      <c r="O2708">
        <v>387998</v>
      </c>
      <c r="P2708">
        <v>317213</v>
      </c>
      <c r="S2708">
        <v>54.048499999999997</v>
      </c>
      <c r="T2708">
        <v>250409.03449686</v>
      </c>
      <c r="U2708">
        <v>1.9888570000000001</v>
      </c>
      <c r="X2708">
        <v>-1.3173649999999999</v>
      </c>
      <c r="Y2708">
        <v>5.6410260000000001</v>
      </c>
      <c r="Z2708">
        <v>26.964561</v>
      </c>
      <c r="AA2708">
        <v>23.168908999999999</v>
      </c>
      <c r="AB2708">
        <v>17.16</v>
      </c>
      <c r="AC2708">
        <v>17.16</v>
      </c>
      <c r="AD2708">
        <v>12.8</v>
      </c>
      <c r="AE2708">
        <v>12</v>
      </c>
      <c r="AF2708" s="4">
        <v>16.833333333333332</v>
      </c>
      <c r="AG2708" s="4">
        <v>16.551666666666666</v>
      </c>
      <c r="AH2708" s="4">
        <v>16.159130434782607</v>
      </c>
      <c r="AI2708" s="4">
        <v>14.619384615384618</v>
      </c>
      <c r="AJ2708" s="4">
        <v>13.869531250000001</v>
      </c>
      <c r="AK2708" s="4">
        <v>13.677222222222211</v>
      </c>
      <c r="AL2708" s="6">
        <v>17.100000000000001</v>
      </c>
      <c r="AM2708" s="6">
        <v>17.100000000000001</v>
      </c>
      <c r="AN2708" s="6">
        <v>17.100000000000001</v>
      </c>
      <c r="AO2708" s="6">
        <v>17.100000000000001</v>
      </c>
      <c r="AP2708" s="6">
        <v>17.100000000000001</v>
      </c>
      <c r="AQ2708" s="6">
        <v>17.100000000000001</v>
      </c>
      <c r="AR2708">
        <v>16.48</v>
      </c>
      <c r="AS2708">
        <v>15.86</v>
      </c>
      <c r="AT2708">
        <v>15.46</v>
      </c>
      <c r="AU2708">
        <v>12.86</v>
      </c>
      <c r="AV2708">
        <v>12.7</v>
      </c>
      <c r="AW2708">
        <v>12.18</v>
      </c>
      <c r="AZ2708">
        <v>1</v>
      </c>
      <c r="BA2708">
        <v>13</v>
      </c>
      <c r="BB2708">
        <v>2.7260444162902102</v>
      </c>
      <c r="BC2708" t="s">
        <v>23</v>
      </c>
      <c r="BD2708" t="s">
        <v>23</v>
      </c>
      <c r="BE2708" t="s">
        <v>23</v>
      </c>
      <c r="BF2708">
        <v>0.29199999999999998</v>
      </c>
      <c r="BG2708" t="s">
        <v>23</v>
      </c>
      <c r="BH2708" t="s">
        <v>23</v>
      </c>
      <c r="BI2708" t="s">
        <v>23</v>
      </c>
      <c r="BJ2708" t="s">
        <v>23</v>
      </c>
      <c r="BK2708" t="s">
        <v>23</v>
      </c>
      <c r="BN2708">
        <v>0</v>
      </c>
      <c r="BO2708" t="s">
        <v>23</v>
      </c>
      <c r="BP2708" t="s">
        <v>23</v>
      </c>
      <c r="BQ2708" t="s">
        <v>23</v>
      </c>
      <c r="BR2708" t="s">
        <v>23</v>
      </c>
      <c r="BS2708" t="s">
        <v>23</v>
      </c>
      <c r="BV2708">
        <v>-1.5149999999999999</v>
      </c>
      <c r="BW2708">
        <v>14.632</v>
      </c>
      <c r="BX2708">
        <v>7.9560000000000004</v>
      </c>
      <c r="BY2708">
        <v>13.032</v>
      </c>
      <c r="BZ2708">
        <v>12.704000000000001</v>
      </c>
      <c r="CA2708">
        <v>-13.223000000000001</v>
      </c>
      <c r="CB2708">
        <v>-24.116</v>
      </c>
      <c r="CC2708">
        <v>-53.448</v>
      </c>
      <c r="CD2708">
        <v>71.773799999999994</v>
      </c>
      <c r="CE2708">
        <v>-37.409100000000002</v>
      </c>
      <c r="CF2708">
        <v>23.1021</v>
      </c>
      <c r="CG2708">
        <v>-38.960599999999999</v>
      </c>
      <c r="CH2708">
        <v>32357.877</v>
      </c>
      <c r="CI2708" s="7">
        <v>51697.347000000002</v>
      </c>
      <c r="CJ2708">
        <v>13134.793</v>
      </c>
      <c r="CK2708">
        <v>-3581.4090000000001</v>
      </c>
      <c r="CL2708">
        <v>-37.408999999999999</v>
      </c>
      <c r="CM2708">
        <v>-24.114999999999998</v>
      </c>
      <c r="CP2708" s="9">
        <v>9.0389999999999997</v>
      </c>
      <c r="CQ2708" s="9">
        <v>9.6</v>
      </c>
      <c r="CR2708" s="9">
        <v>8.9039999999999999</v>
      </c>
      <c r="CS2708">
        <v>3.7959999999999998</v>
      </c>
      <c r="CT2708">
        <v>3.3690000000000002</v>
      </c>
      <c r="CU2708">
        <v>0.59599999999999997</v>
      </c>
      <c r="CV2708">
        <v>0.61699999999999999</v>
      </c>
      <c r="CW2708">
        <v>0.59599999999999997</v>
      </c>
      <c r="CX2708">
        <v>129.15299999999999</v>
      </c>
      <c r="CY2708">
        <v>6.4340000000000002</v>
      </c>
      <c r="DB2708" s="10">
        <v>68.344896170442283</v>
      </c>
      <c r="DC2708" s="9">
        <v>1480512.358</v>
      </c>
      <c r="DD2708" s="10">
        <v>3.4234482897845558E-2</v>
      </c>
      <c r="DE2708" s="12">
        <v>20762.59</v>
      </c>
      <c r="DF2708" s="9">
        <v>0.88203799999999999</v>
      </c>
      <c r="DG2708" s="13">
        <v>0.88793100000000003</v>
      </c>
      <c r="DH2708">
        <v>14.109589</v>
      </c>
      <c r="DK2708">
        <v>-0.53994961690355248</v>
      </c>
      <c r="DL2708">
        <v>0.25413079328498223</v>
      </c>
      <c r="DM2708">
        <v>0.3837069124676516</v>
      </c>
      <c r="DN2708">
        <v>0.66036831631814508</v>
      </c>
    </row>
    <row r="2709" spans="1:118" x14ac:dyDescent="0.25">
      <c r="A2709" s="1">
        <v>43886</v>
      </c>
      <c r="B2709" t="s">
        <v>64</v>
      </c>
      <c r="C2709">
        <v>36.400613999999997</v>
      </c>
      <c r="D2709" t="s">
        <v>65</v>
      </c>
      <c r="E2709" t="s">
        <v>62</v>
      </c>
      <c r="F2709" t="s">
        <v>63</v>
      </c>
      <c r="I2709">
        <v>139.22488926647051</v>
      </c>
      <c r="J2709">
        <v>7758.15</v>
      </c>
      <c r="M2709">
        <v>576687</v>
      </c>
      <c r="N2709">
        <v>377170</v>
      </c>
      <c r="O2709">
        <v>315758</v>
      </c>
      <c r="P2709">
        <v>368583</v>
      </c>
      <c r="S2709">
        <v>54.048499999999997</v>
      </c>
      <c r="T2709">
        <v>250409.03449686</v>
      </c>
      <c r="U2709">
        <v>1.9888570000000001</v>
      </c>
      <c r="X2709">
        <v>6.8340310000000004</v>
      </c>
      <c r="Y2709">
        <v>27.879798999999998</v>
      </c>
      <c r="Z2709">
        <v>36.785713999999999</v>
      </c>
      <c r="AA2709">
        <v>20.062695000000001</v>
      </c>
      <c r="AB2709">
        <v>38.634073000000001</v>
      </c>
      <c r="AC2709">
        <v>38.634073000000001</v>
      </c>
      <c r="AD2709">
        <v>26.136210999999999</v>
      </c>
      <c r="AE2709">
        <v>26.136210999999999</v>
      </c>
      <c r="AF2709" s="4">
        <v>36.186772499999996</v>
      </c>
      <c r="AG2709" s="4">
        <v>34.404758083333334</v>
      </c>
      <c r="AH2709" s="4">
        <v>32.725015913043492</v>
      </c>
      <c r="AI2709" s="4">
        <v>29.4012271076923</v>
      </c>
      <c r="AJ2709" s="4">
        <v>29.037924593749985</v>
      </c>
      <c r="AK2709" s="4">
        <v>29.344827097222222</v>
      </c>
      <c r="AL2709" s="6">
        <v>38.063828000000001</v>
      </c>
      <c r="AM2709" s="6">
        <v>38.063828000000001</v>
      </c>
      <c r="AN2709" s="6">
        <v>38.063828000000001</v>
      </c>
      <c r="AO2709" s="6">
        <v>38.063828000000001</v>
      </c>
      <c r="AP2709" s="6">
        <v>38.063828000000001</v>
      </c>
      <c r="AQ2709" s="6">
        <v>38.063828000000001</v>
      </c>
      <c r="AR2709">
        <v>34.072114999999997</v>
      </c>
      <c r="AS2709">
        <v>31.981217999999998</v>
      </c>
      <c r="AT2709">
        <v>28.322149</v>
      </c>
      <c r="AU2709">
        <v>26.231252000000001</v>
      </c>
      <c r="AV2709">
        <v>26.231252000000001</v>
      </c>
      <c r="AW2709">
        <v>26.231252000000001</v>
      </c>
      <c r="AZ2709" t="s">
        <v>23</v>
      </c>
      <c r="BA2709" t="s">
        <v>23</v>
      </c>
      <c r="BB2709" t="s">
        <v>23</v>
      </c>
      <c r="BC2709" t="s">
        <v>23</v>
      </c>
      <c r="BD2709" t="s">
        <v>23</v>
      </c>
      <c r="BE2709" t="s">
        <v>23</v>
      </c>
      <c r="BF2709">
        <v>0.38600000000000001</v>
      </c>
      <c r="BG2709" t="s">
        <v>23</v>
      </c>
      <c r="BH2709" t="s">
        <v>23</v>
      </c>
      <c r="BI2709" t="s">
        <v>23</v>
      </c>
      <c r="BJ2709" t="s">
        <v>23</v>
      </c>
      <c r="BK2709" t="s">
        <v>23</v>
      </c>
      <c r="BN2709">
        <v>2.6109659792570499</v>
      </c>
      <c r="BO2709">
        <v>-33.332999999999998</v>
      </c>
      <c r="BP2709" t="s">
        <v>23</v>
      </c>
      <c r="BQ2709" t="s">
        <v>23</v>
      </c>
      <c r="BR2709">
        <v>0.95</v>
      </c>
      <c r="BS2709" t="s">
        <v>23</v>
      </c>
      <c r="BV2709">
        <v>4.6280000000000001</v>
      </c>
      <c r="BW2709">
        <v>-1.9159999999999999</v>
      </c>
      <c r="BX2709">
        <v>-1.8740000000000001</v>
      </c>
      <c r="BY2709">
        <v>-1.415</v>
      </c>
      <c r="BZ2709">
        <v>-3.8730000000000002</v>
      </c>
      <c r="CA2709">
        <v>-0.185</v>
      </c>
      <c r="CB2709">
        <v>-5.0618999999999996</v>
      </c>
      <c r="CC2709">
        <v>0.20319999999999999</v>
      </c>
      <c r="CD2709">
        <v>32.731999999999999</v>
      </c>
      <c r="CE2709">
        <v>-5.8752000000000004</v>
      </c>
      <c r="CF2709">
        <v>-49.704599999999999</v>
      </c>
      <c r="CG2709">
        <v>5.8867000000000003</v>
      </c>
      <c r="CH2709">
        <v>82745.125</v>
      </c>
      <c r="CI2709" s="7">
        <v>87909.948999999993</v>
      </c>
      <c r="CJ2709">
        <v>16252.415999999999</v>
      </c>
      <c r="CK2709">
        <v>37973.817999999999</v>
      </c>
      <c r="CL2709">
        <v>-5.875</v>
      </c>
      <c r="CM2709">
        <v>-5.0620000000000003</v>
      </c>
      <c r="CP2709" s="9">
        <v>29.992000000000001</v>
      </c>
      <c r="CQ2709" s="9">
        <v>29.765999999999998</v>
      </c>
      <c r="CR2709" s="9">
        <v>29.013000000000002</v>
      </c>
      <c r="CS2709">
        <v>5.89</v>
      </c>
      <c r="CT2709" t="s">
        <v>23</v>
      </c>
      <c r="CU2709" t="s">
        <v>23</v>
      </c>
      <c r="CV2709">
        <v>0.316</v>
      </c>
      <c r="CW2709" t="s">
        <v>23</v>
      </c>
      <c r="CX2709">
        <v>24.213999999999999</v>
      </c>
      <c r="CY2709">
        <v>2.956</v>
      </c>
      <c r="DB2709" s="10">
        <v>16.661507375716432</v>
      </c>
      <c r="DC2709" s="9">
        <v>1281527.128</v>
      </c>
      <c r="DD2709" s="10">
        <v>1.9917977108948097E-2</v>
      </c>
      <c r="DE2709" s="12" t="s">
        <v>23</v>
      </c>
      <c r="DF2709" s="9">
        <v>4.7261249999999997</v>
      </c>
      <c r="DG2709" s="13">
        <v>4.7224459999999997</v>
      </c>
      <c r="DH2709">
        <v>23.575527000000001</v>
      </c>
      <c r="DK2709">
        <v>-0.69533077468690196</v>
      </c>
      <c r="DL2709">
        <v>-0.75357189627798571</v>
      </c>
      <c r="DM2709" t="s">
        <v>23</v>
      </c>
      <c r="DN2709" t="s">
        <v>23</v>
      </c>
    </row>
    <row r="2710" spans="1:118" x14ac:dyDescent="0.25">
      <c r="A2710" s="1">
        <v>43886</v>
      </c>
      <c r="B2710" t="s">
        <v>66</v>
      </c>
      <c r="C2710">
        <v>35.15</v>
      </c>
      <c r="D2710" t="s">
        <v>67</v>
      </c>
      <c r="E2710" t="s">
        <v>62</v>
      </c>
      <c r="F2710" t="s">
        <v>63</v>
      </c>
      <c r="I2710">
        <v>139.22488926647051</v>
      </c>
      <c r="J2710">
        <v>7758.15</v>
      </c>
      <c r="M2710" t="s">
        <v>23</v>
      </c>
      <c r="N2710" t="s">
        <v>23</v>
      </c>
      <c r="O2710" t="s">
        <v>23</v>
      </c>
      <c r="P2710" t="s">
        <v>23</v>
      </c>
      <c r="S2710">
        <v>54.048499999999997</v>
      </c>
      <c r="T2710">
        <v>250409.03449686</v>
      </c>
      <c r="U2710">
        <v>1.9888570000000001</v>
      </c>
      <c r="X2710" t="s">
        <v>23</v>
      </c>
      <c r="Y2710" t="s">
        <v>23</v>
      </c>
      <c r="Z2710" t="s">
        <v>23</v>
      </c>
      <c r="AA2710" t="s">
        <v>23</v>
      </c>
      <c r="AB2710" t="s">
        <v>23</v>
      </c>
      <c r="AC2710" t="s">
        <v>23</v>
      </c>
      <c r="AD2710" t="s">
        <v>23</v>
      </c>
      <c r="AE2710" t="s">
        <v>23</v>
      </c>
      <c r="AF2710" s="4">
        <v>32.216666666666669</v>
      </c>
      <c r="AG2710" s="4">
        <v>30.495833333333334</v>
      </c>
      <c r="AH2710" s="4">
        <v>30.060869565217395</v>
      </c>
      <c r="AI2710" s="4">
        <v>28.803076923076922</v>
      </c>
      <c r="AJ2710" s="4">
        <v>27.326406250000002</v>
      </c>
      <c r="AK2710" s="4">
        <v>25.258055555555554</v>
      </c>
      <c r="AL2710" s="6">
        <v>35.950000000000003</v>
      </c>
      <c r="AM2710" s="6">
        <v>35.950000000000003</v>
      </c>
      <c r="AN2710" s="6">
        <v>35.950000000000003</v>
      </c>
      <c r="AO2710" s="6">
        <v>35.950000000000003</v>
      </c>
      <c r="AP2710" s="6">
        <v>35.950000000000003</v>
      </c>
      <c r="AQ2710" s="6">
        <v>35.950000000000003</v>
      </c>
      <c r="AR2710">
        <v>27.9</v>
      </c>
      <c r="AS2710">
        <v>27.9</v>
      </c>
      <c r="AT2710">
        <v>27.9</v>
      </c>
      <c r="AU2710">
        <v>25</v>
      </c>
      <c r="AV2710">
        <v>24.7</v>
      </c>
      <c r="AW2710">
        <v>20.399999999999999</v>
      </c>
      <c r="AZ2710" t="s">
        <v>23</v>
      </c>
      <c r="BA2710" t="s">
        <v>23</v>
      </c>
      <c r="BB2710" t="s">
        <v>23</v>
      </c>
      <c r="BC2710" t="s">
        <v>23</v>
      </c>
      <c r="BD2710" t="s">
        <v>23</v>
      </c>
      <c r="BE2710" t="s">
        <v>23</v>
      </c>
      <c r="BF2710">
        <v>0.27100000000000002</v>
      </c>
      <c r="BG2710" t="s">
        <v>23</v>
      </c>
      <c r="BH2710" t="s">
        <v>23</v>
      </c>
      <c r="BI2710" t="s">
        <v>23</v>
      </c>
      <c r="BJ2710" t="s">
        <v>23</v>
      </c>
      <c r="BK2710" t="s">
        <v>23</v>
      </c>
      <c r="BN2710">
        <v>2.2759601706970098</v>
      </c>
      <c r="BO2710">
        <v>100</v>
      </c>
      <c r="BP2710" t="s">
        <v>23</v>
      </c>
      <c r="BQ2710" t="s">
        <v>23</v>
      </c>
      <c r="BR2710">
        <v>0.8</v>
      </c>
      <c r="BS2710" t="s">
        <v>23</v>
      </c>
      <c r="BV2710">
        <v>-0.82699999999999996</v>
      </c>
      <c r="BW2710">
        <v>-5.2930000000000001</v>
      </c>
      <c r="BX2710">
        <v>-8.9420000000000002</v>
      </c>
      <c r="BY2710">
        <v>-5.7370000000000001</v>
      </c>
      <c r="BZ2710">
        <v>-7.0830000000000002</v>
      </c>
      <c r="CA2710">
        <v>12.15</v>
      </c>
      <c r="CB2710">
        <v>-24.858699999999999</v>
      </c>
      <c r="CC2710">
        <v>-31.809100000000001</v>
      </c>
      <c r="CD2710">
        <v>-27.907</v>
      </c>
      <c r="CE2710">
        <v>-23.097000000000001</v>
      </c>
      <c r="CF2710">
        <v>-28.012599999999999</v>
      </c>
      <c r="CG2710">
        <v>2.0825</v>
      </c>
      <c r="CH2710">
        <v>50392.485999999997</v>
      </c>
      <c r="CI2710" s="7">
        <v>48874.328999999998</v>
      </c>
      <c r="CJ2710">
        <v>11638.626</v>
      </c>
      <c r="CK2710">
        <v>13293.995999999999</v>
      </c>
      <c r="CL2710">
        <v>3.1059999999999999</v>
      </c>
      <c r="CM2710">
        <v>1.4239999999999999</v>
      </c>
      <c r="CP2710" s="9">
        <v>24.934999999999999</v>
      </c>
      <c r="CQ2710" s="9">
        <v>25.231999999999999</v>
      </c>
      <c r="CR2710" s="9">
        <v>25.524000000000001</v>
      </c>
      <c r="CS2710">
        <v>4.9720000000000004</v>
      </c>
      <c r="CT2710">
        <v>4.3289999999999997</v>
      </c>
      <c r="CU2710">
        <v>0.27800000000000002</v>
      </c>
      <c r="CV2710">
        <v>0.33700000000000002</v>
      </c>
      <c r="CW2710">
        <v>0.27800000000000002</v>
      </c>
      <c r="CX2710">
        <v>8.2309999999999999</v>
      </c>
      <c r="CY2710">
        <v>0.63400000000000001</v>
      </c>
      <c r="DB2710" s="10">
        <v>13.381392040755566</v>
      </c>
      <c r="DC2710" s="9">
        <v>750054.42500000005</v>
      </c>
      <c r="DD2710" s="10">
        <v>2.6965116564707955E-2</v>
      </c>
      <c r="DE2710" s="12">
        <v>-62838.989000000001</v>
      </c>
      <c r="DF2710" s="9">
        <v>7.3061730000000003</v>
      </c>
      <c r="DG2710" s="13">
        <v>7.250413</v>
      </c>
      <c r="DH2710">
        <v>32.426198999999997</v>
      </c>
      <c r="DK2710">
        <v>0.70769276095136358</v>
      </c>
      <c r="DL2710">
        <v>-0.13921103330730333</v>
      </c>
      <c r="DM2710">
        <v>-0.23797225770879318</v>
      </c>
      <c r="DN2710" t="s">
        <v>23</v>
      </c>
    </row>
    <row r="2711" spans="1:118" x14ac:dyDescent="0.25">
      <c r="A2711" s="1">
        <v>43886</v>
      </c>
      <c r="B2711" t="s">
        <v>68</v>
      </c>
      <c r="C2711">
        <v>31.55</v>
      </c>
      <c r="D2711" t="s">
        <v>69</v>
      </c>
      <c r="E2711" t="s">
        <v>70</v>
      </c>
      <c r="F2711" t="s">
        <v>71</v>
      </c>
      <c r="I2711">
        <v>116.43680636056079</v>
      </c>
      <c r="J2711">
        <v>7758.15</v>
      </c>
      <c r="M2711">
        <v>167134</v>
      </c>
      <c r="N2711">
        <v>138459</v>
      </c>
      <c r="O2711">
        <v>163481</v>
      </c>
      <c r="P2711">
        <v>188931</v>
      </c>
      <c r="S2711">
        <v>54.048499999999997</v>
      </c>
      <c r="T2711">
        <v>250409.03449686</v>
      </c>
      <c r="U2711">
        <v>1.9888570000000001</v>
      </c>
      <c r="X2711">
        <v>-0.473186</v>
      </c>
      <c r="Y2711">
        <v>-0.94191499999999995</v>
      </c>
      <c r="Z2711">
        <v>6.0504199999999999</v>
      </c>
      <c r="AA2711">
        <v>6.5878379999999996</v>
      </c>
      <c r="AB2711">
        <v>32.85</v>
      </c>
      <c r="AC2711">
        <v>33.75</v>
      </c>
      <c r="AD2711">
        <v>29.4</v>
      </c>
      <c r="AE2711">
        <v>26.75</v>
      </c>
      <c r="AF2711" s="4">
        <v>31.75</v>
      </c>
      <c r="AG2711" s="4">
        <v>31.508333333333336</v>
      </c>
      <c r="AH2711" s="4">
        <v>31.632608695652173</v>
      </c>
      <c r="AI2711" s="4">
        <v>30.952307692307695</v>
      </c>
      <c r="AJ2711" s="4">
        <v>30.298046874999997</v>
      </c>
      <c r="AK2711" s="4">
        <v>30.164484126984139</v>
      </c>
      <c r="AL2711" s="6">
        <v>32.1</v>
      </c>
      <c r="AM2711" s="6">
        <v>32.1</v>
      </c>
      <c r="AN2711" s="6">
        <v>32.25</v>
      </c>
      <c r="AO2711" s="6">
        <v>32.25</v>
      </c>
      <c r="AP2711" s="6">
        <v>32.25</v>
      </c>
      <c r="AQ2711" s="6">
        <v>32.5</v>
      </c>
      <c r="AR2711">
        <v>31.5</v>
      </c>
      <c r="AS2711">
        <v>30.9</v>
      </c>
      <c r="AT2711">
        <v>30.9</v>
      </c>
      <c r="AU2711">
        <v>29.6</v>
      </c>
      <c r="AV2711">
        <v>28.8</v>
      </c>
      <c r="AW2711">
        <v>26.95</v>
      </c>
      <c r="AZ2711" t="s">
        <v>23</v>
      </c>
      <c r="BA2711" t="s">
        <v>23</v>
      </c>
      <c r="BB2711">
        <v>-5.1102849604221596</v>
      </c>
      <c r="BC2711">
        <v>12.987587822014101</v>
      </c>
      <c r="BD2711" t="s">
        <v>23</v>
      </c>
      <c r="BE2711" t="s">
        <v>23</v>
      </c>
      <c r="BF2711">
        <v>0.40600000000000003</v>
      </c>
      <c r="BG2711" t="s">
        <v>23</v>
      </c>
      <c r="BH2711" t="s">
        <v>23</v>
      </c>
      <c r="BI2711" t="s">
        <v>23</v>
      </c>
      <c r="BJ2711" t="s">
        <v>23</v>
      </c>
      <c r="BK2711" t="s">
        <v>23</v>
      </c>
      <c r="BN2711">
        <v>5.3882725832012701</v>
      </c>
      <c r="BO2711">
        <v>14.286</v>
      </c>
      <c r="BP2711">
        <v>13.1371</v>
      </c>
      <c r="BQ2711">
        <v>4.5519999999999996</v>
      </c>
      <c r="BR2711">
        <v>1.6</v>
      </c>
      <c r="BS2711" t="s">
        <v>23</v>
      </c>
      <c r="BV2711">
        <v>2.8849999999999998</v>
      </c>
      <c r="BW2711">
        <v>-2.4449999999999998</v>
      </c>
      <c r="BX2711">
        <v>0.7</v>
      </c>
      <c r="BY2711">
        <v>-4.1909999999999998</v>
      </c>
      <c r="BZ2711">
        <v>0.46400000000000002</v>
      </c>
      <c r="CA2711">
        <v>3.6160000000000001</v>
      </c>
      <c r="CB2711">
        <v>-11.984</v>
      </c>
      <c r="CC2711">
        <v>-72.221999999999994</v>
      </c>
      <c r="CD2711">
        <v>136.416</v>
      </c>
      <c r="CE2711">
        <v>-29.410399999999999</v>
      </c>
      <c r="CF2711">
        <v>-13.206300000000001</v>
      </c>
      <c r="CG2711">
        <v>3.4056000000000002</v>
      </c>
      <c r="CH2711">
        <v>89893.64</v>
      </c>
      <c r="CI2711" s="7">
        <v>127346.773</v>
      </c>
      <c r="CJ2711">
        <v>30455.003000000001</v>
      </c>
      <c r="CK2711">
        <v>8141.1629999999996</v>
      </c>
      <c r="CL2711">
        <v>-29.41</v>
      </c>
      <c r="CM2711">
        <v>-11.984</v>
      </c>
      <c r="CP2711" s="9">
        <v>3.5070000000000001</v>
      </c>
      <c r="CQ2711" s="9">
        <v>3.3940000000000001</v>
      </c>
      <c r="CR2711" s="9">
        <v>4.2380000000000004</v>
      </c>
      <c r="CS2711">
        <v>2.8159999999999998</v>
      </c>
      <c r="CT2711">
        <v>2.12</v>
      </c>
      <c r="CU2711">
        <v>0.96699999999999997</v>
      </c>
      <c r="CV2711">
        <v>0.94499999999999995</v>
      </c>
      <c r="CW2711">
        <v>0.96699999999999997</v>
      </c>
      <c r="CX2711">
        <v>0.109</v>
      </c>
      <c r="CY2711">
        <v>1.2999999999999999E-2</v>
      </c>
      <c r="DB2711" s="10">
        <v>34.717942313787638</v>
      </c>
      <c r="DC2711" s="9">
        <v>2329880.9870000002</v>
      </c>
      <c r="DD2711" s="10">
        <v>3.5259882997620257E-2</v>
      </c>
      <c r="DE2711" s="12">
        <v>-58474.243000000002</v>
      </c>
      <c r="DF2711" s="9">
        <v>1.2445759999999999</v>
      </c>
      <c r="DG2711" s="13">
        <v>1.280438</v>
      </c>
      <c r="DH2711">
        <v>18.343022999999999</v>
      </c>
      <c r="DK2711">
        <v>-2.1846292555469202E-2</v>
      </c>
      <c r="DL2711">
        <v>0.15914192414349951</v>
      </c>
      <c r="DM2711">
        <v>0.172168193382119</v>
      </c>
      <c r="DN2711">
        <v>0.2952287756450368</v>
      </c>
    </row>
    <row r="2712" spans="1:118" x14ac:dyDescent="0.25">
      <c r="A2712" s="1">
        <v>43886</v>
      </c>
      <c r="B2712" t="s">
        <v>72</v>
      </c>
      <c r="C2712">
        <v>16.62</v>
      </c>
      <c r="D2712" t="s">
        <v>73</v>
      </c>
      <c r="E2712" t="s">
        <v>74</v>
      </c>
      <c r="F2712" t="s">
        <v>71</v>
      </c>
      <c r="I2712">
        <v>116.43680636056079</v>
      </c>
      <c r="J2712">
        <v>7758.15</v>
      </c>
      <c r="M2712">
        <v>2673061</v>
      </c>
      <c r="N2712">
        <v>1181931</v>
      </c>
      <c r="O2712">
        <v>872205</v>
      </c>
      <c r="P2712">
        <v>1750895</v>
      </c>
      <c r="S2712">
        <v>54.048499999999997</v>
      </c>
      <c r="T2712">
        <v>250409.03449686</v>
      </c>
      <c r="U2712">
        <v>1.9888570000000001</v>
      </c>
      <c r="X2712">
        <v>-4.0415700000000001</v>
      </c>
      <c r="Y2712">
        <v>-16.733467000000001</v>
      </c>
      <c r="Z2712">
        <v>-19.084713000000001</v>
      </c>
      <c r="AA2712">
        <v>0.362319</v>
      </c>
      <c r="AB2712">
        <v>20.88</v>
      </c>
      <c r="AC2712">
        <v>21.6</v>
      </c>
      <c r="AD2712">
        <v>16.100000000000001</v>
      </c>
      <c r="AE2712">
        <v>15.5</v>
      </c>
      <c r="AF2712" s="4">
        <v>17.046666666666667</v>
      </c>
      <c r="AG2712" s="4">
        <v>17.655000000000005</v>
      </c>
      <c r="AH2712" s="4">
        <v>18.664347826086956</v>
      </c>
      <c r="AI2712" s="4">
        <v>19.682153846153852</v>
      </c>
      <c r="AJ2712" s="4">
        <v>20.163750000000014</v>
      </c>
      <c r="AK2712" s="4">
        <v>18.892460317460323</v>
      </c>
      <c r="AL2712" s="6">
        <v>17.46</v>
      </c>
      <c r="AM2712" s="6">
        <v>19.3</v>
      </c>
      <c r="AN2712" s="6">
        <v>19.899999999999999</v>
      </c>
      <c r="AO2712" s="6">
        <v>20.86</v>
      </c>
      <c r="AP2712" s="6">
        <v>21.3</v>
      </c>
      <c r="AQ2712" s="6">
        <v>21.6</v>
      </c>
      <c r="AR2712">
        <v>16.399999999999999</v>
      </c>
      <c r="AS2712">
        <v>16.399999999999999</v>
      </c>
      <c r="AT2712">
        <v>16.399999999999999</v>
      </c>
      <c r="AU2712">
        <v>16.399999999999999</v>
      </c>
      <c r="AV2712">
        <v>16.399999999999999</v>
      </c>
      <c r="AW2712">
        <v>15.72</v>
      </c>
      <c r="AZ2712">
        <v>3</v>
      </c>
      <c r="BA2712">
        <v>18.533329999999999</v>
      </c>
      <c r="BB2712">
        <v>-2.7546395664779402</v>
      </c>
      <c r="BC2712">
        <v>-4.5521581744867996</v>
      </c>
      <c r="BD2712">
        <v>1.05</v>
      </c>
      <c r="BE2712">
        <v>1.05</v>
      </c>
      <c r="BF2712">
        <v>0.64300000000000002</v>
      </c>
      <c r="BG2712">
        <v>-44.1558441558442</v>
      </c>
      <c r="BH2712">
        <v>44.347826086956502</v>
      </c>
      <c r="BI2712">
        <v>-39.047619047619001</v>
      </c>
      <c r="BJ2712">
        <v>-60.4166666666667</v>
      </c>
      <c r="BK2712">
        <v>5.2631578947368398</v>
      </c>
      <c r="BN2712">
        <v>4.2117930204572804</v>
      </c>
      <c r="BO2712">
        <v>0</v>
      </c>
      <c r="BP2712">
        <v>0</v>
      </c>
      <c r="BQ2712">
        <v>0</v>
      </c>
      <c r="BR2712">
        <v>0.7</v>
      </c>
      <c r="BS2712" t="s">
        <v>23</v>
      </c>
      <c r="BV2712">
        <v>-5.0140000000000002</v>
      </c>
      <c r="BW2712">
        <v>-6.6710000000000003</v>
      </c>
      <c r="BX2712">
        <v>-5.2999999999999999E-2</v>
      </c>
      <c r="BY2712">
        <v>26.396000000000001</v>
      </c>
      <c r="BZ2712">
        <v>1.6519999999999999</v>
      </c>
      <c r="CA2712">
        <v>20.035</v>
      </c>
      <c r="CB2712">
        <v>-45.601999999999997</v>
      </c>
      <c r="CC2712">
        <v>-57.283999999999999</v>
      </c>
      <c r="CD2712">
        <v>22.666</v>
      </c>
      <c r="CE2712">
        <v>-74.564999999999998</v>
      </c>
      <c r="CF2712">
        <v>51.988</v>
      </c>
      <c r="CG2712">
        <v>194.45</v>
      </c>
      <c r="CH2712">
        <v>1757133</v>
      </c>
      <c r="CI2712" s="7">
        <v>6908249</v>
      </c>
      <c r="CJ2712">
        <v>2679387</v>
      </c>
      <c r="CK2712">
        <v>788769</v>
      </c>
      <c r="CL2712">
        <v>-74.564999999999998</v>
      </c>
      <c r="CM2712">
        <v>-45.601999999999997</v>
      </c>
      <c r="CP2712" s="9">
        <v>4.4820000000000002</v>
      </c>
      <c r="CQ2712" s="9">
        <v>7.79</v>
      </c>
      <c r="CR2712" s="9">
        <v>9.0969999999999995</v>
      </c>
      <c r="CS2712">
        <v>0.72699999999999998</v>
      </c>
      <c r="CT2712">
        <v>0.35899999999999999</v>
      </c>
      <c r="CU2712">
        <v>0.128</v>
      </c>
      <c r="CV2712">
        <v>0.13400000000000001</v>
      </c>
      <c r="CW2712">
        <v>0.128</v>
      </c>
      <c r="CX2712">
        <v>225.36600000000001</v>
      </c>
      <c r="CY2712">
        <v>7.4989999999999997</v>
      </c>
      <c r="DB2712" s="10">
        <v>54.290407719194434</v>
      </c>
      <c r="DC2712" s="9">
        <v>477278428</v>
      </c>
      <c r="DD2712" s="10">
        <v>7.8770478183019833E-3</v>
      </c>
      <c r="DE2712" s="12">
        <v>-255831.875</v>
      </c>
      <c r="DF2712" s="9">
        <v>1.1209279999999999</v>
      </c>
      <c r="DG2712" s="13">
        <v>0.83116599999999996</v>
      </c>
      <c r="DH2712">
        <v>6.4618969999999996</v>
      </c>
      <c r="DK2712">
        <v>0.10984957927033842</v>
      </c>
      <c r="DL2712">
        <v>0.23247533480750382</v>
      </c>
      <c r="DM2712">
        <v>0.35352366300981353</v>
      </c>
      <c r="DN2712">
        <v>0.55452000447621563</v>
      </c>
    </row>
    <row r="2713" spans="1:118" x14ac:dyDescent="0.25">
      <c r="A2713" s="1">
        <v>43886</v>
      </c>
      <c r="B2713" t="s">
        <v>75</v>
      </c>
      <c r="C2713" t="s">
        <v>23</v>
      </c>
      <c r="D2713" t="s">
        <v>76</v>
      </c>
      <c r="E2713" t="s">
        <v>77</v>
      </c>
      <c r="F2713" t="s">
        <v>71</v>
      </c>
      <c r="I2713">
        <v>116.43680636056079</v>
      </c>
      <c r="J2713">
        <v>7758.15</v>
      </c>
      <c r="M2713" t="s">
        <v>23</v>
      </c>
      <c r="N2713" t="s">
        <v>23</v>
      </c>
      <c r="O2713" t="s">
        <v>23</v>
      </c>
      <c r="P2713" t="s">
        <v>23</v>
      </c>
      <c r="S2713">
        <v>54.048499999999997</v>
      </c>
      <c r="T2713">
        <v>250409.03449686</v>
      </c>
      <c r="U2713">
        <v>1.9888570000000001</v>
      </c>
      <c r="X2713" t="s">
        <v>23</v>
      </c>
      <c r="Y2713" t="s">
        <v>23</v>
      </c>
      <c r="Z2713" t="s">
        <v>23</v>
      </c>
      <c r="AA2713" t="s">
        <v>23</v>
      </c>
      <c r="AB2713" t="s">
        <v>23</v>
      </c>
      <c r="AC2713" t="s">
        <v>23</v>
      </c>
      <c r="AD2713" t="s">
        <v>23</v>
      </c>
      <c r="AE2713" t="s">
        <v>23</v>
      </c>
      <c r="AF2713" s="4" t="s">
        <v>23</v>
      </c>
      <c r="AG2713" s="4" t="s">
        <v>23</v>
      </c>
      <c r="AH2713" s="4" t="s">
        <v>23</v>
      </c>
      <c r="AI2713" s="4" t="s">
        <v>23</v>
      </c>
      <c r="AJ2713" s="4" t="s">
        <v>23</v>
      </c>
      <c r="AK2713" s="4" t="s">
        <v>23</v>
      </c>
      <c r="AL2713" s="6" t="s">
        <v>23</v>
      </c>
      <c r="AM2713" s="6" t="s">
        <v>23</v>
      </c>
      <c r="AN2713" s="6" t="s">
        <v>23</v>
      </c>
      <c r="AO2713" s="6" t="s">
        <v>23</v>
      </c>
      <c r="AP2713" s="6" t="s">
        <v>23</v>
      </c>
      <c r="AQ2713" s="6" t="s">
        <v>23</v>
      </c>
      <c r="AR2713" t="s">
        <v>23</v>
      </c>
      <c r="AS2713" t="s">
        <v>23</v>
      </c>
      <c r="AT2713" t="s">
        <v>23</v>
      </c>
      <c r="AU2713" t="s">
        <v>23</v>
      </c>
      <c r="AV2713" t="s">
        <v>23</v>
      </c>
      <c r="AW2713" t="s">
        <v>23</v>
      </c>
      <c r="AZ2713" t="s">
        <v>23</v>
      </c>
      <c r="BA2713" t="s">
        <v>23</v>
      </c>
      <c r="BB2713" t="s">
        <v>23</v>
      </c>
      <c r="BC2713" t="s">
        <v>23</v>
      </c>
      <c r="BD2713" t="s">
        <v>23</v>
      </c>
      <c r="BE2713" t="s">
        <v>23</v>
      </c>
      <c r="BF2713" t="s">
        <v>23</v>
      </c>
      <c r="BG2713" t="s">
        <v>23</v>
      </c>
      <c r="BH2713" t="s">
        <v>23</v>
      </c>
      <c r="BI2713" t="s">
        <v>23</v>
      </c>
      <c r="BJ2713" t="s">
        <v>23</v>
      </c>
      <c r="BK2713" t="s">
        <v>23</v>
      </c>
      <c r="BN2713" t="s">
        <v>23</v>
      </c>
      <c r="BO2713" t="s">
        <v>23</v>
      </c>
      <c r="BP2713" t="s">
        <v>23</v>
      </c>
      <c r="BQ2713" t="s">
        <v>23</v>
      </c>
      <c r="BR2713" t="s">
        <v>23</v>
      </c>
      <c r="BS2713" t="s">
        <v>23</v>
      </c>
      <c r="BV2713" t="s">
        <v>23</v>
      </c>
      <c r="BW2713" t="s">
        <v>23</v>
      </c>
      <c r="BX2713" t="s">
        <v>23</v>
      </c>
      <c r="BY2713" t="s">
        <v>23</v>
      </c>
      <c r="BZ2713" t="s">
        <v>23</v>
      </c>
      <c r="CA2713" t="s">
        <v>23</v>
      </c>
      <c r="CB2713" t="s">
        <v>23</v>
      </c>
      <c r="CC2713" t="s">
        <v>23</v>
      </c>
      <c r="CD2713" t="s">
        <v>23</v>
      </c>
      <c r="CE2713" t="s">
        <v>23</v>
      </c>
      <c r="CF2713" t="s">
        <v>23</v>
      </c>
      <c r="CG2713" t="s">
        <v>23</v>
      </c>
      <c r="CH2713" t="s">
        <v>23</v>
      </c>
      <c r="CI2713" s="7" t="s">
        <v>23</v>
      </c>
      <c r="CJ2713" t="s">
        <v>23</v>
      </c>
      <c r="CK2713" t="s">
        <v>23</v>
      </c>
      <c r="CL2713" t="s">
        <v>23</v>
      </c>
      <c r="CM2713" t="s">
        <v>23</v>
      </c>
      <c r="CP2713" s="9" t="s">
        <v>23</v>
      </c>
      <c r="CQ2713" s="9" t="s">
        <v>23</v>
      </c>
      <c r="CR2713" s="9" t="s">
        <v>23</v>
      </c>
      <c r="CS2713" t="s">
        <v>23</v>
      </c>
      <c r="CT2713" t="s">
        <v>23</v>
      </c>
      <c r="CU2713" t="s">
        <v>23</v>
      </c>
      <c r="CV2713" t="s">
        <v>23</v>
      </c>
      <c r="CW2713" t="s">
        <v>23</v>
      </c>
      <c r="CX2713" t="s">
        <v>23</v>
      </c>
      <c r="CY2713" t="s">
        <v>23</v>
      </c>
      <c r="DB2713" s="10" t="e">
        <v>#VALUE!</v>
      </c>
      <c r="DC2713" s="9" t="s">
        <v>23</v>
      </c>
      <c r="DD2713" s="10" t="e">
        <v>#VALUE!</v>
      </c>
      <c r="DE2713" s="12" t="s">
        <v>23</v>
      </c>
      <c r="DF2713" s="9" t="s">
        <v>23</v>
      </c>
      <c r="DG2713" s="13" t="s">
        <v>23</v>
      </c>
      <c r="DH2713" t="s">
        <v>23</v>
      </c>
      <c r="DK2713" t="s">
        <v>23</v>
      </c>
      <c r="DL2713" t="s">
        <v>23</v>
      </c>
      <c r="DM2713" t="s">
        <v>23</v>
      </c>
      <c r="DN2713" t="s">
        <v>23</v>
      </c>
    </row>
    <row r="2714" spans="1:118" x14ac:dyDescent="0.25">
      <c r="A2714" s="1">
        <v>43886</v>
      </c>
      <c r="B2714" t="s">
        <v>81</v>
      </c>
      <c r="C2714" t="s">
        <v>23</v>
      </c>
      <c r="D2714" t="s">
        <v>82</v>
      </c>
      <c r="E2714" t="s">
        <v>83</v>
      </c>
      <c r="F2714" t="s">
        <v>84</v>
      </c>
      <c r="I2714">
        <v>88.715706289219654</v>
      </c>
      <c r="J2714">
        <v>7758.15</v>
      </c>
      <c r="M2714" t="s">
        <v>23</v>
      </c>
      <c r="N2714" t="s">
        <v>23</v>
      </c>
      <c r="O2714" t="s">
        <v>23</v>
      </c>
      <c r="P2714" t="s">
        <v>23</v>
      </c>
      <c r="S2714">
        <v>54.048499999999997</v>
      </c>
      <c r="T2714">
        <v>250409.03449686</v>
      </c>
      <c r="U2714">
        <v>1.9888570000000001</v>
      </c>
      <c r="X2714" t="s">
        <v>23</v>
      </c>
      <c r="Y2714" t="s">
        <v>23</v>
      </c>
      <c r="Z2714" t="s">
        <v>23</v>
      </c>
      <c r="AA2714" t="s">
        <v>23</v>
      </c>
      <c r="AB2714" t="s">
        <v>23</v>
      </c>
      <c r="AC2714" t="s">
        <v>23</v>
      </c>
      <c r="AD2714" t="s">
        <v>23</v>
      </c>
      <c r="AE2714" t="s">
        <v>23</v>
      </c>
      <c r="AF2714" s="4" t="s">
        <v>23</v>
      </c>
      <c r="AG2714" s="4" t="s">
        <v>23</v>
      </c>
      <c r="AH2714" s="4" t="s">
        <v>23</v>
      </c>
      <c r="AI2714" s="4" t="s">
        <v>23</v>
      </c>
      <c r="AJ2714" s="4" t="s">
        <v>23</v>
      </c>
      <c r="AK2714" s="4" t="s">
        <v>23</v>
      </c>
      <c r="AL2714" s="6" t="s">
        <v>23</v>
      </c>
      <c r="AM2714" s="6" t="s">
        <v>23</v>
      </c>
      <c r="AN2714" s="6" t="s">
        <v>23</v>
      </c>
      <c r="AO2714" s="6" t="s">
        <v>23</v>
      </c>
      <c r="AP2714" s="6" t="s">
        <v>23</v>
      </c>
      <c r="AQ2714" s="6" t="s">
        <v>23</v>
      </c>
      <c r="AR2714" t="s">
        <v>23</v>
      </c>
      <c r="AS2714" t="s">
        <v>23</v>
      </c>
      <c r="AT2714" t="s">
        <v>23</v>
      </c>
      <c r="AU2714" t="s">
        <v>23</v>
      </c>
      <c r="AV2714" t="s">
        <v>23</v>
      </c>
      <c r="AW2714" t="s">
        <v>23</v>
      </c>
      <c r="AZ2714" t="s">
        <v>23</v>
      </c>
      <c r="BA2714" t="s">
        <v>23</v>
      </c>
      <c r="BB2714" t="s">
        <v>23</v>
      </c>
      <c r="BC2714" t="s">
        <v>23</v>
      </c>
      <c r="BD2714" t="s">
        <v>23</v>
      </c>
      <c r="BE2714" t="s">
        <v>23</v>
      </c>
      <c r="BF2714" t="s">
        <v>23</v>
      </c>
      <c r="BG2714" t="s">
        <v>23</v>
      </c>
      <c r="BH2714" t="s">
        <v>23</v>
      </c>
      <c r="BI2714" t="s">
        <v>23</v>
      </c>
      <c r="BJ2714" t="s">
        <v>23</v>
      </c>
      <c r="BK2714" t="s">
        <v>23</v>
      </c>
      <c r="BN2714" t="s">
        <v>23</v>
      </c>
      <c r="BO2714" t="s">
        <v>23</v>
      </c>
      <c r="BP2714" t="s">
        <v>23</v>
      </c>
      <c r="BQ2714" t="s">
        <v>23</v>
      </c>
      <c r="BR2714" t="s">
        <v>23</v>
      </c>
      <c r="BS2714" t="s">
        <v>23</v>
      </c>
      <c r="BV2714" t="s">
        <v>23</v>
      </c>
      <c r="BW2714" t="s">
        <v>23</v>
      </c>
      <c r="BX2714" t="s">
        <v>23</v>
      </c>
      <c r="BY2714" t="s">
        <v>23</v>
      </c>
      <c r="BZ2714" t="s">
        <v>23</v>
      </c>
      <c r="CA2714" t="s">
        <v>23</v>
      </c>
      <c r="CB2714" t="s">
        <v>23</v>
      </c>
      <c r="CC2714" t="s">
        <v>23</v>
      </c>
      <c r="CD2714" t="s">
        <v>23</v>
      </c>
      <c r="CE2714" t="s">
        <v>23</v>
      </c>
      <c r="CF2714" t="s">
        <v>23</v>
      </c>
      <c r="CG2714" t="s">
        <v>23</v>
      </c>
      <c r="CH2714" t="s">
        <v>23</v>
      </c>
      <c r="CI2714" s="7" t="s">
        <v>23</v>
      </c>
      <c r="CJ2714" t="s">
        <v>23</v>
      </c>
      <c r="CK2714" t="s">
        <v>23</v>
      </c>
      <c r="CL2714" t="s">
        <v>23</v>
      </c>
      <c r="CM2714" t="s">
        <v>23</v>
      </c>
      <c r="CP2714" s="9" t="s">
        <v>23</v>
      </c>
      <c r="CQ2714" s="9" t="s">
        <v>23</v>
      </c>
      <c r="CR2714" s="9" t="s">
        <v>23</v>
      </c>
      <c r="CS2714" t="s">
        <v>23</v>
      </c>
      <c r="CT2714" t="s">
        <v>23</v>
      </c>
      <c r="CU2714" t="s">
        <v>23</v>
      </c>
      <c r="CV2714" t="s">
        <v>23</v>
      </c>
      <c r="CW2714" t="s">
        <v>23</v>
      </c>
      <c r="CX2714" t="s">
        <v>23</v>
      </c>
      <c r="CY2714" t="s">
        <v>23</v>
      </c>
      <c r="DB2714" s="10" t="e">
        <v>#VALUE!</v>
      </c>
      <c r="DC2714" s="9" t="s">
        <v>23</v>
      </c>
      <c r="DD2714" s="10" t="e">
        <v>#VALUE!</v>
      </c>
      <c r="DE2714" s="12" t="s">
        <v>23</v>
      </c>
      <c r="DF2714" s="9" t="s">
        <v>23</v>
      </c>
      <c r="DG2714" s="13" t="s">
        <v>23</v>
      </c>
      <c r="DH2714" t="s">
        <v>23</v>
      </c>
      <c r="DK2714" t="s">
        <v>23</v>
      </c>
      <c r="DL2714" t="s">
        <v>23</v>
      </c>
      <c r="DM2714" t="s">
        <v>23</v>
      </c>
      <c r="DN2714" t="s">
        <v>23</v>
      </c>
    </row>
    <row r="2715" spans="1:118" x14ac:dyDescent="0.25">
      <c r="A2715" s="1">
        <v>43886</v>
      </c>
      <c r="B2715" t="s">
        <v>85</v>
      </c>
      <c r="C2715">
        <v>27.685949000000001</v>
      </c>
      <c r="D2715" t="s">
        <v>86</v>
      </c>
      <c r="E2715" t="s">
        <v>87</v>
      </c>
      <c r="F2715" t="s">
        <v>84</v>
      </c>
      <c r="I2715">
        <v>88.715706289219654</v>
      </c>
      <c r="J2715">
        <v>7758.15</v>
      </c>
      <c r="M2715">
        <v>9222952</v>
      </c>
      <c r="N2715">
        <v>9973083</v>
      </c>
      <c r="O2715">
        <v>31825787</v>
      </c>
      <c r="P2715">
        <v>31825787</v>
      </c>
      <c r="S2715">
        <v>54.048499999999997</v>
      </c>
      <c r="T2715">
        <v>250409.03449686</v>
      </c>
      <c r="U2715">
        <v>1.9888570000000001</v>
      </c>
      <c r="X2715">
        <v>0.90361100000000005</v>
      </c>
      <c r="Y2715">
        <v>-2.7576170000000002</v>
      </c>
      <c r="Z2715">
        <v>-4.8295500000000002</v>
      </c>
      <c r="AA2715">
        <v>-4.8295500000000002</v>
      </c>
      <c r="AB2715">
        <v>31.983471000000002</v>
      </c>
      <c r="AC2715">
        <v>31.983471000000002</v>
      </c>
      <c r="AD2715">
        <v>26.942146999999999</v>
      </c>
      <c r="AE2715">
        <v>26.942146999999999</v>
      </c>
      <c r="AF2715" s="4">
        <v>27.713497333333333</v>
      </c>
      <c r="AG2715" s="4">
        <v>27.57919983333333</v>
      </c>
      <c r="AH2715" s="4">
        <v>27.835068608695654</v>
      </c>
      <c r="AI2715" s="4">
        <v>28.604055581818194</v>
      </c>
      <c r="AJ2715" s="4">
        <v>28.604055581818194</v>
      </c>
      <c r="AK2715" s="4">
        <v>28.604055581818194</v>
      </c>
      <c r="AL2715" s="6">
        <v>28.140494</v>
      </c>
      <c r="AM2715" s="6">
        <v>28.140494</v>
      </c>
      <c r="AN2715" s="6">
        <v>28.429751</v>
      </c>
      <c r="AO2715" s="6">
        <v>31.404957</v>
      </c>
      <c r="AP2715" s="6">
        <v>31.404957</v>
      </c>
      <c r="AQ2715" s="6">
        <v>31.404957</v>
      </c>
      <c r="AR2715">
        <v>27.438016000000001</v>
      </c>
      <c r="AS2715">
        <v>27.107437000000001</v>
      </c>
      <c r="AT2715">
        <v>27.107437000000001</v>
      </c>
      <c r="AU2715">
        <v>27.107437000000001</v>
      </c>
      <c r="AV2715">
        <v>27.107437000000001</v>
      </c>
      <c r="AW2715">
        <v>27.107437000000001</v>
      </c>
      <c r="AZ2715">
        <v>17</v>
      </c>
      <c r="BA2715">
        <v>27.622119999999999</v>
      </c>
      <c r="BB2715" t="s">
        <v>23</v>
      </c>
      <c r="BC2715" t="s">
        <v>23</v>
      </c>
      <c r="BD2715" t="s">
        <v>23</v>
      </c>
      <c r="BE2715" t="s">
        <v>23</v>
      </c>
      <c r="BF2715">
        <v>0.33100000000000002</v>
      </c>
      <c r="BG2715" t="s">
        <v>23</v>
      </c>
      <c r="BH2715" t="s">
        <v>23</v>
      </c>
      <c r="BI2715" t="s">
        <v>23</v>
      </c>
      <c r="BJ2715" t="s">
        <v>23</v>
      </c>
      <c r="BK2715" t="s">
        <v>23</v>
      </c>
      <c r="BN2715">
        <v>0</v>
      </c>
      <c r="BO2715" t="s">
        <v>23</v>
      </c>
      <c r="BP2715" t="s">
        <v>23</v>
      </c>
      <c r="BQ2715" t="s">
        <v>23</v>
      </c>
      <c r="BR2715" t="s">
        <v>23</v>
      </c>
      <c r="BS2715" t="s">
        <v>23</v>
      </c>
      <c r="BV2715">
        <v>-16.161999999999999</v>
      </c>
      <c r="BW2715">
        <v>-5.5579999999999998</v>
      </c>
      <c r="BX2715">
        <v>-5.3310000000000004</v>
      </c>
      <c r="BY2715">
        <v>36.591999999999999</v>
      </c>
      <c r="BZ2715">
        <v>95.435000000000002</v>
      </c>
      <c r="CA2715" t="s">
        <v>23</v>
      </c>
      <c r="CB2715" t="s">
        <v>23</v>
      </c>
      <c r="CC2715" t="s">
        <v>23</v>
      </c>
      <c r="CD2715" t="s">
        <v>23</v>
      </c>
      <c r="CE2715">
        <v>46.962899999999998</v>
      </c>
      <c r="CF2715" t="s">
        <v>23</v>
      </c>
      <c r="CG2715" t="s">
        <v>23</v>
      </c>
      <c r="CH2715">
        <v>416196000</v>
      </c>
      <c r="CI2715" s="7">
        <v>283198000</v>
      </c>
      <c r="CJ2715">
        <v>79788000</v>
      </c>
      <c r="CK2715">
        <v>92791000</v>
      </c>
      <c r="CL2715">
        <v>46.963000000000001</v>
      </c>
      <c r="CM2715">
        <v>-29.625</v>
      </c>
      <c r="CP2715" s="9">
        <v>55.835999999999999</v>
      </c>
      <c r="CQ2715" s="9">
        <v>57.283000000000001</v>
      </c>
      <c r="CR2715" s="9">
        <v>58.265000000000001</v>
      </c>
      <c r="CS2715" t="s">
        <v>23</v>
      </c>
      <c r="CT2715" t="s">
        <v>23</v>
      </c>
      <c r="CU2715" t="s">
        <v>23</v>
      </c>
      <c r="CV2715" t="s">
        <v>23</v>
      </c>
      <c r="CW2715" t="s">
        <v>23</v>
      </c>
      <c r="CX2715">
        <v>16.881</v>
      </c>
      <c r="CY2715">
        <v>0.22700000000000001</v>
      </c>
      <c r="DB2715" s="10">
        <v>28.010719687737943</v>
      </c>
      <c r="DC2715" s="9">
        <v>1457412000</v>
      </c>
      <c r="DD2715" s="10">
        <v>0.12877072509352194</v>
      </c>
      <c r="DE2715" s="12" t="s">
        <v>23</v>
      </c>
      <c r="DF2715" s="9">
        <v>5.3211510000000004</v>
      </c>
      <c r="DG2715" s="13">
        <v>5.5460640000000003</v>
      </c>
      <c r="DH2715">
        <v>20.974204</v>
      </c>
      <c r="DK2715" t="s">
        <v>23</v>
      </c>
      <c r="DL2715">
        <v>-0.27314116655462956</v>
      </c>
      <c r="DM2715" t="s">
        <v>23</v>
      </c>
      <c r="DN2715" t="s">
        <v>23</v>
      </c>
    </row>
    <row r="2716" spans="1:118" x14ac:dyDescent="0.25">
      <c r="A2716" s="1">
        <v>43886</v>
      </c>
      <c r="B2716" t="s">
        <v>88</v>
      </c>
      <c r="C2716">
        <v>39.374997999999998</v>
      </c>
      <c r="D2716" t="s">
        <v>89</v>
      </c>
      <c r="E2716" t="s">
        <v>90</v>
      </c>
      <c r="F2716" t="s">
        <v>91</v>
      </c>
      <c r="I2716">
        <v>95.593803157728047</v>
      </c>
      <c r="J2716">
        <v>7758.15</v>
      </c>
      <c r="M2716">
        <v>7314358</v>
      </c>
      <c r="N2716">
        <v>7533500</v>
      </c>
      <c r="O2716">
        <v>7943066</v>
      </c>
      <c r="P2716">
        <v>10221984</v>
      </c>
      <c r="S2716">
        <v>54.048499999999997</v>
      </c>
      <c r="T2716">
        <v>250409.03449686</v>
      </c>
      <c r="U2716">
        <v>1.9888570000000001</v>
      </c>
      <c r="X2716">
        <v>-1.5625</v>
      </c>
      <c r="Y2716">
        <v>-4.4006069999999999</v>
      </c>
      <c r="Z2716">
        <v>-2.3255819999999998</v>
      </c>
      <c r="AA2716">
        <v>-2.2952859999999999</v>
      </c>
      <c r="AB2716">
        <v>41.812497999999998</v>
      </c>
      <c r="AC2716">
        <v>48.062497999999998</v>
      </c>
      <c r="AD2716">
        <v>38.562497999999998</v>
      </c>
      <c r="AE2716">
        <v>35.437497999999998</v>
      </c>
      <c r="AF2716" s="4">
        <v>40.166664666666669</v>
      </c>
      <c r="AG2716" s="4">
        <v>40.041664666666669</v>
      </c>
      <c r="AH2716" s="4">
        <v>40.510867565217389</v>
      </c>
      <c r="AI2716" s="4">
        <v>40.485574923076875</v>
      </c>
      <c r="AJ2716" s="4">
        <v>39.370115187499955</v>
      </c>
      <c r="AK2716" s="4">
        <v>41.365176567460232</v>
      </c>
      <c r="AL2716" s="6">
        <v>40.937497999999998</v>
      </c>
      <c r="AM2716" s="6">
        <v>40.937497999999998</v>
      </c>
      <c r="AN2716" s="6">
        <v>41.499997999999998</v>
      </c>
      <c r="AO2716" s="6">
        <v>41.562497999999998</v>
      </c>
      <c r="AP2716" s="6">
        <v>41.562497999999998</v>
      </c>
      <c r="AQ2716" s="6">
        <v>47.812497999999998</v>
      </c>
      <c r="AR2716">
        <v>39.312497999999998</v>
      </c>
      <c r="AS2716">
        <v>39.312497999999998</v>
      </c>
      <c r="AT2716">
        <v>39.312497999999998</v>
      </c>
      <c r="AU2716">
        <v>38.624997999999998</v>
      </c>
      <c r="AV2716">
        <v>35.687497999999998</v>
      </c>
      <c r="AW2716">
        <v>35.687497999999998</v>
      </c>
      <c r="AZ2716">
        <v>13</v>
      </c>
      <c r="BA2716">
        <v>41.950519999999997</v>
      </c>
      <c r="BB2716">
        <v>0.164870463043679</v>
      </c>
      <c r="BC2716">
        <v>-0.73391642992404504</v>
      </c>
      <c r="BD2716">
        <v>0.6875</v>
      </c>
      <c r="BE2716">
        <v>0.66251000000000004</v>
      </c>
      <c r="BF2716">
        <v>0.57899999999999996</v>
      </c>
      <c r="BG2716">
        <v>-4.5112781954887202</v>
      </c>
      <c r="BH2716">
        <v>7.0539419087136901</v>
      </c>
      <c r="BI2716">
        <v>-21.739130434782599</v>
      </c>
      <c r="BJ2716">
        <v>5.9701492537313401</v>
      </c>
      <c r="BK2716">
        <v>-12.328767123287699</v>
      </c>
      <c r="BN2716">
        <v>4.7619047619047601</v>
      </c>
      <c r="BO2716">
        <v>8.5950000000000006</v>
      </c>
      <c r="BP2716">
        <v>7.4172000000000002</v>
      </c>
      <c r="BQ2716">
        <v>27.058</v>
      </c>
      <c r="BR2716">
        <v>1.875</v>
      </c>
      <c r="BS2716">
        <v>0.93799999999999994</v>
      </c>
      <c r="BV2716">
        <v>3.8929999999999998</v>
      </c>
      <c r="BW2716">
        <v>17.218</v>
      </c>
      <c r="BX2716">
        <v>13.164</v>
      </c>
      <c r="BY2716">
        <v>12.183999999999999</v>
      </c>
      <c r="BZ2716">
        <v>9.9689999999999994</v>
      </c>
      <c r="CA2716">
        <v>9.32</v>
      </c>
      <c r="CB2716" t="s">
        <v>576</v>
      </c>
      <c r="CC2716">
        <v>8.8569999999999993</v>
      </c>
      <c r="CD2716">
        <v>2.4119999999999999</v>
      </c>
      <c r="CE2716">
        <v>169.60329999999999</v>
      </c>
      <c r="CF2716">
        <v>-58.688099999999999</v>
      </c>
      <c r="CG2716">
        <v>12.2418</v>
      </c>
      <c r="CH2716">
        <v>10158527</v>
      </c>
      <c r="CI2716" s="7">
        <v>3767953</v>
      </c>
      <c r="CJ2716">
        <v>2317812</v>
      </c>
      <c r="CK2716">
        <v>2738822</v>
      </c>
      <c r="CL2716">
        <v>169.60300000000001</v>
      </c>
      <c r="CM2716" t="s">
        <v>576</v>
      </c>
      <c r="CP2716" s="9" t="s">
        <v>23</v>
      </c>
      <c r="CQ2716" s="9" t="s">
        <v>23</v>
      </c>
      <c r="CR2716" s="9" t="s">
        <v>23</v>
      </c>
      <c r="CS2716" t="s">
        <v>23</v>
      </c>
      <c r="CT2716">
        <v>2.7160000000000002</v>
      </c>
      <c r="CU2716" t="s">
        <v>23</v>
      </c>
      <c r="CV2716" t="s">
        <v>23</v>
      </c>
      <c r="CW2716" t="s">
        <v>23</v>
      </c>
      <c r="CX2716" t="s">
        <v>23</v>
      </c>
      <c r="CY2716" t="s">
        <v>23</v>
      </c>
      <c r="DB2716" s="10">
        <v>27.544369653047347</v>
      </c>
      <c r="DC2716" s="9">
        <v>384086576</v>
      </c>
      <c r="DD2716" s="10">
        <v>1.1294948251458806E-2</v>
      </c>
      <c r="DE2716" s="12" t="s">
        <v>23</v>
      </c>
      <c r="DF2716" s="9">
        <v>8.8922760000000007</v>
      </c>
      <c r="DG2716" s="13">
        <v>9.0725800000000003</v>
      </c>
      <c r="DH2716">
        <v>18.296932000000002</v>
      </c>
      <c r="DK2716">
        <v>3.2145281196328555E-2</v>
      </c>
      <c r="DL2716">
        <v>0.23413032917101698</v>
      </c>
      <c r="DM2716">
        <v>0.23443734066474209</v>
      </c>
      <c r="DN2716">
        <v>0.35231493623242877</v>
      </c>
    </row>
    <row r="2717" spans="1:118" x14ac:dyDescent="0.25">
      <c r="A2717" s="1">
        <v>43886</v>
      </c>
      <c r="B2717" t="s">
        <v>92</v>
      </c>
      <c r="C2717">
        <v>25.28</v>
      </c>
      <c r="D2717" t="s">
        <v>93</v>
      </c>
      <c r="E2717" t="s">
        <v>94</v>
      </c>
      <c r="F2717" t="s">
        <v>91</v>
      </c>
      <c r="I2717">
        <v>95.593803157728047</v>
      </c>
      <c r="J2717">
        <v>7758.15</v>
      </c>
      <c r="M2717">
        <v>87534</v>
      </c>
      <c r="N2717">
        <v>82223</v>
      </c>
      <c r="O2717">
        <v>106049</v>
      </c>
      <c r="P2717">
        <v>195621</v>
      </c>
      <c r="S2717">
        <v>54.048499999999997</v>
      </c>
      <c r="T2717">
        <v>250409.03449686</v>
      </c>
      <c r="U2717">
        <v>1.9888570000000001</v>
      </c>
      <c r="X2717">
        <v>-4.2424239999999998</v>
      </c>
      <c r="Y2717">
        <v>-2.3183929999999999</v>
      </c>
      <c r="Z2717">
        <v>2.9315959999999999</v>
      </c>
      <c r="AA2717">
        <v>-9.7142859999999995</v>
      </c>
      <c r="AB2717">
        <v>67.5</v>
      </c>
      <c r="AC2717">
        <v>77.099999999999994</v>
      </c>
      <c r="AD2717">
        <v>57.5</v>
      </c>
      <c r="AE2717">
        <v>46.1</v>
      </c>
      <c r="AF2717" s="4">
        <v>25.886666666666667</v>
      </c>
      <c r="AG2717" s="4">
        <v>25.97666666666667</v>
      </c>
      <c r="AH2717" s="4">
        <v>25.883478260869566</v>
      </c>
      <c r="AI2717" s="4">
        <v>25.219692307692299</v>
      </c>
      <c r="AJ2717" s="4">
        <v>25.066250000000007</v>
      </c>
      <c r="AK2717" s="4">
        <v>24.643174603174604</v>
      </c>
      <c r="AL2717" s="6">
        <v>26.4</v>
      </c>
      <c r="AM2717" s="6">
        <v>26.6</v>
      </c>
      <c r="AN2717" s="6">
        <v>26.6</v>
      </c>
      <c r="AO2717" s="6">
        <v>26.6</v>
      </c>
      <c r="AP2717" s="6">
        <v>26.96</v>
      </c>
      <c r="AQ2717" s="6">
        <v>30.68</v>
      </c>
      <c r="AR2717">
        <v>25.2</v>
      </c>
      <c r="AS2717">
        <v>25.2</v>
      </c>
      <c r="AT2717">
        <v>25.2</v>
      </c>
      <c r="AU2717">
        <v>23.12</v>
      </c>
      <c r="AV2717">
        <v>23.12</v>
      </c>
      <c r="AW2717">
        <v>19.399999999999999</v>
      </c>
      <c r="AZ2717">
        <v>2</v>
      </c>
      <c r="BA2717">
        <v>26.04</v>
      </c>
      <c r="BB2717">
        <v>0.81688421766401098</v>
      </c>
      <c r="BC2717">
        <v>-9.6927244582043404</v>
      </c>
      <c r="BD2717" t="s">
        <v>23</v>
      </c>
      <c r="BE2717" t="s">
        <v>23</v>
      </c>
      <c r="BF2717">
        <v>0.54</v>
      </c>
      <c r="BG2717" t="s">
        <v>23</v>
      </c>
      <c r="BH2717" t="s">
        <v>23</v>
      </c>
      <c r="BI2717" t="s">
        <v>23</v>
      </c>
      <c r="BJ2717" t="s">
        <v>23</v>
      </c>
      <c r="BK2717" t="s">
        <v>23</v>
      </c>
      <c r="BN2717">
        <v>0</v>
      </c>
      <c r="BO2717" t="s">
        <v>23</v>
      </c>
      <c r="BP2717" t="s">
        <v>23</v>
      </c>
      <c r="BQ2717" t="s">
        <v>23</v>
      </c>
      <c r="BR2717" t="s">
        <v>23</v>
      </c>
      <c r="BS2717" t="s">
        <v>23</v>
      </c>
      <c r="BV2717">
        <v>-11.859</v>
      </c>
      <c r="BW2717">
        <v>-4.9829999999999997</v>
      </c>
      <c r="BX2717">
        <v>-2.7879999999999998</v>
      </c>
      <c r="BY2717">
        <v>3.028</v>
      </c>
      <c r="BZ2717">
        <v>79.09</v>
      </c>
      <c r="CA2717">
        <v>54.511000000000003</v>
      </c>
      <c r="CB2717">
        <v>-24.09</v>
      </c>
      <c r="CC2717">
        <v>-7.524</v>
      </c>
      <c r="CD2717" t="s">
        <v>576</v>
      </c>
      <c r="CE2717">
        <v>-9.4838000000000005</v>
      </c>
      <c r="CF2717">
        <v>84.666799999999995</v>
      </c>
      <c r="CG2717">
        <v>137.10570000000001</v>
      </c>
      <c r="CH2717">
        <v>165527</v>
      </c>
      <c r="CI2717" s="7">
        <v>182870</v>
      </c>
      <c r="CJ2717">
        <v>53980</v>
      </c>
      <c r="CK2717">
        <v>45391</v>
      </c>
      <c r="CL2717">
        <v>-9.484</v>
      </c>
      <c r="CM2717">
        <v>-24.09</v>
      </c>
      <c r="CP2717" s="9">
        <v>4.6210000000000004</v>
      </c>
      <c r="CQ2717" s="9">
        <v>5.0599999999999996</v>
      </c>
      <c r="CR2717" s="9">
        <v>5.0570000000000004</v>
      </c>
      <c r="CS2717">
        <v>9.8149999999999995</v>
      </c>
      <c r="CT2717">
        <v>2.1819999999999999</v>
      </c>
      <c r="CU2717">
        <v>0.755</v>
      </c>
      <c r="CV2717">
        <v>0.77900000000000003</v>
      </c>
      <c r="CW2717">
        <v>0.755</v>
      </c>
      <c r="CX2717">
        <v>1.202</v>
      </c>
      <c r="CY2717">
        <v>5.7000000000000002E-2</v>
      </c>
      <c r="DB2717" s="10">
        <v>55.344936708860757</v>
      </c>
      <c r="DC2717" s="9">
        <v>3597162</v>
      </c>
      <c r="DD2717" s="10">
        <v>3.8895106753601867E-2</v>
      </c>
      <c r="DE2717" s="12">
        <v>-141748.875</v>
      </c>
      <c r="DF2717" s="9">
        <v>0.89610400000000001</v>
      </c>
      <c r="DG2717" s="13">
        <v>0.94909100000000002</v>
      </c>
      <c r="DH2717">
        <v>11.703704</v>
      </c>
      <c r="DK2717">
        <v>-0.12187184582769797</v>
      </c>
      <c r="DL2717">
        <v>0.58488773600924848</v>
      </c>
      <c r="DM2717">
        <v>0.48233886699515588</v>
      </c>
      <c r="DN2717">
        <v>0.67388607586136173</v>
      </c>
    </row>
    <row r="2718" spans="1:118" x14ac:dyDescent="0.25">
      <c r="A2718" s="1">
        <v>43886</v>
      </c>
      <c r="B2718" t="s">
        <v>95</v>
      </c>
      <c r="C2718">
        <v>28.142856999999999</v>
      </c>
      <c r="D2718" t="s">
        <v>96</v>
      </c>
      <c r="E2718" t="s">
        <v>97</v>
      </c>
      <c r="F2718" t="s">
        <v>91</v>
      </c>
      <c r="I2718">
        <v>95.593803157728047</v>
      </c>
      <c r="J2718">
        <v>7758.15</v>
      </c>
      <c r="M2718">
        <v>135024</v>
      </c>
      <c r="N2718">
        <v>105005</v>
      </c>
      <c r="O2718">
        <v>166157</v>
      </c>
      <c r="P2718">
        <v>106823</v>
      </c>
      <c r="S2718">
        <v>54.048499999999997</v>
      </c>
      <c r="T2718">
        <v>250409.03449686</v>
      </c>
      <c r="U2718">
        <v>1.9888570000000001</v>
      </c>
      <c r="X2718">
        <v>-5.2884599999999997</v>
      </c>
      <c r="Y2718">
        <v>-9.6330279999999995</v>
      </c>
      <c r="Z2718">
        <v>13.218394</v>
      </c>
      <c r="AA2718">
        <v>-17.916665999999999</v>
      </c>
      <c r="AB2718">
        <v>31.771428</v>
      </c>
      <c r="AC2718">
        <v>37.142856999999999</v>
      </c>
      <c r="AD2718">
        <v>24.714285</v>
      </c>
      <c r="AE2718">
        <v>24.714285</v>
      </c>
      <c r="AF2718" s="4">
        <v>29.233332999999998</v>
      </c>
      <c r="AG2718" s="4">
        <v>29.326190083333334</v>
      </c>
      <c r="AH2718" s="4">
        <v>29.710558565217397</v>
      </c>
      <c r="AI2718" s="4">
        <v>28.498021569230765</v>
      </c>
      <c r="AJ2718" s="4">
        <v>27.830356742187497</v>
      </c>
      <c r="AK2718" s="4">
        <v>29.788888488095274</v>
      </c>
      <c r="AL2718" s="6">
        <v>29.828571</v>
      </c>
      <c r="AM2718" s="6">
        <v>29.828571</v>
      </c>
      <c r="AN2718" s="6">
        <v>31.142856999999999</v>
      </c>
      <c r="AO2718" s="6">
        <v>31.485714000000002</v>
      </c>
      <c r="AP2718" s="6">
        <v>31.485714000000002</v>
      </c>
      <c r="AQ2718" s="6">
        <v>35.371428000000002</v>
      </c>
      <c r="AR2718">
        <v>28.142856999999999</v>
      </c>
      <c r="AS2718">
        <v>28.142856999999999</v>
      </c>
      <c r="AT2718">
        <v>28.142856999999999</v>
      </c>
      <c r="AU2718">
        <v>25.114284999999999</v>
      </c>
      <c r="AV2718">
        <v>24.857142</v>
      </c>
      <c r="AW2718">
        <v>24.857142</v>
      </c>
      <c r="AZ2718" t="s">
        <v>23</v>
      </c>
      <c r="BA2718" t="s">
        <v>23</v>
      </c>
      <c r="BB2718" t="s">
        <v>23</v>
      </c>
      <c r="BC2718" t="s">
        <v>23</v>
      </c>
      <c r="BD2718" t="s">
        <v>23</v>
      </c>
      <c r="BE2718" t="s">
        <v>23</v>
      </c>
      <c r="BF2718">
        <v>-2.0030000000000001</v>
      </c>
      <c r="BG2718" t="s">
        <v>23</v>
      </c>
      <c r="BH2718" t="s">
        <v>23</v>
      </c>
      <c r="BI2718" t="s">
        <v>23</v>
      </c>
      <c r="BJ2718" t="s">
        <v>23</v>
      </c>
      <c r="BK2718" t="s">
        <v>23</v>
      </c>
      <c r="BN2718">
        <v>0</v>
      </c>
      <c r="BO2718" t="s">
        <v>23</v>
      </c>
      <c r="BP2718" t="s">
        <v>23</v>
      </c>
      <c r="BQ2718" t="s">
        <v>23</v>
      </c>
      <c r="BR2718" t="s">
        <v>23</v>
      </c>
      <c r="BS2718" t="s">
        <v>23</v>
      </c>
      <c r="BV2718">
        <v>48.164000000000001</v>
      </c>
      <c r="BW2718">
        <v>47.435000000000002</v>
      </c>
      <c r="BX2718">
        <v>13.855</v>
      </c>
      <c r="BY2718">
        <v>39.83</v>
      </c>
      <c r="BZ2718">
        <v>-62.965000000000003</v>
      </c>
      <c r="CA2718">
        <v>13.93</v>
      </c>
      <c r="CB2718" t="s">
        <v>576</v>
      </c>
      <c r="CC2718">
        <v>266.74400000000003</v>
      </c>
      <c r="CD2718" t="s">
        <v>576</v>
      </c>
      <c r="CE2718" t="s">
        <v>576</v>
      </c>
      <c r="CF2718">
        <v>-94.873000000000005</v>
      </c>
      <c r="CG2718">
        <v>75.813900000000004</v>
      </c>
      <c r="CH2718">
        <v>-9792.3520000000008</v>
      </c>
      <c r="CI2718" s="7">
        <v>7764.46</v>
      </c>
      <c r="CJ2718">
        <v>-28044.485000000001</v>
      </c>
      <c r="CK2718">
        <v>-8794.4539999999997</v>
      </c>
      <c r="CL2718" t="s">
        <v>576</v>
      </c>
      <c r="CM2718" t="s">
        <v>576</v>
      </c>
      <c r="CP2718" s="9">
        <v>-14.31</v>
      </c>
      <c r="CQ2718" s="9">
        <v>-5.1920000000000002</v>
      </c>
      <c r="CR2718" s="9">
        <v>-3.109</v>
      </c>
      <c r="CS2718">
        <v>-7.3049999999999997</v>
      </c>
      <c r="CT2718">
        <v>-3.1389999999999998</v>
      </c>
      <c r="CU2718">
        <v>0.35099999999999998</v>
      </c>
      <c r="CV2718">
        <v>0.32900000000000001</v>
      </c>
      <c r="CW2718">
        <v>0.35099999999999998</v>
      </c>
      <c r="CX2718" t="s">
        <v>23</v>
      </c>
      <c r="CY2718" t="s">
        <v>23</v>
      </c>
      <c r="DB2718" s="10">
        <v>-27.854855535270779</v>
      </c>
      <c r="DC2718" s="9">
        <v>1032326.585</v>
      </c>
      <c r="DD2718" s="10">
        <v>-1.0631155062232559E-2</v>
      </c>
      <c r="DE2718" s="12">
        <v>6449.0590000000002</v>
      </c>
      <c r="DF2718" s="9">
        <v>1.119178</v>
      </c>
      <c r="DG2718" s="13">
        <v>0.99416599999999999</v>
      </c>
      <c r="DH2718" t="s">
        <v>576</v>
      </c>
      <c r="DK2718">
        <v>0.3352112174897961</v>
      </c>
      <c r="DL2718">
        <v>0.33267932736633998</v>
      </c>
      <c r="DM2718">
        <v>0.29260327186368462</v>
      </c>
      <c r="DN2718">
        <v>0.7212511881137692</v>
      </c>
    </row>
    <row r="2719" spans="1:118" x14ac:dyDescent="0.25">
      <c r="A2719" s="1">
        <v>43886</v>
      </c>
      <c r="B2719" t="s">
        <v>98</v>
      </c>
      <c r="C2719">
        <v>11.2</v>
      </c>
      <c r="D2719" t="s">
        <v>99</v>
      </c>
      <c r="E2719" t="s">
        <v>94</v>
      </c>
      <c r="F2719" t="s">
        <v>91</v>
      </c>
      <c r="I2719">
        <v>95.593803157728047</v>
      </c>
      <c r="J2719">
        <v>7758.15</v>
      </c>
      <c r="M2719">
        <v>239435</v>
      </c>
      <c r="N2719">
        <v>252177</v>
      </c>
      <c r="O2719">
        <v>254231</v>
      </c>
      <c r="P2719">
        <v>222504</v>
      </c>
      <c r="S2719">
        <v>54.048499999999997</v>
      </c>
      <c r="T2719">
        <v>250409.03449686</v>
      </c>
      <c r="U2719">
        <v>1.9888570000000001</v>
      </c>
      <c r="X2719">
        <v>-3.8461479999999999</v>
      </c>
      <c r="Y2719">
        <v>-8.3769650000000002</v>
      </c>
      <c r="Z2719">
        <v>6.8702290000000001</v>
      </c>
      <c r="AA2719">
        <v>-22.127580999999999</v>
      </c>
      <c r="AB2719">
        <v>13.902222</v>
      </c>
      <c r="AC2719">
        <v>16.377776999999998</v>
      </c>
      <c r="AD2719">
        <v>11.555555</v>
      </c>
      <c r="AE2719">
        <v>11.111110999999999</v>
      </c>
      <c r="AF2719" s="4">
        <v>11.541332333333335</v>
      </c>
      <c r="AG2719" s="4">
        <v>11.586665583333335</v>
      </c>
      <c r="AH2719" s="4">
        <v>11.730781695652173</v>
      </c>
      <c r="AI2719" s="4">
        <v>11.487014661538462</v>
      </c>
      <c r="AJ2719" s="4">
        <v>11.10562428906251</v>
      </c>
      <c r="AK2719" s="4">
        <v>11.945550738095239</v>
      </c>
      <c r="AL2719" s="6">
        <v>11.775998</v>
      </c>
      <c r="AM2719" s="6">
        <v>11.935999000000001</v>
      </c>
      <c r="AN2719" s="6">
        <v>12.144</v>
      </c>
      <c r="AO2719" s="6">
        <v>12.335998</v>
      </c>
      <c r="AP2719" s="6">
        <v>12.335998</v>
      </c>
      <c r="AQ2719" s="6">
        <v>14.657500000000001</v>
      </c>
      <c r="AR2719">
        <v>11.103999</v>
      </c>
      <c r="AS2719">
        <v>11.103999</v>
      </c>
      <c r="AT2719">
        <v>11.103999</v>
      </c>
      <c r="AU2719">
        <v>10.432</v>
      </c>
      <c r="AV2719">
        <v>10.159998999999999</v>
      </c>
      <c r="AW2719">
        <v>10.159998999999999</v>
      </c>
      <c r="AZ2719" t="s">
        <v>23</v>
      </c>
      <c r="BA2719" t="s">
        <v>23</v>
      </c>
      <c r="BB2719" t="s">
        <v>23</v>
      </c>
      <c r="BC2719" t="s">
        <v>23</v>
      </c>
      <c r="BD2719" t="s">
        <v>23</v>
      </c>
      <c r="BE2719" t="s">
        <v>23</v>
      </c>
      <c r="BF2719">
        <v>0.223</v>
      </c>
      <c r="BG2719" t="s">
        <v>23</v>
      </c>
      <c r="BH2719" t="s">
        <v>23</v>
      </c>
      <c r="BI2719" t="s">
        <v>23</v>
      </c>
      <c r="BJ2719" t="s">
        <v>23</v>
      </c>
      <c r="BK2719" t="s">
        <v>23</v>
      </c>
      <c r="BN2719">
        <v>0</v>
      </c>
      <c r="BO2719" t="s">
        <v>23</v>
      </c>
      <c r="BP2719" t="s">
        <v>23</v>
      </c>
      <c r="BQ2719" t="s">
        <v>23</v>
      </c>
      <c r="BR2719" t="s">
        <v>23</v>
      </c>
      <c r="BS2719" t="s">
        <v>23</v>
      </c>
      <c r="BV2719">
        <v>11.044</v>
      </c>
      <c r="BW2719">
        <v>22.228000000000002</v>
      </c>
      <c r="BX2719">
        <v>11.121</v>
      </c>
      <c r="BY2719">
        <v>1.5629999999999999</v>
      </c>
      <c r="BZ2719">
        <v>-6.2350000000000003</v>
      </c>
      <c r="CA2719">
        <v>31.731000000000002</v>
      </c>
      <c r="CB2719">
        <v>-57.524000000000001</v>
      </c>
      <c r="CC2719">
        <v>-32.409999999999997</v>
      </c>
      <c r="CD2719">
        <v>-40.576300000000003</v>
      </c>
      <c r="CE2719">
        <v>4.649</v>
      </c>
      <c r="CF2719">
        <v>49.056699999999999</v>
      </c>
      <c r="CG2719">
        <v>74.680899999999994</v>
      </c>
      <c r="CH2719">
        <v>70135.899999999994</v>
      </c>
      <c r="CI2719" s="7">
        <v>67020.122000000003</v>
      </c>
      <c r="CJ2719">
        <v>11136.075000000001</v>
      </c>
      <c r="CK2719">
        <v>15136.322</v>
      </c>
      <c r="CL2719">
        <v>4.649</v>
      </c>
      <c r="CM2719">
        <v>-57.524000000000001</v>
      </c>
      <c r="CP2719" s="9">
        <v>6.3719999999999999</v>
      </c>
      <c r="CQ2719" s="9">
        <v>8.609</v>
      </c>
      <c r="CR2719" s="9">
        <v>9.9700000000000006</v>
      </c>
      <c r="CS2719">
        <v>7.4480000000000004</v>
      </c>
      <c r="CT2719">
        <v>2.1040000000000001</v>
      </c>
      <c r="CU2719">
        <v>0.52800000000000002</v>
      </c>
      <c r="CV2719">
        <v>0.53</v>
      </c>
      <c r="CW2719">
        <v>0.52800000000000002</v>
      </c>
      <c r="CX2719">
        <v>0.40100000000000002</v>
      </c>
      <c r="CY2719">
        <v>2.1999999999999999E-2</v>
      </c>
      <c r="DB2719" s="10">
        <v>52.531141386959945</v>
      </c>
      <c r="DC2719" s="9">
        <v>1572491.936</v>
      </c>
      <c r="DD2719" s="10">
        <v>1.8707528685221821E-2</v>
      </c>
      <c r="DE2719" s="12">
        <v>5905.4979999999996</v>
      </c>
      <c r="DF2719" s="9">
        <v>0.66433399999999998</v>
      </c>
      <c r="DG2719" s="13">
        <v>0.67845900000000003</v>
      </c>
      <c r="DH2719">
        <v>12.556054</v>
      </c>
      <c r="DK2719">
        <v>0.56714018714405456</v>
      </c>
      <c r="DL2719">
        <v>0.45822269184051256</v>
      </c>
      <c r="DM2719">
        <v>0.46241335957344176</v>
      </c>
      <c r="DN2719">
        <v>0.99110367595890303</v>
      </c>
    </row>
    <row r="2720" spans="1:118" x14ac:dyDescent="0.25">
      <c r="A2720" s="1">
        <v>43886</v>
      </c>
      <c r="B2720" t="s">
        <v>100</v>
      </c>
      <c r="C2720">
        <v>14.196</v>
      </c>
      <c r="D2720" t="s">
        <v>101</v>
      </c>
      <c r="E2720" t="s">
        <v>90</v>
      </c>
      <c r="F2720" t="s">
        <v>91</v>
      </c>
      <c r="I2720">
        <v>95.593803157728047</v>
      </c>
      <c r="J2720">
        <v>7758.15</v>
      </c>
      <c r="M2720">
        <v>13283217</v>
      </c>
      <c r="N2720">
        <v>14192139</v>
      </c>
      <c r="O2720">
        <v>13637211</v>
      </c>
      <c r="P2720">
        <v>13150983</v>
      </c>
      <c r="S2720">
        <v>54.048499999999997</v>
      </c>
      <c r="T2720">
        <v>250409.03449686</v>
      </c>
      <c r="U2720">
        <v>1.9888570000000001</v>
      </c>
      <c r="X2720">
        <v>-2.3927390000000002</v>
      </c>
      <c r="Y2720">
        <v>-8.8246629999999993</v>
      </c>
      <c r="Z2720">
        <v>3.4090910000000001</v>
      </c>
      <c r="AA2720">
        <v>-1.086957</v>
      </c>
      <c r="AB2720">
        <v>19.612500000000001</v>
      </c>
      <c r="AC2720">
        <v>21.1875</v>
      </c>
      <c r="AD2720">
        <v>16.875</v>
      </c>
      <c r="AE2720">
        <v>14.685</v>
      </c>
      <c r="AF2720" s="4">
        <v>14.56</v>
      </c>
      <c r="AG2720" s="4">
        <v>14.540999999999997</v>
      </c>
      <c r="AH2720" s="4">
        <v>14.826260869565218</v>
      </c>
      <c r="AI2720" s="4">
        <v>14.897538461538463</v>
      </c>
      <c r="AJ2720" s="4">
        <v>13.948874999999994</v>
      </c>
      <c r="AK2720" s="4">
        <v>14.443785714285713</v>
      </c>
      <c r="AL2720" s="6">
        <v>14.856</v>
      </c>
      <c r="AM2720" s="6">
        <v>14.856</v>
      </c>
      <c r="AN2720" s="6">
        <v>15.54</v>
      </c>
      <c r="AO2720" s="6">
        <v>15.66</v>
      </c>
      <c r="AP2720" s="6">
        <v>15.66</v>
      </c>
      <c r="AQ2720" s="6">
        <v>16.8</v>
      </c>
      <c r="AR2720">
        <v>14.196</v>
      </c>
      <c r="AS2720">
        <v>14.196</v>
      </c>
      <c r="AT2720">
        <v>14.196</v>
      </c>
      <c r="AU2720">
        <v>13.548</v>
      </c>
      <c r="AV2720">
        <v>11.82</v>
      </c>
      <c r="AW2720">
        <v>11.82</v>
      </c>
      <c r="AZ2720">
        <v>10</v>
      </c>
      <c r="BA2720">
        <v>13.49333</v>
      </c>
      <c r="BB2720">
        <v>1.7502621216434</v>
      </c>
      <c r="BC2720">
        <v>16.948380906789598</v>
      </c>
      <c r="BD2720">
        <v>0.30599999999999999</v>
      </c>
      <c r="BE2720">
        <v>0.30599999999999999</v>
      </c>
      <c r="BF2720">
        <v>0.20499999999999999</v>
      </c>
      <c r="BG2720">
        <v>-6.4220183486238502</v>
      </c>
      <c r="BH2720">
        <v>6.25</v>
      </c>
      <c r="BI2720">
        <v>-45.161290322580598</v>
      </c>
      <c r="BJ2720">
        <v>7.4074074074074101</v>
      </c>
      <c r="BK2720">
        <v>-6.8965517241379297</v>
      </c>
      <c r="BN2720">
        <v>0</v>
      </c>
      <c r="BO2720" t="s">
        <v>23</v>
      </c>
      <c r="BP2720" t="s">
        <v>23</v>
      </c>
      <c r="BQ2720" t="s">
        <v>23</v>
      </c>
      <c r="BR2720" t="s">
        <v>23</v>
      </c>
      <c r="BS2720" t="s">
        <v>23</v>
      </c>
      <c r="BV2720">
        <v>-10.087999999999999</v>
      </c>
      <c r="BW2720">
        <v>19.687000000000001</v>
      </c>
      <c r="BX2720">
        <v>14.445</v>
      </c>
      <c r="BY2720">
        <v>10.146000000000001</v>
      </c>
      <c r="BZ2720">
        <v>16.716999999999999</v>
      </c>
      <c r="CA2720">
        <v>26.516999999999999</v>
      </c>
      <c r="CB2720">
        <v>-51.436599999999999</v>
      </c>
      <c r="CC2720">
        <v>11.89</v>
      </c>
      <c r="CD2720">
        <v>11.515000000000001</v>
      </c>
      <c r="CE2720">
        <v>-11.290699999999999</v>
      </c>
      <c r="CF2720">
        <v>42.030799999999999</v>
      </c>
      <c r="CG2720">
        <v>33.6633</v>
      </c>
      <c r="CH2720">
        <v>2534810</v>
      </c>
      <c r="CI2720" s="7">
        <v>2856951</v>
      </c>
      <c r="CJ2720">
        <v>508525</v>
      </c>
      <c r="CK2720">
        <v>712783</v>
      </c>
      <c r="CL2720">
        <v>-11.276</v>
      </c>
      <c r="CM2720">
        <v>-51.427999999999997</v>
      </c>
      <c r="CP2720" s="9" t="s">
        <v>23</v>
      </c>
      <c r="CQ2720" s="9" t="s">
        <v>23</v>
      </c>
      <c r="CR2720" s="9" t="s">
        <v>23</v>
      </c>
      <c r="CS2720" t="s">
        <v>23</v>
      </c>
      <c r="CT2720">
        <v>2.0009999999999999</v>
      </c>
      <c r="CU2720" t="s">
        <v>23</v>
      </c>
      <c r="CV2720" t="s">
        <v>23</v>
      </c>
      <c r="CW2720" t="s">
        <v>23</v>
      </c>
      <c r="CX2720" t="s">
        <v>23</v>
      </c>
      <c r="CY2720" t="s">
        <v>23</v>
      </c>
      <c r="DB2720" s="10">
        <v>31.68188230905303</v>
      </c>
      <c r="DC2720" s="9">
        <v>131839441</v>
      </c>
      <c r="DD2720" s="10">
        <v>8.5284797286117129E-3</v>
      </c>
      <c r="DE2720" s="12" t="s">
        <v>23</v>
      </c>
      <c r="DF2720" s="9">
        <v>7.1805770000000004</v>
      </c>
      <c r="DG2720" s="13">
        <v>7.8</v>
      </c>
      <c r="DH2720">
        <v>17.312194999999999</v>
      </c>
      <c r="DK2720">
        <v>0.20050206900143999</v>
      </c>
      <c r="DL2720">
        <v>7.9339120815800634E-2</v>
      </c>
      <c r="DM2720">
        <v>0.15332301695618086</v>
      </c>
      <c r="DN2720">
        <v>0.47678296822220134</v>
      </c>
    </row>
    <row r="2721" spans="1:118" x14ac:dyDescent="0.25">
      <c r="A2721" s="1">
        <v>43886</v>
      </c>
      <c r="B2721" t="s">
        <v>102</v>
      </c>
      <c r="C2721">
        <v>12.593415</v>
      </c>
      <c r="D2721" t="s">
        <v>103</v>
      </c>
      <c r="E2721" t="s">
        <v>94</v>
      </c>
      <c r="F2721" t="s">
        <v>91</v>
      </c>
      <c r="I2721">
        <v>95.593803157728047</v>
      </c>
      <c r="J2721">
        <v>7758.15</v>
      </c>
      <c r="M2721">
        <v>843489</v>
      </c>
      <c r="N2721">
        <v>809842</v>
      </c>
      <c r="O2721">
        <v>829225</v>
      </c>
      <c r="P2721">
        <v>399449</v>
      </c>
      <c r="S2721">
        <v>54.048499999999997</v>
      </c>
      <c r="T2721">
        <v>250409.03449686</v>
      </c>
      <c r="U2721">
        <v>1.9888570000000001</v>
      </c>
      <c r="X2721">
        <v>-2.2148349999999999</v>
      </c>
      <c r="Y2721">
        <v>-4.5405389999999999</v>
      </c>
      <c r="Z2721">
        <v>15.274160999999999</v>
      </c>
      <c r="AA2721">
        <v>0</v>
      </c>
      <c r="AB2721">
        <v>13.606023</v>
      </c>
      <c r="AC2721">
        <v>14.233555000000001</v>
      </c>
      <c r="AD2721">
        <v>10.839179</v>
      </c>
      <c r="AE2721">
        <v>10.696558</v>
      </c>
      <c r="AF2721" s="4">
        <v>12.890541500000003</v>
      </c>
      <c r="AG2721" s="4">
        <v>12.894107166666666</v>
      </c>
      <c r="AH2721" s="4">
        <v>12.984072043478262</v>
      </c>
      <c r="AI2721" s="4">
        <v>12.356664507692306</v>
      </c>
      <c r="AJ2721" s="4">
        <v>11.809669140625008</v>
      </c>
      <c r="AK2721" s="4">
        <v>12.181399349206348</v>
      </c>
      <c r="AL2721" s="6">
        <v>13.106849</v>
      </c>
      <c r="AM2721" s="6">
        <v>13.106849</v>
      </c>
      <c r="AN2721" s="6">
        <v>13.335043000000001</v>
      </c>
      <c r="AO2721" s="6">
        <v>13.491925999999999</v>
      </c>
      <c r="AP2721" s="6">
        <v>13.491925999999999</v>
      </c>
      <c r="AQ2721" s="6">
        <v>14.090934000000001</v>
      </c>
      <c r="AR2721">
        <v>12.593415</v>
      </c>
      <c r="AS2721">
        <v>12.593415</v>
      </c>
      <c r="AT2721">
        <v>12.593415</v>
      </c>
      <c r="AU2721">
        <v>10.853441</v>
      </c>
      <c r="AV2721">
        <v>10.767868</v>
      </c>
      <c r="AW2721">
        <v>10.767868</v>
      </c>
      <c r="AZ2721" t="s">
        <v>23</v>
      </c>
      <c r="BA2721" t="s">
        <v>23</v>
      </c>
      <c r="BB2721" t="s">
        <v>23</v>
      </c>
      <c r="BC2721" t="s">
        <v>23</v>
      </c>
      <c r="BD2721" t="s">
        <v>23</v>
      </c>
      <c r="BE2721" t="s">
        <v>23</v>
      </c>
      <c r="BF2721">
        <v>0.18099999999999999</v>
      </c>
      <c r="BG2721" t="s">
        <v>23</v>
      </c>
      <c r="BH2721" t="s">
        <v>23</v>
      </c>
      <c r="BI2721" t="s">
        <v>23</v>
      </c>
      <c r="BJ2721" t="s">
        <v>23</v>
      </c>
      <c r="BK2721" t="s">
        <v>23</v>
      </c>
      <c r="BN2721">
        <v>0</v>
      </c>
      <c r="BO2721" t="s">
        <v>23</v>
      </c>
      <c r="BP2721" t="s">
        <v>23</v>
      </c>
      <c r="BQ2721" t="s">
        <v>23</v>
      </c>
      <c r="BR2721" t="s">
        <v>23</v>
      </c>
      <c r="BS2721" t="s">
        <v>23</v>
      </c>
      <c r="BV2721">
        <v>24.245999999999999</v>
      </c>
      <c r="BW2721" t="s">
        <v>576</v>
      </c>
      <c r="BX2721">
        <v>-44.987000000000002</v>
      </c>
      <c r="BY2721">
        <v>1.488</v>
      </c>
      <c r="BZ2721">
        <v>12.388</v>
      </c>
      <c r="CA2721">
        <v>25.815000000000001</v>
      </c>
      <c r="CB2721">
        <v>19.527699999999999</v>
      </c>
      <c r="CC2721">
        <v>55.66</v>
      </c>
      <c r="CD2721">
        <v>9.6560000000000006</v>
      </c>
      <c r="CE2721">
        <v>-0.72399999999999998</v>
      </c>
      <c r="CF2721">
        <v>19.87</v>
      </c>
      <c r="CG2721">
        <v>46.758000000000003</v>
      </c>
      <c r="CH2721">
        <v>30844</v>
      </c>
      <c r="CI2721" s="7">
        <v>31069</v>
      </c>
      <c r="CJ2721">
        <v>8900</v>
      </c>
      <c r="CK2721">
        <v>9819</v>
      </c>
      <c r="CL2721">
        <v>-0.72399999999999998</v>
      </c>
      <c r="CM2721">
        <v>19.527000000000001</v>
      </c>
      <c r="CP2721" s="9">
        <v>65.430000000000007</v>
      </c>
      <c r="CQ2721" s="9">
        <v>66.462999999999994</v>
      </c>
      <c r="CR2721" s="9">
        <v>57.094000000000001</v>
      </c>
      <c r="CS2721">
        <v>5.67</v>
      </c>
      <c r="CT2721">
        <v>3.556</v>
      </c>
      <c r="CU2721">
        <v>8.6999999999999994E-2</v>
      </c>
      <c r="CV2721">
        <v>8.7999999999999995E-2</v>
      </c>
      <c r="CW2721">
        <v>8.6999999999999994E-2</v>
      </c>
      <c r="CX2721" t="s">
        <v>23</v>
      </c>
      <c r="CY2721" t="s">
        <v>23</v>
      </c>
      <c r="DB2721" s="10">
        <v>21.092059021322257</v>
      </c>
      <c r="DC2721" s="9">
        <v>680825</v>
      </c>
      <c r="DD2721" s="10">
        <v>1.9148826791025593E-2</v>
      </c>
      <c r="DE2721" s="12">
        <v>-29962.875</v>
      </c>
      <c r="DF2721" s="9">
        <v>10.979438</v>
      </c>
      <c r="DG2721" s="13">
        <v>10.672385999999999</v>
      </c>
      <c r="DH2721">
        <v>17.394220000000001</v>
      </c>
      <c r="DK2721">
        <v>0.55487535958524437</v>
      </c>
      <c r="DL2721">
        <v>0.24232533763122427</v>
      </c>
      <c r="DM2721">
        <v>0.17835311079260338</v>
      </c>
      <c r="DN2721">
        <v>0.81301407460535891</v>
      </c>
    </row>
    <row r="2722" spans="1:118" x14ac:dyDescent="0.25">
      <c r="A2722" s="1">
        <v>43886</v>
      </c>
      <c r="B2722" t="s">
        <v>104</v>
      </c>
      <c r="C2722">
        <v>28.368599</v>
      </c>
      <c r="D2722" t="s">
        <v>105</v>
      </c>
      <c r="E2722" t="s">
        <v>106</v>
      </c>
      <c r="F2722" t="s">
        <v>91</v>
      </c>
      <c r="I2722">
        <v>95.593803157728047</v>
      </c>
      <c r="J2722">
        <v>7758.15</v>
      </c>
      <c r="M2722">
        <v>252257</v>
      </c>
      <c r="N2722">
        <v>110162</v>
      </c>
      <c r="O2722">
        <v>104164</v>
      </c>
      <c r="P2722">
        <v>81263</v>
      </c>
      <c r="S2722">
        <v>54.048499999999997</v>
      </c>
      <c r="T2722">
        <v>250409.03449686</v>
      </c>
      <c r="U2722">
        <v>1.9888570000000001</v>
      </c>
      <c r="X2722">
        <v>-1.088033</v>
      </c>
      <c r="Y2722">
        <v>-4.1227239999999998</v>
      </c>
      <c r="Z2722">
        <v>13.636364</v>
      </c>
      <c r="AA2722">
        <v>-10.394266999999999</v>
      </c>
      <c r="AB2722">
        <v>31.602620000000002</v>
      </c>
      <c r="AC2722">
        <v>32.907575000000001</v>
      </c>
      <c r="AD2722">
        <v>23.716149000000001</v>
      </c>
      <c r="AE2722">
        <v>20.311917000000001</v>
      </c>
      <c r="AF2722" s="4">
        <v>29.139279666666667</v>
      </c>
      <c r="AG2722" s="4">
        <v>29.186560666666669</v>
      </c>
      <c r="AH2722" s="4">
        <v>29.418237565217392</v>
      </c>
      <c r="AI2722" s="4">
        <v>27.476516015384618</v>
      </c>
      <c r="AJ2722" s="4">
        <v>25.773758937499995</v>
      </c>
      <c r="AK2722" s="4">
        <v>26.170820817460321</v>
      </c>
      <c r="AL2722" s="6">
        <v>30.326032999999999</v>
      </c>
      <c r="AM2722" s="6">
        <v>30.326032999999999</v>
      </c>
      <c r="AN2722" s="6">
        <v>30.411138999999999</v>
      </c>
      <c r="AO2722" s="6">
        <v>30.411138999999999</v>
      </c>
      <c r="AP2722" s="6">
        <v>30.411138999999999</v>
      </c>
      <c r="AQ2722" s="6">
        <v>32.482045999999997</v>
      </c>
      <c r="AR2722">
        <v>28.368599</v>
      </c>
      <c r="AS2722">
        <v>28.368599</v>
      </c>
      <c r="AT2722">
        <v>28.368599</v>
      </c>
      <c r="AU2722">
        <v>23.716149000000001</v>
      </c>
      <c r="AV2722">
        <v>21.560134999999999</v>
      </c>
      <c r="AW2722">
        <v>21.333186999999999</v>
      </c>
      <c r="AZ2722" t="s">
        <v>23</v>
      </c>
      <c r="BA2722" t="s">
        <v>23</v>
      </c>
      <c r="BB2722" t="s">
        <v>23</v>
      </c>
      <c r="BC2722" t="s">
        <v>23</v>
      </c>
      <c r="BD2722" t="s">
        <v>23</v>
      </c>
      <c r="BE2722" t="s">
        <v>23</v>
      </c>
      <c r="BF2722">
        <v>-0.13</v>
      </c>
      <c r="BG2722" t="s">
        <v>23</v>
      </c>
      <c r="BH2722" t="s">
        <v>23</v>
      </c>
      <c r="BI2722" t="s">
        <v>23</v>
      </c>
      <c r="BJ2722" t="s">
        <v>23</v>
      </c>
      <c r="BK2722" t="s">
        <v>23</v>
      </c>
      <c r="BN2722">
        <v>0</v>
      </c>
      <c r="BO2722" t="s">
        <v>23</v>
      </c>
      <c r="BP2722" t="s">
        <v>23</v>
      </c>
      <c r="BQ2722" t="s">
        <v>23</v>
      </c>
      <c r="BR2722" t="s">
        <v>23</v>
      </c>
      <c r="BS2722" t="s">
        <v>23</v>
      </c>
      <c r="BV2722">
        <v>-5.2759999999999998</v>
      </c>
      <c r="BW2722">
        <v>23.577000000000002</v>
      </c>
      <c r="BX2722">
        <v>20.559000000000001</v>
      </c>
      <c r="BY2722">
        <v>19.093</v>
      </c>
      <c r="BZ2722">
        <v>-18.315999999999999</v>
      </c>
      <c r="CA2722">
        <v>13.81</v>
      </c>
      <c r="CB2722">
        <v>-16.667000000000002</v>
      </c>
      <c r="CC2722" t="s">
        <v>576</v>
      </c>
      <c r="CD2722">
        <v>-6.4847999999999999</v>
      </c>
      <c r="CE2722" t="s">
        <v>576</v>
      </c>
      <c r="CF2722">
        <v>118.126</v>
      </c>
      <c r="CG2722">
        <v>-25.0518</v>
      </c>
      <c r="CH2722">
        <v>-3406</v>
      </c>
      <c r="CI2722" s="7">
        <v>18117</v>
      </c>
      <c r="CJ2722">
        <v>-1844</v>
      </c>
      <c r="CK2722">
        <v>1283</v>
      </c>
      <c r="CL2722" t="s">
        <v>576</v>
      </c>
      <c r="CM2722">
        <v>-16.861999999999998</v>
      </c>
      <c r="CP2722" s="9">
        <v>0.66300000000000003</v>
      </c>
      <c r="CQ2722" s="9">
        <v>0.54300000000000004</v>
      </c>
      <c r="CR2722" s="9">
        <v>0.66500000000000004</v>
      </c>
      <c r="CS2722">
        <v>1.4</v>
      </c>
      <c r="CT2722">
        <v>0.34399999999999997</v>
      </c>
      <c r="CU2722">
        <v>0.82899999999999996</v>
      </c>
      <c r="CV2722">
        <v>0.87</v>
      </c>
      <c r="CW2722">
        <v>0.82899999999999996</v>
      </c>
      <c r="CX2722">
        <v>6.0780000000000003</v>
      </c>
      <c r="CY2722">
        <v>1.1739999999999999</v>
      </c>
      <c r="DB2722" s="10">
        <v>51.600003962170291</v>
      </c>
      <c r="DC2722" s="9">
        <v>577223</v>
      </c>
      <c r="DD2722" s="10">
        <v>3.575741091397952E-2</v>
      </c>
      <c r="DE2722" s="12">
        <v>-59529.5</v>
      </c>
      <c r="DF2722" s="9">
        <v>0.78609499999999999</v>
      </c>
      <c r="DG2722" s="13">
        <v>0.87644</v>
      </c>
      <c r="DH2722" t="s">
        <v>576</v>
      </c>
      <c r="DK2722">
        <v>0.2224685304706574</v>
      </c>
      <c r="DL2722">
        <v>0.47250135700135165</v>
      </c>
      <c r="DM2722">
        <v>0.41986624799749461</v>
      </c>
      <c r="DN2722">
        <v>1.2599033856749533</v>
      </c>
    </row>
    <row r="2723" spans="1:118" x14ac:dyDescent="0.25">
      <c r="A2723" s="1">
        <v>43886</v>
      </c>
      <c r="B2723" t="s">
        <v>107</v>
      </c>
      <c r="C2723">
        <v>20.307649999999999</v>
      </c>
      <c r="D2723" t="s">
        <v>108</v>
      </c>
      <c r="E2723" t="s">
        <v>94</v>
      </c>
      <c r="F2723" t="s">
        <v>91</v>
      </c>
      <c r="I2723">
        <v>95.593803157728047</v>
      </c>
      <c r="J2723">
        <v>7758.15</v>
      </c>
      <c r="M2723">
        <v>225742</v>
      </c>
      <c r="N2723">
        <v>226681</v>
      </c>
      <c r="O2723">
        <v>436434</v>
      </c>
      <c r="P2723">
        <v>470415</v>
      </c>
      <c r="S2723">
        <v>54.048499999999997</v>
      </c>
      <c r="T2723">
        <v>250409.03449686</v>
      </c>
      <c r="U2723">
        <v>1.9888570000000001</v>
      </c>
      <c r="X2723">
        <v>-4.3478260000000004</v>
      </c>
      <c r="Y2723">
        <v>-9.3904449999999997</v>
      </c>
      <c r="Z2723">
        <v>1.1029409999999999</v>
      </c>
      <c r="AA2723">
        <v>-26.666667</v>
      </c>
      <c r="AB2723">
        <v>23.815335000000001</v>
      </c>
      <c r="AC2723">
        <v>28.430710000000001</v>
      </c>
      <c r="AD2723">
        <v>19.163036999999999</v>
      </c>
      <c r="AE2723">
        <v>17.095348999999999</v>
      </c>
      <c r="AF2723" s="4">
        <v>21.058417666666667</v>
      </c>
      <c r="AG2723" s="4">
        <v>21.156879</v>
      </c>
      <c r="AH2723" s="4">
        <v>21.450657652173916</v>
      </c>
      <c r="AI2723" s="4">
        <v>21.21084338461538</v>
      </c>
      <c r="AJ2723" s="4">
        <v>20.516639937499992</v>
      </c>
      <c r="AK2723" s="4">
        <v>22.052628043650799</v>
      </c>
      <c r="AL2723" s="6">
        <v>21.563032</v>
      </c>
      <c r="AM2723" s="6">
        <v>21.563032</v>
      </c>
      <c r="AN2723" s="6">
        <v>22.338415000000001</v>
      </c>
      <c r="AO2723" s="6">
        <v>22.596876000000002</v>
      </c>
      <c r="AP2723" s="6">
        <v>22.596876000000002</v>
      </c>
      <c r="AQ2723" s="6">
        <v>28.209171999999999</v>
      </c>
      <c r="AR2723">
        <v>20.307649999999999</v>
      </c>
      <c r="AS2723">
        <v>20.307649999999999</v>
      </c>
      <c r="AT2723">
        <v>20.307649999999999</v>
      </c>
      <c r="AU2723">
        <v>19.199960000000001</v>
      </c>
      <c r="AV2723">
        <v>17.446117000000001</v>
      </c>
      <c r="AW2723">
        <v>17.446117000000001</v>
      </c>
      <c r="AZ2723" t="s">
        <v>23</v>
      </c>
      <c r="BA2723" t="s">
        <v>23</v>
      </c>
      <c r="BB2723" t="s">
        <v>23</v>
      </c>
      <c r="BC2723" t="s">
        <v>23</v>
      </c>
      <c r="BD2723" t="s">
        <v>23</v>
      </c>
      <c r="BE2723" t="s">
        <v>23</v>
      </c>
      <c r="BF2723">
        <v>-0.58399999999999996</v>
      </c>
      <c r="BG2723" t="s">
        <v>23</v>
      </c>
      <c r="BH2723" t="s">
        <v>23</v>
      </c>
      <c r="BI2723" t="s">
        <v>23</v>
      </c>
      <c r="BJ2723" t="s">
        <v>23</v>
      </c>
      <c r="BK2723" t="s">
        <v>23</v>
      </c>
      <c r="BN2723">
        <v>0</v>
      </c>
      <c r="BO2723" t="s">
        <v>23</v>
      </c>
      <c r="BP2723" t="s">
        <v>23</v>
      </c>
      <c r="BQ2723" t="s">
        <v>23</v>
      </c>
      <c r="BR2723" t="s">
        <v>23</v>
      </c>
      <c r="BS2723" t="s">
        <v>23</v>
      </c>
      <c r="BV2723">
        <v>175.25700000000001</v>
      </c>
      <c r="BW2723">
        <v>215.78800000000001</v>
      </c>
      <c r="BX2723">
        <v>182.95599999999999</v>
      </c>
      <c r="BY2723">
        <v>-14.872999999999999</v>
      </c>
      <c r="BZ2723">
        <v>-73.691999999999993</v>
      </c>
      <c r="CA2723">
        <v>-8.452</v>
      </c>
      <c r="CB2723">
        <v>-2.1579999999999999</v>
      </c>
      <c r="CC2723">
        <v>183.99199999999999</v>
      </c>
      <c r="CD2723">
        <v>150.41409999999999</v>
      </c>
      <c r="CE2723" t="s">
        <v>576</v>
      </c>
      <c r="CF2723">
        <v>-93.575699999999998</v>
      </c>
      <c r="CG2723" t="s">
        <v>576</v>
      </c>
      <c r="CH2723">
        <v>-20217</v>
      </c>
      <c r="CI2723" s="7">
        <v>753</v>
      </c>
      <c r="CJ2723">
        <v>-7281</v>
      </c>
      <c r="CK2723">
        <v>-4625</v>
      </c>
      <c r="CL2723" t="s">
        <v>576</v>
      </c>
      <c r="CM2723">
        <v>29.623999999999999</v>
      </c>
      <c r="CP2723" s="9">
        <v>-19.318999999999999</v>
      </c>
      <c r="CQ2723" s="9">
        <v>-31.382000000000001</v>
      </c>
      <c r="CR2723" s="9">
        <v>-40.427999999999997</v>
      </c>
      <c r="CS2723">
        <v>-14.263999999999999</v>
      </c>
      <c r="CT2723">
        <v>-3.9820000000000002</v>
      </c>
      <c r="CU2723">
        <v>0.33</v>
      </c>
      <c r="CV2723">
        <v>0.248</v>
      </c>
      <c r="CW2723">
        <v>0.33</v>
      </c>
      <c r="CX2723" t="s">
        <v>23</v>
      </c>
      <c r="CY2723" t="s">
        <v>23</v>
      </c>
      <c r="DB2723" s="10">
        <v>60.579545843137993</v>
      </c>
      <c r="DC2723" s="9">
        <v>464214</v>
      </c>
      <c r="DD2723" s="10">
        <v>3.44517830138686E-2</v>
      </c>
      <c r="DE2723" s="12">
        <v>-64910.625</v>
      </c>
      <c r="DF2723" s="9">
        <v>1.2363109999999999</v>
      </c>
      <c r="DG2723" s="13">
        <v>1.0329429999999999</v>
      </c>
      <c r="DH2723" t="s">
        <v>576</v>
      </c>
      <c r="DK2723">
        <v>1.00864118147231</v>
      </c>
      <c r="DL2723">
        <v>0.76760277172966274</v>
      </c>
      <c r="DM2723">
        <v>-4.9926829029402618E-2</v>
      </c>
      <c r="DN2723">
        <v>0.81342094119323838</v>
      </c>
    </row>
    <row r="2724" spans="1:118" x14ac:dyDescent="0.25">
      <c r="A2724" s="1">
        <v>43886</v>
      </c>
      <c r="B2724" t="s">
        <v>109</v>
      </c>
      <c r="C2724" t="s">
        <v>23</v>
      </c>
      <c r="D2724" t="s">
        <v>110</v>
      </c>
      <c r="E2724" t="s">
        <v>111</v>
      </c>
      <c r="F2724" t="s">
        <v>91</v>
      </c>
      <c r="I2724">
        <v>95.593803157728047</v>
      </c>
      <c r="J2724">
        <v>7758.15</v>
      </c>
      <c r="M2724" t="s">
        <v>23</v>
      </c>
      <c r="N2724" t="s">
        <v>23</v>
      </c>
      <c r="O2724" t="s">
        <v>23</v>
      </c>
      <c r="P2724" t="s">
        <v>23</v>
      </c>
      <c r="S2724">
        <v>54.048499999999997</v>
      </c>
      <c r="T2724">
        <v>250409.03449686</v>
      </c>
      <c r="U2724">
        <v>1.9888570000000001</v>
      </c>
      <c r="X2724" t="s">
        <v>23</v>
      </c>
      <c r="Y2724" t="s">
        <v>23</v>
      </c>
      <c r="Z2724" t="s">
        <v>23</v>
      </c>
      <c r="AA2724" t="s">
        <v>23</v>
      </c>
      <c r="AB2724" t="s">
        <v>23</v>
      </c>
      <c r="AC2724" t="s">
        <v>23</v>
      </c>
      <c r="AD2724" t="s">
        <v>23</v>
      </c>
      <c r="AE2724" t="s">
        <v>23</v>
      </c>
      <c r="AF2724" s="4" t="s">
        <v>23</v>
      </c>
      <c r="AG2724" s="4" t="s">
        <v>23</v>
      </c>
      <c r="AH2724" s="4" t="s">
        <v>23</v>
      </c>
      <c r="AI2724" s="4" t="s">
        <v>23</v>
      </c>
      <c r="AJ2724" s="4" t="s">
        <v>23</v>
      </c>
      <c r="AK2724" s="4" t="s">
        <v>23</v>
      </c>
      <c r="AL2724" s="6" t="s">
        <v>23</v>
      </c>
      <c r="AM2724" s="6" t="s">
        <v>23</v>
      </c>
      <c r="AN2724" s="6" t="s">
        <v>23</v>
      </c>
      <c r="AO2724" s="6" t="s">
        <v>23</v>
      </c>
      <c r="AP2724" s="6" t="s">
        <v>23</v>
      </c>
      <c r="AQ2724" s="6" t="s">
        <v>23</v>
      </c>
      <c r="AR2724" t="s">
        <v>23</v>
      </c>
      <c r="AS2724" t="s">
        <v>23</v>
      </c>
      <c r="AT2724" t="s">
        <v>23</v>
      </c>
      <c r="AU2724" t="s">
        <v>23</v>
      </c>
      <c r="AV2724" t="s">
        <v>23</v>
      </c>
      <c r="AW2724" t="s">
        <v>23</v>
      </c>
      <c r="AZ2724" t="s">
        <v>23</v>
      </c>
      <c r="BA2724" t="s">
        <v>23</v>
      </c>
      <c r="BB2724" t="s">
        <v>23</v>
      </c>
      <c r="BC2724" t="s">
        <v>23</v>
      </c>
      <c r="BD2724" t="s">
        <v>23</v>
      </c>
      <c r="BE2724" t="s">
        <v>23</v>
      </c>
      <c r="BF2724">
        <v>0.24299999999999999</v>
      </c>
      <c r="BG2724" t="s">
        <v>23</v>
      </c>
      <c r="BH2724" t="s">
        <v>23</v>
      </c>
      <c r="BI2724" t="s">
        <v>23</v>
      </c>
      <c r="BJ2724" t="s">
        <v>23</v>
      </c>
      <c r="BK2724" t="s">
        <v>23</v>
      </c>
      <c r="BN2724" t="s">
        <v>23</v>
      </c>
      <c r="BO2724" t="s">
        <v>23</v>
      </c>
      <c r="BP2724" t="s">
        <v>23</v>
      </c>
      <c r="BQ2724" t="s">
        <v>23</v>
      </c>
      <c r="BR2724" t="s">
        <v>23</v>
      </c>
      <c r="BS2724" t="s">
        <v>23</v>
      </c>
      <c r="BV2724">
        <v>20.355</v>
      </c>
      <c r="BW2724">
        <v>10.409000000000001</v>
      </c>
      <c r="BX2724">
        <v>2.9750000000000001</v>
      </c>
      <c r="BY2724">
        <v>-2.4580000000000002</v>
      </c>
      <c r="BZ2724">
        <v>0.57499999999999996</v>
      </c>
      <c r="CA2724">
        <v>5.0229999999999997</v>
      </c>
      <c r="CB2724">
        <v>7.609</v>
      </c>
      <c r="CC2724">
        <v>-13.055</v>
      </c>
      <c r="CD2724">
        <v>-85.566999999999993</v>
      </c>
      <c r="CE2724">
        <v>-41.125599999999999</v>
      </c>
      <c r="CF2724">
        <v>-5.2603</v>
      </c>
      <c r="CG2724">
        <v>5.9875999999999996</v>
      </c>
      <c r="CH2724">
        <v>61155</v>
      </c>
      <c r="CI2724" s="7">
        <v>103254</v>
      </c>
      <c r="CJ2724">
        <v>24760</v>
      </c>
      <c r="CK2724">
        <v>19679</v>
      </c>
      <c r="CL2724">
        <v>-40.771999999999998</v>
      </c>
      <c r="CM2724">
        <v>7.774</v>
      </c>
      <c r="CP2724" s="9" t="s">
        <v>23</v>
      </c>
      <c r="CQ2724" s="9" t="s">
        <v>23</v>
      </c>
      <c r="CR2724" s="9" t="s">
        <v>23</v>
      </c>
      <c r="CS2724" t="s">
        <v>23</v>
      </c>
      <c r="CT2724">
        <v>1.2589999999999999</v>
      </c>
      <c r="CU2724">
        <v>6.0999999999999999E-2</v>
      </c>
      <c r="CV2724">
        <v>5.7000000000000002E-2</v>
      </c>
      <c r="CW2724">
        <v>6.0999999999999999E-2</v>
      </c>
      <c r="CX2724">
        <v>181.34899999999999</v>
      </c>
      <c r="CY2724" t="s">
        <v>23</v>
      </c>
      <c r="DB2724" s="10" t="e">
        <v>#VALUE!</v>
      </c>
      <c r="DC2724" s="9">
        <v>3184350</v>
      </c>
      <c r="DD2724" s="10">
        <v>1.6409628338593434E-2</v>
      </c>
      <c r="DE2724" s="12" t="s">
        <v>23</v>
      </c>
      <c r="DF2724" s="9" t="s">
        <v>23</v>
      </c>
      <c r="DG2724" s="13" t="s">
        <v>23</v>
      </c>
      <c r="DH2724" t="s">
        <v>23</v>
      </c>
      <c r="DK2724" t="s">
        <v>23</v>
      </c>
      <c r="DL2724" t="s">
        <v>23</v>
      </c>
      <c r="DM2724" t="s">
        <v>23</v>
      </c>
      <c r="DN2724" t="s">
        <v>23</v>
      </c>
    </row>
    <row r="2725" spans="1:118" x14ac:dyDescent="0.25">
      <c r="A2725" s="1">
        <v>43886</v>
      </c>
      <c r="B2725" t="s">
        <v>112</v>
      </c>
      <c r="C2725">
        <v>18.734999999999999</v>
      </c>
      <c r="D2725" t="s">
        <v>113</v>
      </c>
      <c r="E2725" t="s">
        <v>90</v>
      </c>
      <c r="F2725" t="s">
        <v>91</v>
      </c>
      <c r="I2725">
        <v>95.593803157728047</v>
      </c>
      <c r="J2725">
        <v>7758.15</v>
      </c>
      <c r="M2725">
        <v>749045</v>
      </c>
      <c r="N2725">
        <v>742715</v>
      </c>
      <c r="O2725">
        <v>1587019</v>
      </c>
      <c r="P2725">
        <v>953136</v>
      </c>
      <c r="S2725">
        <v>54.048499999999997</v>
      </c>
      <c r="T2725">
        <v>250409.03449686</v>
      </c>
      <c r="U2725">
        <v>1.9888570000000001</v>
      </c>
      <c r="X2725">
        <v>2.967848</v>
      </c>
      <c r="Y2725">
        <v>-10.626118</v>
      </c>
      <c r="Z2725">
        <v>-1.4595659999999999</v>
      </c>
      <c r="AA2725">
        <v>7.9827149999999998</v>
      </c>
      <c r="AB2725">
        <v>28.75</v>
      </c>
      <c r="AC2725">
        <v>28.75</v>
      </c>
      <c r="AD2725">
        <v>24.02</v>
      </c>
      <c r="AE2725">
        <v>21.8</v>
      </c>
      <c r="AF2725" s="4">
        <v>18.352499999999996</v>
      </c>
      <c r="AG2725" s="4">
        <v>18.36</v>
      </c>
      <c r="AH2725" s="4">
        <v>18.914347826086956</v>
      </c>
      <c r="AI2725" s="4">
        <v>19.869692307692301</v>
      </c>
      <c r="AJ2725" s="4">
        <v>18.640664062500004</v>
      </c>
      <c r="AK2725" s="4">
        <v>18.761845146825408</v>
      </c>
      <c r="AL2725" s="6">
        <v>18.734999999999999</v>
      </c>
      <c r="AM2725" s="6">
        <v>18.734999999999999</v>
      </c>
      <c r="AN2725" s="6">
        <v>20.475000000000001</v>
      </c>
      <c r="AO2725" s="6">
        <v>21.5625</v>
      </c>
      <c r="AP2725" s="6">
        <v>21.5625</v>
      </c>
      <c r="AQ2725" s="6">
        <v>21.5625</v>
      </c>
      <c r="AR2725">
        <v>18.149999999999999</v>
      </c>
      <c r="AS2725">
        <v>18.09</v>
      </c>
      <c r="AT2725">
        <v>18.09</v>
      </c>
      <c r="AU2725">
        <v>18.09</v>
      </c>
      <c r="AV2725">
        <v>16.5</v>
      </c>
      <c r="AW2725">
        <v>16.5</v>
      </c>
      <c r="AZ2725">
        <v>8</v>
      </c>
      <c r="BA2725">
        <v>19.021879999999999</v>
      </c>
      <c r="BB2725">
        <v>2.4801592880810699E-3</v>
      </c>
      <c r="BC2725">
        <v>1.9264210906252499</v>
      </c>
      <c r="BD2725">
        <v>0.39</v>
      </c>
      <c r="BE2725">
        <v>0.39</v>
      </c>
      <c r="BF2725">
        <v>0.41699999999999998</v>
      </c>
      <c r="BG2725">
        <v>13.7931034482759</v>
      </c>
      <c r="BH2725">
        <v>4.8951048951049003</v>
      </c>
      <c r="BI2725" t="s">
        <v>23</v>
      </c>
      <c r="BJ2725" t="s">
        <v>23</v>
      </c>
      <c r="BK2725" t="s">
        <v>23</v>
      </c>
      <c r="BN2725">
        <v>4.0032025620496396</v>
      </c>
      <c r="BO2725" t="s">
        <v>23</v>
      </c>
      <c r="BP2725">
        <v>29.099399999999999</v>
      </c>
      <c r="BQ2725" t="s">
        <v>23</v>
      </c>
      <c r="BR2725">
        <v>0.75</v>
      </c>
      <c r="BS2725">
        <v>0</v>
      </c>
      <c r="BV2725">
        <v>4.532</v>
      </c>
      <c r="BW2725">
        <v>5.8179999999999996</v>
      </c>
      <c r="BX2725">
        <v>7.5709999999999997</v>
      </c>
      <c r="BY2725">
        <v>6.0659999999999998</v>
      </c>
      <c r="BZ2725">
        <v>2.609</v>
      </c>
      <c r="CA2725">
        <v>-1.391</v>
      </c>
      <c r="CB2725">
        <v>14.178000000000001</v>
      </c>
      <c r="CC2725">
        <v>19.675999999999998</v>
      </c>
      <c r="CD2725">
        <v>17.248000000000001</v>
      </c>
      <c r="CE2725">
        <v>31.121300000000002</v>
      </c>
      <c r="CF2725">
        <v>6.0640000000000001</v>
      </c>
      <c r="CG2725">
        <v>-3.7280000000000002</v>
      </c>
      <c r="CH2725">
        <v>3969006</v>
      </c>
      <c r="CI2725" s="7">
        <v>3026972</v>
      </c>
      <c r="CJ2725">
        <v>834763</v>
      </c>
      <c r="CK2725">
        <v>894244</v>
      </c>
      <c r="CL2725">
        <v>31.120999999999999</v>
      </c>
      <c r="CM2725">
        <v>14.178000000000001</v>
      </c>
      <c r="CP2725" s="9" t="s">
        <v>23</v>
      </c>
      <c r="CQ2725" s="9" t="s">
        <v>23</v>
      </c>
      <c r="CR2725" s="9" t="s">
        <v>23</v>
      </c>
      <c r="CS2725" t="s">
        <v>23</v>
      </c>
      <c r="CT2725">
        <v>2.5419999999999998</v>
      </c>
      <c r="CU2725" t="s">
        <v>23</v>
      </c>
      <c r="CV2725" t="s">
        <v>23</v>
      </c>
      <c r="CW2725" t="s">
        <v>23</v>
      </c>
      <c r="CX2725" t="s">
        <v>23</v>
      </c>
      <c r="CY2725" t="s">
        <v>23</v>
      </c>
      <c r="DB2725" s="10">
        <v>40.286229003614579</v>
      </c>
      <c r="DC2725" s="9">
        <v>170925433</v>
      </c>
      <c r="DD2725" s="10">
        <v>8.8314826735000872E-3</v>
      </c>
      <c r="DE2725" s="12" t="s">
        <v>23</v>
      </c>
      <c r="DF2725" s="9">
        <v>6.4670350000000001</v>
      </c>
      <c r="DG2725" s="13">
        <v>6.2036420000000003</v>
      </c>
      <c r="DH2725">
        <v>11.232013999999999</v>
      </c>
      <c r="DK2725">
        <v>0.33229544559752366</v>
      </c>
      <c r="DL2725">
        <v>8.6228156111143039E-2</v>
      </c>
      <c r="DM2725">
        <v>0.25361157903897974</v>
      </c>
      <c r="DN2725">
        <v>0.55125850179349101</v>
      </c>
    </row>
    <row r="2726" spans="1:118" x14ac:dyDescent="0.25">
      <c r="A2726" s="1">
        <v>43886</v>
      </c>
      <c r="B2726" t="s">
        <v>114</v>
      </c>
      <c r="C2726">
        <v>16.100000000000001</v>
      </c>
      <c r="D2726" t="s">
        <v>115</v>
      </c>
      <c r="E2726" t="s">
        <v>94</v>
      </c>
      <c r="F2726" t="s">
        <v>91</v>
      </c>
      <c r="I2726">
        <v>95.593803157728047</v>
      </c>
      <c r="J2726">
        <v>7758.15</v>
      </c>
      <c r="M2726">
        <v>300868</v>
      </c>
      <c r="N2726">
        <v>332775</v>
      </c>
      <c r="O2726">
        <v>510089</v>
      </c>
      <c r="P2726">
        <v>419850</v>
      </c>
      <c r="S2726">
        <v>54.048499999999997</v>
      </c>
      <c r="T2726">
        <v>250409.03449686</v>
      </c>
      <c r="U2726">
        <v>1.9888570000000001</v>
      </c>
      <c r="X2726">
        <v>-1.1056509999999999</v>
      </c>
      <c r="Y2726">
        <v>-0.49443799999999999</v>
      </c>
      <c r="Z2726">
        <v>11.495844999999999</v>
      </c>
      <c r="AA2726">
        <v>-6.6125290000000003</v>
      </c>
      <c r="AB2726">
        <v>18.940000000000001</v>
      </c>
      <c r="AC2726">
        <v>20.079999999999998</v>
      </c>
      <c r="AD2726">
        <v>13.8</v>
      </c>
      <c r="AE2726">
        <v>13.3</v>
      </c>
      <c r="AF2726" s="4">
        <v>16.276666666666667</v>
      </c>
      <c r="AG2726" s="4">
        <v>16.246666666666666</v>
      </c>
      <c r="AH2726" s="4">
        <v>16.161739130434785</v>
      </c>
      <c r="AI2726" s="4">
        <v>15.854461538461537</v>
      </c>
      <c r="AJ2726" s="4">
        <v>15.833750000000004</v>
      </c>
      <c r="AK2726" s="4">
        <v>16.404285714285702</v>
      </c>
      <c r="AL2726" s="6">
        <v>16.579999999999998</v>
      </c>
      <c r="AM2726" s="6">
        <v>16.579999999999998</v>
      </c>
      <c r="AN2726" s="6">
        <v>16.579999999999998</v>
      </c>
      <c r="AO2726" s="6">
        <v>18.3</v>
      </c>
      <c r="AP2726" s="6">
        <v>18.3</v>
      </c>
      <c r="AQ2726" s="6">
        <v>19.32</v>
      </c>
      <c r="AR2726">
        <v>16.04</v>
      </c>
      <c r="AS2726">
        <v>15.96</v>
      </c>
      <c r="AT2726">
        <v>15.82</v>
      </c>
      <c r="AU2726">
        <v>14</v>
      </c>
      <c r="AV2726">
        <v>13.64</v>
      </c>
      <c r="AW2726">
        <v>13.64</v>
      </c>
      <c r="AZ2726" t="s">
        <v>23</v>
      </c>
      <c r="BA2726" t="s">
        <v>23</v>
      </c>
      <c r="BB2726" t="s">
        <v>23</v>
      </c>
      <c r="BC2726" t="s">
        <v>23</v>
      </c>
      <c r="BD2726" t="s">
        <v>23</v>
      </c>
      <c r="BE2726" t="s">
        <v>23</v>
      </c>
      <c r="BF2726">
        <v>-0.65</v>
      </c>
      <c r="BG2726" t="s">
        <v>23</v>
      </c>
      <c r="BH2726" t="s">
        <v>23</v>
      </c>
      <c r="BI2726" t="s">
        <v>23</v>
      </c>
      <c r="BJ2726" t="s">
        <v>23</v>
      </c>
      <c r="BK2726" t="s">
        <v>23</v>
      </c>
      <c r="BN2726">
        <v>0</v>
      </c>
      <c r="BO2726" t="s">
        <v>23</v>
      </c>
      <c r="BP2726" t="s">
        <v>23</v>
      </c>
      <c r="BQ2726" t="s">
        <v>23</v>
      </c>
      <c r="BR2726" t="s">
        <v>23</v>
      </c>
      <c r="BS2726" t="s">
        <v>23</v>
      </c>
      <c r="BV2726">
        <v>-18.77</v>
      </c>
      <c r="BW2726">
        <v>-12.44</v>
      </c>
      <c r="BX2726">
        <v>9.5050000000000008</v>
      </c>
      <c r="BY2726">
        <v>-4.2430000000000003</v>
      </c>
      <c r="BZ2726">
        <v>-21.495000000000001</v>
      </c>
      <c r="CA2726">
        <v>-19.927</v>
      </c>
      <c r="CB2726" t="s">
        <v>576</v>
      </c>
      <c r="CC2726" t="s">
        <v>576</v>
      </c>
      <c r="CD2726" t="s">
        <v>576</v>
      </c>
      <c r="CE2726" t="s">
        <v>576</v>
      </c>
      <c r="CF2726">
        <v>87.306899999999999</v>
      </c>
      <c r="CG2726" t="s">
        <v>576</v>
      </c>
      <c r="CH2726">
        <v>-2619.2719999999999</v>
      </c>
      <c r="CI2726" s="7">
        <v>15821.592000000001</v>
      </c>
      <c r="CJ2726">
        <v>-17268.927</v>
      </c>
      <c r="CK2726">
        <v>-13510.306</v>
      </c>
      <c r="CL2726" t="s">
        <v>576</v>
      </c>
      <c r="CM2726" t="s">
        <v>576</v>
      </c>
      <c r="CP2726" s="9">
        <v>-15.278</v>
      </c>
      <c r="CQ2726" s="9">
        <v>-7.6660000000000004</v>
      </c>
      <c r="CR2726" s="9">
        <v>-2.1469999999999998</v>
      </c>
      <c r="CS2726">
        <v>-9.5259999999999998</v>
      </c>
      <c r="CT2726">
        <v>-3.278</v>
      </c>
      <c r="CU2726">
        <v>0.34300000000000003</v>
      </c>
      <c r="CV2726">
        <v>0.374</v>
      </c>
      <c r="CW2726">
        <v>0.34300000000000003</v>
      </c>
      <c r="CX2726">
        <v>3.0179999999999998</v>
      </c>
      <c r="CY2726" t="s">
        <v>576</v>
      </c>
      <c r="DB2726" s="10">
        <v>18.465292394234151</v>
      </c>
      <c r="DC2726" s="9">
        <v>690360.26300000004</v>
      </c>
      <c r="DD2726" s="10">
        <v>1.1411747492193071E-2</v>
      </c>
      <c r="DE2726" s="12">
        <v>-14873.258</v>
      </c>
      <c r="DF2726" s="9">
        <v>1.7624519999999999</v>
      </c>
      <c r="DG2726" s="13">
        <v>1.9925740000000001</v>
      </c>
      <c r="DH2726" t="s">
        <v>576</v>
      </c>
      <c r="DK2726">
        <v>1.8634177815239716</v>
      </c>
      <c r="DL2726">
        <v>0.30320867988665762</v>
      </c>
      <c r="DM2726">
        <v>0.2904681616785274</v>
      </c>
      <c r="DN2726">
        <v>0.71417952849444688</v>
      </c>
    </row>
    <row r="2727" spans="1:118" x14ac:dyDescent="0.25">
      <c r="A2727" s="1">
        <v>43886</v>
      </c>
      <c r="B2727" t="s">
        <v>116</v>
      </c>
      <c r="C2727">
        <v>11.414999999999999</v>
      </c>
      <c r="D2727" t="s">
        <v>117</v>
      </c>
      <c r="E2727" t="s">
        <v>94</v>
      </c>
      <c r="F2727" t="s">
        <v>91</v>
      </c>
      <c r="I2727">
        <v>95.593803157728047</v>
      </c>
      <c r="J2727">
        <v>7758.15</v>
      </c>
      <c r="M2727">
        <v>435304</v>
      </c>
      <c r="N2727">
        <v>526300</v>
      </c>
      <c r="O2727">
        <v>623598</v>
      </c>
      <c r="P2727">
        <v>431171</v>
      </c>
      <c r="S2727">
        <v>54.048499999999997</v>
      </c>
      <c r="T2727">
        <v>250409.03449686</v>
      </c>
      <c r="U2727">
        <v>1.9888570000000001</v>
      </c>
      <c r="X2727">
        <v>-7.1951219999999996</v>
      </c>
      <c r="Y2727">
        <v>-16.373626000000002</v>
      </c>
      <c r="Z2727">
        <v>9.9710979999999996</v>
      </c>
      <c r="AA2727">
        <v>-18.172042999999999</v>
      </c>
      <c r="AB2727">
        <v>13.92</v>
      </c>
      <c r="AC2727">
        <v>15.555</v>
      </c>
      <c r="AD2727">
        <v>9.9749999999999996</v>
      </c>
      <c r="AE2727">
        <v>9.75</v>
      </c>
      <c r="AF2727" s="4">
        <v>12.152499999999998</v>
      </c>
      <c r="AG2727" s="4">
        <v>12.323749999999999</v>
      </c>
      <c r="AH2727" s="4">
        <v>12.826304347826085</v>
      </c>
      <c r="AI2727" s="4">
        <v>12.153692307692308</v>
      </c>
      <c r="AJ2727" s="4">
        <v>11.6066015625</v>
      </c>
      <c r="AK2727" s="4">
        <v>12.238154761904765</v>
      </c>
      <c r="AL2727" s="6">
        <v>12.525</v>
      </c>
      <c r="AM2727" s="6">
        <v>12.765000000000001</v>
      </c>
      <c r="AN2727" s="6">
        <v>13.77</v>
      </c>
      <c r="AO2727" s="6">
        <v>13.77</v>
      </c>
      <c r="AP2727" s="6">
        <v>13.77</v>
      </c>
      <c r="AQ2727" s="6">
        <v>15.285</v>
      </c>
      <c r="AR2727">
        <v>11.414999999999999</v>
      </c>
      <c r="AS2727">
        <v>11.414999999999999</v>
      </c>
      <c r="AT2727">
        <v>11.414999999999999</v>
      </c>
      <c r="AU2727">
        <v>10.050000000000001</v>
      </c>
      <c r="AV2727">
        <v>9.9600000000000009</v>
      </c>
      <c r="AW2727">
        <v>9.9600000000000009</v>
      </c>
      <c r="AZ2727">
        <v>1</v>
      </c>
      <c r="BA2727">
        <v>15.2</v>
      </c>
      <c r="BB2727">
        <v>9.0926701570680599</v>
      </c>
      <c r="BC2727" t="s">
        <v>23</v>
      </c>
      <c r="BD2727" t="s">
        <v>23</v>
      </c>
      <c r="BE2727" t="s">
        <v>23</v>
      </c>
      <c r="BF2727">
        <v>2.3E-2</v>
      </c>
      <c r="BG2727" t="s">
        <v>23</v>
      </c>
      <c r="BH2727" t="s">
        <v>23</v>
      </c>
      <c r="BI2727" t="s">
        <v>23</v>
      </c>
      <c r="BJ2727" t="s">
        <v>23</v>
      </c>
      <c r="BK2727" t="s">
        <v>23</v>
      </c>
      <c r="BN2727">
        <v>0</v>
      </c>
      <c r="BO2727" t="s">
        <v>23</v>
      </c>
      <c r="BP2727" t="s">
        <v>23</v>
      </c>
      <c r="BQ2727" t="s">
        <v>23</v>
      </c>
      <c r="BR2727" t="s">
        <v>23</v>
      </c>
      <c r="BS2727" t="s">
        <v>23</v>
      </c>
      <c r="BV2727">
        <v>29.962</v>
      </c>
      <c r="BW2727">
        <v>52.878999999999998</v>
      </c>
      <c r="BX2727">
        <v>16.382000000000001</v>
      </c>
      <c r="BY2727">
        <v>-17.155999999999999</v>
      </c>
      <c r="BZ2727">
        <v>14.792999999999999</v>
      </c>
      <c r="CA2727">
        <v>22.079000000000001</v>
      </c>
      <c r="CB2727">
        <v>-57.142899999999997</v>
      </c>
      <c r="CC2727">
        <v>-28.03</v>
      </c>
      <c r="CD2727">
        <v>-70.454599999999999</v>
      </c>
      <c r="CE2727">
        <v>-79.224400000000003</v>
      </c>
      <c r="CF2727">
        <v>53.599800000000002</v>
      </c>
      <c r="CG2727">
        <v>115.21939999999999</v>
      </c>
      <c r="CH2727">
        <v>22543</v>
      </c>
      <c r="CI2727" s="7">
        <v>94624</v>
      </c>
      <c r="CJ2727">
        <v>1022</v>
      </c>
      <c r="CK2727">
        <v>2033</v>
      </c>
      <c r="CL2727">
        <v>-76.176000000000002</v>
      </c>
      <c r="CM2727">
        <v>-50.073</v>
      </c>
      <c r="CP2727" s="9">
        <v>7.0960000000000001</v>
      </c>
      <c r="CQ2727" s="9">
        <v>7.734</v>
      </c>
      <c r="CR2727" s="9">
        <v>5.4859999999999998</v>
      </c>
      <c r="CS2727">
        <v>5.4980000000000002</v>
      </c>
      <c r="CT2727">
        <v>2.097</v>
      </c>
      <c r="CU2727">
        <v>0.47299999999999998</v>
      </c>
      <c r="CV2727">
        <v>0.43</v>
      </c>
      <c r="CW2727">
        <v>0.47299999999999998</v>
      </c>
      <c r="CX2727" t="s">
        <v>23</v>
      </c>
      <c r="CY2727" t="s">
        <v>23</v>
      </c>
      <c r="DB2727" s="10">
        <v>40.006571302398186</v>
      </c>
      <c r="DC2727" s="9">
        <v>1083700</v>
      </c>
      <c r="DD2727" s="10">
        <v>1.6856140998431302E-2</v>
      </c>
      <c r="DE2727" s="12">
        <v>-108705.5</v>
      </c>
      <c r="DF2727" s="9">
        <v>0.5968</v>
      </c>
      <c r="DG2727" s="13">
        <v>1.1056760000000001</v>
      </c>
      <c r="DH2727">
        <v>124.076087</v>
      </c>
      <c r="DK2727">
        <v>1.2401684140702693</v>
      </c>
      <c r="DL2727">
        <v>0.50683004591068759</v>
      </c>
      <c r="DM2727">
        <v>0.49743002498371575</v>
      </c>
      <c r="DN2727">
        <v>1.1292948132639249</v>
      </c>
    </row>
    <row r="2728" spans="1:118" x14ac:dyDescent="0.25">
      <c r="A2728" s="1">
        <v>43886</v>
      </c>
      <c r="B2728" t="s">
        <v>118</v>
      </c>
      <c r="C2728">
        <v>14.784000000000001</v>
      </c>
      <c r="D2728" t="s">
        <v>119</v>
      </c>
      <c r="E2728" t="s">
        <v>90</v>
      </c>
      <c r="F2728" t="s">
        <v>91</v>
      </c>
      <c r="I2728">
        <v>95.593803157728047</v>
      </c>
      <c r="J2728">
        <v>7758.15</v>
      </c>
      <c r="M2728">
        <v>1652019</v>
      </c>
      <c r="N2728">
        <v>950612</v>
      </c>
      <c r="O2728">
        <v>975654</v>
      </c>
      <c r="P2728">
        <v>1350805</v>
      </c>
      <c r="S2728">
        <v>54.048499999999997</v>
      </c>
      <c r="T2728">
        <v>250409.03449686</v>
      </c>
      <c r="U2728">
        <v>1.9888570000000001</v>
      </c>
      <c r="X2728">
        <v>-5.412668</v>
      </c>
      <c r="Y2728">
        <v>-9.2449359999999992</v>
      </c>
      <c r="Z2728">
        <v>-7.0188680000000003</v>
      </c>
      <c r="AA2728">
        <v>6.2068969999999997</v>
      </c>
      <c r="AB2728">
        <v>21.262499999999999</v>
      </c>
      <c r="AC2728">
        <v>22.6875</v>
      </c>
      <c r="AD2728">
        <v>18.239999999999998</v>
      </c>
      <c r="AE2728">
        <v>16.8</v>
      </c>
      <c r="AF2728" s="4">
        <v>15.474000000000002</v>
      </c>
      <c r="AG2728" s="4">
        <v>15.629499999999998</v>
      </c>
      <c r="AH2728" s="4">
        <v>15.867130434782608</v>
      </c>
      <c r="AI2728" s="4">
        <v>16.025907692307694</v>
      </c>
      <c r="AJ2728" s="4">
        <v>15.670874999999997</v>
      </c>
      <c r="AK2728" s="4">
        <v>15.62092857142858</v>
      </c>
      <c r="AL2728" s="6">
        <v>15.9</v>
      </c>
      <c r="AM2728" s="6">
        <v>16.11</v>
      </c>
      <c r="AN2728" s="6">
        <v>16.350000000000001</v>
      </c>
      <c r="AO2728" s="6">
        <v>16.8</v>
      </c>
      <c r="AP2728" s="6">
        <v>16.8</v>
      </c>
      <c r="AQ2728" s="6">
        <v>18.03</v>
      </c>
      <c r="AR2728">
        <v>14.784000000000001</v>
      </c>
      <c r="AS2728">
        <v>14.784000000000001</v>
      </c>
      <c r="AT2728">
        <v>14.784000000000001</v>
      </c>
      <c r="AU2728">
        <v>14.784000000000001</v>
      </c>
      <c r="AV2728">
        <v>13.884</v>
      </c>
      <c r="AW2728">
        <v>13.584</v>
      </c>
      <c r="AZ2728">
        <v>5</v>
      </c>
      <c r="BA2728">
        <v>14.908799999999999</v>
      </c>
      <c r="BB2728">
        <v>1.4358400822727899</v>
      </c>
      <c r="BC2728">
        <v>4.3652130325814502</v>
      </c>
      <c r="BD2728">
        <v>0.26400000000000001</v>
      </c>
      <c r="BE2728">
        <v>0.26400000000000001</v>
      </c>
      <c r="BF2728">
        <v>0.26300000000000001</v>
      </c>
      <c r="BG2728">
        <v>-4.7619047619047601</v>
      </c>
      <c r="BH2728">
        <v>4.7058823529411802</v>
      </c>
      <c r="BI2728">
        <v>0</v>
      </c>
      <c r="BJ2728">
        <v>0</v>
      </c>
      <c r="BK2728">
        <v>-16.6666666666667</v>
      </c>
      <c r="BN2728">
        <v>3.6525974025974</v>
      </c>
      <c r="BO2728" t="s">
        <v>23</v>
      </c>
      <c r="BP2728">
        <v>26.773099999999999</v>
      </c>
      <c r="BQ2728">
        <v>31.036999999999999</v>
      </c>
      <c r="BR2728">
        <v>0.54</v>
      </c>
      <c r="BS2728">
        <v>0.3</v>
      </c>
      <c r="BV2728">
        <v>14.07</v>
      </c>
      <c r="BW2728">
        <v>20.596</v>
      </c>
      <c r="BX2728">
        <v>16.116</v>
      </c>
      <c r="BY2728">
        <v>16.294</v>
      </c>
      <c r="BZ2728">
        <v>13.352</v>
      </c>
      <c r="CA2728">
        <v>9.8729999999999993</v>
      </c>
      <c r="CB2728" t="s">
        <v>576</v>
      </c>
      <c r="CC2728">
        <v>37.5</v>
      </c>
      <c r="CD2728">
        <v>13.536</v>
      </c>
      <c r="CE2728">
        <v>102.995</v>
      </c>
      <c r="CF2728">
        <v>-35.048999999999999</v>
      </c>
      <c r="CG2728">
        <v>16.434000000000001</v>
      </c>
      <c r="CH2728">
        <v>1243740</v>
      </c>
      <c r="CI2728" s="7">
        <v>612693</v>
      </c>
      <c r="CJ2728">
        <v>327147</v>
      </c>
      <c r="CK2728">
        <v>326629</v>
      </c>
      <c r="CL2728">
        <v>102.996</v>
      </c>
      <c r="CM2728" t="s">
        <v>576</v>
      </c>
      <c r="CP2728" s="9" t="s">
        <v>23</v>
      </c>
      <c r="CQ2728" s="9" t="s">
        <v>23</v>
      </c>
      <c r="CR2728" s="9" t="s">
        <v>23</v>
      </c>
      <c r="CS2728" t="s">
        <v>23</v>
      </c>
      <c r="CT2728">
        <v>1.5580000000000001</v>
      </c>
      <c r="CU2728" t="s">
        <v>23</v>
      </c>
      <c r="CV2728" t="s">
        <v>23</v>
      </c>
      <c r="CW2728" t="s">
        <v>23</v>
      </c>
      <c r="CX2728" t="s">
        <v>23</v>
      </c>
      <c r="CY2728" t="s">
        <v>23</v>
      </c>
      <c r="DB2728" s="10">
        <v>48.774080164618617</v>
      </c>
      <c r="DC2728" s="9">
        <v>86003432</v>
      </c>
      <c r="DD2728" s="10">
        <v>1.0480337575365596E-2</v>
      </c>
      <c r="DE2728" s="12" t="s">
        <v>23</v>
      </c>
      <c r="DF2728" s="9">
        <v>5.3916849999999998</v>
      </c>
      <c r="DG2728" s="13">
        <v>5.0769229999999999</v>
      </c>
      <c r="DH2728">
        <v>14.063926</v>
      </c>
      <c r="DK2728">
        <v>-9.4759420124370844E-2</v>
      </c>
      <c r="DL2728">
        <v>0.28355909183223255</v>
      </c>
      <c r="DM2728">
        <v>0.15610210107114239</v>
      </c>
      <c r="DN2728">
        <v>0.55808837358770991</v>
      </c>
    </row>
    <row r="2729" spans="1:118" x14ac:dyDescent="0.25">
      <c r="A2729" s="1">
        <v>43886</v>
      </c>
      <c r="B2729" t="s">
        <v>120</v>
      </c>
      <c r="C2729">
        <v>11.44</v>
      </c>
      <c r="D2729" t="s">
        <v>121</v>
      </c>
      <c r="E2729" t="s">
        <v>90</v>
      </c>
      <c r="F2729" t="s">
        <v>91</v>
      </c>
      <c r="I2729">
        <v>95.593803157728047</v>
      </c>
      <c r="J2729">
        <v>7758.15</v>
      </c>
      <c r="M2729">
        <v>2998322</v>
      </c>
      <c r="N2729">
        <v>2557132</v>
      </c>
      <c r="O2729">
        <v>2782571</v>
      </c>
      <c r="P2729">
        <v>3272411</v>
      </c>
      <c r="S2729">
        <v>54.048499999999997</v>
      </c>
      <c r="T2729">
        <v>250409.03449686</v>
      </c>
      <c r="U2729">
        <v>1.9888570000000001</v>
      </c>
      <c r="X2729">
        <v>-1.37931</v>
      </c>
      <c r="Y2729">
        <v>-6.6579629999999996</v>
      </c>
      <c r="Z2729">
        <v>3.6231879999999999</v>
      </c>
      <c r="AA2729">
        <v>-9.3789610000000003</v>
      </c>
      <c r="AB2729">
        <v>15.46</v>
      </c>
      <c r="AC2729">
        <v>17.66</v>
      </c>
      <c r="AD2729">
        <v>13.62</v>
      </c>
      <c r="AE2729">
        <v>12.48</v>
      </c>
      <c r="AF2729" s="4">
        <v>11.639999999999999</v>
      </c>
      <c r="AG2729" s="4">
        <v>11.645333333333333</v>
      </c>
      <c r="AH2729" s="4">
        <v>11.79408695652174</v>
      </c>
      <c r="AI2729" s="4">
        <v>11.788799999999997</v>
      </c>
      <c r="AJ2729" s="4">
        <v>11.254750000000001</v>
      </c>
      <c r="AK2729" s="4">
        <v>11.924571428571433</v>
      </c>
      <c r="AL2729" s="6">
        <v>11.888</v>
      </c>
      <c r="AM2729" s="6">
        <v>11.888</v>
      </c>
      <c r="AN2729" s="6">
        <v>12.176</v>
      </c>
      <c r="AO2729" s="6">
        <v>12.288</v>
      </c>
      <c r="AP2729" s="6">
        <v>12.288</v>
      </c>
      <c r="AQ2729" s="6">
        <v>14.112</v>
      </c>
      <c r="AR2729">
        <v>11.327999999999999</v>
      </c>
      <c r="AS2729">
        <v>11.327999999999999</v>
      </c>
      <c r="AT2729">
        <v>11.327999999999999</v>
      </c>
      <c r="AU2729">
        <v>10.896000000000001</v>
      </c>
      <c r="AV2729">
        <v>10.128</v>
      </c>
      <c r="AW2729">
        <v>10.128</v>
      </c>
      <c r="AZ2729">
        <v>4</v>
      </c>
      <c r="BA2729">
        <v>13.12</v>
      </c>
      <c r="BB2729">
        <v>2.4839586919104999</v>
      </c>
      <c r="BC2729">
        <v>11.3494550408719</v>
      </c>
      <c r="BD2729">
        <v>0.27200000000000002</v>
      </c>
      <c r="BE2729">
        <v>0.27200000000000002</v>
      </c>
      <c r="BF2729">
        <v>0.24099999999999999</v>
      </c>
      <c r="BG2729">
        <v>5.4347826086956497</v>
      </c>
      <c r="BH2729">
        <v>11.578947368421099</v>
      </c>
      <c r="BI2729">
        <v>-11.1111111111111</v>
      </c>
      <c r="BJ2729">
        <v>-3.8461538461538498</v>
      </c>
      <c r="BK2729">
        <v>-3.8461538461538498</v>
      </c>
      <c r="BN2729">
        <v>3.1468531468531502</v>
      </c>
      <c r="BO2729">
        <v>20</v>
      </c>
      <c r="BP2729">
        <v>36.930599999999998</v>
      </c>
      <c r="BQ2729">
        <v>15.977</v>
      </c>
      <c r="BR2729">
        <v>0.48</v>
      </c>
      <c r="BS2729">
        <v>0.24</v>
      </c>
      <c r="BV2729">
        <v>13.3</v>
      </c>
      <c r="BW2729">
        <v>10.271000000000001</v>
      </c>
      <c r="BX2729">
        <v>10.747999999999999</v>
      </c>
      <c r="BY2729">
        <v>10.253</v>
      </c>
      <c r="BZ2729">
        <v>10.61</v>
      </c>
      <c r="CA2729">
        <v>-1.4790000000000001</v>
      </c>
      <c r="CB2729" t="s">
        <v>576</v>
      </c>
      <c r="CC2729">
        <v>3.8429000000000002</v>
      </c>
      <c r="CD2729">
        <v>-13.4794</v>
      </c>
      <c r="CE2729">
        <v>141.0558</v>
      </c>
      <c r="CF2729">
        <v>-66.817300000000003</v>
      </c>
      <c r="CG2729">
        <v>-9.8938000000000006</v>
      </c>
      <c r="CH2729">
        <v>991023</v>
      </c>
      <c r="CI2729" s="7">
        <v>378276</v>
      </c>
      <c r="CJ2729">
        <v>247330</v>
      </c>
      <c r="CK2729">
        <v>256868</v>
      </c>
      <c r="CL2729">
        <v>161.98400000000001</v>
      </c>
      <c r="CM2729" t="s">
        <v>576</v>
      </c>
      <c r="CP2729" s="9" t="s">
        <v>23</v>
      </c>
      <c r="CQ2729" s="9" t="s">
        <v>23</v>
      </c>
      <c r="CR2729" s="9" t="s">
        <v>23</v>
      </c>
      <c r="CS2729" t="s">
        <v>23</v>
      </c>
      <c r="CT2729">
        <v>1.242</v>
      </c>
      <c r="CU2729" t="s">
        <v>23</v>
      </c>
      <c r="CV2729" t="s">
        <v>23</v>
      </c>
      <c r="CW2729" t="s">
        <v>23</v>
      </c>
      <c r="CX2729" t="s">
        <v>23</v>
      </c>
      <c r="CY2729" t="s">
        <v>23</v>
      </c>
      <c r="DB2729" s="10">
        <v>63.067371652737506</v>
      </c>
      <c r="DC2729" s="9">
        <v>86544344</v>
      </c>
      <c r="DD2729" s="10">
        <v>8.5450760363958624E-3</v>
      </c>
      <c r="DE2729" s="12" t="s">
        <v>23</v>
      </c>
      <c r="DF2729" s="9">
        <v>4.1584880000000002</v>
      </c>
      <c r="DG2729" s="13">
        <v>3.9667129999999999</v>
      </c>
      <c r="DH2729">
        <v>11.86722</v>
      </c>
      <c r="DK2729">
        <v>0.5136470504481454</v>
      </c>
      <c r="DL2729">
        <v>0.31077446286772531</v>
      </c>
      <c r="DM2729">
        <v>0.29338027277005735</v>
      </c>
      <c r="DN2729">
        <v>0.81637260910569653</v>
      </c>
    </row>
    <row r="2730" spans="1:118" x14ac:dyDescent="0.25">
      <c r="A2730" s="1">
        <v>43886</v>
      </c>
      <c r="B2730" t="s">
        <v>122</v>
      </c>
      <c r="C2730">
        <v>16.22401</v>
      </c>
      <c r="D2730" t="s">
        <v>123</v>
      </c>
      <c r="E2730" t="s">
        <v>90</v>
      </c>
      <c r="F2730" t="s">
        <v>91</v>
      </c>
      <c r="I2730">
        <v>95.593803157728047</v>
      </c>
      <c r="J2730">
        <v>7758.15</v>
      </c>
      <c r="M2730">
        <v>913005</v>
      </c>
      <c r="N2730">
        <v>636376</v>
      </c>
      <c r="O2730">
        <v>584921</v>
      </c>
      <c r="P2730">
        <v>1136378</v>
      </c>
      <c r="S2730">
        <v>54.048499999999997</v>
      </c>
      <c r="T2730">
        <v>250409.03449686</v>
      </c>
      <c r="U2730">
        <v>1.9888570000000001</v>
      </c>
      <c r="X2730">
        <v>-6.7867040000000003</v>
      </c>
      <c r="Y2730">
        <v>-13.607189</v>
      </c>
      <c r="Z2730">
        <v>-0.296296</v>
      </c>
      <c r="AA2730">
        <v>-9.0540540000000007</v>
      </c>
      <c r="AB2730">
        <v>39.450000000000003</v>
      </c>
      <c r="AC2730">
        <v>43.65</v>
      </c>
      <c r="AD2730">
        <v>32.799999999999997</v>
      </c>
      <c r="AE2730">
        <v>29</v>
      </c>
      <c r="AF2730" s="4">
        <v>16.778471</v>
      </c>
      <c r="AG2730" s="4">
        <v>16.921104083333333</v>
      </c>
      <c r="AH2730" s="4">
        <v>17.200867565217397</v>
      </c>
      <c r="AI2730" s="4">
        <v>17.349992338461533</v>
      </c>
      <c r="AJ2730" s="4">
        <v>16.690329781250007</v>
      </c>
      <c r="AK2730" s="4">
        <v>17.788095119047611</v>
      </c>
      <c r="AL2730" s="6">
        <v>17.501681000000001</v>
      </c>
      <c r="AM2730" s="6">
        <v>17.501681000000001</v>
      </c>
      <c r="AN2730" s="6">
        <v>18.417746999999999</v>
      </c>
      <c r="AO2730" s="6">
        <v>18.899887</v>
      </c>
      <c r="AP2730" s="6">
        <v>18.899887</v>
      </c>
      <c r="AQ2730" s="6">
        <v>21.04541</v>
      </c>
      <c r="AR2730">
        <v>15.958833</v>
      </c>
      <c r="AS2730">
        <v>15.958833</v>
      </c>
      <c r="AT2730">
        <v>15.958833</v>
      </c>
      <c r="AU2730">
        <v>15.910619000000001</v>
      </c>
      <c r="AV2730">
        <v>14.078487000000001</v>
      </c>
      <c r="AW2730">
        <v>14.078487000000001</v>
      </c>
      <c r="AZ2730">
        <v>11</v>
      </c>
      <c r="BA2730">
        <v>16.81222</v>
      </c>
      <c r="BB2730">
        <v>-0.709437067436683</v>
      </c>
      <c r="BC2730">
        <v>9.4334862950451903E-2</v>
      </c>
      <c r="BD2730">
        <v>0.31097999999999998</v>
      </c>
      <c r="BE2730">
        <v>0.29410999999999998</v>
      </c>
      <c r="BF2730">
        <v>0.20599999999999999</v>
      </c>
      <c r="BG2730">
        <v>-7.4074074074074101</v>
      </c>
      <c r="BH2730">
        <v>-9.79020979020979</v>
      </c>
      <c r="BI2730">
        <v>-32.258064516128997</v>
      </c>
      <c r="BJ2730">
        <v>-2.7777777777777799</v>
      </c>
      <c r="BK2730">
        <v>-25.581395348837201</v>
      </c>
      <c r="BN2730">
        <v>5.9435364041604801</v>
      </c>
      <c r="BO2730">
        <v>17.655000000000001</v>
      </c>
      <c r="BP2730">
        <v>19.524000000000001</v>
      </c>
      <c r="BQ2730">
        <v>23.963999999999999</v>
      </c>
      <c r="BR2730">
        <v>0.96399999999999997</v>
      </c>
      <c r="BS2730">
        <v>0.48199999999999998</v>
      </c>
      <c r="BV2730">
        <v>54.436</v>
      </c>
      <c r="BW2730">
        <v>-3.2730000000000001</v>
      </c>
      <c r="BX2730">
        <v>-0.85599999999999998</v>
      </c>
      <c r="BY2730">
        <v>5.548</v>
      </c>
      <c r="BZ2730">
        <v>-5.3390000000000004</v>
      </c>
      <c r="CA2730">
        <v>4.5869999999999997</v>
      </c>
      <c r="CB2730" t="s">
        <v>576</v>
      </c>
      <c r="CC2730">
        <v>-6.7480000000000002</v>
      </c>
      <c r="CD2730">
        <v>-4.4790000000000001</v>
      </c>
      <c r="CE2730">
        <v>121.86499999999999</v>
      </c>
      <c r="CF2730">
        <v>-60.280999999999999</v>
      </c>
      <c r="CG2730">
        <v>1.228</v>
      </c>
      <c r="CH2730">
        <v>3114966</v>
      </c>
      <c r="CI2730" s="7">
        <v>1403016</v>
      </c>
      <c r="CJ2730">
        <v>514508</v>
      </c>
      <c r="CK2730">
        <v>879999</v>
      </c>
      <c r="CL2730">
        <v>122.01900000000001</v>
      </c>
      <c r="CM2730" t="s">
        <v>576</v>
      </c>
      <c r="CP2730" s="9" t="s">
        <v>23</v>
      </c>
      <c r="CQ2730" s="9" t="s">
        <v>23</v>
      </c>
      <c r="CR2730" s="9" t="s">
        <v>23</v>
      </c>
      <c r="CS2730" t="s">
        <v>23</v>
      </c>
      <c r="CT2730">
        <v>1.6910000000000001</v>
      </c>
      <c r="CU2730" t="s">
        <v>23</v>
      </c>
      <c r="CV2730" t="s">
        <v>23</v>
      </c>
      <c r="CW2730" t="s">
        <v>23</v>
      </c>
      <c r="CX2730" t="s">
        <v>23</v>
      </c>
      <c r="CY2730" t="s">
        <v>23</v>
      </c>
      <c r="DB2730" s="10">
        <v>31.190806692669952</v>
      </c>
      <c r="DC2730" s="9">
        <v>178148577</v>
      </c>
      <c r="DD2730" s="10">
        <v>7.0657314315791591E-3</v>
      </c>
      <c r="DE2730" s="12" t="s">
        <v>23</v>
      </c>
      <c r="DF2730" s="9">
        <v>6.8254140000000003</v>
      </c>
      <c r="DG2730" s="13">
        <v>7.9842570000000004</v>
      </c>
      <c r="DH2730">
        <v>19.500012000000002</v>
      </c>
      <c r="DK2730">
        <v>1.2225926493630763</v>
      </c>
      <c r="DL2730">
        <v>0.44594461153874987</v>
      </c>
      <c r="DM2730">
        <v>0.47916384295114234</v>
      </c>
      <c r="DN2730">
        <v>0.59321371957064528</v>
      </c>
    </row>
    <row r="2731" spans="1:118" x14ac:dyDescent="0.25">
      <c r="A2731" s="1">
        <v>43886</v>
      </c>
      <c r="B2731" t="s">
        <v>124</v>
      </c>
      <c r="C2731">
        <v>77.36</v>
      </c>
      <c r="D2731" t="s">
        <v>125</v>
      </c>
      <c r="E2731" t="s">
        <v>97</v>
      </c>
      <c r="F2731" t="s">
        <v>91</v>
      </c>
      <c r="I2731">
        <v>95.593803157728047</v>
      </c>
      <c r="J2731">
        <v>7758.15</v>
      </c>
      <c r="M2731">
        <v>92136</v>
      </c>
      <c r="N2731">
        <v>115507</v>
      </c>
      <c r="O2731">
        <v>125717</v>
      </c>
      <c r="P2731">
        <v>181465</v>
      </c>
      <c r="S2731">
        <v>54.048499999999997</v>
      </c>
      <c r="T2731">
        <v>250409.03449686</v>
      </c>
      <c r="U2731">
        <v>1.9888570000000001</v>
      </c>
      <c r="X2731">
        <v>-2.5201609999999999</v>
      </c>
      <c r="Y2731">
        <v>-7.9047619999999998</v>
      </c>
      <c r="Z2731">
        <v>-5.196078</v>
      </c>
      <c r="AA2731">
        <v>10.262257999999999</v>
      </c>
      <c r="AB2731">
        <v>84.16</v>
      </c>
      <c r="AC2731">
        <v>89.92</v>
      </c>
      <c r="AD2731">
        <v>77.36</v>
      </c>
      <c r="AE2731">
        <v>64.64</v>
      </c>
      <c r="AF2731" s="4">
        <v>78.893333333333331</v>
      </c>
      <c r="AG2731" s="4">
        <v>79.086666666666673</v>
      </c>
      <c r="AH2731" s="4">
        <v>80.372173913043454</v>
      </c>
      <c r="AI2731" s="4">
        <v>81.230769230769226</v>
      </c>
      <c r="AJ2731" s="4">
        <v>82.705000000000013</v>
      </c>
      <c r="AK2731" s="4">
        <v>78.655238095238133</v>
      </c>
      <c r="AL2731" s="6">
        <v>79.599999999999994</v>
      </c>
      <c r="AM2731" s="6">
        <v>80</v>
      </c>
      <c r="AN2731" s="6">
        <v>83.2</v>
      </c>
      <c r="AO2731" s="6">
        <v>84</v>
      </c>
      <c r="AP2731" s="6">
        <v>88.8</v>
      </c>
      <c r="AQ2731" s="6">
        <v>88.8</v>
      </c>
      <c r="AR2731">
        <v>77.36</v>
      </c>
      <c r="AS2731">
        <v>77.36</v>
      </c>
      <c r="AT2731">
        <v>77.36</v>
      </c>
      <c r="AU2731">
        <v>77.36</v>
      </c>
      <c r="AV2731">
        <v>77.36</v>
      </c>
      <c r="AW2731">
        <v>65.599999999999994</v>
      </c>
      <c r="AZ2731">
        <v>5</v>
      </c>
      <c r="BA2731">
        <v>87.584000000000003</v>
      </c>
      <c r="BB2731">
        <v>0.413187628588359</v>
      </c>
      <c r="BC2731">
        <v>-12.5264998578334</v>
      </c>
      <c r="BD2731" t="s">
        <v>23</v>
      </c>
      <c r="BE2731" t="s">
        <v>23</v>
      </c>
      <c r="BF2731">
        <v>1.516</v>
      </c>
      <c r="BG2731">
        <v>6.6869300911854097</v>
      </c>
      <c r="BH2731">
        <v>-2.0527859237536701</v>
      </c>
      <c r="BI2731" t="s">
        <v>23</v>
      </c>
      <c r="BJ2731" t="s">
        <v>23</v>
      </c>
      <c r="BK2731" t="s">
        <v>23</v>
      </c>
      <c r="BN2731">
        <v>1.5511892450878999</v>
      </c>
      <c r="BO2731">
        <v>12.496</v>
      </c>
      <c r="BP2731">
        <v>22.474499999999999</v>
      </c>
      <c r="BQ2731">
        <v>4.0030000000000001</v>
      </c>
      <c r="BR2731">
        <v>1.2</v>
      </c>
      <c r="BS2731" t="s">
        <v>23</v>
      </c>
      <c r="BV2731">
        <v>13.148999999999999</v>
      </c>
      <c r="BW2731">
        <v>16.151</v>
      </c>
      <c r="BX2731">
        <v>14.068</v>
      </c>
      <c r="BY2731">
        <v>6.6189999999999998</v>
      </c>
      <c r="BZ2731">
        <v>0.41599999999999998</v>
      </c>
      <c r="CA2731">
        <v>15.374000000000001</v>
      </c>
      <c r="CB2731">
        <v>0.1208</v>
      </c>
      <c r="CC2731">
        <v>18.3156</v>
      </c>
      <c r="CD2731" t="s">
        <v>576</v>
      </c>
      <c r="CE2731">
        <v>-11.5397</v>
      </c>
      <c r="CF2731">
        <v>-20.583200000000001</v>
      </c>
      <c r="CG2731">
        <v>-2.0381</v>
      </c>
      <c r="CH2731">
        <v>442623</v>
      </c>
      <c r="CI2731" s="7">
        <v>500614</v>
      </c>
      <c r="CJ2731">
        <v>226583</v>
      </c>
      <c r="CK2731">
        <v>186026</v>
      </c>
      <c r="CL2731">
        <v>-11.584</v>
      </c>
      <c r="CM2731">
        <v>7.0000000000000007E-2</v>
      </c>
      <c r="CP2731" s="9">
        <v>7.1790000000000003</v>
      </c>
      <c r="CQ2731" s="9">
        <v>7.23</v>
      </c>
      <c r="CR2731" s="9">
        <v>7.0730000000000004</v>
      </c>
      <c r="CS2731">
        <v>14.956</v>
      </c>
      <c r="CT2731">
        <v>4.2530000000000001</v>
      </c>
      <c r="CU2731">
        <v>0.94799999999999995</v>
      </c>
      <c r="CV2731">
        <v>1.004</v>
      </c>
      <c r="CW2731">
        <v>0.94799999999999995</v>
      </c>
      <c r="CX2731">
        <v>3.3959999999999999</v>
      </c>
      <c r="CY2731">
        <v>0.13300000000000001</v>
      </c>
      <c r="DB2731" s="10">
        <v>44.203588713520098</v>
      </c>
      <c r="DC2731" s="9">
        <v>10402596</v>
      </c>
      <c r="DD2731" s="10">
        <v>4.9120431092392704E-2</v>
      </c>
      <c r="DE2731" s="12">
        <v>944437.625</v>
      </c>
      <c r="DF2731" s="9">
        <v>1.2519009999999999</v>
      </c>
      <c r="DG2731" s="13">
        <v>1.1918409999999999</v>
      </c>
      <c r="DH2731">
        <v>12.757256</v>
      </c>
      <c r="DK2731">
        <v>0.23132209260194073</v>
      </c>
      <c r="DL2731">
        <v>0.32987691543548919</v>
      </c>
      <c r="DM2731">
        <v>0.24407649340744222</v>
      </c>
      <c r="DN2731">
        <v>-4.2404253834342175E-2</v>
      </c>
    </row>
    <row r="2732" spans="1:118" x14ac:dyDescent="0.25">
      <c r="A2732" s="1">
        <v>43886</v>
      </c>
      <c r="B2732" t="s">
        <v>126</v>
      </c>
      <c r="C2732">
        <v>18.3</v>
      </c>
      <c r="D2732" t="s">
        <v>127</v>
      </c>
      <c r="E2732" t="s">
        <v>106</v>
      </c>
      <c r="F2732" t="s">
        <v>91</v>
      </c>
      <c r="I2732">
        <v>95.593803157728047</v>
      </c>
      <c r="J2732">
        <v>7758.15</v>
      </c>
      <c r="M2732">
        <v>152840</v>
      </c>
      <c r="N2732">
        <v>221262</v>
      </c>
      <c r="O2732">
        <v>263984</v>
      </c>
      <c r="P2732">
        <v>240875</v>
      </c>
      <c r="S2732">
        <v>54.048499999999997</v>
      </c>
      <c r="T2732">
        <v>250409.03449686</v>
      </c>
      <c r="U2732">
        <v>1.9888570000000001</v>
      </c>
      <c r="X2732">
        <v>-6.6326530000000004</v>
      </c>
      <c r="Y2732">
        <v>-9.5849799999999998</v>
      </c>
      <c r="Z2732">
        <v>-2.9692470000000002</v>
      </c>
      <c r="AA2732">
        <v>-18.084154000000002</v>
      </c>
      <c r="AB2732">
        <v>20.74</v>
      </c>
      <c r="AC2732">
        <v>24.8</v>
      </c>
      <c r="AD2732">
        <v>17.04</v>
      </c>
      <c r="AE2732">
        <v>16.399999999999999</v>
      </c>
      <c r="AF2732" s="4">
        <v>19.220000000000002</v>
      </c>
      <c r="AG2732" s="4">
        <v>19.395</v>
      </c>
      <c r="AH2732" s="4">
        <v>19.721739130434788</v>
      </c>
      <c r="AI2732" s="4">
        <v>19.024615384615377</v>
      </c>
      <c r="AJ2732" s="4">
        <v>18.765312500000007</v>
      </c>
      <c r="AK2732" s="4">
        <v>19.849285714285703</v>
      </c>
      <c r="AL2732" s="6">
        <v>19.98</v>
      </c>
      <c r="AM2732" s="6">
        <v>19.98</v>
      </c>
      <c r="AN2732" s="6">
        <v>20.440000000000001</v>
      </c>
      <c r="AO2732" s="6">
        <v>20.440000000000001</v>
      </c>
      <c r="AP2732" s="6">
        <v>20.440000000000001</v>
      </c>
      <c r="AQ2732" s="6">
        <v>24.32</v>
      </c>
      <c r="AR2732">
        <v>18.100000000000001</v>
      </c>
      <c r="AS2732">
        <v>18.100000000000001</v>
      </c>
      <c r="AT2732">
        <v>18.100000000000001</v>
      </c>
      <c r="AU2732">
        <v>17.32</v>
      </c>
      <c r="AV2732">
        <v>16.54</v>
      </c>
      <c r="AW2732">
        <v>16.54</v>
      </c>
      <c r="AZ2732">
        <v>2</v>
      </c>
      <c r="BA2732">
        <v>21.4</v>
      </c>
      <c r="BB2732">
        <v>-3.3238670694864099</v>
      </c>
      <c r="BC2732" t="s">
        <v>23</v>
      </c>
      <c r="BD2732" t="s">
        <v>23</v>
      </c>
      <c r="BE2732" t="s">
        <v>23</v>
      </c>
      <c r="BF2732">
        <v>-0.41599999999999998</v>
      </c>
      <c r="BG2732" t="s">
        <v>23</v>
      </c>
      <c r="BH2732" t="s">
        <v>23</v>
      </c>
      <c r="BI2732" t="s">
        <v>23</v>
      </c>
      <c r="BJ2732" t="s">
        <v>23</v>
      </c>
      <c r="BK2732" t="s">
        <v>23</v>
      </c>
      <c r="BN2732">
        <v>5.4644808743169397</v>
      </c>
      <c r="BO2732" t="s">
        <v>23</v>
      </c>
      <c r="BP2732">
        <v>54.912999999999997</v>
      </c>
      <c r="BQ2732" t="s">
        <v>23</v>
      </c>
      <c r="BR2732">
        <v>1</v>
      </c>
      <c r="BS2732" t="s">
        <v>23</v>
      </c>
      <c r="BV2732">
        <v>-9.6150000000000002</v>
      </c>
      <c r="BW2732">
        <v>-16.212</v>
      </c>
      <c r="BX2732">
        <v>-35.848999999999997</v>
      </c>
      <c r="BY2732">
        <v>-25.678999999999998</v>
      </c>
      <c r="BZ2732">
        <v>18.52</v>
      </c>
      <c r="CA2732">
        <v>11.693</v>
      </c>
      <c r="CB2732" t="s">
        <v>576</v>
      </c>
      <c r="CC2732">
        <v>-89.427999999999997</v>
      </c>
      <c r="CD2732">
        <v>-33.988999999999997</v>
      </c>
      <c r="CE2732">
        <v>-38.103000000000002</v>
      </c>
      <c r="CF2732">
        <v>7.4169999999999998</v>
      </c>
      <c r="CG2732">
        <v>199.16300000000001</v>
      </c>
      <c r="CH2732">
        <v>60503.353999999999</v>
      </c>
      <c r="CI2732" s="7">
        <v>97748.438999999998</v>
      </c>
      <c r="CJ2732">
        <v>-12488.204</v>
      </c>
      <c r="CK2732">
        <v>1373.953</v>
      </c>
      <c r="CL2732">
        <v>-38.103000000000002</v>
      </c>
      <c r="CM2732" t="s">
        <v>576</v>
      </c>
      <c r="CP2732" s="9">
        <v>3.8879999999999999</v>
      </c>
      <c r="CQ2732" s="9">
        <v>16.928000000000001</v>
      </c>
      <c r="CR2732" s="9">
        <v>19.686</v>
      </c>
      <c r="CS2732">
        <v>1.6459999999999999</v>
      </c>
      <c r="CT2732">
        <v>0.75900000000000001</v>
      </c>
      <c r="CU2732">
        <v>0.312</v>
      </c>
      <c r="CV2732">
        <v>0.312</v>
      </c>
      <c r="CW2732">
        <v>0.312</v>
      </c>
      <c r="CX2732">
        <v>1.4379999999999999</v>
      </c>
      <c r="CY2732">
        <v>0.40500000000000003</v>
      </c>
      <c r="DB2732" s="10">
        <v>11.237608378870673</v>
      </c>
      <c r="DC2732" s="9">
        <v>974052.40800000005</v>
      </c>
      <c r="DD2732" s="10">
        <v>6.3337936945996442E-3</v>
      </c>
      <c r="DE2732" s="12">
        <v>-32309.128000000001</v>
      </c>
      <c r="DF2732" s="9">
        <v>1.7483519999999999</v>
      </c>
      <c r="DG2732" s="13">
        <v>1.657008</v>
      </c>
      <c r="DH2732" t="s">
        <v>576</v>
      </c>
      <c r="DK2732">
        <v>0.10078745373726442</v>
      </c>
      <c r="DL2732">
        <v>0.46991887955355144</v>
      </c>
      <c r="DM2732">
        <v>0.48581431619843884</v>
      </c>
      <c r="DN2732">
        <v>0.92013138034016018</v>
      </c>
    </row>
    <row r="2733" spans="1:118" x14ac:dyDescent="0.25">
      <c r="A2733" s="1">
        <v>43886</v>
      </c>
      <c r="B2733" t="s">
        <v>128</v>
      </c>
      <c r="C2733">
        <v>14.706666</v>
      </c>
      <c r="D2733" t="s">
        <v>129</v>
      </c>
      <c r="E2733" t="s">
        <v>106</v>
      </c>
      <c r="F2733" t="s">
        <v>91</v>
      </c>
      <c r="I2733">
        <v>95.593803157728047</v>
      </c>
      <c r="J2733">
        <v>7758.15</v>
      </c>
      <c r="M2733">
        <v>498868</v>
      </c>
      <c r="N2733">
        <v>463107</v>
      </c>
      <c r="O2733">
        <v>420002</v>
      </c>
      <c r="P2733">
        <v>610009</v>
      </c>
      <c r="S2733">
        <v>54.048499999999997</v>
      </c>
      <c r="T2733">
        <v>250409.03449686</v>
      </c>
      <c r="U2733">
        <v>1.9888570000000001</v>
      </c>
      <c r="X2733">
        <v>-5.887372</v>
      </c>
      <c r="Y2733">
        <v>-10.325202000000001</v>
      </c>
      <c r="Z2733">
        <v>10.854272</v>
      </c>
      <c r="AA2733">
        <v>20.02177</v>
      </c>
      <c r="AB2733">
        <v>17.199998999999998</v>
      </c>
      <c r="AC2733">
        <v>19.333331999999999</v>
      </c>
      <c r="AD2733">
        <v>13.119999</v>
      </c>
      <c r="AE2733">
        <v>11.853332</v>
      </c>
      <c r="AF2733" s="4">
        <v>15.466666000000002</v>
      </c>
      <c r="AG2733" s="4">
        <v>15.692221416666669</v>
      </c>
      <c r="AH2733" s="4">
        <v>15.69333234782609</v>
      </c>
      <c r="AI2733" s="4">
        <v>15.210870846153844</v>
      </c>
      <c r="AJ2733" s="4">
        <v>14.197394945312501</v>
      </c>
      <c r="AK2733" s="4">
        <v>14.512168388888895</v>
      </c>
      <c r="AL2733" s="6">
        <v>15.999999000000001</v>
      </c>
      <c r="AM2733" s="6">
        <v>16.186665999999999</v>
      </c>
      <c r="AN2733" s="6">
        <v>16.373332000000001</v>
      </c>
      <c r="AO2733" s="6">
        <v>16.966666</v>
      </c>
      <c r="AP2733" s="6">
        <v>16.966666</v>
      </c>
      <c r="AQ2733" s="6">
        <v>18.799999</v>
      </c>
      <c r="AR2733">
        <v>14.706666</v>
      </c>
      <c r="AS2733">
        <v>14.706666</v>
      </c>
      <c r="AT2733">
        <v>14.706666</v>
      </c>
      <c r="AU2733">
        <v>13.119999</v>
      </c>
      <c r="AV2733">
        <v>12.146666</v>
      </c>
      <c r="AW2733">
        <v>11.906666</v>
      </c>
      <c r="AZ2733" t="s">
        <v>23</v>
      </c>
      <c r="BA2733" t="s">
        <v>23</v>
      </c>
      <c r="BB2733" t="s">
        <v>23</v>
      </c>
      <c r="BC2733" t="s">
        <v>23</v>
      </c>
      <c r="BD2733" t="s">
        <v>23</v>
      </c>
      <c r="BE2733" t="s">
        <v>23</v>
      </c>
      <c r="BF2733">
        <v>0.246</v>
      </c>
      <c r="BG2733">
        <v>25.581395348837201</v>
      </c>
      <c r="BH2733" t="s">
        <v>23</v>
      </c>
      <c r="BI2733" t="s">
        <v>23</v>
      </c>
      <c r="BJ2733" t="s">
        <v>23</v>
      </c>
      <c r="BK2733" t="s">
        <v>23</v>
      </c>
      <c r="BN2733">
        <v>0</v>
      </c>
      <c r="BO2733" t="s">
        <v>23</v>
      </c>
      <c r="BP2733" t="s">
        <v>23</v>
      </c>
      <c r="BQ2733" t="s">
        <v>23</v>
      </c>
      <c r="BR2733" t="s">
        <v>23</v>
      </c>
      <c r="BS2733" t="s">
        <v>23</v>
      </c>
      <c r="BV2733">
        <v>-0.60899999999999999</v>
      </c>
      <c r="BW2733">
        <v>-12.545999999999999</v>
      </c>
      <c r="BX2733">
        <v>-3.819</v>
      </c>
      <c r="BY2733">
        <v>-2.93</v>
      </c>
      <c r="BZ2733">
        <v>6.6340000000000003</v>
      </c>
      <c r="CA2733">
        <v>8.86</v>
      </c>
      <c r="CB2733">
        <v>111.361</v>
      </c>
      <c r="CC2733">
        <v>-63.314</v>
      </c>
      <c r="CD2733">
        <v>-11.441000000000001</v>
      </c>
      <c r="CE2733">
        <v>-3.657</v>
      </c>
      <c r="CF2733">
        <v>0.997</v>
      </c>
      <c r="CG2733">
        <v>167.583</v>
      </c>
      <c r="CH2733">
        <v>36296.741999999998</v>
      </c>
      <c r="CI2733" s="7">
        <v>37674.544000000002</v>
      </c>
      <c r="CJ2733">
        <v>7394.6139999999996</v>
      </c>
      <c r="CK2733">
        <v>3040.9459999999999</v>
      </c>
      <c r="CL2733">
        <v>-3.657</v>
      </c>
      <c r="CM2733">
        <v>111.36</v>
      </c>
      <c r="CP2733" s="9">
        <v>32.588999999999999</v>
      </c>
      <c r="CQ2733" s="9">
        <v>29.478000000000002</v>
      </c>
      <c r="CR2733" s="9">
        <v>33.402999999999999</v>
      </c>
      <c r="CS2733">
        <v>8.6669999999999998</v>
      </c>
      <c r="CT2733">
        <v>4.0670000000000002</v>
      </c>
      <c r="CU2733">
        <v>0.2</v>
      </c>
      <c r="CV2733">
        <v>0.193</v>
      </c>
      <c r="CW2733">
        <v>0.2</v>
      </c>
      <c r="CX2733">
        <v>0.70899999999999996</v>
      </c>
      <c r="CY2733">
        <v>5.1999999999999998E-2</v>
      </c>
      <c r="DB2733" s="10">
        <v>41.238213564742232</v>
      </c>
      <c r="DC2733" s="9">
        <v>634832.49800000002</v>
      </c>
      <c r="DD2733" s="10">
        <v>2.8659999381443133E-2</v>
      </c>
      <c r="DE2733" s="12">
        <v>3646.05</v>
      </c>
      <c r="DF2733" s="9">
        <v>3.5166590000000002</v>
      </c>
      <c r="DG2733" s="13">
        <v>3.535256</v>
      </c>
      <c r="DH2733">
        <v>14.945798999999999</v>
      </c>
      <c r="DK2733">
        <v>0.98464286897919473</v>
      </c>
      <c r="DL2733">
        <v>0.95329739493971588</v>
      </c>
      <c r="DM2733">
        <v>0.59507734409341984</v>
      </c>
      <c r="DN2733">
        <v>0.74622834965191709</v>
      </c>
    </row>
    <row r="2734" spans="1:118" x14ac:dyDescent="0.25">
      <c r="A2734" s="1">
        <v>43886</v>
      </c>
      <c r="B2734" t="s">
        <v>130</v>
      </c>
      <c r="C2734" t="s">
        <v>23</v>
      </c>
      <c r="D2734" t="s">
        <v>131</v>
      </c>
      <c r="E2734" t="s">
        <v>132</v>
      </c>
      <c r="F2734" t="s">
        <v>91</v>
      </c>
      <c r="I2734">
        <v>95.593803157728047</v>
      </c>
      <c r="J2734">
        <v>7758.15</v>
      </c>
      <c r="M2734" t="s">
        <v>23</v>
      </c>
      <c r="N2734" t="s">
        <v>23</v>
      </c>
      <c r="O2734" t="s">
        <v>23</v>
      </c>
      <c r="P2734" t="s">
        <v>23</v>
      </c>
      <c r="S2734">
        <v>54.048499999999997</v>
      </c>
      <c r="T2734">
        <v>250409.03449686</v>
      </c>
      <c r="U2734">
        <v>1.9888570000000001</v>
      </c>
      <c r="X2734" t="s">
        <v>23</v>
      </c>
      <c r="Y2734" t="s">
        <v>23</v>
      </c>
      <c r="Z2734" t="s">
        <v>23</v>
      </c>
      <c r="AA2734" t="s">
        <v>23</v>
      </c>
      <c r="AB2734" t="s">
        <v>23</v>
      </c>
      <c r="AC2734" t="s">
        <v>23</v>
      </c>
      <c r="AD2734" t="s">
        <v>23</v>
      </c>
      <c r="AE2734" t="s">
        <v>23</v>
      </c>
      <c r="AF2734" s="4" t="s">
        <v>23</v>
      </c>
      <c r="AG2734" s="4" t="s">
        <v>23</v>
      </c>
      <c r="AH2734" s="4" t="s">
        <v>23</v>
      </c>
      <c r="AI2734" s="4" t="s">
        <v>23</v>
      </c>
      <c r="AJ2734" s="4" t="s">
        <v>23</v>
      </c>
      <c r="AK2734" s="4" t="s">
        <v>23</v>
      </c>
      <c r="AL2734" s="6" t="s">
        <v>23</v>
      </c>
      <c r="AM2734" s="6" t="s">
        <v>23</v>
      </c>
      <c r="AN2734" s="6" t="s">
        <v>23</v>
      </c>
      <c r="AO2734" s="6" t="s">
        <v>23</v>
      </c>
      <c r="AP2734" s="6" t="s">
        <v>23</v>
      </c>
      <c r="AQ2734" s="6" t="s">
        <v>23</v>
      </c>
      <c r="AR2734" t="s">
        <v>23</v>
      </c>
      <c r="AS2734" t="s">
        <v>23</v>
      </c>
      <c r="AT2734" t="s">
        <v>23</v>
      </c>
      <c r="AU2734" t="s">
        <v>23</v>
      </c>
      <c r="AV2734" t="s">
        <v>23</v>
      </c>
      <c r="AW2734" t="s">
        <v>23</v>
      </c>
      <c r="AZ2734" t="s">
        <v>23</v>
      </c>
      <c r="BA2734" t="s">
        <v>23</v>
      </c>
      <c r="BB2734" t="s">
        <v>23</v>
      </c>
      <c r="BC2734" t="s">
        <v>23</v>
      </c>
      <c r="BD2734" t="s">
        <v>23</v>
      </c>
      <c r="BE2734" t="s">
        <v>23</v>
      </c>
      <c r="BF2734" t="s">
        <v>23</v>
      </c>
      <c r="BG2734" t="s">
        <v>23</v>
      </c>
      <c r="BH2734" t="s">
        <v>23</v>
      </c>
      <c r="BI2734" t="s">
        <v>23</v>
      </c>
      <c r="BJ2734" t="s">
        <v>23</v>
      </c>
      <c r="BK2734" t="s">
        <v>23</v>
      </c>
      <c r="BN2734" t="s">
        <v>23</v>
      </c>
      <c r="BO2734" t="s">
        <v>23</v>
      </c>
      <c r="BP2734" t="s">
        <v>23</v>
      </c>
      <c r="BQ2734" t="s">
        <v>23</v>
      </c>
      <c r="BR2734">
        <v>6.5000000000000002E-2</v>
      </c>
      <c r="BS2734" t="s">
        <v>23</v>
      </c>
      <c r="BV2734" t="s">
        <v>23</v>
      </c>
      <c r="BW2734" t="s">
        <v>23</v>
      </c>
      <c r="BX2734" t="s">
        <v>23</v>
      </c>
      <c r="BY2734">
        <v>74.244</v>
      </c>
      <c r="BZ2734">
        <v>-1.736</v>
      </c>
      <c r="CA2734">
        <v>-40.515000000000001</v>
      </c>
      <c r="CB2734" t="s">
        <v>23</v>
      </c>
      <c r="CC2734" t="s">
        <v>23</v>
      </c>
      <c r="CD2734" t="s">
        <v>23</v>
      </c>
      <c r="CE2734" t="s">
        <v>576</v>
      </c>
      <c r="CF2734" t="s">
        <v>576</v>
      </c>
      <c r="CG2734">
        <v>-86.037999999999997</v>
      </c>
      <c r="CH2734">
        <v>23974.686000000002</v>
      </c>
      <c r="CI2734" s="7">
        <v>-13298.718000000001</v>
      </c>
      <c r="CJ2734" t="s">
        <v>23</v>
      </c>
      <c r="CK2734" t="s">
        <v>23</v>
      </c>
      <c r="CL2734" t="s">
        <v>576</v>
      </c>
      <c r="CM2734" t="s">
        <v>23</v>
      </c>
      <c r="CP2734" s="9" t="s">
        <v>23</v>
      </c>
      <c r="CQ2734" s="9" t="s">
        <v>23</v>
      </c>
      <c r="CR2734" s="9" t="s">
        <v>23</v>
      </c>
      <c r="CS2734" t="s">
        <v>23</v>
      </c>
      <c r="CT2734">
        <v>12.553000000000001</v>
      </c>
      <c r="CU2734">
        <v>0.63500000000000001</v>
      </c>
      <c r="CV2734">
        <v>0.35499999999999998</v>
      </c>
      <c r="CW2734">
        <v>0.63500000000000001</v>
      </c>
      <c r="CX2734">
        <v>8.9999999999999993E-3</v>
      </c>
      <c r="CY2734" t="s">
        <v>23</v>
      </c>
      <c r="DB2734" s="10" t="e">
        <v>#VALUE!</v>
      </c>
      <c r="DC2734" s="9" t="s">
        <v>23</v>
      </c>
      <c r="DD2734" s="10" t="e">
        <v>#VALUE!</v>
      </c>
      <c r="DE2734" s="12" t="s">
        <v>23</v>
      </c>
      <c r="DF2734" s="9" t="s">
        <v>23</v>
      </c>
      <c r="DG2734" s="13" t="s">
        <v>23</v>
      </c>
      <c r="DH2734" t="s">
        <v>23</v>
      </c>
      <c r="DK2734" t="s">
        <v>23</v>
      </c>
      <c r="DL2734" t="s">
        <v>23</v>
      </c>
      <c r="DM2734" t="s">
        <v>23</v>
      </c>
      <c r="DN2734" t="s">
        <v>23</v>
      </c>
    </row>
    <row r="2735" spans="1:118" x14ac:dyDescent="0.25">
      <c r="A2735" s="1">
        <v>43886</v>
      </c>
      <c r="B2735" t="s">
        <v>133</v>
      </c>
      <c r="C2735">
        <v>19</v>
      </c>
      <c r="D2735" t="s">
        <v>134</v>
      </c>
      <c r="E2735" t="s">
        <v>106</v>
      </c>
      <c r="F2735" t="s">
        <v>91</v>
      </c>
      <c r="I2735">
        <v>95.593803157728047</v>
      </c>
      <c r="J2735">
        <v>7758.15</v>
      </c>
      <c r="M2735">
        <v>220613</v>
      </c>
      <c r="N2735">
        <v>239443</v>
      </c>
      <c r="O2735">
        <v>471415</v>
      </c>
      <c r="P2735">
        <v>326982</v>
      </c>
      <c r="S2735">
        <v>54.048499999999997</v>
      </c>
      <c r="T2735">
        <v>250409.03449686</v>
      </c>
      <c r="U2735">
        <v>1.9888570000000001</v>
      </c>
      <c r="X2735">
        <v>-4.2016809999999998</v>
      </c>
      <c r="Y2735">
        <v>-11.490683000000001</v>
      </c>
      <c r="Z2735">
        <v>4.7794119999999998</v>
      </c>
      <c r="AA2735">
        <v>-10.9375</v>
      </c>
      <c r="AB2735">
        <v>13.16</v>
      </c>
      <c r="AC2735">
        <v>14.04</v>
      </c>
      <c r="AD2735">
        <v>10.8</v>
      </c>
      <c r="AE2735">
        <v>10.1</v>
      </c>
      <c r="AF2735" s="4">
        <v>19.677777500000001</v>
      </c>
      <c r="AG2735" s="4">
        <v>19.791666416666668</v>
      </c>
      <c r="AH2735" s="4">
        <v>20.105796826086955</v>
      </c>
      <c r="AI2735" s="4">
        <v>19.876922738461534</v>
      </c>
      <c r="AJ2735" s="4">
        <v>19.327343414062508</v>
      </c>
      <c r="AK2735" s="4">
        <v>19.620237734126992</v>
      </c>
      <c r="AL2735" s="6">
        <v>20.166665999999999</v>
      </c>
      <c r="AM2735" s="6">
        <v>20.166665999999999</v>
      </c>
      <c r="AN2735" s="6">
        <v>21.3</v>
      </c>
      <c r="AO2735" s="6">
        <v>21.533332999999999</v>
      </c>
      <c r="AP2735" s="6">
        <v>21.533332999999999</v>
      </c>
      <c r="AQ2735" s="6">
        <v>22.333333</v>
      </c>
      <c r="AR2735">
        <v>19</v>
      </c>
      <c r="AS2735">
        <v>19</v>
      </c>
      <c r="AT2735">
        <v>19</v>
      </c>
      <c r="AU2735">
        <v>18.166665999999999</v>
      </c>
      <c r="AV2735">
        <v>17.166665999999999</v>
      </c>
      <c r="AW2735">
        <v>17.166665999999999</v>
      </c>
      <c r="AZ2735" t="s">
        <v>23</v>
      </c>
      <c r="BA2735" t="s">
        <v>23</v>
      </c>
      <c r="BB2735" t="s">
        <v>23</v>
      </c>
      <c r="BC2735" t="s">
        <v>23</v>
      </c>
      <c r="BD2735" t="s">
        <v>23</v>
      </c>
      <c r="BE2735" t="s">
        <v>23</v>
      </c>
      <c r="BF2735">
        <v>0.05</v>
      </c>
      <c r="BG2735" t="s">
        <v>23</v>
      </c>
      <c r="BH2735" t="s">
        <v>23</v>
      </c>
      <c r="BI2735" t="s">
        <v>23</v>
      </c>
      <c r="BJ2735" t="s">
        <v>23</v>
      </c>
      <c r="BK2735" t="s">
        <v>23</v>
      </c>
      <c r="BN2735">
        <v>0</v>
      </c>
      <c r="BO2735" t="s">
        <v>23</v>
      </c>
      <c r="BP2735" t="s">
        <v>23</v>
      </c>
      <c r="BQ2735" t="s">
        <v>23</v>
      </c>
      <c r="BR2735" t="s">
        <v>23</v>
      </c>
      <c r="BS2735" t="s">
        <v>23</v>
      </c>
      <c r="BV2735">
        <v>36.052999999999997</v>
      </c>
      <c r="BW2735">
        <v>38.753999999999998</v>
      </c>
      <c r="BX2735">
        <v>60.488</v>
      </c>
      <c r="BY2735">
        <v>9.3699999999999992</v>
      </c>
      <c r="BZ2735">
        <v>-32.981000000000002</v>
      </c>
      <c r="CA2735">
        <v>-2.7770000000000001</v>
      </c>
      <c r="CB2735" t="s">
        <v>576</v>
      </c>
      <c r="CC2735" t="s">
        <v>576</v>
      </c>
      <c r="CD2735" t="s">
        <v>576</v>
      </c>
      <c r="CE2735" t="s">
        <v>576</v>
      </c>
      <c r="CF2735">
        <v>-21.312100000000001</v>
      </c>
      <c r="CG2735" t="s">
        <v>576</v>
      </c>
      <c r="CH2735">
        <v>-38351</v>
      </c>
      <c r="CI2735" s="7">
        <v>19584</v>
      </c>
      <c r="CJ2735">
        <v>532</v>
      </c>
      <c r="CK2735">
        <v>3425</v>
      </c>
      <c r="CL2735" t="s">
        <v>576</v>
      </c>
      <c r="CM2735" t="s">
        <v>576</v>
      </c>
      <c r="CP2735" s="9">
        <v>-6.8959999999999999</v>
      </c>
      <c r="CQ2735" s="9">
        <v>-12.077999999999999</v>
      </c>
      <c r="CR2735" s="9">
        <v>-16.54</v>
      </c>
      <c r="CS2735">
        <v>-4.5650000000000004</v>
      </c>
      <c r="CT2735">
        <v>-1.6910000000000001</v>
      </c>
      <c r="CU2735">
        <v>0.39200000000000002</v>
      </c>
      <c r="CV2735">
        <v>0.35399999999999998</v>
      </c>
      <c r="CW2735">
        <v>0.39200000000000002</v>
      </c>
      <c r="CX2735" t="s">
        <v>23</v>
      </c>
      <c r="CY2735" t="s">
        <v>23</v>
      </c>
      <c r="DB2735" s="10">
        <v>79.951754385964918</v>
      </c>
      <c r="DC2735" s="9">
        <v>453875</v>
      </c>
      <c r="DD2735" s="10">
        <v>4.0163040484714953E-2</v>
      </c>
      <c r="DE2735" s="12">
        <v>-44032.375</v>
      </c>
      <c r="DF2735" s="9">
        <v>1.247374</v>
      </c>
      <c r="DG2735" s="13">
        <v>1.0328329999999999</v>
      </c>
      <c r="DH2735">
        <v>95</v>
      </c>
      <c r="DK2735">
        <v>0.39288867659303139</v>
      </c>
      <c r="DL2735">
        <v>0.19037450682275828</v>
      </c>
      <c r="DM2735">
        <v>0.17708101625585157</v>
      </c>
      <c r="DN2735">
        <v>0.83351840852947401</v>
      </c>
    </row>
    <row r="2736" spans="1:118" x14ac:dyDescent="0.25">
      <c r="A2736" s="1">
        <v>43886</v>
      </c>
      <c r="B2736" t="s">
        <v>135</v>
      </c>
      <c r="C2736">
        <v>12.2</v>
      </c>
      <c r="D2736" t="s">
        <v>136</v>
      </c>
      <c r="E2736" t="s">
        <v>94</v>
      </c>
      <c r="F2736" t="s">
        <v>91</v>
      </c>
      <c r="I2736">
        <v>95.593803157728047</v>
      </c>
      <c r="J2736">
        <v>7758.15</v>
      </c>
      <c r="M2736">
        <v>87737</v>
      </c>
      <c r="N2736">
        <v>102840</v>
      </c>
      <c r="O2736">
        <v>216780</v>
      </c>
      <c r="P2736">
        <v>211833</v>
      </c>
      <c r="S2736">
        <v>54.048499999999997</v>
      </c>
      <c r="T2736">
        <v>250409.03449686</v>
      </c>
      <c r="U2736">
        <v>1.9888570000000001</v>
      </c>
      <c r="X2736">
        <v>-2.4</v>
      </c>
      <c r="Y2736">
        <v>-8.6826349999999994</v>
      </c>
      <c r="Z2736">
        <v>8.1560279999999992</v>
      </c>
      <c r="AA2736">
        <v>-8.9552239999999994</v>
      </c>
      <c r="AB2736">
        <v>13.66</v>
      </c>
      <c r="AC2736">
        <v>16.68</v>
      </c>
      <c r="AD2736">
        <v>11.22</v>
      </c>
      <c r="AE2736">
        <v>10.02</v>
      </c>
      <c r="AF2736" s="4">
        <v>12.51</v>
      </c>
      <c r="AG2736" s="4">
        <v>12.501666666666665</v>
      </c>
      <c r="AH2736" s="4">
        <v>12.666086956521738</v>
      </c>
      <c r="AI2736" s="4">
        <v>12.567999999999994</v>
      </c>
      <c r="AJ2736" s="4">
        <v>11.868593750000002</v>
      </c>
      <c r="AK2736" s="4">
        <v>12.192698412698414</v>
      </c>
      <c r="AL2736" s="6">
        <v>12.82</v>
      </c>
      <c r="AM2736" s="6">
        <v>12.82</v>
      </c>
      <c r="AN2736" s="6">
        <v>13.18</v>
      </c>
      <c r="AO2736" s="6">
        <v>13.4</v>
      </c>
      <c r="AP2736" s="6">
        <v>13.4</v>
      </c>
      <c r="AQ2736" s="6">
        <v>16.16</v>
      </c>
      <c r="AR2736">
        <v>12.2</v>
      </c>
      <c r="AS2736">
        <v>12.2</v>
      </c>
      <c r="AT2736">
        <v>12.2</v>
      </c>
      <c r="AU2736">
        <v>11.4</v>
      </c>
      <c r="AV2736">
        <v>10.32</v>
      </c>
      <c r="AW2736">
        <v>10.32</v>
      </c>
      <c r="AZ2736" t="s">
        <v>23</v>
      </c>
      <c r="BA2736" t="s">
        <v>23</v>
      </c>
      <c r="BB2736" t="s">
        <v>23</v>
      </c>
      <c r="BC2736" t="s">
        <v>23</v>
      </c>
      <c r="BD2736" t="s">
        <v>23</v>
      </c>
      <c r="BE2736" t="s">
        <v>23</v>
      </c>
      <c r="BF2736">
        <v>0.54300000000000004</v>
      </c>
      <c r="BG2736" t="s">
        <v>23</v>
      </c>
      <c r="BH2736" t="s">
        <v>23</v>
      </c>
      <c r="BI2736" t="s">
        <v>23</v>
      </c>
      <c r="BJ2736" t="s">
        <v>23</v>
      </c>
      <c r="BK2736" t="s">
        <v>23</v>
      </c>
      <c r="BN2736">
        <v>0</v>
      </c>
      <c r="BO2736" t="s">
        <v>23</v>
      </c>
      <c r="BP2736" t="s">
        <v>23</v>
      </c>
      <c r="BQ2736" t="s">
        <v>23</v>
      </c>
      <c r="BR2736" t="s">
        <v>23</v>
      </c>
      <c r="BS2736" t="s">
        <v>23</v>
      </c>
      <c r="BV2736">
        <v>123.483</v>
      </c>
      <c r="BW2736">
        <v>116.316</v>
      </c>
      <c r="BX2736">
        <v>-16.452000000000002</v>
      </c>
      <c r="BY2736">
        <v>-26.077999999999999</v>
      </c>
      <c r="BZ2736">
        <v>77.391000000000005</v>
      </c>
      <c r="CA2736">
        <v>-13.433999999999999</v>
      </c>
      <c r="CB2736" t="s">
        <v>576</v>
      </c>
      <c r="CC2736" t="s">
        <v>576</v>
      </c>
      <c r="CD2736" t="s">
        <v>576</v>
      </c>
      <c r="CE2736">
        <v>-91.687399999999997</v>
      </c>
      <c r="CF2736">
        <v>36.900500000000001</v>
      </c>
      <c r="CG2736">
        <v>80.728200000000001</v>
      </c>
      <c r="CH2736">
        <v>2541.6559999999999</v>
      </c>
      <c r="CI2736" s="7">
        <v>30575.809000000001</v>
      </c>
      <c r="CJ2736">
        <v>8148.7049999999999</v>
      </c>
      <c r="CK2736">
        <v>1059.961</v>
      </c>
      <c r="CL2736">
        <v>-91.686999999999998</v>
      </c>
      <c r="CM2736" t="s">
        <v>576</v>
      </c>
      <c r="CP2736" s="9">
        <v>-2.91</v>
      </c>
      <c r="CQ2736" s="9">
        <v>-9.86</v>
      </c>
      <c r="CR2736" s="9">
        <v>-18.709</v>
      </c>
      <c r="CS2736">
        <v>-3.6520000000000001</v>
      </c>
      <c r="CT2736">
        <v>-0.876</v>
      </c>
      <c r="CU2736">
        <v>0.48199999999999998</v>
      </c>
      <c r="CV2736">
        <v>0.378</v>
      </c>
      <c r="CW2736">
        <v>0.48199999999999998</v>
      </c>
      <c r="CX2736">
        <v>3.4140000000000001</v>
      </c>
      <c r="CY2736" t="s">
        <v>576</v>
      </c>
      <c r="DB2736" s="10">
        <v>157.85957377049181</v>
      </c>
      <c r="DC2736" s="9">
        <v>707580.97400000005</v>
      </c>
      <c r="DD2736" s="10">
        <v>4.0826849592482117E-2</v>
      </c>
      <c r="DE2736" s="12">
        <v>119232.822</v>
      </c>
      <c r="DF2736" s="9">
        <v>0.60869099999999998</v>
      </c>
      <c r="DG2736" s="13">
        <v>0.45145099999999999</v>
      </c>
      <c r="DH2736">
        <v>5.6481479999999999</v>
      </c>
      <c r="DK2736">
        <v>-3.0622148872589804E-2</v>
      </c>
      <c r="DL2736">
        <v>0.55945360618022744</v>
      </c>
      <c r="DM2736">
        <v>0.28495725423979401</v>
      </c>
      <c r="DN2736">
        <v>1.0026252955434509</v>
      </c>
    </row>
    <row r="2737" spans="1:118" x14ac:dyDescent="0.25">
      <c r="A2737" s="1">
        <v>43886</v>
      </c>
      <c r="B2737" t="s">
        <v>137</v>
      </c>
      <c r="C2737">
        <v>10.32</v>
      </c>
      <c r="D2737" t="s">
        <v>138</v>
      </c>
      <c r="E2737" t="s">
        <v>106</v>
      </c>
      <c r="F2737" t="s">
        <v>91</v>
      </c>
      <c r="I2737">
        <v>95.593803157728047</v>
      </c>
      <c r="J2737">
        <v>7758.15</v>
      </c>
      <c r="M2737">
        <v>298674</v>
      </c>
      <c r="N2737">
        <v>475129</v>
      </c>
      <c r="O2737">
        <v>689160</v>
      </c>
      <c r="P2737">
        <v>662354</v>
      </c>
      <c r="S2737">
        <v>54.048499999999997</v>
      </c>
      <c r="T2737">
        <v>250409.03449686</v>
      </c>
      <c r="U2737">
        <v>1.9888570000000001</v>
      </c>
      <c r="X2737">
        <v>-1.714286</v>
      </c>
      <c r="Y2737">
        <v>-9.7902100000000001</v>
      </c>
      <c r="Z2737">
        <v>17.272727</v>
      </c>
      <c r="AA2737">
        <v>-13.422819</v>
      </c>
      <c r="AB2737">
        <v>11.86</v>
      </c>
      <c r="AC2737">
        <v>12.24</v>
      </c>
      <c r="AD2737">
        <v>8.52</v>
      </c>
      <c r="AE2737">
        <v>8.3000000000000007</v>
      </c>
      <c r="AF2737" s="4">
        <v>10.623333333333333</v>
      </c>
      <c r="AG2737" s="4">
        <v>10.631666666666668</v>
      </c>
      <c r="AH2737" s="4">
        <v>10.908695652173913</v>
      </c>
      <c r="AI2737" s="4">
        <v>10.142307692307696</v>
      </c>
      <c r="AJ2737" s="4">
        <v>9.5051562499999989</v>
      </c>
      <c r="AK2737" s="4">
        <v>10.137539682539678</v>
      </c>
      <c r="AL2737" s="6">
        <v>10.92</v>
      </c>
      <c r="AM2737" s="6">
        <v>10.92</v>
      </c>
      <c r="AN2737" s="6">
        <v>11.54</v>
      </c>
      <c r="AO2737" s="6">
        <v>11.64</v>
      </c>
      <c r="AP2737" s="6">
        <v>11.64</v>
      </c>
      <c r="AQ2737" s="6">
        <v>12</v>
      </c>
      <c r="AR2737">
        <v>10.32</v>
      </c>
      <c r="AS2737">
        <v>10.3</v>
      </c>
      <c r="AT2737">
        <v>10.3</v>
      </c>
      <c r="AU2737">
        <v>8.6</v>
      </c>
      <c r="AV2737">
        <v>8.4</v>
      </c>
      <c r="AW2737">
        <v>8.4</v>
      </c>
      <c r="AZ2737">
        <v>2</v>
      </c>
      <c r="BA2737">
        <v>10.199999999999999</v>
      </c>
      <c r="BB2737">
        <v>-2.66008010680908</v>
      </c>
      <c r="BC2737" t="s">
        <v>23</v>
      </c>
      <c r="BD2737" t="s">
        <v>23</v>
      </c>
      <c r="BE2737" t="s">
        <v>23</v>
      </c>
      <c r="BF2737">
        <v>8.6999999999999994E-2</v>
      </c>
      <c r="BG2737">
        <v>-38</v>
      </c>
      <c r="BH2737" t="s">
        <v>23</v>
      </c>
      <c r="BI2737" t="s">
        <v>23</v>
      </c>
      <c r="BJ2737" t="s">
        <v>23</v>
      </c>
      <c r="BK2737" t="s">
        <v>23</v>
      </c>
      <c r="BN2737">
        <v>0</v>
      </c>
      <c r="BO2737" t="s">
        <v>23</v>
      </c>
      <c r="BP2737" t="s">
        <v>23</v>
      </c>
      <c r="BQ2737" t="s">
        <v>23</v>
      </c>
      <c r="BR2737" t="s">
        <v>23</v>
      </c>
      <c r="BS2737" t="s">
        <v>23</v>
      </c>
      <c r="BV2737">
        <v>14.016999999999999</v>
      </c>
      <c r="BW2737">
        <v>15.412000000000001</v>
      </c>
      <c r="BX2737">
        <v>7.5389999999999997</v>
      </c>
      <c r="BY2737">
        <v>-32.219000000000001</v>
      </c>
      <c r="BZ2737">
        <v>-50.656999999999996</v>
      </c>
      <c r="CA2737">
        <v>4.3780000000000001</v>
      </c>
      <c r="CB2737">
        <v>-36.716000000000001</v>
      </c>
      <c r="CC2737" t="s">
        <v>576</v>
      </c>
      <c r="CD2737">
        <v>-57.881999999999998</v>
      </c>
      <c r="CE2737" t="s">
        <v>576</v>
      </c>
      <c r="CF2737">
        <v>-97.284999999999997</v>
      </c>
      <c r="CG2737" t="s">
        <v>576</v>
      </c>
      <c r="CH2737">
        <v>2630</v>
      </c>
      <c r="CI2737" s="7">
        <v>-17028</v>
      </c>
      <c r="CJ2737">
        <v>4359</v>
      </c>
      <c r="CK2737">
        <v>-14461</v>
      </c>
      <c r="CL2737" t="s">
        <v>576</v>
      </c>
      <c r="CM2737">
        <v>-43.920999999999999</v>
      </c>
      <c r="CP2737" s="9">
        <v>-1.0309999999999999</v>
      </c>
      <c r="CQ2737" s="9">
        <v>-0.57999999999999996</v>
      </c>
      <c r="CR2737" s="9">
        <v>1.76</v>
      </c>
      <c r="CS2737">
        <v>-0.96599999999999997</v>
      </c>
      <c r="CT2737">
        <v>-0.318</v>
      </c>
      <c r="CU2737">
        <v>0.49299999999999999</v>
      </c>
      <c r="CV2737">
        <v>0.46</v>
      </c>
      <c r="CW2737">
        <v>0.49299999999999999</v>
      </c>
      <c r="CX2737" t="s">
        <v>23</v>
      </c>
      <c r="CY2737" t="s">
        <v>23</v>
      </c>
      <c r="DB2737" s="10">
        <v>48.323643410852711</v>
      </c>
      <c r="DC2737" s="9">
        <v>1296274</v>
      </c>
      <c r="DD2737" s="10">
        <v>1.9235902286090751E-2</v>
      </c>
      <c r="DE2737" s="12">
        <v>319788.625</v>
      </c>
      <c r="DF2737" s="9">
        <v>0.75344999999999995</v>
      </c>
      <c r="DG2737" s="13">
        <v>0.74587999999999999</v>
      </c>
      <c r="DH2737">
        <v>33.506494000000004</v>
      </c>
      <c r="DK2737">
        <v>-0.22334260525390418</v>
      </c>
      <c r="DL2737">
        <v>0.33998851895240079</v>
      </c>
      <c r="DM2737">
        <v>0.32549326912627607</v>
      </c>
      <c r="DN2737">
        <v>0.98259067615887863</v>
      </c>
    </row>
    <row r="2738" spans="1:118" x14ac:dyDescent="0.25">
      <c r="A2738" s="1">
        <v>43886</v>
      </c>
      <c r="B2738" t="s">
        <v>139</v>
      </c>
      <c r="C2738" t="s">
        <v>23</v>
      </c>
      <c r="D2738" t="s">
        <v>140</v>
      </c>
      <c r="E2738" t="s">
        <v>141</v>
      </c>
      <c r="F2738" t="s">
        <v>91</v>
      </c>
      <c r="I2738">
        <v>95.593803157728047</v>
      </c>
      <c r="J2738">
        <v>7758.15</v>
      </c>
      <c r="M2738" t="s">
        <v>23</v>
      </c>
      <c r="N2738" t="s">
        <v>23</v>
      </c>
      <c r="O2738" t="s">
        <v>23</v>
      </c>
      <c r="P2738" t="s">
        <v>23</v>
      </c>
      <c r="S2738">
        <v>54.048499999999997</v>
      </c>
      <c r="T2738">
        <v>250409.03449686</v>
      </c>
      <c r="U2738">
        <v>1.9888570000000001</v>
      </c>
      <c r="X2738" t="s">
        <v>23</v>
      </c>
      <c r="Y2738" t="s">
        <v>23</v>
      </c>
      <c r="Z2738" t="s">
        <v>23</v>
      </c>
      <c r="AA2738" t="s">
        <v>23</v>
      </c>
      <c r="AB2738" t="s">
        <v>23</v>
      </c>
      <c r="AC2738" t="s">
        <v>23</v>
      </c>
      <c r="AD2738" t="s">
        <v>23</v>
      </c>
      <c r="AE2738" t="s">
        <v>23</v>
      </c>
      <c r="AF2738" s="4" t="s">
        <v>23</v>
      </c>
      <c r="AG2738" s="4" t="s">
        <v>23</v>
      </c>
      <c r="AH2738" s="4" t="s">
        <v>23</v>
      </c>
      <c r="AI2738" s="4" t="s">
        <v>23</v>
      </c>
      <c r="AJ2738" s="4" t="s">
        <v>23</v>
      </c>
      <c r="AK2738" s="4" t="s">
        <v>23</v>
      </c>
      <c r="AL2738" s="6" t="s">
        <v>23</v>
      </c>
      <c r="AM2738" s="6" t="s">
        <v>23</v>
      </c>
      <c r="AN2738" s="6" t="s">
        <v>23</v>
      </c>
      <c r="AO2738" s="6" t="s">
        <v>23</v>
      </c>
      <c r="AP2738" s="6" t="s">
        <v>23</v>
      </c>
      <c r="AQ2738" s="6" t="s">
        <v>23</v>
      </c>
      <c r="AR2738" t="s">
        <v>23</v>
      </c>
      <c r="AS2738" t="s">
        <v>23</v>
      </c>
      <c r="AT2738" t="s">
        <v>23</v>
      </c>
      <c r="AU2738" t="s">
        <v>23</v>
      </c>
      <c r="AV2738" t="s">
        <v>23</v>
      </c>
      <c r="AW2738" t="s">
        <v>23</v>
      </c>
      <c r="AZ2738" t="s">
        <v>23</v>
      </c>
      <c r="BA2738" t="s">
        <v>23</v>
      </c>
      <c r="BB2738" t="s">
        <v>23</v>
      </c>
      <c r="BC2738" t="s">
        <v>23</v>
      </c>
      <c r="BD2738" t="s">
        <v>23</v>
      </c>
      <c r="BE2738" t="s">
        <v>23</v>
      </c>
      <c r="BF2738" t="s">
        <v>23</v>
      </c>
      <c r="BG2738" t="s">
        <v>23</v>
      </c>
      <c r="BH2738" t="s">
        <v>23</v>
      </c>
      <c r="BI2738" t="s">
        <v>23</v>
      </c>
      <c r="BJ2738" t="s">
        <v>23</v>
      </c>
      <c r="BK2738" t="s">
        <v>23</v>
      </c>
      <c r="BN2738" t="s">
        <v>23</v>
      </c>
      <c r="BO2738" t="s">
        <v>23</v>
      </c>
      <c r="BP2738" t="s">
        <v>23</v>
      </c>
      <c r="BQ2738" t="s">
        <v>23</v>
      </c>
      <c r="BR2738" t="s">
        <v>23</v>
      </c>
      <c r="BS2738" t="s">
        <v>23</v>
      </c>
      <c r="BV2738" t="s">
        <v>23</v>
      </c>
      <c r="BW2738" t="s">
        <v>23</v>
      </c>
      <c r="BX2738" t="s">
        <v>23</v>
      </c>
      <c r="BY2738">
        <v>23.956</v>
      </c>
      <c r="BZ2738">
        <v>30.452000000000002</v>
      </c>
      <c r="CA2738">
        <v>47.465000000000003</v>
      </c>
      <c r="CB2738" t="s">
        <v>23</v>
      </c>
      <c r="CC2738" t="s">
        <v>23</v>
      </c>
      <c r="CD2738" t="s">
        <v>23</v>
      </c>
      <c r="CE2738">
        <v>-12.934799999999999</v>
      </c>
      <c r="CF2738">
        <v>14.4735</v>
      </c>
      <c r="CG2738">
        <v>60.3611</v>
      </c>
      <c r="CH2738">
        <v>29400.669000000002</v>
      </c>
      <c r="CI2738" s="7">
        <v>32504.043000000001</v>
      </c>
      <c r="CJ2738" t="s">
        <v>23</v>
      </c>
      <c r="CK2738" t="s">
        <v>23</v>
      </c>
      <c r="CL2738">
        <v>-9.548</v>
      </c>
      <c r="CM2738" t="s">
        <v>23</v>
      </c>
      <c r="CP2738" s="9" t="s">
        <v>23</v>
      </c>
      <c r="CQ2738" s="9" t="s">
        <v>23</v>
      </c>
      <c r="CR2738" s="9" t="s">
        <v>23</v>
      </c>
      <c r="CS2738" t="s">
        <v>23</v>
      </c>
      <c r="CT2738">
        <v>4.2969999999999997</v>
      </c>
      <c r="CU2738">
        <v>0.153</v>
      </c>
      <c r="CV2738">
        <v>0.16800000000000001</v>
      </c>
      <c r="CW2738">
        <v>0.153</v>
      </c>
      <c r="CX2738">
        <v>120.39700000000001</v>
      </c>
      <c r="CY2738" t="s">
        <v>23</v>
      </c>
      <c r="DB2738" s="10" t="e">
        <v>#VALUE!</v>
      </c>
      <c r="DC2738" s="9" t="s">
        <v>23</v>
      </c>
      <c r="DD2738" s="10" t="e">
        <v>#VALUE!</v>
      </c>
      <c r="DE2738" s="12" t="s">
        <v>23</v>
      </c>
      <c r="DF2738" s="9" t="s">
        <v>23</v>
      </c>
      <c r="DG2738" s="13" t="s">
        <v>23</v>
      </c>
      <c r="DH2738" t="s">
        <v>23</v>
      </c>
      <c r="DK2738" t="s">
        <v>23</v>
      </c>
      <c r="DL2738" t="s">
        <v>23</v>
      </c>
      <c r="DM2738" t="s">
        <v>23</v>
      </c>
      <c r="DN2738" t="s">
        <v>23</v>
      </c>
    </row>
    <row r="2739" spans="1:118" x14ac:dyDescent="0.25">
      <c r="A2739" s="1">
        <v>43886</v>
      </c>
      <c r="B2739" t="s">
        <v>142</v>
      </c>
      <c r="C2739" t="s">
        <v>23</v>
      </c>
      <c r="D2739" t="s">
        <v>143</v>
      </c>
      <c r="E2739" t="s">
        <v>141</v>
      </c>
      <c r="F2739" t="s">
        <v>91</v>
      </c>
      <c r="I2739">
        <v>95.593803157728047</v>
      </c>
      <c r="J2739">
        <v>7758.15</v>
      </c>
      <c r="M2739" t="s">
        <v>23</v>
      </c>
      <c r="N2739" t="s">
        <v>23</v>
      </c>
      <c r="O2739" t="s">
        <v>23</v>
      </c>
      <c r="P2739" t="s">
        <v>23</v>
      </c>
      <c r="S2739">
        <v>54.048499999999997</v>
      </c>
      <c r="T2739">
        <v>250409.03449686</v>
      </c>
      <c r="U2739">
        <v>1.9888570000000001</v>
      </c>
      <c r="X2739" t="s">
        <v>23</v>
      </c>
      <c r="Y2739" t="s">
        <v>23</v>
      </c>
      <c r="Z2739" t="s">
        <v>23</v>
      </c>
      <c r="AA2739" t="s">
        <v>23</v>
      </c>
      <c r="AB2739" t="s">
        <v>23</v>
      </c>
      <c r="AC2739" t="s">
        <v>23</v>
      </c>
      <c r="AD2739" t="s">
        <v>23</v>
      </c>
      <c r="AE2739" t="s">
        <v>23</v>
      </c>
      <c r="AF2739" s="4" t="s">
        <v>23</v>
      </c>
      <c r="AG2739" s="4" t="s">
        <v>23</v>
      </c>
      <c r="AH2739" s="4" t="s">
        <v>23</v>
      </c>
      <c r="AI2739" s="4" t="s">
        <v>23</v>
      </c>
      <c r="AJ2739" s="4" t="s">
        <v>23</v>
      </c>
      <c r="AK2739" s="4" t="s">
        <v>23</v>
      </c>
      <c r="AL2739" s="6" t="s">
        <v>23</v>
      </c>
      <c r="AM2739" s="6" t="s">
        <v>23</v>
      </c>
      <c r="AN2739" s="6" t="s">
        <v>23</v>
      </c>
      <c r="AO2739" s="6" t="s">
        <v>23</v>
      </c>
      <c r="AP2739" s="6" t="s">
        <v>23</v>
      </c>
      <c r="AQ2739" s="6" t="s">
        <v>23</v>
      </c>
      <c r="AR2739" t="s">
        <v>23</v>
      </c>
      <c r="AS2739" t="s">
        <v>23</v>
      </c>
      <c r="AT2739" t="s">
        <v>23</v>
      </c>
      <c r="AU2739" t="s">
        <v>23</v>
      </c>
      <c r="AV2739" t="s">
        <v>23</v>
      </c>
      <c r="AW2739" t="s">
        <v>23</v>
      </c>
      <c r="AZ2739" t="s">
        <v>23</v>
      </c>
      <c r="BA2739" t="s">
        <v>23</v>
      </c>
      <c r="BB2739" t="s">
        <v>23</v>
      </c>
      <c r="BC2739" t="s">
        <v>23</v>
      </c>
      <c r="BD2739" t="s">
        <v>23</v>
      </c>
      <c r="BE2739" t="s">
        <v>23</v>
      </c>
      <c r="BF2739">
        <v>0.34399999999999997</v>
      </c>
      <c r="BG2739" t="s">
        <v>23</v>
      </c>
      <c r="BH2739" t="s">
        <v>23</v>
      </c>
      <c r="BI2739" t="s">
        <v>23</v>
      </c>
      <c r="BJ2739" t="s">
        <v>23</v>
      </c>
      <c r="BK2739" t="s">
        <v>23</v>
      </c>
      <c r="BN2739" t="s">
        <v>23</v>
      </c>
      <c r="BO2739" t="s">
        <v>23</v>
      </c>
      <c r="BP2739" t="s">
        <v>23</v>
      </c>
      <c r="BQ2739" t="s">
        <v>23</v>
      </c>
      <c r="BR2739" t="s">
        <v>23</v>
      </c>
      <c r="BS2739" t="s">
        <v>23</v>
      </c>
      <c r="BV2739">
        <v>5.4329999999999998</v>
      </c>
      <c r="BW2739" t="s">
        <v>23</v>
      </c>
      <c r="BX2739" t="s">
        <v>23</v>
      </c>
      <c r="BY2739">
        <v>28.965</v>
      </c>
      <c r="BZ2739">
        <v>2.4750000000000001</v>
      </c>
      <c r="CA2739">
        <v>10.599</v>
      </c>
      <c r="CB2739">
        <v>-25.376999999999999</v>
      </c>
      <c r="CC2739" t="s">
        <v>23</v>
      </c>
      <c r="CD2739" t="s">
        <v>23</v>
      </c>
      <c r="CE2739">
        <v>5.3710000000000004</v>
      </c>
      <c r="CF2739">
        <v>4.99E-2</v>
      </c>
      <c r="CG2739">
        <v>-16.168199999999999</v>
      </c>
      <c r="CH2739">
        <v>218821</v>
      </c>
      <c r="CI2739" s="7">
        <v>176561</v>
      </c>
      <c r="CJ2739">
        <v>41306</v>
      </c>
      <c r="CK2739">
        <v>47050</v>
      </c>
      <c r="CL2739">
        <v>23.934999999999999</v>
      </c>
      <c r="CM2739">
        <v>-12.208</v>
      </c>
      <c r="CP2739" s="9" t="s">
        <v>23</v>
      </c>
      <c r="CQ2739" s="9" t="s">
        <v>23</v>
      </c>
      <c r="CR2739" s="9" t="s">
        <v>23</v>
      </c>
      <c r="CS2739" t="s">
        <v>23</v>
      </c>
      <c r="CT2739">
        <v>11.696</v>
      </c>
      <c r="CU2739">
        <v>0.19600000000000001</v>
      </c>
      <c r="CV2739" t="s">
        <v>23</v>
      </c>
      <c r="CW2739">
        <v>0.19600000000000001</v>
      </c>
      <c r="CX2739">
        <v>67.525000000000006</v>
      </c>
      <c r="CY2739" t="s">
        <v>23</v>
      </c>
      <c r="DB2739" s="10" t="e">
        <v>#VALUE!</v>
      </c>
      <c r="DC2739" s="9">
        <v>1780059</v>
      </c>
      <c r="DD2739" s="10">
        <v>4.3719899171881384E-2</v>
      </c>
      <c r="DE2739" s="12" t="s">
        <v>23</v>
      </c>
      <c r="DF2739" s="9" t="s">
        <v>23</v>
      </c>
      <c r="DG2739" s="13" t="s">
        <v>23</v>
      </c>
      <c r="DH2739" t="s">
        <v>23</v>
      </c>
      <c r="DK2739" t="s">
        <v>23</v>
      </c>
      <c r="DL2739" t="s">
        <v>23</v>
      </c>
      <c r="DM2739" t="s">
        <v>23</v>
      </c>
      <c r="DN2739" t="s">
        <v>23</v>
      </c>
    </row>
    <row r="2740" spans="1:118" x14ac:dyDescent="0.25">
      <c r="A2740" s="1">
        <v>43886</v>
      </c>
      <c r="B2740" t="s">
        <v>144</v>
      </c>
      <c r="C2740">
        <v>22.2</v>
      </c>
      <c r="D2740" t="s">
        <v>145</v>
      </c>
      <c r="E2740" t="s">
        <v>90</v>
      </c>
      <c r="F2740" t="s">
        <v>91</v>
      </c>
      <c r="I2740">
        <v>95.593803157728047</v>
      </c>
      <c r="J2740">
        <v>7758.15</v>
      </c>
      <c r="M2740">
        <v>1024644</v>
      </c>
      <c r="N2740">
        <v>1439910</v>
      </c>
      <c r="O2740">
        <v>1533425</v>
      </c>
      <c r="P2740">
        <v>2413496</v>
      </c>
      <c r="S2740">
        <v>54.048499999999997</v>
      </c>
      <c r="T2740">
        <v>250409.03449686</v>
      </c>
      <c r="U2740">
        <v>1.9888570000000001</v>
      </c>
      <c r="X2740">
        <v>-1.7699119999999999</v>
      </c>
      <c r="Y2740">
        <v>-9.1653029999999998</v>
      </c>
      <c r="Z2740">
        <v>0.54347800000000002</v>
      </c>
      <c r="AA2740">
        <v>-1.5084299999999999</v>
      </c>
      <c r="AB2740">
        <v>25.7</v>
      </c>
      <c r="AC2740">
        <v>29.9</v>
      </c>
      <c r="AD2740">
        <v>21.58</v>
      </c>
      <c r="AE2740">
        <v>20.34</v>
      </c>
      <c r="AF2740" s="4">
        <v>22.546666666666663</v>
      </c>
      <c r="AG2740" s="4">
        <v>22.58</v>
      </c>
      <c r="AH2740" s="4">
        <v>22.8904347826087</v>
      </c>
      <c r="AI2740" s="4">
        <v>23.626615384615373</v>
      </c>
      <c r="AJ2740" s="4">
        <v>23.244140624999986</v>
      </c>
      <c r="AK2740" s="4">
        <v>24.611071428571439</v>
      </c>
      <c r="AL2740" s="6">
        <v>22.96</v>
      </c>
      <c r="AM2740" s="6">
        <v>22.96</v>
      </c>
      <c r="AN2740" s="6">
        <v>24.2</v>
      </c>
      <c r="AO2740" s="6">
        <v>25.65</v>
      </c>
      <c r="AP2740" s="6">
        <v>25.65</v>
      </c>
      <c r="AQ2740" s="6">
        <v>29.9</v>
      </c>
      <c r="AR2740">
        <v>22.1</v>
      </c>
      <c r="AS2740">
        <v>22.1</v>
      </c>
      <c r="AT2740">
        <v>22.1</v>
      </c>
      <c r="AU2740">
        <v>21.72</v>
      </c>
      <c r="AV2740">
        <v>20.96</v>
      </c>
      <c r="AW2740">
        <v>20.96</v>
      </c>
      <c r="AZ2740">
        <v>11</v>
      </c>
      <c r="BA2740">
        <v>25.05</v>
      </c>
      <c r="BB2740">
        <v>1.4588269311496</v>
      </c>
      <c r="BC2740">
        <v>2.1053438428984199</v>
      </c>
      <c r="BD2740">
        <v>0.43</v>
      </c>
      <c r="BE2740">
        <v>0.43</v>
      </c>
      <c r="BF2740">
        <v>0.37</v>
      </c>
      <c r="BG2740">
        <v>-3.1088082901554399</v>
      </c>
      <c r="BH2740">
        <v>11.3475177304965</v>
      </c>
      <c r="BI2740">
        <v>-13.953488372093</v>
      </c>
      <c r="BJ2740">
        <v>8.6956521739130395</v>
      </c>
      <c r="BK2740">
        <v>13.636363636363599</v>
      </c>
      <c r="BN2740">
        <v>4.8198198198198199</v>
      </c>
      <c r="BO2740">
        <v>38.960999999999999</v>
      </c>
      <c r="BP2740">
        <v>21.068000000000001</v>
      </c>
      <c r="BQ2740">
        <v>18.074999999999999</v>
      </c>
      <c r="BR2740">
        <v>1.07</v>
      </c>
      <c r="BS2740">
        <v>0.55000000000000004</v>
      </c>
      <c r="BV2740">
        <v>4.343</v>
      </c>
      <c r="BW2740">
        <v>30.706</v>
      </c>
      <c r="BX2740">
        <v>31.516999999999999</v>
      </c>
      <c r="BY2740">
        <v>21.716999999999999</v>
      </c>
      <c r="BZ2740">
        <v>16.164000000000001</v>
      </c>
      <c r="CA2740">
        <v>9.2119999999999997</v>
      </c>
      <c r="CB2740">
        <v>186.42699999999999</v>
      </c>
      <c r="CC2740">
        <v>59.4</v>
      </c>
      <c r="CD2740">
        <v>78.013999999999996</v>
      </c>
      <c r="CE2740">
        <v>81.162999999999997</v>
      </c>
      <c r="CF2740">
        <v>-21.635000000000002</v>
      </c>
      <c r="CG2740">
        <v>18.056000000000001</v>
      </c>
      <c r="CH2740">
        <v>5602066</v>
      </c>
      <c r="CI2740" s="7">
        <v>3092277</v>
      </c>
      <c r="CJ2740">
        <v>1111181</v>
      </c>
      <c r="CK2740">
        <v>1506346</v>
      </c>
      <c r="CL2740">
        <v>81.162999999999997</v>
      </c>
      <c r="CM2740">
        <v>186.42699999999999</v>
      </c>
      <c r="CP2740" s="9" t="s">
        <v>23</v>
      </c>
      <c r="CQ2740" s="9" t="s">
        <v>23</v>
      </c>
      <c r="CR2740" s="9" t="s">
        <v>23</v>
      </c>
      <c r="CS2740" t="s">
        <v>23</v>
      </c>
      <c r="CT2740">
        <v>2.2599999999999998</v>
      </c>
      <c r="CU2740" t="s">
        <v>23</v>
      </c>
      <c r="CV2740" t="s">
        <v>23</v>
      </c>
      <c r="CW2740" t="s">
        <v>23</v>
      </c>
      <c r="CX2740" t="s">
        <v>23</v>
      </c>
      <c r="CY2740" t="s">
        <v>23</v>
      </c>
      <c r="DB2740" s="10">
        <v>35.144594594594594</v>
      </c>
      <c r="DC2740" s="9">
        <v>265788878</v>
      </c>
      <c r="DD2740" s="10">
        <v>8.8063504297572603E-3</v>
      </c>
      <c r="DE2740" s="12" t="s">
        <v>23</v>
      </c>
      <c r="DF2740" s="9">
        <v>6.8286680000000004</v>
      </c>
      <c r="DG2740" s="13">
        <v>7.1153849999999998</v>
      </c>
      <c r="DH2740">
        <v>15</v>
      </c>
      <c r="DK2740">
        <v>0.51207503351666317</v>
      </c>
      <c r="DL2740">
        <v>0.24618817125530051</v>
      </c>
      <c r="DM2740">
        <v>0.26594948768043475</v>
      </c>
      <c r="DN2740">
        <v>0.34318196638846821</v>
      </c>
    </row>
    <row r="2741" spans="1:118" x14ac:dyDescent="0.25">
      <c r="A2741" s="1">
        <v>43886</v>
      </c>
      <c r="B2741" t="s">
        <v>146</v>
      </c>
      <c r="C2741">
        <v>30.149996999999999</v>
      </c>
      <c r="D2741" t="s">
        <v>147</v>
      </c>
      <c r="E2741" t="s">
        <v>94</v>
      </c>
      <c r="F2741" t="s">
        <v>91</v>
      </c>
      <c r="I2741">
        <v>95.593803157728047</v>
      </c>
      <c r="J2741">
        <v>7758.15</v>
      </c>
      <c r="M2741">
        <v>201512</v>
      </c>
      <c r="N2741">
        <v>124875</v>
      </c>
      <c r="O2741">
        <v>114834</v>
      </c>
      <c r="P2741">
        <v>105259</v>
      </c>
      <c r="S2741">
        <v>54.048499999999997</v>
      </c>
      <c r="T2741">
        <v>250409.03449686</v>
      </c>
      <c r="U2741">
        <v>1.9888570000000001</v>
      </c>
      <c r="X2741">
        <v>-8.6363640000000004</v>
      </c>
      <c r="Y2741">
        <v>-5.039371</v>
      </c>
      <c r="Z2741">
        <v>23.186913000000001</v>
      </c>
      <c r="AA2741">
        <v>-24.906601999999999</v>
      </c>
      <c r="AB2741">
        <v>34.85</v>
      </c>
      <c r="AC2741">
        <v>40.549996999999998</v>
      </c>
      <c r="AD2741">
        <v>23.774996999999999</v>
      </c>
      <c r="AE2741">
        <v>23.774996999999999</v>
      </c>
      <c r="AF2741" s="4">
        <v>31.549997000000001</v>
      </c>
      <c r="AG2741" s="4">
        <v>31.224997500000001</v>
      </c>
      <c r="AH2741" s="4">
        <v>31.030432434782611</v>
      </c>
      <c r="AI2741" s="4">
        <v>29.118843569230755</v>
      </c>
      <c r="AJ2741" s="4">
        <v>28.94433347656248</v>
      </c>
      <c r="AK2741" s="4">
        <v>31.456247500000028</v>
      </c>
      <c r="AL2741" s="6">
        <v>32.999997</v>
      </c>
      <c r="AM2741" s="6">
        <v>33.999997</v>
      </c>
      <c r="AN2741" s="6">
        <v>33.999997</v>
      </c>
      <c r="AO2741" s="6">
        <v>33.999997</v>
      </c>
      <c r="AP2741" s="6">
        <v>33.999997</v>
      </c>
      <c r="AQ2741" s="6">
        <v>40.399996999999999</v>
      </c>
      <c r="AR2741">
        <v>30.149996999999999</v>
      </c>
      <c r="AS2741">
        <v>29.499997</v>
      </c>
      <c r="AT2741">
        <v>29.499997</v>
      </c>
      <c r="AU2741">
        <v>23.999997</v>
      </c>
      <c r="AV2741">
        <v>23.999997</v>
      </c>
      <c r="AW2741">
        <v>23.999997</v>
      </c>
      <c r="AZ2741">
        <v>1</v>
      </c>
      <c r="BA2741">
        <v>18.000019999999999</v>
      </c>
      <c r="BB2741">
        <v>-0.40894308943089402</v>
      </c>
      <c r="BC2741" t="s">
        <v>23</v>
      </c>
      <c r="BD2741" t="s">
        <v>23</v>
      </c>
      <c r="BE2741" t="s">
        <v>23</v>
      </c>
      <c r="BF2741">
        <v>-1.581</v>
      </c>
      <c r="BG2741" t="s">
        <v>23</v>
      </c>
      <c r="BH2741" t="s">
        <v>23</v>
      </c>
      <c r="BI2741" t="s">
        <v>23</v>
      </c>
      <c r="BJ2741" t="s">
        <v>23</v>
      </c>
      <c r="BK2741" t="s">
        <v>23</v>
      </c>
      <c r="BN2741">
        <v>0</v>
      </c>
      <c r="BO2741" t="s">
        <v>23</v>
      </c>
      <c r="BP2741" t="s">
        <v>23</v>
      </c>
      <c r="BQ2741" t="s">
        <v>23</v>
      </c>
      <c r="BR2741" t="s">
        <v>23</v>
      </c>
      <c r="BS2741" t="s">
        <v>23</v>
      </c>
      <c r="BV2741">
        <v>-46.744999999999997</v>
      </c>
      <c r="BW2741">
        <v>-35.411000000000001</v>
      </c>
      <c r="BX2741">
        <v>-6.6639999999999997</v>
      </c>
      <c r="BY2741">
        <v>7.9320000000000004</v>
      </c>
      <c r="BZ2741">
        <v>54.628</v>
      </c>
      <c r="CA2741">
        <v>27.263999999999999</v>
      </c>
      <c r="CB2741" t="s">
        <v>576</v>
      </c>
      <c r="CC2741" t="s">
        <v>576</v>
      </c>
      <c r="CD2741" t="s">
        <v>576</v>
      </c>
      <c r="CE2741">
        <v>-84.206999999999994</v>
      </c>
      <c r="CF2741">
        <v>116.502</v>
      </c>
      <c r="CG2741" t="s">
        <v>576</v>
      </c>
      <c r="CH2741">
        <v>10343</v>
      </c>
      <c r="CI2741" s="7">
        <v>65492</v>
      </c>
      <c r="CJ2741">
        <v>-15813</v>
      </c>
      <c r="CK2741">
        <v>-36879</v>
      </c>
      <c r="CL2741">
        <v>-84.206999999999994</v>
      </c>
      <c r="CM2741" t="s">
        <v>576</v>
      </c>
      <c r="CP2741" s="9">
        <v>-12.044</v>
      </c>
      <c r="CQ2741" s="9">
        <v>-7.4240000000000004</v>
      </c>
      <c r="CR2741" s="9">
        <v>-0.748</v>
      </c>
      <c r="CS2741">
        <v>-17.797999999999998</v>
      </c>
      <c r="CT2741">
        <v>-5.0149999999999997</v>
      </c>
      <c r="CU2741">
        <v>0.66600000000000004</v>
      </c>
      <c r="CV2741">
        <v>0.72799999999999998</v>
      </c>
      <c r="CW2741">
        <v>0.66600000000000004</v>
      </c>
      <c r="CX2741">
        <v>12.819000000000001</v>
      </c>
      <c r="CY2741" t="s">
        <v>576</v>
      </c>
      <c r="DB2741" s="10">
        <v>22.839139917659029</v>
      </c>
      <c r="DC2741" s="9">
        <v>781460</v>
      </c>
      <c r="DD2741" s="10">
        <v>8.8117114119724612E-3</v>
      </c>
      <c r="DE2741" s="12">
        <v>-15460.25</v>
      </c>
      <c r="DF2741" s="9">
        <v>0.51819300000000001</v>
      </c>
      <c r="DG2741" s="13">
        <v>0.72896499999999997</v>
      </c>
      <c r="DH2741" t="s">
        <v>576</v>
      </c>
      <c r="DK2741">
        <v>1.7364898232979697</v>
      </c>
      <c r="DL2741">
        <v>0.70880503444401655</v>
      </c>
      <c r="DM2741">
        <v>0.61175545143518983</v>
      </c>
      <c r="DN2741">
        <v>1.8787432199898317</v>
      </c>
    </row>
    <row r="2742" spans="1:118" x14ac:dyDescent="0.25">
      <c r="A2742" s="1">
        <v>43886</v>
      </c>
      <c r="B2742" t="s">
        <v>148</v>
      </c>
      <c r="C2742">
        <v>11</v>
      </c>
      <c r="D2742" t="s">
        <v>149</v>
      </c>
      <c r="E2742" t="s">
        <v>94</v>
      </c>
      <c r="F2742" t="s">
        <v>91</v>
      </c>
      <c r="I2742">
        <v>95.593803157728047</v>
      </c>
      <c r="J2742">
        <v>7758.15</v>
      </c>
      <c r="M2742">
        <v>227928</v>
      </c>
      <c r="N2742">
        <v>271943</v>
      </c>
      <c r="O2742">
        <v>375804</v>
      </c>
      <c r="P2742">
        <v>270048</v>
      </c>
      <c r="S2742">
        <v>54.048499999999997</v>
      </c>
      <c r="T2742">
        <v>250409.03449686</v>
      </c>
      <c r="U2742">
        <v>1.9888570000000001</v>
      </c>
      <c r="X2742">
        <v>-2.9982359999999999</v>
      </c>
      <c r="Y2742">
        <v>-9.0909089999999999</v>
      </c>
      <c r="Z2742">
        <v>10.441767</v>
      </c>
      <c r="AA2742">
        <v>-2.6548669999999999</v>
      </c>
      <c r="AB2742">
        <v>12.5</v>
      </c>
      <c r="AC2742">
        <v>12.5</v>
      </c>
      <c r="AD2742">
        <v>9.9499999999999993</v>
      </c>
      <c r="AE2742">
        <v>9</v>
      </c>
      <c r="AF2742" s="4">
        <v>11.223333333333334</v>
      </c>
      <c r="AG2742" s="4">
        <v>11.21</v>
      </c>
      <c r="AH2742" s="4">
        <v>11.355652173913047</v>
      </c>
      <c r="AI2742" s="4">
        <v>11.186307692307695</v>
      </c>
      <c r="AJ2742" s="4">
        <v>10.742578125000001</v>
      </c>
      <c r="AK2742" s="4">
        <v>10.815634920634913</v>
      </c>
      <c r="AL2742" s="6">
        <v>11.4</v>
      </c>
      <c r="AM2742" s="6">
        <v>11.4</v>
      </c>
      <c r="AN2742" s="6">
        <v>12.08</v>
      </c>
      <c r="AO2742" s="6">
        <v>12.22</v>
      </c>
      <c r="AP2742" s="6">
        <v>12.22</v>
      </c>
      <c r="AQ2742" s="6">
        <v>12.22</v>
      </c>
      <c r="AR2742">
        <v>10.84</v>
      </c>
      <c r="AS2742">
        <v>10.84</v>
      </c>
      <c r="AT2742">
        <v>10.84</v>
      </c>
      <c r="AU2742">
        <v>9.9499999999999993</v>
      </c>
      <c r="AV2742">
        <v>9.6</v>
      </c>
      <c r="AW2742">
        <v>9.6</v>
      </c>
      <c r="AZ2742">
        <v>1</v>
      </c>
      <c r="BA2742">
        <v>10.8</v>
      </c>
      <c r="BB2742">
        <v>10.9804906542056</v>
      </c>
      <c r="BC2742" t="s">
        <v>23</v>
      </c>
      <c r="BD2742" t="s">
        <v>23</v>
      </c>
      <c r="BE2742" t="s">
        <v>23</v>
      </c>
      <c r="BF2742">
        <v>-1.2999999999999999E-2</v>
      </c>
      <c r="BG2742" t="s">
        <v>23</v>
      </c>
      <c r="BH2742" t="s">
        <v>23</v>
      </c>
      <c r="BI2742" t="s">
        <v>23</v>
      </c>
      <c r="BJ2742" t="s">
        <v>23</v>
      </c>
      <c r="BK2742" t="s">
        <v>23</v>
      </c>
      <c r="BN2742">
        <v>0</v>
      </c>
      <c r="BO2742" t="s">
        <v>23</v>
      </c>
      <c r="BP2742" t="s">
        <v>23</v>
      </c>
      <c r="BQ2742" t="s">
        <v>23</v>
      </c>
      <c r="BR2742" t="s">
        <v>23</v>
      </c>
      <c r="BS2742" t="s">
        <v>23</v>
      </c>
      <c r="BV2742">
        <v>2.5640000000000001</v>
      </c>
      <c r="BW2742">
        <v>7.5170000000000003</v>
      </c>
      <c r="BX2742">
        <v>16.492999999999999</v>
      </c>
      <c r="BY2742">
        <v>10.455</v>
      </c>
      <c r="BZ2742">
        <v>1.847</v>
      </c>
      <c r="CA2742">
        <v>-11.237</v>
      </c>
      <c r="CB2742">
        <v>-95.852999999999994</v>
      </c>
      <c r="CC2742" t="s">
        <v>576</v>
      </c>
      <c r="CD2742" t="s">
        <v>576</v>
      </c>
      <c r="CE2742" t="s">
        <v>576</v>
      </c>
      <c r="CF2742">
        <v>-10.7342</v>
      </c>
      <c r="CG2742">
        <v>46.387099999999997</v>
      </c>
      <c r="CH2742">
        <v>-21717.471000000001</v>
      </c>
      <c r="CI2742" s="7">
        <v>51927.336000000003</v>
      </c>
      <c r="CJ2742">
        <v>-398.67399999999998</v>
      </c>
      <c r="CK2742">
        <v>2479.75</v>
      </c>
      <c r="CL2742" t="s">
        <v>576</v>
      </c>
      <c r="CM2742">
        <v>-95.852999999999994</v>
      </c>
      <c r="CP2742" s="9">
        <v>0.379</v>
      </c>
      <c r="CQ2742" s="9">
        <v>-0.91500000000000004</v>
      </c>
      <c r="CR2742" s="9">
        <v>-1.4590000000000001</v>
      </c>
      <c r="CS2742">
        <v>0.51300000000000001</v>
      </c>
      <c r="CT2742">
        <v>0.114</v>
      </c>
      <c r="CU2742">
        <v>0.48099999999999998</v>
      </c>
      <c r="CV2742">
        <v>0.46</v>
      </c>
      <c r="CW2742">
        <v>0.48099999999999998</v>
      </c>
      <c r="CX2742" t="s">
        <v>23</v>
      </c>
      <c r="CY2742" t="s">
        <v>23</v>
      </c>
      <c r="DB2742" s="10">
        <v>99.880618181818178</v>
      </c>
      <c r="DC2742" s="9">
        <v>1489701.7879999999</v>
      </c>
      <c r="DD2742" s="10">
        <v>2.2125639014135359E-2</v>
      </c>
      <c r="DE2742" s="12">
        <v>29840.94</v>
      </c>
      <c r="DF2742" s="9">
        <v>0.46842400000000001</v>
      </c>
      <c r="DG2742" s="13">
        <v>0.48483799999999999</v>
      </c>
      <c r="DH2742" t="s">
        <v>576</v>
      </c>
      <c r="DK2742">
        <v>1.4731460067539413</v>
      </c>
      <c r="DL2742">
        <v>0.26605140616614648</v>
      </c>
      <c r="DM2742">
        <v>0.33785812952134919</v>
      </c>
      <c r="DN2742">
        <v>0.93603220799887066</v>
      </c>
    </row>
    <row r="2743" spans="1:118" x14ac:dyDescent="0.25">
      <c r="A2743" s="1">
        <v>43886</v>
      </c>
      <c r="B2743" t="s">
        <v>150</v>
      </c>
      <c r="C2743">
        <v>27.8</v>
      </c>
      <c r="D2743" t="s">
        <v>151</v>
      </c>
      <c r="E2743" t="s">
        <v>90</v>
      </c>
      <c r="F2743" t="s">
        <v>91</v>
      </c>
      <c r="I2743">
        <v>95.593803157728047</v>
      </c>
      <c r="J2743">
        <v>7758.15</v>
      </c>
      <c r="M2743">
        <v>705080</v>
      </c>
      <c r="N2743">
        <v>674817</v>
      </c>
      <c r="O2743">
        <v>1156066</v>
      </c>
      <c r="P2743">
        <v>1212229</v>
      </c>
      <c r="S2743">
        <v>54.048499999999997</v>
      </c>
      <c r="T2743">
        <v>250409.03449686</v>
      </c>
      <c r="U2743">
        <v>1.9888570000000001</v>
      </c>
      <c r="X2743">
        <v>-2.7972030000000001</v>
      </c>
      <c r="Y2743">
        <v>-19.884726000000001</v>
      </c>
      <c r="Z2743">
        <v>-22.777778000000001</v>
      </c>
      <c r="AA2743">
        <v>-24.763193999999999</v>
      </c>
      <c r="AB2743">
        <v>37.049999999999997</v>
      </c>
      <c r="AC2743">
        <v>42.5</v>
      </c>
      <c r="AD2743">
        <v>27.4</v>
      </c>
      <c r="AE2743">
        <v>27.4</v>
      </c>
      <c r="AF2743" s="4">
        <v>28.616666666666671</v>
      </c>
      <c r="AG2743" s="4">
        <v>28.979166666666668</v>
      </c>
      <c r="AH2743" s="4">
        <v>30.163043478260864</v>
      </c>
      <c r="AI2743" s="4">
        <v>32.881538461538469</v>
      </c>
      <c r="AJ2743" s="4">
        <v>32.381640624999996</v>
      </c>
      <c r="AK2743" s="4">
        <v>35.448015873015869</v>
      </c>
      <c r="AL2743" s="6">
        <v>29.15</v>
      </c>
      <c r="AM2743" s="6">
        <v>30.05</v>
      </c>
      <c r="AN2743" s="6">
        <v>34.25</v>
      </c>
      <c r="AO2743" s="6">
        <v>35.799999999999997</v>
      </c>
      <c r="AP2743" s="6">
        <v>37.049999999999997</v>
      </c>
      <c r="AQ2743" s="6">
        <v>41.85</v>
      </c>
      <c r="AR2743">
        <v>27.8</v>
      </c>
      <c r="AS2743">
        <v>27.8</v>
      </c>
      <c r="AT2743">
        <v>27.8</v>
      </c>
      <c r="AU2743">
        <v>27.8</v>
      </c>
      <c r="AV2743">
        <v>27.8</v>
      </c>
      <c r="AW2743">
        <v>27.8</v>
      </c>
      <c r="AZ2743">
        <v>8</v>
      </c>
      <c r="BA2743">
        <v>36.418750000000003</v>
      </c>
      <c r="BB2743">
        <v>-0.31556077433991397</v>
      </c>
      <c r="BC2743">
        <v>-1.8318857142857099</v>
      </c>
      <c r="BD2743">
        <v>0.80500000000000005</v>
      </c>
      <c r="BE2743">
        <v>0.8</v>
      </c>
      <c r="BF2743">
        <v>0.56999999999999995</v>
      </c>
      <c r="BG2743">
        <v>13.0584192439863</v>
      </c>
      <c r="BH2743">
        <v>-2.5830258302583</v>
      </c>
      <c r="BI2743">
        <v>-35.802469135802497</v>
      </c>
      <c r="BJ2743">
        <v>-118.07228915662699</v>
      </c>
      <c r="BK2743">
        <v>3.6144578313253</v>
      </c>
      <c r="BN2743">
        <v>4.3165467625899296</v>
      </c>
      <c r="BO2743">
        <v>38.027999999999999</v>
      </c>
      <c r="BP2743">
        <v>67.331999999999994</v>
      </c>
      <c r="BQ2743">
        <v>37.741999999999997</v>
      </c>
      <c r="BR2743">
        <v>1.96</v>
      </c>
      <c r="BS2743">
        <v>0</v>
      </c>
      <c r="BV2743">
        <v>40.200000000000003</v>
      </c>
      <c r="BW2743">
        <v>-78.617000000000004</v>
      </c>
      <c r="BX2743">
        <v>20.898</v>
      </c>
      <c r="BY2743">
        <v>16.253</v>
      </c>
      <c r="BZ2743">
        <v>2.734</v>
      </c>
      <c r="CA2743">
        <v>-4.7670000000000003</v>
      </c>
      <c r="CB2743">
        <v>-19.718</v>
      </c>
      <c r="CC2743" t="s">
        <v>576</v>
      </c>
      <c r="CD2743">
        <v>10.5473</v>
      </c>
      <c r="CE2743">
        <v>-31.4283</v>
      </c>
      <c r="CF2743">
        <v>1.5384</v>
      </c>
      <c r="CG2743">
        <v>-10.034700000000001</v>
      </c>
      <c r="CH2743">
        <v>2715443</v>
      </c>
      <c r="CI2743" s="7">
        <v>3954578</v>
      </c>
      <c r="CJ2743">
        <v>1177986</v>
      </c>
      <c r="CK2743">
        <v>-188134</v>
      </c>
      <c r="CL2743">
        <v>-31.334</v>
      </c>
      <c r="CM2743">
        <v>10.987</v>
      </c>
      <c r="CP2743" s="9" t="s">
        <v>23</v>
      </c>
      <c r="CQ2743" s="9" t="s">
        <v>23</v>
      </c>
      <c r="CR2743" s="9" t="s">
        <v>23</v>
      </c>
      <c r="CS2743" t="s">
        <v>23</v>
      </c>
      <c r="CT2743">
        <v>0.88400000000000001</v>
      </c>
      <c r="CU2743" t="s">
        <v>23</v>
      </c>
      <c r="CV2743" t="s">
        <v>23</v>
      </c>
      <c r="CW2743" t="s">
        <v>23</v>
      </c>
      <c r="CX2743" t="s">
        <v>23</v>
      </c>
      <c r="CY2743" t="s">
        <v>23</v>
      </c>
      <c r="DB2743" s="10">
        <v>43.547843614310125</v>
      </c>
      <c r="DC2743" s="9">
        <v>257864005</v>
      </c>
      <c r="DD2743" s="10">
        <v>9.6469299776833911E-3</v>
      </c>
      <c r="DE2743" s="12" t="s">
        <v>23</v>
      </c>
      <c r="DF2743" s="9">
        <v>7.2132849999999999</v>
      </c>
      <c r="DG2743" s="13">
        <v>6.0964910000000003</v>
      </c>
      <c r="DH2743">
        <v>13.365385</v>
      </c>
      <c r="DK2743">
        <v>0.85670363547932371</v>
      </c>
      <c r="DL2743">
        <v>0.36448221301076683</v>
      </c>
      <c r="DM2743">
        <v>0.40027048996090042</v>
      </c>
      <c r="DN2743">
        <v>0.54936049668735076</v>
      </c>
    </row>
    <row r="2744" spans="1:118" x14ac:dyDescent="0.25">
      <c r="A2744" s="1">
        <v>43886</v>
      </c>
      <c r="B2744" t="s">
        <v>152</v>
      </c>
      <c r="C2744">
        <v>31.74</v>
      </c>
      <c r="D2744" t="s">
        <v>153</v>
      </c>
      <c r="E2744" t="s">
        <v>97</v>
      </c>
      <c r="F2744" t="s">
        <v>91</v>
      </c>
      <c r="I2744">
        <v>95.593803157728047</v>
      </c>
      <c r="J2744">
        <v>7758.15</v>
      </c>
      <c r="M2744">
        <v>200751</v>
      </c>
      <c r="N2744">
        <v>301408</v>
      </c>
      <c r="O2744">
        <v>443199</v>
      </c>
      <c r="P2744">
        <v>341021</v>
      </c>
      <c r="S2744">
        <v>54.048499999999997</v>
      </c>
      <c r="T2744">
        <v>250409.03449686</v>
      </c>
      <c r="U2744">
        <v>1.9888570000000001</v>
      </c>
      <c r="X2744">
        <v>-6.5371030000000001</v>
      </c>
      <c r="Y2744">
        <v>-11.980033000000001</v>
      </c>
      <c r="Z2744">
        <v>-2.3985240000000001</v>
      </c>
      <c r="AA2744">
        <v>-23.775216</v>
      </c>
      <c r="AB2744">
        <v>38.880000000000003</v>
      </c>
      <c r="AC2744">
        <v>44.46</v>
      </c>
      <c r="AD2744">
        <v>30</v>
      </c>
      <c r="AE2744">
        <v>23.7</v>
      </c>
      <c r="AF2744" s="4">
        <v>33.32</v>
      </c>
      <c r="AG2744" s="4">
        <v>33.524999999999999</v>
      </c>
      <c r="AH2744" s="4">
        <v>34.210434782608694</v>
      </c>
      <c r="AI2744" s="4">
        <v>34.066153846153838</v>
      </c>
      <c r="AJ2744" s="4">
        <v>31.876874999999991</v>
      </c>
      <c r="AK2744" s="4">
        <v>34.205476190476183</v>
      </c>
      <c r="AL2744" s="6">
        <v>34.020000000000003</v>
      </c>
      <c r="AM2744" s="6">
        <v>34.14</v>
      </c>
      <c r="AN2744" s="6">
        <v>36</v>
      </c>
      <c r="AO2744" s="6">
        <v>37.200000000000003</v>
      </c>
      <c r="AP2744" s="6">
        <v>37.200000000000003</v>
      </c>
      <c r="AQ2744" s="6">
        <v>43.8</v>
      </c>
      <c r="AR2744">
        <v>31.74</v>
      </c>
      <c r="AS2744">
        <v>31.74</v>
      </c>
      <c r="AT2744">
        <v>31.74</v>
      </c>
      <c r="AU2744">
        <v>30.72</v>
      </c>
      <c r="AV2744">
        <v>23.7</v>
      </c>
      <c r="AW2744">
        <v>23.7</v>
      </c>
      <c r="AZ2744" t="s">
        <v>23</v>
      </c>
      <c r="BA2744" t="s">
        <v>23</v>
      </c>
      <c r="BB2744" t="s">
        <v>23</v>
      </c>
      <c r="BC2744" t="s">
        <v>23</v>
      </c>
      <c r="BD2744" t="s">
        <v>23</v>
      </c>
      <c r="BE2744" t="s">
        <v>23</v>
      </c>
      <c r="BF2744">
        <v>-3.5310000000000001</v>
      </c>
      <c r="BG2744" t="s">
        <v>23</v>
      </c>
      <c r="BH2744" t="s">
        <v>23</v>
      </c>
      <c r="BI2744" t="s">
        <v>23</v>
      </c>
      <c r="BJ2744" t="s">
        <v>23</v>
      </c>
      <c r="BK2744" t="s">
        <v>23</v>
      </c>
      <c r="BN2744">
        <v>0</v>
      </c>
      <c r="BO2744" t="s">
        <v>23</v>
      </c>
      <c r="BP2744" t="s">
        <v>23</v>
      </c>
      <c r="BQ2744" t="s">
        <v>23</v>
      </c>
      <c r="BR2744" t="s">
        <v>23</v>
      </c>
      <c r="BS2744" t="s">
        <v>23</v>
      </c>
      <c r="BV2744">
        <v>-70.012</v>
      </c>
      <c r="BW2744">
        <v>-85.888000000000005</v>
      </c>
      <c r="BX2744">
        <v>-52.026000000000003</v>
      </c>
      <c r="BY2744">
        <v>38.006999999999998</v>
      </c>
      <c r="BZ2744">
        <v>165.89500000000001</v>
      </c>
      <c r="CA2744">
        <v>183.369</v>
      </c>
      <c r="CB2744" t="s">
        <v>576</v>
      </c>
      <c r="CC2744" t="s">
        <v>576</v>
      </c>
      <c r="CD2744">
        <v>-93.618399999999994</v>
      </c>
      <c r="CE2744" t="s">
        <v>576</v>
      </c>
      <c r="CF2744">
        <v>-43.777200000000001</v>
      </c>
      <c r="CG2744">
        <v>-50.334699999999998</v>
      </c>
      <c r="CH2744">
        <v>-94235</v>
      </c>
      <c r="CI2744" s="7">
        <v>-14519</v>
      </c>
      <c r="CJ2744">
        <v>-33462</v>
      </c>
      <c r="CK2744">
        <v>-28305</v>
      </c>
      <c r="CL2744" t="s">
        <v>576</v>
      </c>
      <c r="CM2744" t="s">
        <v>576</v>
      </c>
      <c r="CP2744" s="9">
        <v>-93.355999999999995</v>
      </c>
      <c r="CQ2744" s="9">
        <v>-38.215000000000003</v>
      </c>
      <c r="CR2744" s="9">
        <v>-2.7389999999999999</v>
      </c>
      <c r="CS2744">
        <v>-46.344000000000001</v>
      </c>
      <c r="CT2744">
        <v>-17.588999999999999</v>
      </c>
      <c r="CU2744">
        <v>0.30099999999999999</v>
      </c>
      <c r="CV2744">
        <v>0.41199999999999998</v>
      </c>
      <c r="CW2744">
        <v>0.30099999999999999</v>
      </c>
      <c r="CX2744" t="s">
        <v>23</v>
      </c>
      <c r="CY2744" t="s">
        <v>23</v>
      </c>
      <c r="DB2744" s="10">
        <v>-47.296786389413995</v>
      </c>
      <c r="DC2744" s="9">
        <v>348680</v>
      </c>
      <c r="DD2744" s="10">
        <v>-4.3053802913846508E-2</v>
      </c>
      <c r="DE2744" s="12">
        <v>-124327.75</v>
      </c>
      <c r="DF2744" s="9">
        <v>2.1222249999999998</v>
      </c>
      <c r="DG2744" s="13">
        <v>3.6600549999999998</v>
      </c>
      <c r="DH2744" t="s">
        <v>576</v>
      </c>
      <c r="DK2744">
        <v>1.386124832774571</v>
      </c>
      <c r="DL2744">
        <v>0.57468608387683018</v>
      </c>
      <c r="DM2744">
        <v>1.9563037202155521E-3</v>
      </c>
      <c r="DN2744">
        <v>0.71913678559426852</v>
      </c>
    </row>
    <row r="2745" spans="1:118" x14ac:dyDescent="0.25">
      <c r="A2745" s="1">
        <v>43886</v>
      </c>
      <c r="B2745" t="s">
        <v>154</v>
      </c>
      <c r="C2745">
        <v>8.3818169999999999</v>
      </c>
      <c r="D2745" t="s">
        <v>155</v>
      </c>
      <c r="E2745" t="s">
        <v>156</v>
      </c>
      <c r="F2745" t="s">
        <v>91</v>
      </c>
      <c r="I2745">
        <v>95.593803157728047</v>
      </c>
      <c r="J2745">
        <v>7758.15</v>
      </c>
      <c r="M2745">
        <v>771462</v>
      </c>
      <c r="N2745">
        <v>896666</v>
      </c>
      <c r="O2745">
        <v>1255466</v>
      </c>
      <c r="P2745">
        <v>1271579</v>
      </c>
      <c r="S2745">
        <v>54.048499999999997</v>
      </c>
      <c r="T2745">
        <v>250409.03449686</v>
      </c>
      <c r="U2745">
        <v>1.9888570000000001</v>
      </c>
      <c r="X2745">
        <v>-1.914901</v>
      </c>
      <c r="Y2745">
        <v>-10.658916</v>
      </c>
      <c r="Z2745">
        <v>6.4665010000000001</v>
      </c>
      <c r="AA2745">
        <v>16.267337999999999</v>
      </c>
      <c r="AB2745">
        <v>9.6181809999999999</v>
      </c>
      <c r="AC2745">
        <v>9.6181809999999999</v>
      </c>
      <c r="AD2745">
        <v>7.7272720000000001</v>
      </c>
      <c r="AE2745">
        <v>6.2727269999999997</v>
      </c>
      <c r="AF2745" s="4">
        <v>8.5833323333333329</v>
      </c>
      <c r="AG2745" s="4">
        <v>8.5598474999999983</v>
      </c>
      <c r="AH2745" s="4">
        <v>8.7841887826086964</v>
      </c>
      <c r="AI2745" s="4">
        <v>8.5300690923076914</v>
      </c>
      <c r="AJ2745" s="4">
        <v>8.3435360703125028</v>
      </c>
      <c r="AK2745" s="4">
        <v>7.7997826865079372</v>
      </c>
      <c r="AL2745" s="6">
        <v>8.8000000000000007</v>
      </c>
      <c r="AM2745" s="6">
        <v>8.8000000000000007</v>
      </c>
      <c r="AN2745" s="6">
        <v>9.3454540000000001</v>
      </c>
      <c r="AO2745" s="6">
        <v>9.5454539999999994</v>
      </c>
      <c r="AP2745" s="6">
        <v>9.5454539999999994</v>
      </c>
      <c r="AQ2745" s="6">
        <v>9.5454539999999994</v>
      </c>
      <c r="AR2745">
        <v>8.3181799999999999</v>
      </c>
      <c r="AS2745">
        <v>8.3181799999999999</v>
      </c>
      <c r="AT2745">
        <v>8.3181799999999999</v>
      </c>
      <c r="AU2745">
        <v>7.7818180000000003</v>
      </c>
      <c r="AV2745">
        <v>7.7090899999999998</v>
      </c>
      <c r="AW2745">
        <v>6.4545450000000004</v>
      </c>
      <c r="AZ2745">
        <v>1</v>
      </c>
      <c r="BA2745">
        <v>10</v>
      </c>
      <c r="BB2745" t="s">
        <v>23</v>
      </c>
      <c r="BC2745" t="s">
        <v>23</v>
      </c>
      <c r="BD2745" t="s">
        <v>23</v>
      </c>
      <c r="BE2745" t="s">
        <v>23</v>
      </c>
      <c r="BF2745">
        <v>0.11799999999999999</v>
      </c>
      <c r="BG2745" t="s">
        <v>23</v>
      </c>
      <c r="BH2745" t="s">
        <v>23</v>
      </c>
      <c r="BI2745" t="s">
        <v>23</v>
      </c>
      <c r="BJ2745" t="s">
        <v>23</v>
      </c>
      <c r="BK2745" t="s">
        <v>23</v>
      </c>
      <c r="BN2745">
        <v>0</v>
      </c>
      <c r="BO2745" t="s">
        <v>23</v>
      </c>
      <c r="BP2745" t="s">
        <v>23</v>
      </c>
      <c r="BQ2745" t="s">
        <v>23</v>
      </c>
      <c r="BR2745" t="s">
        <v>23</v>
      </c>
      <c r="BS2745" t="s">
        <v>23</v>
      </c>
      <c r="BV2745">
        <v>1.0209999999999999</v>
      </c>
      <c r="BW2745">
        <v>8.3130000000000006</v>
      </c>
      <c r="BX2745">
        <v>14.509</v>
      </c>
      <c r="BY2745">
        <v>-2.3250000000000002</v>
      </c>
      <c r="BZ2745">
        <v>-42.905999999999999</v>
      </c>
      <c r="CA2745">
        <v>130.44200000000001</v>
      </c>
      <c r="CB2745">
        <v>44.499000000000002</v>
      </c>
      <c r="CC2745" t="s">
        <v>576</v>
      </c>
      <c r="CD2745" t="s">
        <v>576</v>
      </c>
      <c r="CE2745">
        <v>-97.894400000000005</v>
      </c>
      <c r="CF2745">
        <v>110.1357</v>
      </c>
      <c r="CG2745" t="s">
        <v>576</v>
      </c>
      <c r="CH2745">
        <v>818.87900000000002</v>
      </c>
      <c r="CI2745" s="7">
        <v>38887.885000000002</v>
      </c>
      <c r="CJ2745">
        <v>10332.280000000001</v>
      </c>
      <c r="CK2745">
        <v>14086.757</v>
      </c>
      <c r="CL2745">
        <v>-97.894000000000005</v>
      </c>
      <c r="CM2745">
        <v>49.956000000000003</v>
      </c>
      <c r="CP2745" s="9">
        <v>6.8179999999999996</v>
      </c>
      <c r="CQ2745" s="9">
        <v>6.2489999999999997</v>
      </c>
      <c r="CR2745" s="9">
        <v>5.0819999999999999</v>
      </c>
      <c r="CS2745">
        <v>3.3809999999999998</v>
      </c>
      <c r="CT2745">
        <v>1.1200000000000001</v>
      </c>
      <c r="CU2745">
        <v>0.26300000000000001</v>
      </c>
      <c r="CV2745">
        <v>0.26500000000000001</v>
      </c>
      <c r="CW2745">
        <v>0.26300000000000001</v>
      </c>
      <c r="CX2745" t="s">
        <v>23</v>
      </c>
      <c r="CY2745" t="s">
        <v>23</v>
      </c>
      <c r="DB2745" s="10">
        <v>38.12724663824573</v>
      </c>
      <c r="DC2745" s="9">
        <v>2660964.56</v>
      </c>
      <c r="DD2745" s="10">
        <v>1.0700700951838307E-2</v>
      </c>
      <c r="DE2745" s="12">
        <v>289533.505</v>
      </c>
      <c r="DF2745" s="9">
        <v>1.075143</v>
      </c>
      <c r="DG2745" s="13">
        <v>1.143807</v>
      </c>
      <c r="DH2745">
        <v>17.758087</v>
      </c>
      <c r="DK2745">
        <v>-0.65235336786851594</v>
      </c>
      <c r="DL2745">
        <v>-0.32617081559648997</v>
      </c>
      <c r="DM2745">
        <v>0.12848286830456021</v>
      </c>
      <c r="DN2745">
        <v>0.52005863369821559</v>
      </c>
    </row>
    <row r="2746" spans="1:118" x14ac:dyDescent="0.25">
      <c r="A2746" s="1">
        <v>43886</v>
      </c>
      <c r="B2746" t="s">
        <v>157</v>
      </c>
      <c r="C2746" t="s">
        <v>23</v>
      </c>
      <c r="D2746" t="s">
        <v>158</v>
      </c>
      <c r="E2746" t="s">
        <v>111</v>
      </c>
      <c r="F2746" t="s">
        <v>91</v>
      </c>
      <c r="I2746">
        <v>95.593803157728047</v>
      </c>
      <c r="J2746">
        <v>7758.15</v>
      </c>
      <c r="M2746" t="s">
        <v>23</v>
      </c>
      <c r="N2746" t="s">
        <v>23</v>
      </c>
      <c r="O2746" t="s">
        <v>23</v>
      </c>
      <c r="P2746" t="s">
        <v>23</v>
      </c>
      <c r="S2746">
        <v>54.048499999999997</v>
      </c>
      <c r="T2746">
        <v>250409.03449686</v>
      </c>
      <c r="U2746">
        <v>1.9888570000000001</v>
      </c>
      <c r="X2746" t="s">
        <v>23</v>
      </c>
      <c r="Y2746" t="s">
        <v>23</v>
      </c>
      <c r="Z2746" t="s">
        <v>23</v>
      </c>
      <c r="AA2746" t="s">
        <v>23</v>
      </c>
      <c r="AB2746" t="s">
        <v>23</v>
      </c>
      <c r="AC2746" t="s">
        <v>23</v>
      </c>
      <c r="AD2746" t="s">
        <v>23</v>
      </c>
      <c r="AE2746" t="s">
        <v>23</v>
      </c>
      <c r="AF2746" s="4" t="s">
        <v>23</v>
      </c>
      <c r="AG2746" s="4" t="s">
        <v>23</v>
      </c>
      <c r="AH2746" s="4" t="s">
        <v>23</v>
      </c>
      <c r="AI2746" s="4" t="s">
        <v>23</v>
      </c>
      <c r="AJ2746" s="4" t="s">
        <v>23</v>
      </c>
      <c r="AK2746" s="4" t="s">
        <v>23</v>
      </c>
      <c r="AL2746" s="6" t="s">
        <v>23</v>
      </c>
      <c r="AM2746" s="6" t="s">
        <v>23</v>
      </c>
      <c r="AN2746" s="6" t="s">
        <v>23</v>
      </c>
      <c r="AO2746" s="6" t="s">
        <v>23</v>
      </c>
      <c r="AP2746" s="6" t="s">
        <v>23</v>
      </c>
      <c r="AQ2746" s="6" t="s">
        <v>23</v>
      </c>
      <c r="AR2746" t="s">
        <v>23</v>
      </c>
      <c r="AS2746" t="s">
        <v>23</v>
      </c>
      <c r="AT2746" t="s">
        <v>23</v>
      </c>
      <c r="AU2746" t="s">
        <v>23</v>
      </c>
      <c r="AV2746" t="s">
        <v>23</v>
      </c>
      <c r="AW2746" t="s">
        <v>23</v>
      </c>
      <c r="AZ2746" t="s">
        <v>23</v>
      </c>
      <c r="BA2746" t="s">
        <v>23</v>
      </c>
      <c r="BB2746" t="s">
        <v>23</v>
      </c>
      <c r="BC2746" t="s">
        <v>23</v>
      </c>
      <c r="BD2746" t="s">
        <v>23</v>
      </c>
      <c r="BE2746" t="s">
        <v>23</v>
      </c>
      <c r="BF2746">
        <v>0.19600000000000001</v>
      </c>
      <c r="BG2746" t="s">
        <v>23</v>
      </c>
      <c r="BH2746" t="s">
        <v>23</v>
      </c>
      <c r="BI2746" t="s">
        <v>23</v>
      </c>
      <c r="BJ2746" t="s">
        <v>23</v>
      </c>
      <c r="BK2746" t="s">
        <v>23</v>
      </c>
      <c r="BN2746" t="s">
        <v>23</v>
      </c>
      <c r="BO2746" t="s">
        <v>23</v>
      </c>
      <c r="BP2746" t="s">
        <v>23</v>
      </c>
      <c r="BQ2746" t="s">
        <v>23</v>
      </c>
      <c r="BR2746" t="s">
        <v>23</v>
      </c>
      <c r="BS2746" t="s">
        <v>23</v>
      </c>
      <c r="BV2746">
        <v>23.622</v>
      </c>
      <c r="BW2746">
        <v>19.923999999999999</v>
      </c>
      <c r="BX2746">
        <v>16.609000000000002</v>
      </c>
      <c r="BY2746">
        <v>-9.6890000000000001</v>
      </c>
      <c r="BZ2746">
        <v>0.27</v>
      </c>
      <c r="CA2746">
        <v>-9.1999999999999993</v>
      </c>
      <c r="CB2746">
        <v>19.777999999999999</v>
      </c>
      <c r="CC2746">
        <v>-80.067999999999998</v>
      </c>
      <c r="CD2746">
        <v>28.552800000000001</v>
      </c>
      <c r="CE2746">
        <v>-59.145200000000003</v>
      </c>
      <c r="CF2746">
        <v>-20.455200000000001</v>
      </c>
      <c r="CG2746">
        <v>-16.861699999999999</v>
      </c>
      <c r="CH2746">
        <v>40727.69</v>
      </c>
      <c r="CI2746" s="7">
        <v>99688.634999999995</v>
      </c>
      <c r="CJ2746">
        <v>19566.43</v>
      </c>
      <c r="CK2746">
        <v>2862.7269999999999</v>
      </c>
      <c r="CL2746">
        <v>-59.145000000000003</v>
      </c>
      <c r="CM2746">
        <v>19.777999999999999</v>
      </c>
      <c r="CP2746" s="9" t="s">
        <v>23</v>
      </c>
      <c r="CQ2746" s="9" t="s">
        <v>23</v>
      </c>
      <c r="CR2746" s="9" t="s">
        <v>23</v>
      </c>
      <c r="CS2746" t="s">
        <v>23</v>
      </c>
      <c r="CT2746">
        <v>0.86199999999999999</v>
      </c>
      <c r="CU2746">
        <v>0.04</v>
      </c>
      <c r="CV2746">
        <v>3.7999999999999999E-2</v>
      </c>
      <c r="CW2746">
        <v>0.04</v>
      </c>
      <c r="CX2746">
        <v>190.11500000000001</v>
      </c>
      <c r="CY2746" t="s">
        <v>23</v>
      </c>
      <c r="DB2746" s="10" t="e">
        <v>#VALUE!</v>
      </c>
      <c r="DC2746" s="9">
        <v>4404840.0310000004</v>
      </c>
      <c r="DD2746" s="10">
        <v>1.0103672707019128E-2</v>
      </c>
      <c r="DE2746" s="12" t="s">
        <v>23</v>
      </c>
      <c r="DF2746" s="9" t="s">
        <v>23</v>
      </c>
      <c r="DG2746" s="13" t="s">
        <v>23</v>
      </c>
      <c r="DH2746" t="s">
        <v>23</v>
      </c>
      <c r="DK2746" t="s">
        <v>23</v>
      </c>
      <c r="DL2746" t="s">
        <v>23</v>
      </c>
      <c r="DM2746" t="s">
        <v>23</v>
      </c>
      <c r="DN2746" t="s">
        <v>23</v>
      </c>
    </row>
    <row r="2747" spans="1:118" x14ac:dyDescent="0.25">
      <c r="A2747" s="1">
        <v>43886</v>
      </c>
      <c r="B2747" t="s">
        <v>159</v>
      </c>
      <c r="C2747">
        <v>61.833333000000003</v>
      </c>
      <c r="D2747" t="s">
        <v>160</v>
      </c>
      <c r="E2747" t="s">
        <v>97</v>
      </c>
      <c r="F2747" t="s">
        <v>91</v>
      </c>
      <c r="I2747">
        <v>95.593803157728047</v>
      </c>
      <c r="J2747">
        <v>7758.15</v>
      </c>
      <c r="M2747">
        <v>171309</v>
      </c>
      <c r="N2747">
        <v>239166</v>
      </c>
      <c r="O2747">
        <v>212227</v>
      </c>
      <c r="P2747">
        <v>285111</v>
      </c>
      <c r="S2747">
        <v>54.048499999999997</v>
      </c>
      <c r="T2747">
        <v>250409.03449686</v>
      </c>
      <c r="U2747">
        <v>1.9888570000000001</v>
      </c>
      <c r="X2747">
        <v>-4.2580650000000002</v>
      </c>
      <c r="Y2747">
        <v>-4.9935980000000004</v>
      </c>
      <c r="Z2747">
        <v>2.0632739999999998</v>
      </c>
      <c r="AA2747">
        <v>28.596187</v>
      </c>
      <c r="AB2747">
        <v>68.25</v>
      </c>
      <c r="AC2747">
        <v>68.25</v>
      </c>
      <c r="AD2747">
        <v>56.666665999999999</v>
      </c>
      <c r="AE2747">
        <v>47.333333000000003</v>
      </c>
      <c r="AF2747" s="4">
        <v>64.305555000000012</v>
      </c>
      <c r="AG2747" s="4">
        <v>63.381943999999997</v>
      </c>
      <c r="AH2747" s="4">
        <v>62.898550347826109</v>
      </c>
      <c r="AI2747" s="4">
        <v>62.878204784615413</v>
      </c>
      <c r="AJ2747" s="4">
        <v>60.475911101562424</v>
      </c>
      <c r="AK2747" s="4">
        <v>58.351190130952361</v>
      </c>
      <c r="AL2747" s="6">
        <v>65.666666000000006</v>
      </c>
      <c r="AM2747" s="6">
        <v>65.666666000000006</v>
      </c>
      <c r="AN2747" s="6">
        <v>65.666666000000006</v>
      </c>
      <c r="AO2747" s="6">
        <v>67.083332999999996</v>
      </c>
      <c r="AP2747" s="6">
        <v>67.083332999999996</v>
      </c>
      <c r="AQ2747" s="6">
        <v>67.083332999999996</v>
      </c>
      <c r="AR2747">
        <v>61.833333000000003</v>
      </c>
      <c r="AS2747">
        <v>60.75</v>
      </c>
      <c r="AT2747">
        <v>60.75</v>
      </c>
      <c r="AU2747">
        <v>57.083333000000003</v>
      </c>
      <c r="AV2747">
        <v>54.083333000000003</v>
      </c>
      <c r="AW2747">
        <v>47.916665999999999</v>
      </c>
      <c r="AZ2747">
        <v>4</v>
      </c>
      <c r="BA2747">
        <v>66.770830000000004</v>
      </c>
      <c r="BB2747">
        <v>-1.2985348327067801</v>
      </c>
      <c r="BC2747" t="s">
        <v>23</v>
      </c>
      <c r="BD2747" t="s">
        <v>23</v>
      </c>
      <c r="BE2747" t="s">
        <v>23</v>
      </c>
      <c r="BF2747">
        <v>0.62</v>
      </c>
      <c r="BG2747">
        <v>-248.78048780487799</v>
      </c>
      <c r="BH2747">
        <v>-121.923937360179</v>
      </c>
      <c r="BI2747" t="s">
        <v>23</v>
      </c>
      <c r="BJ2747" t="s">
        <v>23</v>
      </c>
      <c r="BK2747" t="s">
        <v>23</v>
      </c>
      <c r="BN2747">
        <v>0</v>
      </c>
      <c r="BO2747" t="s">
        <v>23</v>
      </c>
      <c r="BP2747" t="s">
        <v>23</v>
      </c>
      <c r="BQ2747" t="s">
        <v>23</v>
      </c>
      <c r="BR2747" t="s">
        <v>23</v>
      </c>
      <c r="BS2747" t="s">
        <v>23</v>
      </c>
      <c r="BV2747">
        <v>2.8919999999999999</v>
      </c>
      <c r="BW2747">
        <v>-7.24</v>
      </c>
      <c r="BX2747">
        <v>-7.7119999999999997</v>
      </c>
      <c r="BY2747">
        <v>-5.6950000000000003</v>
      </c>
      <c r="BZ2747">
        <v>9.8219999999999992</v>
      </c>
      <c r="CA2747">
        <v>19.341000000000001</v>
      </c>
      <c r="CB2747" t="s">
        <v>576</v>
      </c>
      <c r="CC2747">
        <v>119.73699999999999</v>
      </c>
      <c r="CD2747">
        <v>7.2641999999999998</v>
      </c>
      <c r="CE2747">
        <v>39.524900000000002</v>
      </c>
      <c r="CF2747" t="s">
        <v>576</v>
      </c>
      <c r="CG2747">
        <v>22.450399999999998</v>
      </c>
      <c r="CH2747">
        <v>-279333</v>
      </c>
      <c r="CI2747" s="7">
        <v>-200203</v>
      </c>
      <c r="CJ2747">
        <v>92967</v>
      </c>
      <c r="CK2747">
        <v>51548</v>
      </c>
      <c r="CL2747">
        <v>39.524999999999999</v>
      </c>
      <c r="CM2747" t="s">
        <v>576</v>
      </c>
      <c r="CP2747" s="9">
        <v>-0.624</v>
      </c>
      <c r="CQ2747" s="9">
        <v>-2.4689999999999999</v>
      </c>
      <c r="CR2747" s="9">
        <v>-2.8610000000000002</v>
      </c>
      <c r="CS2747">
        <v>-1.256</v>
      </c>
      <c r="CT2747">
        <v>-0.22</v>
      </c>
      <c r="CU2747">
        <v>0.56399999999999995</v>
      </c>
      <c r="CV2747">
        <v>0.56000000000000005</v>
      </c>
      <c r="CW2747">
        <v>0.56399999999999995</v>
      </c>
      <c r="CX2747" t="s">
        <v>23</v>
      </c>
      <c r="CY2747" t="s">
        <v>23</v>
      </c>
      <c r="DB2747" s="10">
        <v>34.768270817851551</v>
      </c>
      <c r="DC2747" s="9">
        <v>13952736</v>
      </c>
      <c r="DD2747" s="10">
        <v>2.311209787098387E-2</v>
      </c>
      <c r="DE2747" s="12">
        <v>-2780733.375</v>
      </c>
      <c r="DF2747" s="9">
        <v>1.2834620000000001</v>
      </c>
      <c r="DG2747" s="13">
        <v>1.231347</v>
      </c>
      <c r="DH2747">
        <v>24.932796</v>
      </c>
      <c r="DK2747">
        <v>1.0083624154552162</v>
      </c>
      <c r="DL2747">
        <v>0.3429428871097096</v>
      </c>
      <c r="DM2747">
        <v>0.47145389215780337</v>
      </c>
      <c r="DN2747">
        <v>0.33831982676851458</v>
      </c>
    </row>
    <row r="2748" spans="1:118" x14ac:dyDescent="0.25">
      <c r="A2748" s="1">
        <v>43886</v>
      </c>
      <c r="B2748" t="s">
        <v>161</v>
      </c>
      <c r="C2748">
        <v>23.428570000000001</v>
      </c>
      <c r="D2748" t="s">
        <v>162</v>
      </c>
      <c r="E2748" t="s">
        <v>94</v>
      </c>
      <c r="F2748" t="s">
        <v>91</v>
      </c>
      <c r="I2748">
        <v>95.593803157728047</v>
      </c>
      <c r="J2748">
        <v>7758.15</v>
      </c>
      <c r="M2748">
        <v>491587</v>
      </c>
      <c r="N2748">
        <v>1107489</v>
      </c>
      <c r="O2748">
        <v>784983</v>
      </c>
      <c r="P2748">
        <v>543935</v>
      </c>
      <c r="S2748">
        <v>54.048499999999997</v>
      </c>
      <c r="T2748">
        <v>250409.03449686</v>
      </c>
      <c r="U2748">
        <v>1.9888570000000001</v>
      </c>
      <c r="X2748">
        <v>1.990051</v>
      </c>
      <c r="Y2748">
        <v>-1.9138759999999999</v>
      </c>
      <c r="Z2748">
        <v>48.335751999999999</v>
      </c>
      <c r="AA2748">
        <v>37.583896000000003</v>
      </c>
      <c r="AB2748">
        <v>27.131426999999999</v>
      </c>
      <c r="AC2748">
        <v>27.131426999999999</v>
      </c>
      <c r="AD2748">
        <v>14.857141</v>
      </c>
      <c r="AE2748">
        <v>14.857141</v>
      </c>
      <c r="AF2748" s="4">
        <v>23.481903000000003</v>
      </c>
      <c r="AG2748" s="4">
        <v>23.719998333333333</v>
      </c>
      <c r="AH2748" s="4">
        <v>24.580371043478259</v>
      </c>
      <c r="AI2748" s="4">
        <v>20.330899430769225</v>
      </c>
      <c r="AJ2748" s="4">
        <v>18.483926929687502</v>
      </c>
      <c r="AK2748" s="4">
        <v>17.866120833333341</v>
      </c>
      <c r="AL2748" s="6">
        <v>23.999998000000001</v>
      </c>
      <c r="AM2748" s="6">
        <v>25.119997999999999</v>
      </c>
      <c r="AN2748" s="6">
        <v>26.399998</v>
      </c>
      <c r="AO2748" s="6">
        <v>26.399998</v>
      </c>
      <c r="AP2748" s="6">
        <v>26.399998</v>
      </c>
      <c r="AQ2748" s="6">
        <v>26.399998</v>
      </c>
      <c r="AR2748">
        <v>22.971426999999998</v>
      </c>
      <c r="AS2748">
        <v>22.971426999999998</v>
      </c>
      <c r="AT2748">
        <v>22.971426999999998</v>
      </c>
      <c r="AU2748">
        <v>15.679997999999999</v>
      </c>
      <c r="AV2748">
        <v>15.679997999999999</v>
      </c>
      <c r="AW2748">
        <v>15.291427000000001</v>
      </c>
      <c r="AZ2748">
        <v>1</v>
      </c>
      <c r="BA2748">
        <v>16</v>
      </c>
      <c r="BB2748">
        <v>10.9042336548767</v>
      </c>
      <c r="BC2748" t="s">
        <v>23</v>
      </c>
      <c r="BD2748" t="s">
        <v>23</v>
      </c>
      <c r="BE2748" t="s">
        <v>23</v>
      </c>
      <c r="BF2748">
        <v>0.04</v>
      </c>
      <c r="BG2748" t="s">
        <v>23</v>
      </c>
      <c r="BH2748" t="s">
        <v>23</v>
      </c>
      <c r="BI2748" t="s">
        <v>23</v>
      </c>
      <c r="BJ2748" t="s">
        <v>23</v>
      </c>
      <c r="BK2748" t="s">
        <v>23</v>
      </c>
      <c r="BN2748">
        <v>0</v>
      </c>
      <c r="BO2748" t="s">
        <v>23</v>
      </c>
      <c r="BP2748" t="s">
        <v>23</v>
      </c>
      <c r="BQ2748" t="s">
        <v>23</v>
      </c>
      <c r="BR2748" t="s">
        <v>23</v>
      </c>
      <c r="BS2748" t="s">
        <v>23</v>
      </c>
      <c r="BV2748">
        <v>28.222999999999999</v>
      </c>
      <c r="BW2748">
        <v>37.042999999999999</v>
      </c>
      <c r="BX2748">
        <v>8.6460000000000008</v>
      </c>
      <c r="BY2748">
        <v>-25.37</v>
      </c>
      <c r="BZ2748">
        <v>-18.734999999999999</v>
      </c>
      <c r="CA2748">
        <v>-13.898999999999999</v>
      </c>
      <c r="CB2748" t="s">
        <v>576</v>
      </c>
      <c r="CC2748" t="s">
        <v>576</v>
      </c>
      <c r="CD2748" t="s">
        <v>576</v>
      </c>
      <c r="CE2748">
        <v>-59.843200000000003</v>
      </c>
      <c r="CF2748" t="s">
        <v>576</v>
      </c>
      <c r="CG2748" t="s">
        <v>576</v>
      </c>
      <c r="CH2748">
        <v>-209152</v>
      </c>
      <c r="CI2748" s="7">
        <v>-388026</v>
      </c>
      <c r="CJ2748">
        <v>2785</v>
      </c>
      <c r="CK2748">
        <v>838</v>
      </c>
      <c r="CL2748">
        <v>-46.098999999999997</v>
      </c>
      <c r="CM2748" t="s">
        <v>576</v>
      </c>
      <c r="CP2748" s="9">
        <v>-2.4020000000000001</v>
      </c>
      <c r="CQ2748" s="9">
        <v>-7.3440000000000003</v>
      </c>
      <c r="CR2748" s="9">
        <v>-9.2270000000000003</v>
      </c>
      <c r="CS2748">
        <v>-5.9569999999999999</v>
      </c>
      <c r="CT2748">
        <v>-0.90700000000000003</v>
      </c>
      <c r="CU2748">
        <v>0.60399999999999998</v>
      </c>
      <c r="CV2748">
        <v>0.59199999999999997</v>
      </c>
      <c r="CW2748">
        <v>0.60399999999999998</v>
      </c>
      <c r="CX2748">
        <v>3.5470000000000002</v>
      </c>
      <c r="CY2748" t="s">
        <v>576</v>
      </c>
      <c r="DB2748" s="10">
        <v>71.154272631358083</v>
      </c>
      <c r="DC2748" s="9">
        <v>4060109</v>
      </c>
      <c r="DD2748" s="10">
        <v>2.8741346599315439E-2</v>
      </c>
      <c r="DE2748" s="12">
        <v>-278665.375</v>
      </c>
      <c r="DF2748" s="9">
        <v>0.73134299999999997</v>
      </c>
      <c r="DG2748" s="13">
        <v>0.86490599999999995</v>
      </c>
      <c r="DH2748">
        <v>172.26889700000001</v>
      </c>
      <c r="DK2748">
        <v>-2.437181790465571</v>
      </c>
      <c r="DL2748">
        <v>-6.1210040751391769E-2</v>
      </c>
      <c r="DM2748">
        <v>4.6337882705448065E-2</v>
      </c>
      <c r="DN2748">
        <v>0.72736814921883319</v>
      </c>
    </row>
    <row r="2749" spans="1:118" x14ac:dyDescent="0.25">
      <c r="A2749" s="1">
        <v>43886</v>
      </c>
      <c r="B2749" t="s">
        <v>163</v>
      </c>
      <c r="C2749">
        <v>9.516</v>
      </c>
      <c r="D2749" t="s">
        <v>164</v>
      </c>
      <c r="E2749" t="s">
        <v>90</v>
      </c>
      <c r="F2749" t="s">
        <v>91</v>
      </c>
      <c r="I2749">
        <v>95.593803157728047</v>
      </c>
      <c r="J2749">
        <v>7758.15</v>
      </c>
      <c r="M2749">
        <v>79465</v>
      </c>
      <c r="N2749">
        <v>92243</v>
      </c>
      <c r="O2749">
        <v>161726</v>
      </c>
      <c r="P2749">
        <v>276781</v>
      </c>
      <c r="S2749">
        <v>54.048499999999997</v>
      </c>
      <c r="T2749">
        <v>250409.03449686</v>
      </c>
      <c r="U2749">
        <v>1.9888570000000001</v>
      </c>
      <c r="X2749">
        <v>-1.856436</v>
      </c>
      <c r="Y2749">
        <v>-10.395479999999999</v>
      </c>
      <c r="Z2749">
        <v>-1.73482</v>
      </c>
      <c r="AA2749">
        <v>-15.638298000000001</v>
      </c>
      <c r="AB2749">
        <v>13.8</v>
      </c>
      <c r="AC2749">
        <v>15.195</v>
      </c>
      <c r="AD2749">
        <v>11.775</v>
      </c>
      <c r="AE2749">
        <v>11.16</v>
      </c>
      <c r="AF2749" s="4">
        <v>9.6440000000000001</v>
      </c>
      <c r="AG2749" s="4">
        <v>9.6910000000000007</v>
      </c>
      <c r="AH2749" s="4">
        <v>9.988695652173913</v>
      </c>
      <c r="AI2749" s="4">
        <v>10.276061538461539</v>
      </c>
      <c r="AJ2749" s="4">
        <v>9.8349374999999952</v>
      </c>
      <c r="AK2749" s="4">
        <v>10.512523809523801</v>
      </c>
      <c r="AL2749" s="6">
        <v>9.7799999999999994</v>
      </c>
      <c r="AM2749" s="6">
        <v>9.7799999999999994</v>
      </c>
      <c r="AN2749" s="6">
        <v>10.596</v>
      </c>
      <c r="AO2749" s="6">
        <v>10.944000000000001</v>
      </c>
      <c r="AP2749" s="6">
        <v>10.944000000000001</v>
      </c>
      <c r="AQ2749" s="6">
        <v>12.06</v>
      </c>
      <c r="AR2749">
        <v>9.4320000000000004</v>
      </c>
      <c r="AS2749">
        <v>9.4320000000000004</v>
      </c>
      <c r="AT2749">
        <v>9.4320000000000004</v>
      </c>
      <c r="AU2749">
        <v>9.4320000000000004</v>
      </c>
      <c r="AV2749">
        <v>8.9879999999999995</v>
      </c>
      <c r="AW2749">
        <v>8.9879999999999995</v>
      </c>
      <c r="AZ2749">
        <v>4</v>
      </c>
      <c r="BA2749">
        <v>9.42</v>
      </c>
      <c r="BB2749" t="s">
        <v>23</v>
      </c>
      <c r="BC2749" t="s">
        <v>23</v>
      </c>
      <c r="BD2749" t="s">
        <v>23</v>
      </c>
      <c r="BE2749" t="s">
        <v>23</v>
      </c>
      <c r="BF2749">
        <v>0.26400000000000001</v>
      </c>
      <c r="BG2749" t="s">
        <v>23</v>
      </c>
      <c r="BH2749">
        <v>7.5</v>
      </c>
      <c r="BI2749" t="s">
        <v>23</v>
      </c>
      <c r="BJ2749" t="s">
        <v>23</v>
      </c>
      <c r="BK2749" t="s">
        <v>23</v>
      </c>
      <c r="BN2749">
        <v>0</v>
      </c>
      <c r="BO2749" t="s">
        <v>23</v>
      </c>
      <c r="BP2749" t="s">
        <v>23</v>
      </c>
      <c r="BQ2749" t="s">
        <v>23</v>
      </c>
      <c r="BR2749" t="s">
        <v>23</v>
      </c>
      <c r="BS2749" t="s">
        <v>23</v>
      </c>
      <c r="BV2749">
        <v>10.331</v>
      </c>
      <c r="BW2749" t="s">
        <v>576</v>
      </c>
      <c r="BX2749">
        <v>4.5490000000000004</v>
      </c>
      <c r="BY2749">
        <v>5.4530000000000003</v>
      </c>
      <c r="BZ2749">
        <v>19.734999999999999</v>
      </c>
      <c r="CA2749">
        <v>-11.477</v>
      </c>
      <c r="CB2749">
        <v>-0.57299999999999995</v>
      </c>
      <c r="CC2749" t="s">
        <v>576</v>
      </c>
      <c r="CD2749">
        <v>-16.714600000000001</v>
      </c>
      <c r="CE2749">
        <v>-64.243700000000004</v>
      </c>
      <c r="CF2749">
        <v>30.351800000000001</v>
      </c>
      <c r="CG2749">
        <v>-20.7502</v>
      </c>
      <c r="CH2749">
        <v>575897</v>
      </c>
      <c r="CI2749" s="7">
        <v>1410798</v>
      </c>
      <c r="CJ2749">
        <v>311933</v>
      </c>
      <c r="CK2749">
        <v>-284740</v>
      </c>
      <c r="CL2749">
        <v>-59.179000000000002</v>
      </c>
      <c r="CM2749">
        <v>-9.7759999999999998</v>
      </c>
      <c r="CP2749" s="9" t="s">
        <v>23</v>
      </c>
      <c r="CQ2749" s="9" t="s">
        <v>23</v>
      </c>
      <c r="CR2749" s="9" t="s">
        <v>23</v>
      </c>
      <c r="CS2749" t="s">
        <v>23</v>
      </c>
      <c r="CT2749">
        <v>-0.15</v>
      </c>
      <c r="CU2749" t="s">
        <v>23</v>
      </c>
      <c r="CV2749" t="s">
        <v>23</v>
      </c>
      <c r="CW2749" t="s">
        <v>23</v>
      </c>
      <c r="CX2749" t="s">
        <v>23</v>
      </c>
      <c r="CY2749" t="s">
        <v>23</v>
      </c>
      <c r="DB2749" s="10">
        <v>62.874249966037098</v>
      </c>
      <c r="DC2749" s="9">
        <v>96298603</v>
      </c>
      <c r="DD2749" s="10">
        <v>6.9907556187497341E-3</v>
      </c>
      <c r="DE2749" s="12" t="s">
        <v>23</v>
      </c>
      <c r="DF2749" s="9">
        <v>5.8559999999999999</v>
      </c>
      <c r="DG2749" s="13">
        <v>3.9782609999999998</v>
      </c>
      <c r="DH2749">
        <v>9.0113640000000004</v>
      </c>
      <c r="DK2749">
        <v>0.75784893541641918</v>
      </c>
      <c r="DL2749">
        <v>0.39851316564307288</v>
      </c>
      <c r="DM2749">
        <v>0.24320444382253048</v>
      </c>
      <c r="DN2749">
        <v>0.48050403078129517</v>
      </c>
    </row>
    <row r="2750" spans="1:118" x14ac:dyDescent="0.25">
      <c r="A2750" s="1">
        <v>43886</v>
      </c>
      <c r="B2750" t="s">
        <v>165</v>
      </c>
      <c r="C2750">
        <v>34.049999999999997</v>
      </c>
      <c r="D2750" t="s">
        <v>166</v>
      </c>
      <c r="E2750" t="s">
        <v>90</v>
      </c>
      <c r="F2750" t="s">
        <v>91</v>
      </c>
      <c r="I2750">
        <v>95.593803157728047</v>
      </c>
      <c r="J2750">
        <v>7758.15</v>
      </c>
      <c r="M2750">
        <v>1482834</v>
      </c>
      <c r="N2750">
        <v>2086078</v>
      </c>
      <c r="O2750">
        <v>1913242</v>
      </c>
      <c r="P2750">
        <v>2998646</v>
      </c>
      <c r="S2750">
        <v>54.048499999999997</v>
      </c>
      <c r="T2750">
        <v>250409.03449686</v>
      </c>
      <c r="U2750">
        <v>1.9888570000000001</v>
      </c>
      <c r="X2750">
        <v>-1.0893250000000001</v>
      </c>
      <c r="Y2750">
        <v>-3.404255</v>
      </c>
      <c r="Z2750">
        <v>-3.7115589999999998</v>
      </c>
      <c r="AA2750">
        <v>-12.692308000000001</v>
      </c>
      <c r="AB2750">
        <v>38.024999999999999</v>
      </c>
      <c r="AC2750">
        <v>48.3</v>
      </c>
      <c r="AD2750">
        <v>33.524999999999999</v>
      </c>
      <c r="AE2750">
        <v>30.45</v>
      </c>
      <c r="AF2750" s="4">
        <v>34.46875</v>
      </c>
      <c r="AG2750" s="4">
        <v>34.449999999999996</v>
      </c>
      <c r="AH2750" s="4">
        <v>34.485326086956519</v>
      </c>
      <c r="AI2750" s="4">
        <v>35.286346153846161</v>
      </c>
      <c r="AJ2750" s="4">
        <v>34.573242187500014</v>
      </c>
      <c r="AK2750" s="4">
        <v>38.130803571428551</v>
      </c>
      <c r="AL2750" s="6">
        <v>35.024999999999999</v>
      </c>
      <c r="AM2750" s="6">
        <v>35.024999999999999</v>
      </c>
      <c r="AN2750" s="6">
        <v>35.212499999999999</v>
      </c>
      <c r="AO2750" s="6">
        <v>37.950000000000003</v>
      </c>
      <c r="AP2750" s="6">
        <v>37.950000000000003</v>
      </c>
      <c r="AQ2750" s="6">
        <v>48</v>
      </c>
      <c r="AR2750">
        <v>33.862499999999997</v>
      </c>
      <c r="AS2750">
        <v>33.862499999999997</v>
      </c>
      <c r="AT2750">
        <v>33.825000000000003</v>
      </c>
      <c r="AU2750">
        <v>33.825000000000003</v>
      </c>
      <c r="AV2750">
        <v>31.012499999999999</v>
      </c>
      <c r="AW2750">
        <v>31.012499999999999</v>
      </c>
      <c r="AZ2750">
        <v>11</v>
      </c>
      <c r="BA2750">
        <v>49.109090000000002</v>
      </c>
      <c r="BB2750">
        <v>3.0395343378789499</v>
      </c>
      <c r="BC2750">
        <v>13.9859311072543</v>
      </c>
      <c r="BD2750">
        <v>0.79</v>
      </c>
      <c r="BE2750">
        <v>0.79</v>
      </c>
      <c r="BF2750">
        <v>0.82299999999999995</v>
      </c>
      <c r="BG2750">
        <v>-19.767441860465102</v>
      </c>
      <c r="BH2750">
        <v>2.78884462151394</v>
      </c>
      <c r="BI2750">
        <v>5.0632911392405102</v>
      </c>
      <c r="BJ2750">
        <v>10.714285714285699</v>
      </c>
      <c r="BK2750">
        <v>-26.966292134831502</v>
      </c>
      <c r="BN2750">
        <v>5.0660792951541804</v>
      </c>
      <c r="BO2750">
        <v>9.5239999999999991</v>
      </c>
      <c r="BP2750">
        <v>42.4574</v>
      </c>
      <c r="BQ2750">
        <v>29.190999999999999</v>
      </c>
      <c r="BR2750">
        <v>1.7250000000000001</v>
      </c>
      <c r="BS2750">
        <v>0.9</v>
      </c>
      <c r="BV2750">
        <v>21.334</v>
      </c>
      <c r="BW2750">
        <v>5.3</v>
      </c>
      <c r="BX2750">
        <v>9.2469999999999999</v>
      </c>
      <c r="BY2750">
        <v>9.4740000000000002</v>
      </c>
      <c r="BZ2750">
        <v>6.7530000000000001</v>
      </c>
      <c r="CA2750">
        <v>-1.002</v>
      </c>
      <c r="CB2750">
        <v>25.224599999999999</v>
      </c>
      <c r="CC2750">
        <v>20.588000000000001</v>
      </c>
      <c r="CD2750">
        <v>26.189</v>
      </c>
      <c r="CE2750">
        <v>19.155799999999999</v>
      </c>
      <c r="CF2750">
        <v>-2.4443000000000001</v>
      </c>
      <c r="CG2750">
        <v>5.0056000000000003</v>
      </c>
      <c r="CH2750">
        <v>11401436</v>
      </c>
      <c r="CI2750" s="7">
        <v>9593949</v>
      </c>
      <c r="CJ2750">
        <v>3389607</v>
      </c>
      <c r="CK2750">
        <v>2550699</v>
      </c>
      <c r="CL2750">
        <v>18.84</v>
      </c>
      <c r="CM2750">
        <v>25.282</v>
      </c>
      <c r="CP2750" s="9" t="s">
        <v>23</v>
      </c>
      <c r="CQ2750" s="9" t="s">
        <v>23</v>
      </c>
      <c r="CR2750" s="9" t="s">
        <v>23</v>
      </c>
      <c r="CS2750" t="s">
        <v>23</v>
      </c>
      <c r="CT2750">
        <v>2.395</v>
      </c>
      <c r="CU2750" t="s">
        <v>23</v>
      </c>
      <c r="CV2750" t="s">
        <v>23</v>
      </c>
      <c r="CW2750" t="s">
        <v>23</v>
      </c>
      <c r="CX2750" t="s">
        <v>23</v>
      </c>
      <c r="CY2750" t="s">
        <v>23</v>
      </c>
      <c r="DB2750" s="10">
        <v>38.952385187284932</v>
      </c>
      <c r="DC2750" s="9">
        <v>506818746</v>
      </c>
      <c r="DD2750" s="10">
        <v>1.043707053408794E-2</v>
      </c>
      <c r="DE2750" s="12" t="s">
        <v>23</v>
      </c>
      <c r="DF2750" s="9">
        <v>7.079002</v>
      </c>
      <c r="DG2750" s="13">
        <v>6.419683</v>
      </c>
      <c r="DH2750">
        <v>10.431984999999999</v>
      </c>
      <c r="DK2750">
        <v>0.55430845483900704</v>
      </c>
      <c r="DL2750">
        <v>0.35214285735971917</v>
      </c>
      <c r="DM2750">
        <v>0.30983661501723647</v>
      </c>
      <c r="DN2750">
        <v>0.61233814677121856</v>
      </c>
    </row>
    <row r="2751" spans="1:118" x14ac:dyDescent="0.25">
      <c r="A2751" s="1">
        <v>43886</v>
      </c>
      <c r="B2751" t="s">
        <v>167</v>
      </c>
      <c r="C2751">
        <v>8.9</v>
      </c>
      <c r="D2751" t="s">
        <v>168</v>
      </c>
      <c r="E2751" t="s">
        <v>106</v>
      </c>
      <c r="F2751" t="s">
        <v>91</v>
      </c>
      <c r="I2751">
        <v>95.593803157728047</v>
      </c>
      <c r="J2751">
        <v>7758.15</v>
      </c>
      <c r="M2751">
        <v>325490</v>
      </c>
      <c r="N2751">
        <v>710739</v>
      </c>
      <c r="O2751">
        <v>1015658</v>
      </c>
      <c r="P2751">
        <v>471038</v>
      </c>
      <c r="S2751">
        <v>54.048499999999997</v>
      </c>
      <c r="T2751">
        <v>250409.03449686</v>
      </c>
      <c r="U2751">
        <v>1.9888570000000001</v>
      </c>
      <c r="X2751">
        <v>-5.6203609999999999</v>
      </c>
      <c r="Y2751">
        <v>-18.198529000000001</v>
      </c>
      <c r="Z2751">
        <v>14.690721999999999</v>
      </c>
      <c r="AA2751">
        <v>-24.448217</v>
      </c>
      <c r="AB2751">
        <v>10.98</v>
      </c>
      <c r="AC2751">
        <v>12.1</v>
      </c>
      <c r="AD2751">
        <v>7.75</v>
      </c>
      <c r="AE2751">
        <v>7.75</v>
      </c>
      <c r="AF2751" s="4">
        <v>9.3133333333333344</v>
      </c>
      <c r="AG2751" s="4">
        <v>9.3550000000000022</v>
      </c>
      <c r="AH2751" s="4">
        <v>9.610434782608694</v>
      </c>
      <c r="AI2751" s="4">
        <v>9.209538461538461</v>
      </c>
      <c r="AJ2751" s="4">
        <v>8.8432812500000022</v>
      </c>
      <c r="AK2751" s="4">
        <v>9.5928174603174607</v>
      </c>
      <c r="AL2751" s="6">
        <v>9.56</v>
      </c>
      <c r="AM2751" s="6">
        <v>9.56</v>
      </c>
      <c r="AN2751" s="6">
        <v>10.92</v>
      </c>
      <c r="AO2751" s="6">
        <v>10.92</v>
      </c>
      <c r="AP2751" s="6">
        <v>10.92</v>
      </c>
      <c r="AQ2751" s="6">
        <v>11.86</v>
      </c>
      <c r="AR2751">
        <v>8.9</v>
      </c>
      <c r="AS2751">
        <v>8.9</v>
      </c>
      <c r="AT2751">
        <v>8.9</v>
      </c>
      <c r="AU2751">
        <v>7.78</v>
      </c>
      <c r="AV2751">
        <v>7.76</v>
      </c>
      <c r="AW2751">
        <v>7.76</v>
      </c>
      <c r="AZ2751" t="s">
        <v>23</v>
      </c>
      <c r="BA2751" t="s">
        <v>23</v>
      </c>
      <c r="BB2751" t="s">
        <v>23</v>
      </c>
      <c r="BC2751" t="s">
        <v>23</v>
      </c>
      <c r="BD2751" t="s">
        <v>23</v>
      </c>
      <c r="BE2751" t="s">
        <v>23</v>
      </c>
      <c r="BF2751">
        <v>0.16400000000000001</v>
      </c>
      <c r="BG2751" t="s">
        <v>23</v>
      </c>
      <c r="BH2751" t="s">
        <v>23</v>
      </c>
      <c r="BI2751" t="s">
        <v>23</v>
      </c>
      <c r="BJ2751" t="s">
        <v>23</v>
      </c>
      <c r="BK2751" t="s">
        <v>23</v>
      </c>
      <c r="BN2751">
        <v>0</v>
      </c>
      <c r="BO2751" t="s">
        <v>23</v>
      </c>
      <c r="BP2751" t="s">
        <v>23</v>
      </c>
      <c r="BQ2751" t="s">
        <v>23</v>
      </c>
      <c r="BR2751" t="s">
        <v>23</v>
      </c>
      <c r="BS2751" t="s">
        <v>23</v>
      </c>
      <c r="BV2751">
        <v>-29.074999999999999</v>
      </c>
      <c r="BW2751">
        <v>-12.472</v>
      </c>
      <c r="BX2751">
        <v>-34.264000000000003</v>
      </c>
      <c r="BY2751">
        <v>-34.485999999999997</v>
      </c>
      <c r="BZ2751">
        <v>-64.069999999999993</v>
      </c>
      <c r="CA2751">
        <v>-8.1769999999999996</v>
      </c>
      <c r="CB2751" t="s">
        <v>576</v>
      </c>
      <c r="CC2751" t="s">
        <v>576</v>
      </c>
      <c r="CD2751">
        <v>-28.315799999999999</v>
      </c>
      <c r="CE2751" t="s">
        <v>576</v>
      </c>
      <c r="CF2751">
        <v>-63.313499999999998</v>
      </c>
      <c r="CG2751" t="s">
        <v>576</v>
      </c>
      <c r="CH2751">
        <v>-64172</v>
      </c>
      <c r="CI2751" s="7">
        <v>36608</v>
      </c>
      <c r="CJ2751">
        <v>6561</v>
      </c>
      <c r="CK2751">
        <v>6289</v>
      </c>
      <c r="CL2751" t="s">
        <v>576</v>
      </c>
      <c r="CM2751" t="s">
        <v>576</v>
      </c>
      <c r="CP2751" s="9">
        <v>-24.981999999999999</v>
      </c>
      <c r="CQ2751" s="9">
        <v>-35.853000000000002</v>
      </c>
      <c r="CR2751" s="9">
        <v>-37.246000000000002</v>
      </c>
      <c r="CS2751">
        <v>-5.5830000000000002</v>
      </c>
      <c r="CT2751">
        <v>-1.7490000000000001</v>
      </c>
      <c r="CU2751">
        <v>0.112</v>
      </c>
      <c r="CV2751">
        <v>0.122</v>
      </c>
      <c r="CW2751">
        <v>0.112</v>
      </c>
      <c r="CX2751" t="s">
        <v>23</v>
      </c>
      <c r="CY2751" t="s">
        <v>23</v>
      </c>
      <c r="DB2751" s="10">
        <v>60.814606741573037</v>
      </c>
      <c r="DC2751" s="9">
        <v>1121351</v>
      </c>
      <c r="DD2751" s="10">
        <v>1.9307067992091684E-2</v>
      </c>
      <c r="DE2751" s="12">
        <v>-48736.375</v>
      </c>
      <c r="DF2751" s="9">
        <v>2.5864569999999998</v>
      </c>
      <c r="DG2751" s="13">
        <v>2.878396</v>
      </c>
      <c r="DH2751">
        <v>13.567073000000001</v>
      </c>
      <c r="DK2751">
        <v>-9.5183401562025205E-2</v>
      </c>
      <c r="DL2751">
        <v>0.25335692167837986</v>
      </c>
      <c r="DM2751">
        <v>0.19709091546373772</v>
      </c>
      <c r="DN2751">
        <v>0.9165323760900641</v>
      </c>
    </row>
    <row r="2752" spans="1:118" x14ac:dyDescent="0.25">
      <c r="A2752" s="1">
        <v>43886</v>
      </c>
      <c r="B2752" t="s">
        <v>169</v>
      </c>
      <c r="C2752">
        <v>16.440000000000001</v>
      </c>
      <c r="D2752" t="s">
        <v>170</v>
      </c>
      <c r="E2752" t="s">
        <v>94</v>
      </c>
      <c r="F2752" t="s">
        <v>91</v>
      </c>
      <c r="I2752">
        <v>95.593803157728047</v>
      </c>
      <c r="J2752">
        <v>7758.15</v>
      </c>
      <c r="M2752">
        <v>194135</v>
      </c>
      <c r="N2752">
        <v>486409</v>
      </c>
      <c r="O2752">
        <v>603349</v>
      </c>
      <c r="P2752">
        <v>323686</v>
      </c>
      <c r="S2752">
        <v>54.048499999999997</v>
      </c>
      <c r="T2752">
        <v>250409.03449686</v>
      </c>
      <c r="U2752">
        <v>1.9888570000000001</v>
      </c>
      <c r="X2752">
        <v>-4.0840139999999998</v>
      </c>
      <c r="Y2752">
        <v>-11.612902999999999</v>
      </c>
      <c r="Z2752">
        <v>14.166667</v>
      </c>
      <c r="AA2752">
        <v>-17.662763999999999</v>
      </c>
      <c r="AB2752">
        <v>19.28</v>
      </c>
      <c r="AC2752">
        <v>23.291664999999998</v>
      </c>
      <c r="AD2752">
        <v>13.98</v>
      </c>
      <c r="AE2752">
        <v>13.14</v>
      </c>
      <c r="AF2752" s="4">
        <v>17.03</v>
      </c>
      <c r="AG2752" s="4">
        <v>17.203333333333333</v>
      </c>
      <c r="AH2752" s="4">
        <v>17.48</v>
      </c>
      <c r="AI2752" s="4">
        <v>16.652000000000001</v>
      </c>
      <c r="AJ2752" s="4">
        <v>15.42171875</v>
      </c>
      <c r="AK2752" s="4">
        <v>16.98557523412698</v>
      </c>
      <c r="AL2752" s="6">
        <v>17.34</v>
      </c>
      <c r="AM2752" s="6">
        <v>17.899999999999999</v>
      </c>
      <c r="AN2752" s="6">
        <v>18.5</v>
      </c>
      <c r="AO2752" s="6">
        <v>19</v>
      </c>
      <c r="AP2752" s="6">
        <v>19</v>
      </c>
      <c r="AQ2752" s="6">
        <v>22.75</v>
      </c>
      <c r="AR2752">
        <v>16.440000000000001</v>
      </c>
      <c r="AS2752">
        <v>16.440000000000001</v>
      </c>
      <c r="AT2752">
        <v>16.440000000000001</v>
      </c>
      <c r="AU2752">
        <v>14.22</v>
      </c>
      <c r="AV2752">
        <v>13.4</v>
      </c>
      <c r="AW2752">
        <v>13.4</v>
      </c>
      <c r="AZ2752">
        <v>2</v>
      </c>
      <c r="BA2752">
        <v>13.6</v>
      </c>
      <c r="BB2752">
        <v>5.0339353612167299</v>
      </c>
      <c r="BC2752" t="s">
        <v>23</v>
      </c>
      <c r="BD2752" t="s">
        <v>23</v>
      </c>
      <c r="BE2752" t="s">
        <v>23</v>
      </c>
      <c r="BF2752">
        <v>0.14000000000000001</v>
      </c>
      <c r="BG2752" t="s">
        <v>23</v>
      </c>
      <c r="BH2752">
        <v>3.4090909090909101</v>
      </c>
      <c r="BI2752" t="s">
        <v>23</v>
      </c>
      <c r="BJ2752" t="s">
        <v>23</v>
      </c>
      <c r="BK2752" t="s">
        <v>23</v>
      </c>
      <c r="BN2752">
        <v>5.06893734793187</v>
      </c>
      <c r="BO2752" t="s">
        <v>23</v>
      </c>
      <c r="BP2752" t="s">
        <v>23</v>
      </c>
      <c r="BQ2752" t="s">
        <v>23</v>
      </c>
      <c r="BR2752">
        <v>0.83299999999999996</v>
      </c>
      <c r="BS2752" t="s">
        <v>23</v>
      </c>
      <c r="BV2752">
        <v>-7.1909999999999998</v>
      </c>
      <c r="BW2752">
        <v>-11.542999999999999</v>
      </c>
      <c r="BX2752">
        <v>-12.468999999999999</v>
      </c>
      <c r="BY2752">
        <v>1.375</v>
      </c>
      <c r="BZ2752">
        <v>15.843999999999999</v>
      </c>
      <c r="CA2752">
        <v>54.805999999999997</v>
      </c>
      <c r="CB2752">
        <v>-60.191000000000003</v>
      </c>
      <c r="CC2752" t="s">
        <v>576</v>
      </c>
      <c r="CD2752">
        <v>-67.630399999999995</v>
      </c>
      <c r="CE2752">
        <v>-31.626799999999999</v>
      </c>
      <c r="CF2752">
        <v>20.764700000000001</v>
      </c>
      <c r="CG2752" t="s">
        <v>576</v>
      </c>
      <c r="CH2752">
        <v>96870</v>
      </c>
      <c r="CI2752" s="7">
        <v>141731</v>
      </c>
      <c r="CJ2752">
        <v>7404</v>
      </c>
      <c r="CK2752">
        <v>-17944</v>
      </c>
      <c r="CL2752">
        <v>-31.652000000000001</v>
      </c>
      <c r="CM2752">
        <v>-60.192</v>
      </c>
      <c r="CP2752" s="9">
        <v>3.371</v>
      </c>
      <c r="CQ2752" s="9">
        <v>5.2110000000000003</v>
      </c>
      <c r="CR2752" s="9">
        <v>11.132</v>
      </c>
      <c r="CS2752">
        <v>2.4220000000000002</v>
      </c>
      <c r="CT2752">
        <v>0.81100000000000005</v>
      </c>
      <c r="CU2752">
        <v>0.38500000000000001</v>
      </c>
      <c r="CV2752">
        <v>0.38800000000000001</v>
      </c>
      <c r="CW2752">
        <v>0.38500000000000001</v>
      </c>
      <c r="CX2752">
        <v>0.91100000000000003</v>
      </c>
      <c r="CY2752">
        <v>0.187</v>
      </c>
      <c r="DB2752" s="10">
        <v>44.987972793629723</v>
      </c>
      <c r="DC2752" s="9">
        <v>1940513</v>
      </c>
      <c r="DD2752" s="10">
        <v>2.0124059977954283E-2</v>
      </c>
      <c r="DE2752" s="12">
        <v>-566184.25</v>
      </c>
      <c r="DF2752" s="9">
        <v>1.1538459999999999</v>
      </c>
      <c r="DG2752" s="13">
        <v>1.119281</v>
      </c>
      <c r="DH2752">
        <v>29.357143000000001</v>
      </c>
      <c r="DK2752">
        <v>0.19075644502285419</v>
      </c>
      <c r="DL2752">
        <v>0.55039440318843769</v>
      </c>
      <c r="DM2752">
        <v>0.60332205307654518</v>
      </c>
      <c r="DN2752">
        <v>1.1155243172570479</v>
      </c>
    </row>
    <row r="2753" spans="1:118" x14ac:dyDescent="0.25">
      <c r="A2753" s="1">
        <v>43886</v>
      </c>
      <c r="B2753" t="s">
        <v>171</v>
      </c>
      <c r="C2753">
        <v>17.559999999999999</v>
      </c>
      <c r="D2753" t="s">
        <v>172</v>
      </c>
      <c r="E2753" t="s">
        <v>94</v>
      </c>
      <c r="F2753" t="s">
        <v>91</v>
      </c>
      <c r="I2753">
        <v>95.593803157728047</v>
      </c>
      <c r="J2753">
        <v>7758.15</v>
      </c>
      <c r="M2753">
        <v>37712</v>
      </c>
      <c r="N2753">
        <v>94718</v>
      </c>
      <c r="O2753">
        <v>126719</v>
      </c>
      <c r="P2753">
        <v>94479</v>
      </c>
      <c r="S2753">
        <v>54.048499999999997</v>
      </c>
      <c r="T2753">
        <v>250409.03449686</v>
      </c>
      <c r="U2753">
        <v>1.9888570000000001</v>
      </c>
      <c r="X2753">
        <v>-4.252999</v>
      </c>
      <c r="Y2753">
        <v>-10.316649999999999</v>
      </c>
      <c r="Z2753">
        <v>7.7300610000000001</v>
      </c>
      <c r="AA2753">
        <v>-25.844595000000002</v>
      </c>
      <c r="AB2753">
        <v>19.940000000000001</v>
      </c>
      <c r="AC2753">
        <v>24.98</v>
      </c>
      <c r="AD2753">
        <v>15.8</v>
      </c>
      <c r="AE2753">
        <v>15.8</v>
      </c>
      <c r="AF2753" s="4">
        <v>18.146666666666665</v>
      </c>
      <c r="AG2753" s="4">
        <v>18.191666666666666</v>
      </c>
      <c r="AH2753" s="4">
        <v>18.660869565217389</v>
      </c>
      <c r="AI2753" s="4">
        <v>17.966769230769238</v>
      </c>
      <c r="AJ2753" s="4">
        <v>17.755937499999998</v>
      </c>
      <c r="AK2753" s="4">
        <v>19.521825396825399</v>
      </c>
      <c r="AL2753" s="6">
        <v>18.5</v>
      </c>
      <c r="AM2753" s="6">
        <v>18.5</v>
      </c>
      <c r="AN2753" s="6">
        <v>19.68</v>
      </c>
      <c r="AO2753" s="6">
        <v>19.68</v>
      </c>
      <c r="AP2753" s="6">
        <v>19.68</v>
      </c>
      <c r="AQ2753" s="6">
        <v>24.3</v>
      </c>
      <c r="AR2753">
        <v>17.559999999999999</v>
      </c>
      <c r="AS2753">
        <v>17.559999999999999</v>
      </c>
      <c r="AT2753">
        <v>17.559999999999999</v>
      </c>
      <c r="AU2753">
        <v>15.86</v>
      </c>
      <c r="AV2753">
        <v>15.86</v>
      </c>
      <c r="AW2753">
        <v>15.86</v>
      </c>
      <c r="AZ2753" t="s">
        <v>23</v>
      </c>
      <c r="BA2753" t="s">
        <v>23</v>
      </c>
      <c r="BB2753" t="s">
        <v>23</v>
      </c>
      <c r="BC2753" t="s">
        <v>23</v>
      </c>
      <c r="BD2753" t="s">
        <v>23</v>
      </c>
      <c r="BE2753" t="s">
        <v>23</v>
      </c>
      <c r="BF2753">
        <v>-0.28999999999999998</v>
      </c>
      <c r="BG2753" t="s">
        <v>23</v>
      </c>
      <c r="BH2753" t="s">
        <v>23</v>
      </c>
      <c r="BI2753" t="s">
        <v>23</v>
      </c>
      <c r="BJ2753" t="s">
        <v>23</v>
      </c>
      <c r="BK2753" t="s">
        <v>23</v>
      </c>
      <c r="BN2753">
        <v>0</v>
      </c>
      <c r="BO2753" t="s">
        <v>23</v>
      </c>
      <c r="BP2753" t="s">
        <v>23</v>
      </c>
      <c r="BQ2753" t="s">
        <v>23</v>
      </c>
      <c r="BR2753" t="s">
        <v>23</v>
      </c>
      <c r="BS2753" t="s">
        <v>23</v>
      </c>
      <c r="BV2753">
        <v>-2.109</v>
      </c>
      <c r="BW2753">
        <v>29.77</v>
      </c>
      <c r="BX2753">
        <v>34.911999999999999</v>
      </c>
      <c r="BY2753">
        <v>19.821999999999999</v>
      </c>
      <c r="BZ2753">
        <v>14.009</v>
      </c>
      <c r="CA2753">
        <v>19.087</v>
      </c>
      <c r="CB2753" t="s">
        <v>576</v>
      </c>
      <c r="CC2753" t="s">
        <v>576</v>
      </c>
      <c r="CD2753">
        <v>-65.150999999999996</v>
      </c>
      <c r="CE2753">
        <v>-69.575000000000003</v>
      </c>
      <c r="CF2753">
        <v>3.0078</v>
      </c>
      <c r="CG2753" t="s">
        <v>576</v>
      </c>
      <c r="CH2753">
        <v>13560</v>
      </c>
      <c r="CI2753" s="7">
        <v>44708</v>
      </c>
      <c r="CJ2753">
        <v>-5744</v>
      </c>
      <c r="CK2753">
        <v>-16003</v>
      </c>
      <c r="CL2753">
        <v>-69.67</v>
      </c>
      <c r="CM2753" t="s">
        <v>576</v>
      </c>
      <c r="CP2753" s="9">
        <v>-4.1120000000000001</v>
      </c>
      <c r="CQ2753" s="9">
        <v>-2.1259999999999999</v>
      </c>
      <c r="CR2753" s="9">
        <v>2.1949999999999998</v>
      </c>
      <c r="CS2753">
        <v>-5.7279999999999998</v>
      </c>
      <c r="CT2753">
        <v>-1.1539999999999999</v>
      </c>
      <c r="CU2753">
        <v>0.44900000000000001</v>
      </c>
      <c r="CV2753">
        <v>0.44500000000000001</v>
      </c>
      <c r="CW2753">
        <v>0.44900000000000001</v>
      </c>
      <c r="CX2753" t="s">
        <v>23</v>
      </c>
      <c r="CY2753" t="s">
        <v>23</v>
      </c>
      <c r="DB2753" s="10">
        <v>71.338268792710707</v>
      </c>
      <c r="DC2753" s="9">
        <v>1246463</v>
      </c>
      <c r="DD2753" s="10">
        <v>2.0100075172708697E-2</v>
      </c>
      <c r="DE2753" s="12">
        <v>-9246.625</v>
      </c>
      <c r="DF2753" s="9">
        <v>0.66803599999999996</v>
      </c>
      <c r="DG2753" s="13">
        <v>0.72239600000000004</v>
      </c>
      <c r="DH2753" t="s">
        <v>576</v>
      </c>
      <c r="DK2753">
        <v>0.28772554241682885</v>
      </c>
      <c r="DL2753">
        <v>0.30661856181796926</v>
      </c>
      <c r="DM2753">
        <v>0.16467962965614988</v>
      </c>
      <c r="DN2753">
        <v>0.50830165246721559</v>
      </c>
    </row>
    <row r="2754" spans="1:118" x14ac:dyDescent="0.25">
      <c r="A2754" s="1">
        <v>43886</v>
      </c>
      <c r="B2754" t="s">
        <v>173</v>
      </c>
      <c r="C2754">
        <v>2.23129</v>
      </c>
      <c r="D2754" t="s">
        <v>174</v>
      </c>
      <c r="E2754" t="s">
        <v>175</v>
      </c>
      <c r="F2754" t="s">
        <v>176</v>
      </c>
      <c r="I2754">
        <v>94.788290641792386</v>
      </c>
      <c r="J2754">
        <v>7758.15</v>
      </c>
      <c r="M2754">
        <v>31335717</v>
      </c>
      <c r="N2754">
        <v>37416846</v>
      </c>
      <c r="O2754">
        <v>50103988</v>
      </c>
      <c r="P2754">
        <v>34700606</v>
      </c>
      <c r="S2754">
        <v>54.048499999999997</v>
      </c>
      <c r="T2754">
        <v>250409.03449686</v>
      </c>
      <c r="U2754">
        <v>1.9888570000000001</v>
      </c>
      <c r="X2754">
        <v>-2.4970270000000001</v>
      </c>
      <c r="Y2754">
        <v>-7.7615299999999996</v>
      </c>
      <c r="Z2754">
        <v>7.7529570000000003</v>
      </c>
      <c r="AA2754">
        <v>-18.489066000000001</v>
      </c>
      <c r="AB2754">
        <v>0.18379999999999999</v>
      </c>
      <c r="AC2754">
        <v>0.2354</v>
      </c>
      <c r="AD2754">
        <v>0.14760000000000001</v>
      </c>
      <c r="AE2754">
        <v>0.13980000000000001</v>
      </c>
      <c r="AF2754" s="4">
        <v>2.2861633333333331</v>
      </c>
      <c r="AG2754" s="4">
        <v>2.3120133333333333</v>
      </c>
      <c r="AH2754" s="4">
        <v>2.3202552173913045</v>
      </c>
      <c r="AI2754" s="4">
        <v>2.2648195384615386</v>
      </c>
      <c r="AJ2754" s="4">
        <v>2.196295781249999</v>
      </c>
      <c r="AK2754" s="4">
        <v>2.4329719047619043</v>
      </c>
      <c r="AL2754" s="6">
        <v>2.3455699999999999</v>
      </c>
      <c r="AM2754" s="6">
        <v>2.44353</v>
      </c>
      <c r="AN2754" s="6">
        <v>2.44353</v>
      </c>
      <c r="AO2754" s="6">
        <v>2.4571399999999999</v>
      </c>
      <c r="AP2754" s="6">
        <v>2.4571399999999999</v>
      </c>
      <c r="AQ2754" s="6">
        <v>3.1510199999999999</v>
      </c>
      <c r="AR2754">
        <v>2.2067999999999999</v>
      </c>
      <c r="AS2754">
        <v>2.2067999999999999</v>
      </c>
      <c r="AT2754">
        <v>2.2067999999999999</v>
      </c>
      <c r="AU2754">
        <v>2.0163199999999999</v>
      </c>
      <c r="AV2754">
        <v>1.94285</v>
      </c>
      <c r="AW2754">
        <v>1.94285</v>
      </c>
      <c r="AZ2754" t="s">
        <v>23</v>
      </c>
      <c r="BA2754" t="s">
        <v>23</v>
      </c>
      <c r="BB2754" t="s">
        <v>23</v>
      </c>
      <c r="BC2754" t="s">
        <v>23</v>
      </c>
      <c r="BD2754" t="s">
        <v>23</v>
      </c>
      <c r="BE2754" t="s">
        <v>23</v>
      </c>
      <c r="BF2754">
        <v>1E-3</v>
      </c>
      <c r="BG2754" t="s">
        <v>23</v>
      </c>
      <c r="BH2754" t="s">
        <v>23</v>
      </c>
      <c r="BI2754" t="s">
        <v>23</v>
      </c>
      <c r="BJ2754" t="s">
        <v>23</v>
      </c>
      <c r="BK2754" t="s">
        <v>23</v>
      </c>
      <c r="BN2754">
        <v>0</v>
      </c>
      <c r="BO2754" t="s">
        <v>23</v>
      </c>
      <c r="BP2754" t="s">
        <v>23</v>
      </c>
      <c r="BQ2754" t="s">
        <v>23</v>
      </c>
      <c r="BR2754" t="s">
        <v>23</v>
      </c>
      <c r="BS2754" t="s">
        <v>23</v>
      </c>
      <c r="BV2754">
        <v>23.891999999999999</v>
      </c>
      <c r="BW2754">
        <v>-14.597</v>
      </c>
      <c r="BX2754">
        <v>-20.257000000000001</v>
      </c>
      <c r="BY2754">
        <v>31.298999999999999</v>
      </c>
      <c r="BZ2754">
        <v>-16.995000000000001</v>
      </c>
      <c r="CA2754">
        <v>60.837000000000003</v>
      </c>
      <c r="CB2754">
        <v>-52.381</v>
      </c>
      <c r="CC2754" t="s">
        <v>576</v>
      </c>
      <c r="CD2754" t="s">
        <v>576</v>
      </c>
      <c r="CE2754" t="s">
        <v>576</v>
      </c>
      <c r="CF2754" t="s">
        <v>576</v>
      </c>
      <c r="CG2754">
        <v>-57.2</v>
      </c>
      <c r="CH2754">
        <v>-11325.325000000001</v>
      </c>
      <c r="CI2754" s="7">
        <v>3986.84</v>
      </c>
      <c r="CJ2754">
        <v>126.041</v>
      </c>
      <c r="CK2754">
        <v>90.8</v>
      </c>
      <c r="CL2754" t="s">
        <v>576</v>
      </c>
      <c r="CM2754">
        <v>-54.398000000000003</v>
      </c>
      <c r="CP2754" s="9">
        <v>24.975999999999999</v>
      </c>
      <c r="CQ2754" s="9">
        <v>21.193999999999999</v>
      </c>
      <c r="CR2754" s="9">
        <v>23.303999999999998</v>
      </c>
      <c r="CS2754">
        <v>0.79400000000000004</v>
      </c>
      <c r="CT2754">
        <v>0.502</v>
      </c>
      <c r="CU2754">
        <v>3.2000000000000001E-2</v>
      </c>
      <c r="CV2754">
        <v>0.03</v>
      </c>
      <c r="CW2754">
        <v>3.2000000000000001E-2</v>
      </c>
      <c r="CX2754">
        <v>24.815999999999999</v>
      </c>
      <c r="CY2754">
        <v>5.298</v>
      </c>
      <c r="DB2754" s="10">
        <v>5.9474298866126372</v>
      </c>
      <c r="DC2754" s="9">
        <v>307040.64399999997</v>
      </c>
      <c r="DD2754" s="10">
        <v>5.6227669975835518E-3</v>
      </c>
      <c r="DE2754" s="12">
        <v>4403.5209999999997</v>
      </c>
      <c r="DF2754" s="9">
        <v>31.42662</v>
      </c>
      <c r="DG2754" s="13">
        <v>24.253152</v>
      </c>
      <c r="DH2754" t="s">
        <v>576</v>
      </c>
      <c r="DK2754">
        <v>0.47690267835685884</v>
      </c>
      <c r="DL2754">
        <v>0.2136163585503407</v>
      </c>
      <c r="DM2754">
        <v>0.26580253238570772</v>
      </c>
      <c r="DN2754">
        <v>0.19602556509522878</v>
      </c>
    </row>
    <row r="2755" spans="1:118" x14ac:dyDescent="0.25">
      <c r="A2755" s="1">
        <v>43886</v>
      </c>
      <c r="B2755" t="s">
        <v>177</v>
      </c>
      <c r="C2755">
        <v>7.14</v>
      </c>
      <c r="D2755" t="s">
        <v>178</v>
      </c>
      <c r="E2755" t="s">
        <v>175</v>
      </c>
      <c r="F2755" t="s">
        <v>176</v>
      </c>
      <c r="I2755">
        <v>94.788290641792386</v>
      </c>
      <c r="J2755">
        <v>7758.15</v>
      </c>
      <c r="M2755" t="s">
        <v>23</v>
      </c>
      <c r="N2755" t="s">
        <v>23</v>
      </c>
      <c r="O2755" t="s">
        <v>23</v>
      </c>
      <c r="P2755" t="s">
        <v>23</v>
      </c>
      <c r="S2755">
        <v>54.048499999999997</v>
      </c>
      <c r="T2755">
        <v>250409.03449686</v>
      </c>
      <c r="U2755">
        <v>1.9888570000000001</v>
      </c>
      <c r="X2755" t="s">
        <v>23</v>
      </c>
      <c r="Y2755" t="s">
        <v>23</v>
      </c>
      <c r="Z2755" t="s">
        <v>23</v>
      </c>
      <c r="AA2755" t="s">
        <v>23</v>
      </c>
      <c r="AB2755" t="s">
        <v>23</v>
      </c>
      <c r="AC2755" t="s">
        <v>23</v>
      </c>
      <c r="AD2755" t="s">
        <v>23</v>
      </c>
      <c r="AE2755" t="s">
        <v>23</v>
      </c>
      <c r="AF2755" s="4">
        <v>7.3449999999999998</v>
      </c>
      <c r="AG2755" s="4">
        <v>7.3491666666666662</v>
      </c>
      <c r="AH2755" s="4">
        <v>7.4417391304347813</v>
      </c>
      <c r="AI2755" s="4">
        <v>7.4039999999999999</v>
      </c>
      <c r="AJ2755" s="4">
        <v>7.461171874999998</v>
      </c>
      <c r="AK2755" s="4">
        <v>7.7142857142857082</v>
      </c>
      <c r="AL2755" s="6">
        <v>7.44</v>
      </c>
      <c r="AM2755" s="6">
        <v>7.44</v>
      </c>
      <c r="AN2755" s="6">
        <v>7.63</v>
      </c>
      <c r="AO2755" s="6">
        <v>7.72</v>
      </c>
      <c r="AP2755" s="6">
        <v>7.81</v>
      </c>
      <c r="AQ2755" s="6">
        <v>8.8699999999999992</v>
      </c>
      <c r="AR2755">
        <v>7.14</v>
      </c>
      <c r="AS2755">
        <v>7.14</v>
      </c>
      <c r="AT2755">
        <v>7.14</v>
      </c>
      <c r="AU2755">
        <v>6.68</v>
      </c>
      <c r="AV2755">
        <v>6.68</v>
      </c>
      <c r="AW2755">
        <v>6.68</v>
      </c>
      <c r="AZ2755">
        <v>1</v>
      </c>
      <c r="BA2755">
        <v>11.5</v>
      </c>
      <c r="BB2755">
        <v>-0.64978805394990402</v>
      </c>
      <c r="BC2755" t="s">
        <v>23</v>
      </c>
      <c r="BD2755" t="s">
        <v>23</v>
      </c>
      <c r="BE2755" t="s">
        <v>23</v>
      </c>
      <c r="BF2755">
        <v>2.3E-2</v>
      </c>
      <c r="BG2755">
        <v>-20.454545454545499</v>
      </c>
      <c r="BH2755">
        <v>20</v>
      </c>
      <c r="BI2755" t="s">
        <v>23</v>
      </c>
      <c r="BJ2755" t="s">
        <v>23</v>
      </c>
      <c r="BK2755" t="s">
        <v>23</v>
      </c>
      <c r="BN2755">
        <v>7.0028011204481801</v>
      </c>
      <c r="BO2755" t="s">
        <v>23</v>
      </c>
      <c r="BP2755" t="s">
        <v>23</v>
      </c>
      <c r="BQ2755" t="s">
        <v>23</v>
      </c>
      <c r="BR2755" t="s">
        <v>23</v>
      </c>
      <c r="BS2755" t="s">
        <v>23</v>
      </c>
      <c r="BV2755">
        <v>-90.12</v>
      </c>
      <c r="BW2755">
        <v>-44.279000000000003</v>
      </c>
      <c r="BX2755">
        <v>81.093999999999994</v>
      </c>
      <c r="BY2755">
        <v>9.43</v>
      </c>
      <c r="BZ2755">
        <v>25.795999999999999</v>
      </c>
      <c r="CA2755">
        <v>-46.369</v>
      </c>
      <c r="CB2755">
        <v>-65.076999999999998</v>
      </c>
      <c r="CC2755">
        <v>-44.646999999999998</v>
      </c>
      <c r="CD2755">
        <v>15.6225</v>
      </c>
      <c r="CE2755">
        <v>2.7221000000000002</v>
      </c>
      <c r="CF2755" t="s">
        <v>576</v>
      </c>
      <c r="CG2755" t="s">
        <v>576</v>
      </c>
      <c r="CH2755">
        <v>681633</v>
      </c>
      <c r="CI2755" s="7">
        <v>663569</v>
      </c>
      <c r="CJ2755">
        <v>86804</v>
      </c>
      <c r="CK2755">
        <v>143599</v>
      </c>
      <c r="CL2755">
        <v>2.722</v>
      </c>
      <c r="CM2755">
        <v>-65.075999999999993</v>
      </c>
      <c r="CP2755" s="9">
        <v>45.667000000000002</v>
      </c>
      <c r="CQ2755" s="9">
        <v>52.786999999999999</v>
      </c>
      <c r="CR2755" s="9">
        <v>41.171999999999997</v>
      </c>
      <c r="CS2755">
        <v>1.3580000000000001</v>
      </c>
      <c r="CT2755">
        <v>1.3129999999999999</v>
      </c>
      <c r="CU2755">
        <v>4.5999999999999999E-2</v>
      </c>
      <c r="CV2755">
        <v>5.5E-2</v>
      </c>
      <c r="CW2755">
        <v>4.5999999999999999E-2</v>
      </c>
      <c r="CX2755">
        <v>41.357999999999997</v>
      </c>
      <c r="CY2755">
        <v>11.461</v>
      </c>
      <c r="DB2755" s="10">
        <v>-10.054270740760179</v>
      </c>
      <c r="DC2755" s="9">
        <v>47608815</v>
      </c>
      <c r="DD2755" s="10">
        <v>-5.5879567680901113E-3</v>
      </c>
      <c r="DE2755" s="12">
        <v>314158.5</v>
      </c>
      <c r="DF2755" s="9">
        <v>12.081218</v>
      </c>
      <c r="DG2755" s="13">
        <v>137.307692</v>
      </c>
      <c r="DH2755">
        <v>77.608695999999995</v>
      </c>
      <c r="DK2755">
        <v>0.59387280172825641</v>
      </c>
      <c r="DL2755">
        <v>9.6461282451870189E-2</v>
      </c>
      <c r="DM2755">
        <v>3.8904886808800852E-2</v>
      </c>
      <c r="DN2755">
        <v>0.45973830765157503</v>
      </c>
    </row>
    <row r="2756" spans="1:118" x14ac:dyDescent="0.25">
      <c r="A2756" s="1">
        <v>43886</v>
      </c>
      <c r="B2756" t="s">
        <v>179</v>
      </c>
      <c r="C2756">
        <v>12.616664999999999</v>
      </c>
      <c r="D2756" t="s">
        <v>180</v>
      </c>
      <c r="E2756" t="s">
        <v>175</v>
      </c>
      <c r="F2756" t="s">
        <v>176</v>
      </c>
      <c r="I2756">
        <v>94.788290641792386</v>
      </c>
      <c r="J2756">
        <v>7758.15</v>
      </c>
      <c r="M2756">
        <v>737878</v>
      </c>
      <c r="N2756">
        <v>1155572</v>
      </c>
      <c r="O2756">
        <v>1075391</v>
      </c>
      <c r="P2756">
        <v>606187</v>
      </c>
      <c r="S2756">
        <v>54.048499999999997</v>
      </c>
      <c r="T2756">
        <v>250409.03449686</v>
      </c>
      <c r="U2756">
        <v>1.9888570000000001</v>
      </c>
      <c r="X2756">
        <v>-2.069868</v>
      </c>
      <c r="Y2756">
        <v>-1.0457650000000001</v>
      </c>
      <c r="Z2756">
        <v>19.778469000000001</v>
      </c>
      <c r="AA2756">
        <v>7.8347439999999997</v>
      </c>
      <c r="AB2756">
        <v>13.95</v>
      </c>
      <c r="AC2756">
        <v>13.95</v>
      </c>
      <c r="AD2756">
        <v>10.383333</v>
      </c>
      <c r="AE2756">
        <v>9.6666650000000001</v>
      </c>
      <c r="AF2756" s="4">
        <v>13.0138885</v>
      </c>
      <c r="AG2756" s="4">
        <v>13.145832666666669</v>
      </c>
      <c r="AH2756" s="4">
        <v>13.055796608695655</v>
      </c>
      <c r="AI2756" s="4">
        <v>12.034871215384616</v>
      </c>
      <c r="AJ2756" s="4">
        <v>11.490884789062497</v>
      </c>
      <c r="AK2756" s="4">
        <v>11.240475563492064</v>
      </c>
      <c r="AL2756" s="6">
        <v>13.35</v>
      </c>
      <c r="AM2756" s="6">
        <v>13.666665</v>
      </c>
      <c r="AN2756" s="6">
        <v>13.666665</v>
      </c>
      <c r="AO2756" s="6">
        <v>13.666665</v>
      </c>
      <c r="AP2756" s="6">
        <v>13.666665</v>
      </c>
      <c r="AQ2756" s="6">
        <v>13.666665</v>
      </c>
      <c r="AR2756">
        <v>12.616664999999999</v>
      </c>
      <c r="AS2756">
        <v>12.616664999999999</v>
      </c>
      <c r="AT2756">
        <v>12.5</v>
      </c>
      <c r="AU2756">
        <v>10.4</v>
      </c>
      <c r="AV2756">
        <v>10.4</v>
      </c>
      <c r="AW2756">
        <v>9.9333329999999993</v>
      </c>
      <c r="AZ2756" t="s">
        <v>23</v>
      </c>
      <c r="BA2756" t="s">
        <v>23</v>
      </c>
      <c r="BB2756" t="s">
        <v>23</v>
      </c>
      <c r="BC2756" t="s">
        <v>23</v>
      </c>
      <c r="BD2756" t="s">
        <v>23</v>
      </c>
      <c r="BE2756" t="s">
        <v>23</v>
      </c>
      <c r="BF2756">
        <v>0.192</v>
      </c>
      <c r="BG2756" t="s">
        <v>23</v>
      </c>
      <c r="BH2756" t="s">
        <v>23</v>
      </c>
      <c r="BI2756" t="s">
        <v>23</v>
      </c>
      <c r="BJ2756" t="s">
        <v>23</v>
      </c>
      <c r="BK2756" t="s">
        <v>23</v>
      </c>
      <c r="BN2756">
        <v>1.65125495376486</v>
      </c>
      <c r="BO2756" t="s">
        <v>23</v>
      </c>
      <c r="BP2756" t="s">
        <v>23</v>
      </c>
      <c r="BQ2756" t="s">
        <v>23</v>
      </c>
      <c r="BR2756" t="s">
        <v>23</v>
      </c>
      <c r="BS2756" t="s">
        <v>23</v>
      </c>
      <c r="BV2756">
        <v>5.367</v>
      </c>
      <c r="BW2756">
        <v>27.81</v>
      </c>
      <c r="BX2756">
        <v>10.202999999999999</v>
      </c>
      <c r="BY2756">
        <v>28.670999999999999</v>
      </c>
      <c r="BZ2756">
        <v>85.373000000000005</v>
      </c>
      <c r="CA2756">
        <v>-2.34</v>
      </c>
      <c r="CB2756">
        <v>-0.371</v>
      </c>
      <c r="CC2756">
        <v>16.943000000000001</v>
      </c>
      <c r="CD2756">
        <v>0</v>
      </c>
      <c r="CE2756">
        <v>21.0761</v>
      </c>
      <c r="CF2756">
        <v>154.15</v>
      </c>
      <c r="CG2756" t="s">
        <v>576</v>
      </c>
      <c r="CH2756">
        <v>36925.853999999999</v>
      </c>
      <c r="CI2756" s="7">
        <v>30583.187000000002</v>
      </c>
      <c r="CJ2756">
        <v>11495.946</v>
      </c>
      <c r="CK2756">
        <v>16369.741</v>
      </c>
      <c r="CL2756">
        <v>20.739000000000001</v>
      </c>
      <c r="CM2756">
        <v>-0.371</v>
      </c>
      <c r="CP2756" s="9">
        <v>80.741</v>
      </c>
      <c r="CQ2756" s="9">
        <v>81.968000000000004</v>
      </c>
      <c r="CR2756" s="9">
        <v>84.581999999999994</v>
      </c>
      <c r="CS2756">
        <v>3.0630000000000002</v>
      </c>
      <c r="CT2756">
        <v>3.0449999999999999</v>
      </c>
      <c r="CU2756">
        <v>0.06</v>
      </c>
      <c r="CV2756">
        <v>5.8999999999999997E-2</v>
      </c>
      <c r="CW2756">
        <v>0.06</v>
      </c>
      <c r="CX2756">
        <v>0.98699999999999999</v>
      </c>
      <c r="CY2756">
        <v>0.19700000000000001</v>
      </c>
      <c r="DB2756" s="10">
        <v>17.946273176522215</v>
      </c>
      <c r="DC2756" s="9">
        <v>804276.45799999998</v>
      </c>
      <c r="DD2756" s="10">
        <v>1.6891364735184128E-2</v>
      </c>
      <c r="DE2756" s="12">
        <v>26697.06</v>
      </c>
      <c r="DF2756" s="9">
        <v>15.073674</v>
      </c>
      <c r="DG2756" s="13">
        <v>13.956488</v>
      </c>
      <c r="DH2756">
        <v>16.427949000000002</v>
      </c>
      <c r="DK2756">
        <v>-0.14725211330859139</v>
      </c>
      <c r="DL2756">
        <v>0.30829285760057007</v>
      </c>
      <c r="DM2756">
        <v>0.35766314198081678</v>
      </c>
      <c r="DN2756">
        <v>0.54158140623840112</v>
      </c>
    </row>
    <row r="2757" spans="1:118" x14ac:dyDescent="0.25">
      <c r="A2757" s="1">
        <v>43886</v>
      </c>
      <c r="B2757" t="s">
        <v>181</v>
      </c>
      <c r="C2757">
        <v>18.57</v>
      </c>
      <c r="D2757" t="s">
        <v>182</v>
      </c>
      <c r="E2757" t="s">
        <v>183</v>
      </c>
      <c r="F2757" t="s">
        <v>184</v>
      </c>
      <c r="I2757">
        <v>107.88701042756099</v>
      </c>
      <c r="J2757">
        <v>7758.15</v>
      </c>
      <c r="M2757" t="s">
        <v>23</v>
      </c>
      <c r="N2757" t="s">
        <v>23</v>
      </c>
      <c r="O2757" t="s">
        <v>23</v>
      </c>
      <c r="P2757" t="s">
        <v>23</v>
      </c>
      <c r="S2757">
        <v>54.048499999999997</v>
      </c>
      <c r="T2757">
        <v>250409.03449686</v>
      </c>
      <c r="U2757">
        <v>1.9888570000000001</v>
      </c>
      <c r="X2757" t="s">
        <v>23</v>
      </c>
      <c r="Y2757" t="s">
        <v>23</v>
      </c>
      <c r="Z2757" t="s">
        <v>23</v>
      </c>
      <c r="AA2757" t="s">
        <v>23</v>
      </c>
      <c r="AB2757" t="s">
        <v>23</v>
      </c>
      <c r="AC2757" t="s">
        <v>23</v>
      </c>
      <c r="AD2757" t="s">
        <v>23</v>
      </c>
      <c r="AE2757" t="s">
        <v>23</v>
      </c>
      <c r="AF2757" s="4">
        <v>18.752499999999998</v>
      </c>
      <c r="AG2757" s="4">
        <v>18.39</v>
      </c>
      <c r="AH2757" s="4">
        <v>17.992173913043477</v>
      </c>
      <c r="AI2757" s="4">
        <v>16.36776923076923</v>
      </c>
      <c r="AJ2757" s="4">
        <v>16.079648437499998</v>
      </c>
      <c r="AK2757" s="4">
        <v>16.775595238095235</v>
      </c>
      <c r="AL2757" s="6">
        <v>19.425000000000001</v>
      </c>
      <c r="AM2757" s="6">
        <v>19.425000000000001</v>
      </c>
      <c r="AN2757" s="6">
        <v>19.425000000000001</v>
      </c>
      <c r="AO2757" s="6">
        <v>19.425000000000001</v>
      </c>
      <c r="AP2757" s="6">
        <v>19.425000000000001</v>
      </c>
      <c r="AQ2757" s="6">
        <v>19.425000000000001</v>
      </c>
      <c r="AR2757">
        <v>17.97</v>
      </c>
      <c r="AS2757">
        <v>17.954999999999998</v>
      </c>
      <c r="AT2757">
        <v>16.965</v>
      </c>
      <c r="AU2757">
        <v>14.414999999999999</v>
      </c>
      <c r="AV2757">
        <v>14.414999999999999</v>
      </c>
      <c r="AW2757">
        <v>14.414999999999999</v>
      </c>
      <c r="AZ2757">
        <v>9</v>
      </c>
      <c r="BA2757">
        <v>17.6875</v>
      </c>
      <c r="BB2757" t="s">
        <v>23</v>
      </c>
      <c r="BC2757">
        <v>-23.874048442906599</v>
      </c>
      <c r="BD2757">
        <v>0.15</v>
      </c>
      <c r="BE2757">
        <v>0.15</v>
      </c>
      <c r="BF2757">
        <v>0.13500000000000001</v>
      </c>
      <c r="BG2757" t="s">
        <v>23</v>
      </c>
      <c r="BH2757">
        <v>4.6153846153846203</v>
      </c>
      <c r="BI2757">
        <v>-6.6666666666666696</v>
      </c>
      <c r="BJ2757">
        <v>-7.1428571428571397</v>
      </c>
      <c r="BK2757">
        <v>-11.764705882352899</v>
      </c>
      <c r="BN2757">
        <v>0</v>
      </c>
      <c r="BO2757" t="s">
        <v>23</v>
      </c>
      <c r="BP2757" t="s">
        <v>23</v>
      </c>
      <c r="BQ2757" t="s">
        <v>23</v>
      </c>
      <c r="BR2757" t="s">
        <v>23</v>
      </c>
      <c r="BS2757" t="s">
        <v>23</v>
      </c>
      <c r="BV2757">
        <v>-12.138999999999999</v>
      </c>
      <c r="BW2757">
        <v>18.343</v>
      </c>
      <c r="BX2757">
        <v>14.454000000000001</v>
      </c>
      <c r="BY2757">
        <v>26.103000000000002</v>
      </c>
      <c r="BZ2757">
        <v>16.888000000000002</v>
      </c>
      <c r="CA2757">
        <v>8.0009999999999994</v>
      </c>
      <c r="CB2757">
        <v>0</v>
      </c>
      <c r="CC2757">
        <v>0</v>
      </c>
      <c r="CD2757">
        <v>-21.721</v>
      </c>
      <c r="CE2757">
        <v>-16.812000000000001</v>
      </c>
      <c r="CF2757">
        <v>47.988</v>
      </c>
      <c r="CG2757">
        <v>-48.378999999999998</v>
      </c>
      <c r="CH2757">
        <v>89814.373000000007</v>
      </c>
      <c r="CI2757" s="7">
        <v>107964.80499999999</v>
      </c>
      <c r="CJ2757">
        <v>21168.381000000001</v>
      </c>
      <c r="CK2757">
        <v>20009.169999999998</v>
      </c>
      <c r="CL2757">
        <v>-16.812000000000001</v>
      </c>
      <c r="CM2757">
        <v>-0.64800000000000002</v>
      </c>
      <c r="CP2757" s="9">
        <v>14.377000000000001</v>
      </c>
      <c r="CQ2757" s="9">
        <v>14.042999999999999</v>
      </c>
      <c r="CR2757" s="9">
        <v>14.371</v>
      </c>
      <c r="CS2757">
        <v>3.7480000000000002</v>
      </c>
      <c r="CT2757">
        <v>3.2210000000000001</v>
      </c>
      <c r="CU2757">
        <v>0.35799999999999998</v>
      </c>
      <c r="CV2757">
        <v>0.375</v>
      </c>
      <c r="CW2757">
        <v>0.35799999999999998</v>
      </c>
      <c r="CX2757">
        <v>46.904000000000003</v>
      </c>
      <c r="CY2757">
        <v>3.202</v>
      </c>
      <c r="DB2757" s="10">
        <v>20.940252890704258</v>
      </c>
      <c r="DC2757" s="9">
        <v>2640121.5</v>
      </c>
      <c r="DD2757" s="10">
        <v>2.3566218069888071E-2</v>
      </c>
      <c r="DE2757" s="12">
        <v>23983.1</v>
      </c>
      <c r="DF2757" s="9">
        <v>3.1896260000000001</v>
      </c>
      <c r="DG2757" s="13">
        <v>3.3089810000000002</v>
      </c>
      <c r="DH2757">
        <v>34.388888999999999</v>
      </c>
      <c r="DK2757">
        <v>-0.43396540087951341</v>
      </c>
      <c r="DL2757">
        <v>-0.1225153562090196</v>
      </c>
      <c r="DM2757">
        <v>0.37284358249620603</v>
      </c>
      <c r="DN2757">
        <v>0.20077273895867276</v>
      </c>
    </row>
    <row r="2758" spans="1:118" x14ac:dyDescent="0.25">
      <c r="A2758" s="1">
        <v>43886</v>
      </c>
      <c r="B2758" t="s">
        <v>185</v>
      </c>
      <c r="C2758">
        <v>12.5</v>
      </c>
      <c r="D2758" t="s">
        <v>186</v>
      </c>
      <c r="E2758" t="s">
        <v>183</v>
      </c>
      <c r="F2758" t="s">
        <v>184</v>
      </c>
      <c r="I2758">
        <v>107.88701042756099</v>
      </c>
      <c r="J2758">
        <v>7758.15</v>
      </c>
      <c r="M2758">
        <v>1330748</v>
      </c>
      <c r="N2758">
        <v>1143305</v>
      </c>
      <c r="O2758">
        <v>785962</v>
      </c>
      <c r="P2758">
        <v>431776</v>
      </c>
      <c r="S2758">
        <v>54.048499999999997</v>
      </c>
      <c r="T2758">
        <v>250409.03449686</v>
      </c>
      <c r="U2758">
        <v>1.9888570000000001</v>
      </c>
      <c r="X2758">
        <v>3.993344</v>
      </c>
      <c r="Y2758">
        <v>-1.4195580000000001</v>
      </c>
      <c r="Z2758">
        <v>24.501992000000001</v>
      </c>
      <c r="AA2758">
        <v>25</v>
      </c>
      <c r="AB2758">
        <v>13.18</v>
      </c>
      <c r="AC2758">
        <v>13.18</v>
      </c>
      <c r="AD2758">
        <v>10</v>
      </c>
      <c r="AE2758">
        <v>9.6999999999999993</v>
      </c>
      <c r="AF2758" s="4">
        <v>12.39</v>
      </c>
      <c r="AG2758" s="4">
        <v>12.283333333333333</v>
      </c>
      <c r="AH2758" s="4">
        <v>12.363478260869563</v>
      </c>
      <c r="AI2758" s="4">
        <v>11.495692307692311</v>
      </c>
      <c r="AJ2758" s="4">
        <v>10.896562499999998</v>
      </c>
      <c r="AK2758" s="4">
        <v>10.734841269841263</v>
      </c>
      <c r="AL2758" s="6">
        <v>12.68</v>
      </c>
      <c r="AM2758" s="6">
        <v>12.68</v>
      </c>
      <c r="AN2758" s="6">
        <v>12.98</v>
      </c>
      <c r="AO2758" s="6">
        <v>12.98</v>
      </c>
      <c r="AP2758" s="6">
        <v>12.98</v>
      </c>
      <c r="AQ2758" s="6">
        <v>12.98</v>
      </c>
      <c r="AR2758">
        <v>12.02</v>
      </c>
      <c r="AS2758">
        <v>12.02</v>
      </c>
      <c r="AT2758">
        <v>12</v>
      </c>
      <c r="AU2758">
        <v>10.08</v>
      </c>
      <c r="AV2758">
        <v>9.94</v>
      </c>
      <c r="AW2758">
        <v>9.92</v>
      </c>
      <c r="AZ2758" t="s">
        <v>23</v>
      </c>
      <c r="BA2758" t="s">
        <v>23</v>
      </c>
      <c r="BB2758" t="s">
        <v>23</v>
      </c>
      <c r="BC2758" t="s">
        <v>23</v>
      </c>
      <c r="BD2758" t="s">
        <v>23</v>
      </c>
      <c r="BE2758" t="s">
        <v>23</v>
      </c>
      <c r="BF2758">
        <v>4.7E-2</v>
      </c>
      <c r="BG2758" t="s">
        <v>23</v>
      </c>
      <c r="BH2758" t="s">
        <v>23</v>
      </c>
      <c r="BI2758" t="s">
        <v>23</v>
      </c>
      <c r="BJ2758" t="s">
        <v>23</v>
      </c>
      <c r="BK2758" t="s">
        <v>23</v>
      </c>
      <c r="BN2758">
        <v>0</v>
      </c>
      <c r="BO2758" t="s">
        <v>23</v>
      </c>
      <c r="BP2758" t="s">
        <v>23</v>
      </c>
      <c r="BQ2758" t="s">
        <v>23</v>
      </c>
      <c r="BR2758" t="s">
        <v>23</v>
      </c>
      <c r="BS2758" t="s">
        <v>23</v>
      </c>
      <c r="BV2758">
        <v>4.7140000000000004</v>
      </c>
      <c r="BW2758">
        <v>9.2240000000000002</v>
      </c>
      <c r="BX2758">
        <v>8.6869999999999994</v>
      </c>
      <c r="BY2758">
        <v>7.93</v>
      </c>
      <c r="BZ2758">
        <v>8.9339999999999993</v>
      </c>
      <c r="CA2758">
        <v>27.472000000000001</v>
      </c>
      <c r="CB2758">
        <v>96.757999999999996</v>
      </c>
      <c r="CC2758" t="s">
        <v>576</v>
      </c>
      <c r="CD2758" t="s">
        <v>576</v>
      </c>
      <c r="CE2758" t="s">
        <v>576</v>
      </c>
      <c r="CF2758">
        <v>-70.201400000000007</v>
      </c>
      <c r="CG2758" t="s">
        <v>576</v>
      </c>
      <c r="CH2758">
        <v>7221.26</v>
      </c>
      <c r="CI2758" s="7">
        <v>-9449.9240000000009</v>
      </c>
      <c r="CJ2758">
        <v>2301.6610000000001</v>
      </c>
      <c r="CK2758">
        <v>1978.8630000000001</v>
      </c>
      <c r="CL2758" t="s">
        <v>576</v>
      </c>
      <c r="CM2758">
        <v>96.753</v>
      </c>
      <c r="CP2758" s="9">
        <v>-0.80600000000000005</v>
      </c>
      <c r="CQ2758" s="9">
        <v>-1.2150000000000001</v>
      </c>
      <c r="CR2758" s="9">
        <v>-1.29</v>
      </c>
      <c r="CS2758">
        <v>-0.19500000000000001</v>
      </c>
      <c r="CT2758">
        <v>-0.17599999999999999</v>
      </c>
      <c r="CU2758">
        <v>0.34899999999999998</v>
      </c>
      <c r="CV2758">
        <v>0.34599999999999997</v>
      </c>
      <c r="CW2758">
        <v>0.34899999999999998</v>
      </c>
      <c r="CX2758">
        <v>6.2160000000000002</v>
      </c>
      <c r="CY2758">
        <v>2.0019999999999998</v>
      </c>
      <c r="DB2758" s="10">
        <v>17.011930046341163</v>
      </c>
      <c r="DC2758" s="9">
        <v>659212.71900000004</v>
      </c>
      <c r="DD2758" s="10">
        <v>2.3784522883272825E-2</v>
      </c>
      <c r="DE2758" s="12">
        <v>-8446.0280000000002</v>
      </c>
      <c r="DF2758" s="9">
        <v>2.5741350000000001</v>
      </c>
      <c r="DG2758" s="13">
        <v>2.5406499999999999</v>
      </c>
      <c r="DH2758">
        <v>66.489362</v>
      </c>
      <c r="DK2758">
        <v>6.211844575740133E-2</v>
      </c>
      <c r="DL2758">
        <v>0.29122105367923673</v>
      </c>
      <c r="DM2758">
        <v>0.35169911606645582</v>
      </c>
      <c r="DN2758">
        <v>0.6803336804801523</v>
      </c>
    </row>
    <row r="2759" spans="1:118" x14ac:dyDescent="0.25">
      <c r="A2759" s="1">
        <v>43886</v>
      </c>
      <c r="B2759" t="s">
        <v>187</v>
      </c>
      <c r="C2759">
        <v>39.041665000000002</v>
      </c>
      <c r="D2759" t="s">
        <v>188</v>
      </c>
      <c r="E2759" t="s">
        <v>183</v>
      </c>
      <c r="F2759" t="s">
        <v>184</v>
      </c>
      <c r="I2759">
        <v>107.88701042756099</v>
      </c>
      <c r="J2759">
        <v>7758.15</v>
      </c>
      <c r="M2759">
        <v>187449</v>
      </c>
      <c r="N2759">
        <v>258968</v>
      </c>
      <c r="O2759">
        <v>273869</v>
      </c>
      <c r="P2759">
        <v>265576</v>
      </c>
      <c r="S2759">
        <v>54.048499999999997</v>
      </c>
      <c r="T2759">
        <v>250409.03449686</v>
      </c>
      <c r="U2759">
        <v>1.9888570000000001</v>
      </c>
      <c r="X2759">
        <v>0.64446800000000004</v>
      </c>
      <c r="Y2759">
        <v>-2.0898659999999998</v>
      </c>
      <c r="Z2759">
        <v>7.0857140000000003</v>
      </c>
      <c r="AA2759">
        <v>-12.030150000000001</v>
      </c>
      <c r="AB2759">
        <v>41.333333000000003</v>
      </c>
      <c r="AC2759">
        <v>47.25</v>
      </c>
      <c r="AD2759">
        <v>35.583333000000003</v>
      </c>
      <c r="AE2759">
        <v>35.583333000000003</v>
      </c>
      <c r="AF2759" s="4">
        <v>39.048610333333336</v>
      </c>
      <c r="AG2759" s="4">
        <v>39.170138166666668</v>
      </c>
      <c r="AH2759" s="4">
        <v>39.327897913043486</v>
      </c>
      <c r="AI2759" s="4">
        <v>38.220512153846173</v>
      </c>
      <c r="AJ2759" s="4">
        <v>38.290689445312509</v>
      </c>
      <c r="AK2759" s="4">
        <v>40.188060825396782</v>
      </c>
      <c r="AL2759" s="6">
        <v>39.583333000000003</v>
      </c>
      <c r="AM2759" s="6">
        <v>39.958331999999999</v>
      </c>
      <c r="AN2759" s="6">
        <v>40.666665999999999</v>
      </c>
      <c r="AO2759" s="6">
        <v>40.666665999999999</v>
      </c>
      <c r="AP2759" s="6">
        <v>41.333333000000003</v>
      </c>
      <c r="AQ2759" s="6">
        <v>46.416665999999999</v>
      </c>
      <c r="AR2759">
        <v>38.75</v>
      </c>
      <c r="AS2759">
        <v>38.333333000000003</v>
      </c>
      <c r="AT2759">
        <v>38.333333000000003</v>
      </c>
      <c r="AU2759">
        <v>35.624999000000003</v>
      </c>
      <c r="AV2759">
        <v>35.624999000000003</v>
      </c>
      <c r="AW2759">
        <v>35.624999000000003</v>
      </c>
      <c r="AZ2759">
        <v>9</v>
      </c>
      <c r="BA2759">
        <v>42.02778</v>
      </c>
      <c r="BB2759">
        <v>-0.10586337486054299</v>
      </c>
      <c r="BC2759">
        <v>0.708617489560464</v>
      </c>
      <c r="BD2759">
        <v>0.21667</v>
      </c>
      <c r="BE2759">
        <v>0.21667</v>
      </c>
      <c r="BF2759">
        <v>0.311</v>
      </c>
      <c r="BG2759">
        <v>0</v>
      </c>
      <c r="BH2759">
        <v>-2.08955223880597</v>
      </c>
      <c r="BI2759">
        <v>40.909090909090899</v>
      </c>
      <c r="BJ2759">
        <v>-52.631578947368403</v>
      </c>
      <c r="BK2759">
        <v>-9.3023255813953494</v>
      </c>
      <c r="BN2759">
        <v>1.0672358604916601</v>
      </c>
      <c r="BO2759">
        <v>-39.999000000000002</v>
      </c>
      <c r="BP2759">
        <v>-13.3986</v>
      </c>
      <c r="BQ2759">
        <v>0</v>
      </c>
      <c r="BR2759">
        <v>0.98299999999999998</v>
      </c>
      <c r="BS2759">
        <v>0</v>
      </c>
      <c r="BV2759">
        <v>7.2629999999999999</v>
      </c>
      <c r="BW2759">
        <v>4.7140000000000004</v>
      </c>
      <c r="BX2759">
        <v>4.0679999999999996</v>
      </c>
      <c r="BY2759">
        <v>-2.569</v>
      </c>
      <c r="BZ2759">
        <v>4.2389999999999999</v>
      </c>
      <c r="CA2759">
        <v>17.997</v>
      </c>
      <c r="CB2759">
        <v>-13.763</v>
      </c>
      <c r="CC2759">
        <v>-15.917999999999999</v>
      </c>
      <c r="CD2759">
        <v>-39.421300000000002</v>
      </c>
      <c r="CE2759">
        <v>-51.942500000000003</v>
      </c>
      <c r="CF2759">
        <v>31.2683</v>
      </c>
      <c r="CG2759">
        <v>36.143300000000004</v>
      </c>
      <c r="CH2759">
        <v>141758.45499999999</v>
      </c>
      <c r="CI2759" s="7">
        <v>294976.212</v>
      </c>
      <c r="CJ2759">
        <v>26614.95</v>
      </c>
      <c r="CK2759">
        <v>15344.89</v>
      </c>
      <c r="CL2759">
        <v>-51.942999999999998</v>
      </c>
      <c r="CM2759">
        <v>-18.062999999999999</v>
      </c>
      <c r="CP2759" s="9">
        <v>10.1</v>
      </c>
      <c r="CQ2759" s="9">
        <v>10.473000000000001</v>
      </c>
      <c r="CR2759" s="9">
        <v>10.721</v>
      </c>
      <c r="CS2759">
        <v>3.1779999999999999</v>
      </c>
      <c r="CT2759">
        <v>2.82</v>
      </c>
      <c r="CU2759">
        <v>0.44700000000000001</v>
      </c>
      <c r="CV2759">
        <v>0.443</v>
      </c>
      <c r="CW2759">
        <v>0.44700000000000001</v>
      </c>
      <c r="CX2759">
        <v>74.064999999999998</v>
      </c>
      <c r="CY2759">
        <v>4.6529999999999996</v>
      </c>
      <c r="DB2759" s="10">
        <v>32.284287092996991</v>
      </c>
      <c r="DC2759" s="9">
        <v>2830858.0120000001</v>
      </c>
      <c r="DD2759" s="10">
        <v>3.8074152975214638E-2</v>
      </c>
      <c r="DE2759" s="12">
        <v>-8357.4009999999998</v>
      </c>
      <c r="DF2759" s="9">
        <v>2.8079450000000001</v>
      </c>
      <c r="DG2759" s="13">
        <v>2.769698</v>
      </c>
      <c r="DH2759">
        <v>31.383975</v>
      </c>
      <c r="DK2759">
        <v>0.36400440204430817</v>
      </c>
      <c r="DL2759">
        <v>-8.7835686342075336E-2</v>
      </c>
      <c r="DM2759">
        <v>0.17070098813673104</v>
      </c>
      <c r="DN2759">
        <v>0.68627058028054566</v>
      </c>
    </row>
    <row r="2760" spans="1:118" x14ac:dyDescent="0.25">
      <c r="A2760" s="1">
        <v>43886</v>
      </c>
      <c r="B2760" t="s">
        <v>189</v>
      </c>
      <c r="C2760" t="s">
        <v>23</v>
      </c>
      <c r="D2760" t="s">
        <v>190</v>
      </c>
      <c r="E2760" t="s">
        <v>183</v>
      </c>
      <c r="F2760" t="s">
        <v>184</v>
      </c>
      <c r="I2760">
        <v>107.88701042756099</v>
      </c>
      <c r="J2760">
        <v>7758.15</v>
      </c>
      <c r="M2760" t="s">
        <v>23</v>
      </c>
      <c r="N2760" t="s">
        <v>23</v>
      </c>
      <c r="O2760" t="s">
        <v>23</v>
      </c>
      <c r="P2760" t="s">
        <v>23</v>
      </c>
      <c r="S2760">
        <v>54.048499999999997</v>
      </c>
      <c r="T2760">
        <v>250409.03449686</v>
      </c>
      <c r="U2760">
        <v>1.9888570000000001</v>
      </c>
      <c r="X2760" t="s">
        <v>23</v>
      </c>
      <c r="Y2760" t="s">
        <v>23</v>
      </c>
      <c r="Z2760" t="s">
        <v>23</v>
      </c>
      <c r="AA2760" t="s">
        <v>23</v>
      </c>
      <c r="AB2760" t="s">
        <v>23</v>
      </c>
      <c r="AC2760" t="s">
        <v>23</v>
      </c>
      <c r="AD2760" t="s">
        <v>23</v>
      </c>
      <c r="AE2760" t="s">
        <v>23</v>
      </c>
      <c r="AF2760" s="4" t="s">
        <v>23</v>
      </c>
      <c r="AG2760" s="4" t="s">
        <v>23</v>
      </c>
      <c r="AH2760" s="4" t="s">
        <v>23</v>
      </c>
      <c r="AI2760" s="4" t="s">
        <v>23</v>
      </c>
      <c r="AJ2760" s="4" t="s">
        <v>23</v>
      </c>
      <c r="AK2760" s="4" t="s">
        <v>23</v>
      </c>
      <c r="AL2760" s="6" t="s">
        <v>23</v>
      </c>
      <c r="AM2760" s="6" t="s">
        <v>23</v>
      </c>
      <c r="AN2760" s="6" t="s">
        <v>23</v>
      </c>
      <c r="AO2760" s="6" t="s">
        <v>23</v>
      </c>
      <c r="AP2760" s="6" t="s">
        <v>23</v>
      </c>
      <c r="AQ2760" s="6" t="s">
        <v>23</v>
      </c>
      <c r="AR2760" t="s">
        <v>23</v>
      </c>
      <c r="AS2760" t="s">
        <v>23</v>
      </c>
      <c r="AT2760" t="s">
        <v>23</v>
      </c>
      <c r="AU2760" t="s">
        <v>23</v>
      </c>
      <c r="AV2760" t="s">
        <v>23</v>
      </c>
      <c r="AW2760" t="s">
        <v>23</v>
      </c>
      <c r="AZ2760" t="s">
        <v>23</v>
      </c>
      <c r="BA2760" t="s">
        <v>23</v>
      </c>
      <c r="BB2760" t="s">
        <v>23</v>
      </c>
      <c r="BC2760" t="s">
        <v>23</v>
      </c>
      <c r="BD2760" t="s">
        <v>23</v>
      </c>
      <c r="BE2760" t="s">
        <v>23</v>
      </c>
      <c r="BF2760" t="s">
        <v>23</v>
      </c>
      <c r="BG2760" t="s">
        <v>23</v>
      </c>
      <c r="BH2760" t="s">
        <v>23</v>
      </c>
      <c r="BI2760" t="s">
        <v>23</v>
      </c>
      <c r="BJ2760" t="s">
        <v>23</v>
      </c>
      <c r="BK2760" t="s">
        <v>23</v>
      </c>
      <c r="BN2760" t="s">
        <v>23</v>
      </c>
      <c r="BO2760" t="s">
        <v>23</v>
      </c>
      <c r="BP2760" t="s">
        <v>23</v>
      </c>
      <c r="BQ2760" t="s">
        <v>23</v>
      </c>
      <c r="BR2760" t="s">
        <v>23</v>
      </c>
      <c r="BS2760" t="s">
        <v>23</v>
      </c>
      <c r="BV2760" t="s">
        <v>23</v>
      </c>
      <c r="BW2760" t="s">
        <v>23</v>
      </c>
      <c r="BX2760" t="s">
        <v>23</v>
      </c>
      <c r="BY2760" t="s">
        <v>23</v>
      </c>
      <c r="BZ2760" t="s">
        <v>23</v>
      </c>
      <c r="CA2760" t="s">
        <v>23</v>
      </c>
      <c r="CB2760" t="s">
        <v>23</v>
      </c>
      <c r="CC2760" t="s">
        <v>23</v>
      </c>
      <c r="CD2760" t="s">
        <v>23</v>
      </c>
      <c r="CE2760" t="s">
        <v>23</v>
      </c>
      <c r="CF2760" t="s">
        <v>23</v>
      </c>
      <c r="CG2760" t="s">
        <v>23</v>
      </c>
      <c r="CH2760" t="s">
        <v>23</v>
      </c>
      <c r="CI2760" s="7" t="s">
        <v>23</v>
      </c>
      <c r="CJ2760" t="s">
        <v>23</v>
      </c>
      <c r="CK2760" t="s">
        <v>23</v>
      </c>
      <c r="CL2760" t="s">
        <v>23</v>
      </c>
      <c r="CM2760" t="s">
        <v>23</v>
      </c>
      <c r="CP2760" s="9" t="s">
        <v>23</v>
      </c>
      <c r="CQ2760" s="9" t="s">
        <v>23</v>
      </c>
      <c r="CR2760" s="9" t="s">
        <v>23</v>
      </c>
      <c r="CS2760" t="s">
        <v>23</v>
      </c>
      <c r="CT2760" t="s">
        <v>23</v>
      </c>
      <c r="CU2760" t="s">
        <v>23</v>
      </c>
      <c r="CV2760" t="s">
        <v>23</v>
      </c>
      <c r="CW2760" t="s">
        <v>23</v>
      </c>
      <c r="CX2760" t="s">
        <v>23</v>
      </c>
      <c r="CY2760" t="s">
        <v>23</v>
      </c>
      <c r="DB2760" s="10" t="e">
        <v>#VALUE!</v>
      </c>
      <c r="DC2760" s="9" t="s">
        <v>23</v>
      </c>
      <c r="DD2760" s="10" t="e">
        <v>#VALUE!</v>
      </c>
      <c r="DE2760" s="12" t="s">
        <v>23</v>
      </c>
      <c r="DF2760" s="9" t="s">
        <v>23</v>
      </c>
      <c r="DG2760" s="13" t="s">
        <v>23</v>
      </c>
      <c r="DH2760" t="s">
        <v>23</v>
      </c>
      <c r="DK2760" t="s">
        <v>23</v>
      </c>
      <c r="DL2760" t="s">
        <v>23</v>
      </c>
      <c r="DM2760" t="s">
        <v>23</v>
      </c>
      <c r="DN2760" t="s">
        <v>23</v>
      </c>
    </row>
    <row r="2761" spans="1:118" x14ac:dyDescent="0.25">
      <c r="A2761" s="1">
        <v>43886</v>
      </c>
      <c r="B2761" t="s">
        <v>191</v>
      </c>
      <c r="C2761" t="s">
        <v>23</v>
      </c>
      <c r="D2761" t="s">
        <v>192</v>
      </c>
      <c r="E2761" t="s">
        <v>183</v>
      </c>
      <c r="F2761" t="s">
        <v>184</v>
      </c>
      <c r="I2761">
        <v>107.88701042756099</v>
      </c>
      <c r="J2761">
        <v>7758.15</v>
      </c>
      <c r="M2761" t="s">
        <v>23</v>
      </c>
      <c r="N2761" t="s">
        <v>23</v>
      </c>
      <c r="O2761" t="s">
        <v>23</v>
      </c>
      <c r="P2761" t="s">
        <v>23</v>
      </c>
      <c r="S2761">
        <v>54.048499999999997</v>
      </c>
      <c r="T2761">
        <v>250409.03449686</v>
      </c>
      <c r="U2761">
        <v>1.9888570000000001</v>
      </c>
      <c r="X2761" t="s">
        <v>23</v>
      </c>
      <c r="Y2761" t="s">
        <v>23</v>
      </c>
      <c r="Z2761" t="s">
        <v>23</v>
      </c>
      <c r="AA2761" t="s">
        <v>23</v>
      </c>
      <c r="AB2761" t="s">
        <v>23</v>
      </c>
      <c r="AC2761" t="s">
        <v>23</v>
      </c>
      <c r="AD2761" t="s">
        <v>23</v>
      </c>
      <c r="AE2761" t="s">
        <v>23</v>
      </c>
      <c r="AF2761" s="4" t="s">
        <v>23</v>
      </c>
      <c r="AG2761" s="4" t="s">
        <v>23</v>
      </c>
      <c r="AH2761" s="4" t="s">
        <v>23</v>
      </c>
      <c r="AI2761" s="4" t="s">
        <v>23</v>
      </c>
      <c r="AJ2761" s="4" t="s">
        <v>23</v>
      </c>
      <c r="AK2761" s="4" t="s">
        <v>23</v>
      </c>
      <c r="AL2761" s="6" t="s">
        <v>23</v>
      </c>
      <c r="AM2761" s="6" t="s">
        <v>23</v>
      </c>
      <c r="AN2761" s="6" t="s">
        <v>23</v>
      </c>
      <c r="AO2761" s="6" t="s">
        <v>23</v>
      </c>
      <c r="AP2761" s="6" t="s">
        <v>23</v>
      </c>
      <c r="AQ2761" s="6" t="s">
        <v>23</v>
      </c>
      <c r="AR2761" t="s">
        <v>23</v>
      </c>
      <c r="AS2761" t="s">
        <v>23</v>
      </c>
      <c r="AT2761" t="s">
        <v>23</v>
      </c>
      <c r="AU2761" t="s">
        <v>23</v>
      </c>
      <c r="AV2761" t="s">
        <v>23</v>
      </c>
      <c r="AW2761" t="s">
        <v>23</v>
      </c>
      <c r="AZ2761" t="s">
        <v>23</v>
      </c>
      <c r="BA2761" t="s">
        <v>23</v>
      </c>
      <c r="BB2761" t="s">
        <v>23</v>
      </c>
      <c r="BC2761" t="s">
        <v>23</v>
      </c>
      <c r="BD2761" t="s">
        <v>23</v>
      </c>
      <c r="BE2761" t="s">
        <v>23</v>
      </c>
      <c r="BF2761">
        <v>0.66900000000000004</v>
      </c>
      <c r="BG2761" t="s">
        <v>23</v>
      </c>
      <c r="BH2761" t="s">
        <v>23</v>
      </c>
      <c r="BI2761" t="s">
        <v>23</v>
      </c>
      <c r="BJ2761" t="s">
        <v>23</v>
      </c>
      <c r="BK2761" t="s">
        <v>23</v>
      </c>
      <c r="BN2761" t="s">
        <v>23</v>
      </c>
      <c r="BO2761" t="s">
        <v>23</v>
      </c>
      <c r="BP2761" t="s">
        <v>23</v>
      </c>
      <c r="BQ2761" t="s">
        <v>23</v>
      </c>
      <c r="BR2761" t="s">
        <v>23</v>
      </c>
      <c r="BS2761" t="s">
        <v>23</v>
      </c>
      <c r="BV2761">
        <v>5.0019999999999998</v>
      </c>
      <c r="BW2761" t="s">
        <v>23</v>
      </c>
      <c r="BX2761" t="s">
        <v>23</v>
      </c>
      <c r="BY2761">
        <v>9.3439999999999994</v>
      </c>
      <c r="BZ2761">
        <v>-2.1280000000000001</v>
      </c>
      <c r="CA2761">
        <v>-3.7109999999999999</v>
      </c>
      <c r="CB2761">
        <v>8.1067999999999998</v>
      </c>
      <c r="CC2761" t="s">
        <v>23</v>
      </c>
      <c r="CD2761" t="s">
        <v>23</v>
      </c>
      <c r="CE2761">
        <v>8.6013999999999999</v>
      </c>
      <c r="CF2761">
        <v>21.708500000000001</v>
      </c>
      <c r="CG2761">
        <v>-34.809699999999999</v>
      </c>
      <c r="CH2761">
        <v>870231.17099999997</v>
      </c>
      <c r="CI2761" s="7">
        <v>801307.353</v>
      </c>
      <c r="CJ2761">
        <v>234080.24100000001</v>
      </c>
      <c r="CK2761">
        <v>207932.084</v>
      </c>
      <c r="CL2761">
        <v>8.6010000000000009</v>
      </c>
      <c r="CM2761">
        <v>8.1069999999999993</v>
      </c>
      <c r="CP2761" s="9">
        <v>17.297999999999998</v>
      </c>
      <c r="CQ2761" s="9">
        <v>16.939</v>
      </c>
      <c r="CR2761" s="9">
        <v>17.709</v>
      </c>
      <c r="CS2761">
        <v>8.3089999999999993</v>
      </c>
      <c r="CT2761">
        <v>6.7750000000000004</v>
      </c>
      <c r="CU2761">
        <v>0.627</v>
      </c>
      <c r="CV2761" t="s">
        <v>23</v>
      </c>
      <c r="CW2761">
        <v>0.627</v>
      </c>
      <c r="CX2761">
        <v>45.485999999999997</v>
      </c>
      <c r="CY2761">
        <v>2.081</v>
      </c>
      <c r="DB2761" s="10" t="e">
        <v>#VALUE!</v>
      </c>
      <c r="DC2761" s="9">
        <v>7870438.4919999996</v>
      </c>
      <c r="DD2761" s="10">
        <v>5.1356464117069428E-2</v>
      </c>
      <c r="DE2761" s="12">
        <v>-128586.94899999999</v>
      </c>
      <c r="DF2761" s="9" t="s">
        <v>23</v>
      </c>
      <c r="DG2761" s="13" t="s">
        <v>23</v>
      </c>
      <c r="DH2761" t="s">
        <v>23</v>
      </c>
      <c r="DK2761" t="s">
        <v>23</v>
      </c>
      <c r="DL2761" t="s">
        <v>23</v>
      </c>
      <c r="DM2761" t="s">
        <v>23</v>
      </c>
      <c r="DN2761" t="s">
        <v>23</v>
      </c>
    </row>
    <row r="2762" spans="1:118" x14ac:dyDescent="0.25">
      <c r="A2762" s="1">
        <v>43886</v>
      </c>
      <c r="B2762" t="s">
        <v>193</v>
      </c>
      <c r="C2762">
        <v>43.5</v>
      </c>
      <c r="D2762" t="s">
        <v>194</v>
      </c>
      <c r="E2762" t="s">
        <v>183</v>
      </c>
      <c r="F2762" t="s">
        <v>184</v>
      </c>
      <c r="I2762">
        <v>107.88701042756099</v>
      </c>
      <c r="J2762">
        <v>7758.15</v>
      </c>
      <c r="M2762">
        <v>210606</v>
      </c>
      <c r="N2762">
        <v>254586</v>
      </c>
      <c r="O2762">
        <v>175796</v>
      </c>
      <c r="P2762">
        <v>211499</v>
      </c>
      <c r="S2762">
        <v>54.048499999999997</v>
      </c>
      <c r="T2762">
        <v>250409.03449686</v>
      </c>
      <c r="U2762">
        <v>1.9888570000000001</v>
      </c>
      <c r="X2762">
        <v>2.95858</v>
      </c>
      <c r="Y2762">
        <v>3.0805690000000001</v>
      </c>
      <c r="Z2762">
        <v>4.6931409999999998</v>
      </c>
      <c r="AA2762">
        <v>12.987012999999999</v>
      </c>
      <c r="AB2762">
        <v>46.45</v>
      </c>
      <c r="AC2762">
        <v>46.45</v>
      </c>
      <c r="AD2762">
        <v>39.9</v>
      </c>
      <c r="AE2762">
        <v>36.200000000000003</v>
      </c>
      <c r="AF2762" s="4">
        <v>43.56666666666667</v>
      </c>
      <c r="AG2762" s="4">
        <v>42.691666666666663</v>
      </c>
      <c r="AH2762" s="4">
        <v>41.921739130434787</v>
      </c>
      <c r="AI2762" s="4">
        <v>42.462307692307689</v>
      </c>
      <c r="AJ2762" s="4">
        <v>42.485546875000004</v>
      </c>
      <c r="AK2762" s="4">
        <v>42.436507936507937</v>
      </c>
      <c r="AL2762" s="6">
        <v>45.2</v>
      </c>
      <c r="AM2762" s="6">
        <v>45.2</v>
      </c>
      <c r="AN2762" s="6">
        <v>45.2</v>
      </c>
      <c r="AO2762" s="6">
        <v>45.2</v>
      </c>
      <c r="AP2762" s="6">
        <v>45.2</v>
      </c>
      <c r="AQ2762" s="6">
        <v>46</v>
      </c>
      <c r="AR2762">
        <v>42.25</v>
      </c>
      <c r="AS2762">
        <v>40.950000000000003</v>
      </c>
      <c r="AT2762">
        <v>40.25</v>
      </c>
      <c r="AU2762">
        <v>40.25</v>
      </c>
      <c r="AV2762">
        <v>40.25</v>
      </c>
      <c r="AW2762">
        <v>37.5</v>
      </c>
      <c r="AZ2762">
        <v>9</v>
      </c>
      <c r="BA2762">
        <v>49.47222</v>
      </c>
      <c r="BB2762">
        <v>-4.29239575688083</v>
      </c>
      <c r="BC2762">
        <v>-4.6825813221406101</v>
      </c>
      <c r="BD2762">
        <v>0.48499999999999999</v>
      </c>
      <c r="BE2762">
        <v>0.48</v>
      </c>
      <c r="BF2762">
        <v>0.46500000000000002</v>
      </c>
      <c r="BG2762">
        <v>-3.2258064516128999</v>
      </c>
      <c r="BH2762">
        <v>4.3478260869565197</v>
      </c>
      <c r="BI2762">
        <v>-4.0816326530612201</v>
      </c>
      <c r="BJ2762">
        <v>4.5454545454545503</v>
      </c>
      <c r="BK2762">
        <v>8</v>
      </c>
      <c r="BN2762">
        <v>2.0114942528735602</v>
      </c>
      <c r="BO2762">
        <v>16.667000000000002</v>
      </c>
      <c r="BP2762">
        <v>18.321999999999999</v>
      </c>
      <c r="BQ2762">
        <v>20.507000000000001</v>
      </c>
      <c r="BR2762">
        <v>0.875</v>
      </c>
      <c r="BS2762" t="s">
        <v>23</v>
      </c>
      <c r="BV2762">
        <v>9.65</v>
      </c>
      <c r="BW2762">
        <v>13.162000000000001</v>
      </c>
      <c r="BX2762">
        <v>9.5340000000000007</v>
      </c>
      <c r="BY2762">
        <v>11.272</v>
      </c>
      <c r="BZ2762">
        <v>21.228000000000002</v>
      </c>
      <c r="CA2762">
        <v>24.312000000000001</v>
      </c>
      <c r="CB2762">
        <v>15.025</v>
      </c>
      <c r="CC2762">
        <v>2.7629999999999999</v>
      </c>
      <c r="CD2762">
        <v>1.1399999999999999</v>
      </c>
      <c r="CE2762">
        <v>6.9710000000000001</v>
      </c>
      <c r="CF2762">
        <v>30.931000000000001</v>
      </c>
      <c r="CG2762">
        <v>23.170999999999999</v>
      </c>
      <c r="CH2762">
        <v>360206.73599999998</v>
      </c>
      <c r="CI2762" s="7">
        <v>336733.24099999998</v>
      </c>
      <c r="CJ2762">
        <v>93039.186000000002</v>
      </c>
      <c r="CK2762">
        <v>90309.448999999993</v>
      </c>
      <c r="CL2762">
        <v>6.9710000000000001</v>
      </c>
      <c r="CM2762">
        <v>15.025</v>
      </c>
      <c r="CP2762" s="9">
        <v>23.748999999999999</v>
      </c>
      <c r="CQ2762" s="9">
        <v>23.466000000000001</v>
      </c>
      <c r="CR2762" s="9">
        <v>23.869</v>
      </c>
      <c r="CS2762">
        <v>10.688000000000001</v>
      </c>
      <c r="CT2762">
        <v>8.7919999999999998</v>
      </c>
      <c r="CU2762">
        <v>0.59199999999999997</v>
      </c>
      <c r="CV2762">
        <v>0.60299999999999998</v>
      </c>
      <c r="CW2762">
        <v>0.59199999999999997</v>
      </c>
      <c r="CX2762">
        <v>38.865000000000002</v>
      </c>
      <c r="CY2762">
        <v>1.2769999999999999</v>
      </c>
      <c r="DB2762" s="10">
        <v>22.257028505747126</v>
      </c>
      <c r="DC2762" s="9">
        <v>3267357.8280000002</v>
      </c>
      <c r="DD2762" s="10">
        <v>5.9263832794991922E-2</v>
      </c>
      <c r="DE2762" s="12">
        <v>170230.41699999999</v>
      </c>
      <c r="DF2762" s="9">
        <v>4.8114150000000002</v>
      </c>
      <c r="DG2762" s="13">
        <v>4.9074910000000003</v>
      </c>
      <c r="DH2762">
        <v>23.387097000000001</v>
      </c>
      <c r="DK2762">
        <v>0.79146413503770652</v>
      </c>
      <c r="DL2762">
        <v>0.46497065042923441</v>
      </c>
      <c r="DM2762">
        <v>0.28687285433865756</v>
      </c>
      <c r="DN2762">
        <v>0.23926803086670595</v>
      </c>
    </row>
    <row r="2763" spans="1:118" x14ac:dyDescent="0.25">
      <c r="A2763" s="1">
        <v>43886</v>
      </c>
      <c r="B2763" t="s">
        <v>195</v>
      </c>
      <c r="C2763">
        <v>47.4</v>
      </c>
      <c r="D2763" t="s">
        <v>196</v>
      </c>
      <c r="E2763" t="s">
        <v>183</v>
      </c>
      <c r="F2763" t="s">
        <v>184</v>
      </c>
      <c r="I2763">
        <v>107.88701042756099</v>
      </c>
      <c r="J2763">
        <v>7758.15</v>
      </c>
      <c r="M2763">
        <v>293101</v>
      </c>
      <c r="N2763">
        <v>280175</v>
      </c>
      <c r="O2763">
        <v>209465</v>
      </c>
      <c r="P2763">
        <v>221279</v>
      </c>
      <c r="S2763">
        <v>54.048499999999997</v>
      </c>
      <c r="T2763">
        <v>250409.03449686</v>
      </c>
      <c r="U2763">
        <v>1.9888570000000001</v>
      </c>
      <c r="X2763">
        <v>-1.7616579999999999</v>
      </c>
      <c r="Y2763">
        <v>-0.83682000000000001</v>
      </c>
      <c r="Z2763">
        <v>-1.25</v>
      </c>
      <c r="AA2763">
        <v>-2.2680410000000002</v>
      </c>
      <c r="AB2763">
        <v>50.8</v>
      </c>
      <c r="AC2763">
        <v>60.9</v>
      </c>
      <c r="AD2763">
        <v>45.2</v>
      </c>
      <c r="AE2763">
        <v>44.8</v>
      </c>
      <c r="AF2763" s="4">
        <v>48.416666666666664</v>
      </c>
      <c r="AG2763" s="4">
        <v>48.604166666666664</v>
      </c>
      <c r="AH2763" s="4">
        <v>48.832608695652176</v>
      </c>
      <c r="AI2763" s="4">
        <v>48.425384615384608</v>
      </c>
      <c r="AJ2763" s="4">
        <v>49.158593750000009</v>
      </c>
      <c r="AK2763" s="4">
        <v>50.51567460317456</v>
      </c>
      <c r="AL2763" s="6">
        <v>49.3</v>
      </c>
      <c r="AM2763" s="6">
        <v>49.3</v>
      </c>
      <c r="AN2763" s="6">
        <v>49.85</v>
      </c>
      <c r="AO2763" s="6">
        <v>50.4</v>
      </c>
      <c r="AP2763" s="6">
        <v>54.2</v>
      </c>
      <c r="AQ2763" s="6">
        <v>60</v>
      </c>
      <c r="AR2763">
        <v>47.4</v>
      </c>
      <c r="AS2763">
        <v>47.4</v>
      </c>
      <c r="AT2763">
        <v>47.4</v>
      </c>
      <c r="AU2763">
        <v>46.05</v>
      </c>
      <c r="AV2763">
        <v>45.5</v>
      </c>
      <c r="AW2763">
        <v>44.85</v>
      </c>
      <c r="AZ2763">
        <v>7</v>
      </c>
      <c r="BA2763">
        <v>57.528570000000002</v>
      </c>
      <c r="BB2763">
        <v>1.0731046955874599</v>
      </c>
      <c r="BC2763">
        <v>1.37431693989071</v>
      </c>
      <c r="BD2763" t="s">
        <v>23</v>
      </c>
      <c r="BE2763" t="s">
        <v>23</v>
      </c>
      <c r="BF2763">
        <v>0.371</v>
      </c>
      <c r="BG2763" t="s">
        <v>23</v>
      </c>
      <c r="BH2763">
        <v>-21.978021978021999</v>
      </c>
      <c r="BI2763" t="s">
        <v>23</v>
      </c>
      <c r="BJ2763" t="s">
        <v>23</v>
      </c>
      <c r="BK2763" t="s">
        <v>23</v>
      </c>
      <c r="BN2763">
        <v>4.2194092827004201</v>
      </c>
      <c r="BO2763">
        <v>0</v>
      </c>
      <c r="BP2763" t="s">
        <v>23</v>
      </c>
      <c r="BQ2763">
        <v>10.064</v>
      </c>
      <c r="BR2763">
        <v>1</v>
      </c>
      <c r="BS2763" t="s">
        <v>23</v>
      </c>
      <c r="BV2763">
        <v>-1.6339999999999999</v>
      </c>
      <c r="BW2763">
        <v>-14.625</v>
      </c>
      <c r="BX2763">
        <v>-13.180999999999999</v>
      </c>
      <c r="BY2763">
        <v>-10.675000000000001</v>
      </c>
      <c r="BZ2763">
        <v>-5.0599999999999996</v>
      </c>
      <c r="CA2763">
        <v>2.5019999999999998</v>
      </c>
      <c r="CB2763">
        <v>45.44</v>
      </c>
      <c r="CC2763">
        <v>-31.829000000000001</v>
      </c>
      <c r="CD2763">
        <v>17.134</v>
      </c>
      <c r="CE2763">
        <v>-27.098500000000001</v>
      </c>
      <c r="CF2763">
        <v>69.664299999999997</v>
      </c>
      <c r="CG2763">
        <v>-61.540999999999997</v>
      </c>
      <c r="CH2763">
        <v>62182.387999999999</v>
      </c>
      <c r="CI2763" s="7">
        <v>85296.444000000003</v>
      </c>
      <c r="CJ2763">
        <v>16643.469000000001</v>
      </c>
      <c r="CK2763">
        <v>13814.556</v>
      </c>
      <c r="CL2763">
        <v>-27.099</v>
      </c>
      <c r="CM2763">
        <v>45.44</v>
      </c>
      <c r="CP2763" s="9">
        <v>9.9120000000000008</v>
      </c>
      <c r="CQ2763" s="9">
        <v>9.5809999999999995</v>
      </c>
      <c r="CR2763" s="9">
        <v>10.608000000000001</v>
      </c>
      <c r="CS2763">
        <v>3.7240000000000002</v>
      </c>
      <c r="CT2763">
        <v>3.125</v>
      </c>
      <c r="CU2763">
        <v>0.504</v>
      </c>
      <c r="CV2763">
        <v>0.51400000000000001</v>
      </c>
      <c r="CW2763">
        <v>0.504</v>
      </c>
      <c r="CX2763">
        <v>16.218</v>
      </c>
      <c r="CY2763">
        <v>1.089</v>
      </c>
      <c r="DB2763" s="10">
        <v>18.868919840631452</v>
      </c>
      <c r="DC2763" s="9">
        <v>1399165.166</v>
      </c>
      <c r="DD2763" s="10">
        <v>2.8669415859371102E-2</v>
      </c>
      <c r="DE2763" s="12">
        <v>203160.261</v>
      </c>
      <c r="DF2763" s="9">
        <v>3.017379</v>
      </c>
      <c r="DG2763" s="13">
        <v>3.0628069999999998</v>
      </c>
      <c r="DH2763">
        <v>31.940701000000001</v>
      </c>
      <c r="DK2763">
        <v>-0.42582375953503337</v>
      </c>
      <c r="DL2763">
        <v>8.566730401344344E-2</v>
      </c>
      <c r="DM2763">
        <v>0.18439689871314802</v>
      </c>
      <c r="DN2763">
        <v>0.17770919263109969</v>
      </c>
    </row>
    <row r="2764" spans="1:118" x14ac:dyDescent="0.25">
      <c r="A2764" s="1">
        <v>43886</v>
      </c>
      <c r="B2764" t="s">
        <v>197</v>
      </c>
      <c r="C2764" t="s">
        <v>23</v>
      </c>
      <c r="D2764" t="s">
        <v>198</v>
      </c>
      <c r="E2764" t="s">
        <v>199</v>
      </c>
      <c r="F2764" t="s">
        <v>184</v>
      </c>
      <c r="I2764">
        <v>107.88701042756099</v>
      </c>
      <c r="J2764">
        <v>7758.15</v>
      </c>
      <c r="M2764" t="s">
        <v>23</v>
      </c>
      <c r="N2764" t="s">
        <v>23</v>
      </c>
      <c r="O2764" t="s">
        <v>23</v>
      </c>
      <c r="P2764" t="s">
        <v>23</v>
      </c>
      <c r="S2764">
        <v>54.048499999999997</v>
      </c>
      <c r="T2764">
        <v>250409.03449686</v>
      </c>
      <c r="U2764">
        <v>1.9888570000000001</v>
      </c>
      <c r="X2764" t="s">
        <v>23</v>
      </c>
      <c r="Y2764" t="s">
        <v>23</v>
      </c>
      <c r="Z2764" t="s">
        <v>23</v>
      </c>
      <c r="AA2764" t="s">
        <v>23</v>
      </c>
      <c r="AB2764" t="s">
        <v>23</v>
      </c>
      <c r="AC2764" t="s">
        <v>23</v>
      </c>
      <c r="AD2764" t="s">
        <v>23</v>
      </c>
      <c r="AE2764" t="s">
        <v>23</v>
      </c>
      <c r="AF2764" s="4" t="s">
        <v>23</v>
      </c>
      <c r="AG2764" s="4" t="s">
        <v>23</v>
      </c>
      <c r="AH2764" s="4" t="s">
        <v>23</v>
      </c>
      <c r="AI2764" s="4" t="s">
        <v>23</v>
      </c>
      <c r="AJ2764" s="4" t="s">
        <v>23</v>
      </c>
      <c r="AK2764" s="4" t="s">
        <v>23</v>
      </c>
      <c r="AL2764" s="6" t="s">
        <v>23</v>
      </c>
      <c r="AM2764" s="6" t="s">
        <v>23</v>
      </c>
      <c r="AN2764" s="6" t="s">
        <v>23</v>
      </c>
      <c r="AO2764" s="6" t="s">
        <v>23</v>
      </c>
      <c r="AP2764" s="6" t="s">
        <v>23</v>
      </c>
      <c r="AQ2764" s="6" t="s">
        <v>23</v>
      </c>
      <c r="AR2764" t="s">
        <v>23</v>
      </c>
      <c r="AS2764" t="s">
        <v>23</v>
      </c>
      <c r="AT2764" t="s">
        <v>23</v>
      </c>
      <c r="AU2764" t="s">
        <v>23</v>
      </c>
      <c r="AV2764" t="s">
        <v>23</v>
      </c>
      <c r="AW2764" t="s">
        <v>23</v>
      </c>
      <c r="AZ2764" t="s">
        <v>23</v>
      </c>
      <c r="BA2764" t="s">
        <v>23</v>
      </c>
      <c r="BB2764" t="s">
        <v>23</v>
      </c>
      <c r="BC2764" t="s">
        <v>23</v>
      </c>
      <c r="BD2764" t="s">
        <v>23</v>
      </c>
      <c r="BE2764" t="s">
        <v>23</v>
      </c>
      <c r="BF2764" t="s">
        <v>23</v>
      </c>
      <c r="BG2764" t="s">
        <v>23</v>
      </c>
      <c r="BH2764" t="s">
        <v>23</v>
      </c>
      <c r="BI2764" t="s">
        <v>23</v>
      </c>
      <c r="BJ2764" t="s">
        <v>23</v>
      </c>
      <c r="BK2764" t="s">
        <v>23</v>
      </c>
      <c r="BN2764" t="s">
        <v>23</v>
      </c>
      <c r="BO2764" t="s">
        <v>23</v>
      </c>
      <c r="BP2764" t="s">
        <v>23</v>
      </c>
      <c r="BQ2764" t="s">
        <v>23</v>
      </c>
      <c r="BR2764" t="s">
        <v>23</v>
      </c>
      <c r="BS2764" t="s">
        <v>23</v>
      </c>
      <c r="BV2764" t="s">
        <v>23</v>
      </c>
      <c r="BW2764" t="s">
        <v>23</v>
      </c>
      <c r="BX2764" t="s">
        <v>23</v>
      </c>
      <c r="BY2764" t="s">
        <v>23</v>
      </c>
      <c r="BZ2764" t="s">
        <v>23</v>
      </c>
      <c r="CA2764" t="s">
        <v>23</v>
      </c>
      <c r="CB2764" t="s">
        <v>23</v>
      </c>
      <c r="CC2764" t="s">
        <v>23</v>
      </c>
      <c r="CD2764" t="s">
        <v>23</v>
      </c>
      <c r="CE2764" t="s">
        <v>23</v>
      </c>
      <c r="CF2764" t="s">
        <v>23</v>
      </c>
      <c r="CG2764" t="s">
        <v>23</v>
      </c>
      <c r="CH2764" t="s">
        <v>23</v>
      </c>
      <c r="CI2764" s="7" t="s">
        <v>23</v>
      </c>
      <c r="CJ2764" t="s">
        <v>23</v>
      </c>
      <c r="CK2764" t="s">
        <v>23</v>
      </c>
      <c r="CL2764" t="s">
        <v>23</v>
      </c>
      <c r="CM2764" t="s">
        <v>23</v>
      </c>
      <c r="CP2764" s="9" t="s">
        <v>23</v>
      </c>
      <c r="CQ2764" s="9" t="s">
        <v>23</v>
      </c>
      <c r="CR2764" s="9" t="s">
        <v>23</v>
      </c>
      <c r="CS2764" t="s">
        <v>23</v>
      </c>
      <c r="CT2764" t="s">
        <v>23</v>
      </c>
      <c r="CU2764" t="s">
        <v>23</v>
      </c>
      <c r="CV2764" t="s">
        <v>23</v>
      </c>
      <c r="CW2764" t="s">
        <v>23</v>
      </c>
      <c r="CX2764" t="s">
        <v>23</v>
      </c>
      <c r="CY2764" t="s">
        <v>23</v>
      </c>
      <c r="DB2764" s="10" t="e">
        <v>#VALUE!</v>
      </c>
      <c r="DC2764" s="9" t="s">
        <v>23</v>
      </c>
      <c r="DD2764" s="10" t="e">
        <v>#VALUE!</v>
      </c>
      <c r="DE2764" s="12" t="s">
        <v>23</v>
      </c>
      <c r="DF2764" s="9" t="s">
        <v>23</v>
      </c>
      <c r="DG2764" s="13" t="s">
        <v>23</v>
      </c>
      <c r="DH2764" t="s">
        <v>23</v>
      </c>
      <c r="DK2764" t="s">
        <v>23</v>
      </c>
      <c r="DL2764" t="s">
        <v>23</v>
      </c>
      <c r="DM2764" t="s">
        <v>23</v>
      </c>
      <c r="DN2764" t="s">
        <v>23</v>
      </c>
    </row>
    <row r="2765" spans="1:118" x14ac:dyDescent="0.25">
      <c r="A2765" s="1">
        <v>43886</v>
      </c>
      <c r="B2765" t="s">
        <v>200</v>
      </c>
      <c r="C2765">
        <v>29.279997999999999</v>
      </c>
      <c r="D2765" t="s">
        <v>201</v>
      </c>
      <c r="E2765" t="s">
        <v>202</v>
      </c>
      <c r="F2765" t="s">
        <v>203</v>
      </c>
      <c r="I2765">
        <v>125.19132872175889</v>
      </c>
      <c r="J2765">
        <v>7758.15</v>
      </c>
      <c r="M2765">
        <v>1163656</v>
      </c>
      <c r="N2765">
        <v>458418</v>
      </c>
      <c r="O2765">
        <v>402407</v>
      </c>
      <c r="P2765">
        <v>518246</v>
      </c>
      <c r="S2765">
        <v>54.048499999999997</v>
      </c>
      <c r="T2765">
        <v>250409.03449686</v>
      </c>
      <c r="U2765">
        <v>1.9888570000000001</v>
      </c>
      <c r="X2765">
        <v>15.336130000000001</v>
      </c>
      <c r="Y2765">
        <v>18.191597000000002</v>
      </c>
      <c r="Z2765">
        <v>23.648644999999998</v>
      </c>
      <c r="AA2765">
        <v>16.313558</v>
      </c>
      <c r="AB2765">
        <v>30.24</v>
      </c>
      <c r="AC2765">
        <v>31.306666</v>
      </c>
      <c r="AD2765">
        <v>22.346665999999999</v>
      </c>
      <c r="AE2765">
        <v>22.346665999999999</v>
      </c>
      <c r="AF2765" s="4">
        <v>28.248887833333331</v>
      </c>
      <c r="AG2765" s="4">
        <v>26.808888</v>
      </c>
      <c r="AH2765" s="4">
        <v>26.042897739130431</v>
      </c>
      <c r="AI2765" s="4">
        <v>24.680204276923078</v>
      </c>
      <c r="AJ2765" s="4">
        <v>25.289582437500005</v>
      </c>
      <c r="AK2765" s="4">
        <v>26.16342764761902</v>
      </c>
      <c r="AL2765" s="6">
        <v>29.44</v>
      </c>
      <c r="AM2765" s="6">
        <v>29.44</v>
      </c>
      <c r="AN2765" s="6">
        <v>29.44</v>
      </c>
      <c r="AO2765" s="6">
        <v>29.44</v>
      </c>
      <c r="AP2765" s="6">
        <v>29.44</v>
      </c>
      <c r="AQ2765" s="6">
        <v>30.933332</v>
      </c>
      <c r="AR2765">
        <v>25.386666000000002</v>
      </c>
      <c r="AS2765">
        <v>25.066666000000001</v>
      </c>
      <c r="AT2765">
        <v>24.399999000000001</v>
      </c>
      <c r="AU2765">
        <v>22.399999000000001</v>
      </c>
      <c r="AV2765">
        <v>22.399999000000001</v>
      </c>
      <c r="AW2765">
        <v>22.399999000000001</v>
      </c>
      <c r="AZ2765" t="s">
        <v>23</v>
      </c>
      <c r="BA2765" t="s">
        <v>23</v>
      </c>
      <c r="BB2765" t="s">
        <v>23</v>
      </c>
      <c r="BC2765" t="s">
        <v>23</v>
      </c>
      <c r="BD2765" t="s">
        <v>23</v>
      </c>
      <c r="BE2765" t="s">
        <v>23</v>
      </c>
      <c r="BF2765">
        <v>0.48</v>
      </c>
      <c r="BG2765" t="s">
        <v>23</v>
      </c>
      <c r="BH2765" t="s">
        <v>23</v>
      </c>
      <c r="BI2765" t="s">
        <v>23</v>
      </c>
      <c r="BJ2765" t="s">
        <v>23</v>
      </c>
      <c r="BK2765" t="s">
        <v>23</v>
      </c>
      <c r="BN2765">
        <v>3.6429870218579201</v>
      </c>
      <c r="BO2765">
        <v>-37.426000000000002</v>
      </c>
      <c r="BP2765">
        <v>11.762</v>
      </c>
      <c r="BQ2765">
        <v>8.1270000000000007</v>
      </c>
      <c r="BR2765">
        <v>1.0669999999999999</v>
      </c>
      <c r="BS2765">
        <v>0.53300000000000003</v>
      </c>
      <c r="BV2765">
        <v>6.13</v>
      </c>
      <c r="BW2765">
        <v>-12.912000000000001</v>
      </c>
      <c r="BX2765">
        <v>72.997</v>
      </c>
      <c r="BY2765">
        <v>18</v>
      </c>
      <c r="BZ2765">
        <v>14.824</v>
      </c>
      <c r="CA2765">
        <v>-8.7590000000000003</v>
      </c>
      <c r="CB2765">
        <v>-12.234999999999999</v>
      </c>
      <c r="CC2765">
        <v>0.41</v>
      </c>
      <c r="CD2765" t="s">
        <v>576</v>
      </c>
      <c r="CE2765">
        <v>24.972999999999999</v>
      </c>
      <c r="CF2765">
        <v>43.06</v>
      </c>
      <c r="CG2765">
        <v>-11.791</v>
      </c>
      <c r="CH2765">
        <v>64512.480000000003</v>
      </c>
      <c r="CI2765" s="7">
        <v>51621.288999999997</v>
      </c>
      <c r="CJ2765">
        <v>14393.175999999999</v>
      </c>
      <c r="CK2765">
        <v>13014.263000000001</v>
      </c>
      <c r="CL2765">
        <v>24.972999999999999</v>
      </c>
      <c r="CM2765">
        <v>-12.234999999999999</v>
      </c>
      <c r="CP2765" s="9">
        <v>10.298999999999999</v>
      </c>
      <c r="CQ2765" s="9">
        <v>10.613</v>
      </c>
      <c r="CR2765" s="9">
        <v>10.212999999999999</v>
      </c>
      <c r="CS2765" t="s">
        <v>23</v>
      </c>
      <c r="CT2765" t="s">
        <v>23</v>
      </c>
      <c r="CU2765" t="s">
        <v>23</v>
      </c>
      <c r="CV2765">
        <v>1.038</v>
      </c>
      <c r="CW2765" t="s">
        <v>23</v>
      </c>
      <c r="CX2765">
        <v>129.66999999999999</v>
      </c>
      <c r="CY2765">
        <v>2.871</v>
      </c>
      <c r="DB2765" s="10">
        <v>37.699260913880693</v>
      </c>
      <c r="DC2765" s="9">
        <v>980827.89300000004</v>
      </c>
      <c r="DD2765" s="10">
        <v>3.3762458466298939E-2</v>
      </c>
      <c r="DE2765" s="12" t="s">
        <v>23</v>
      </c>
      <c r="DF2765" s="9">
        <v>0.92147900000000005</v>
      </c>
      <c r="DG2765" s="13">
        <v>0.95499000000000001</v>
      </c>
      <c r="DH2765">
        <v>15.249999000000001</v>
      </c>
      <c r="DK2765">
        <v>5.7144679145013859E-2</v>
      </c>
      <c r="DL2765">
        <v>0.19384864749144554</v>
      </c>
      <c r="DM2765" t="s">
        <v>23</v>
      </c>
      <c r="DN2765" t="s">
        <v>23</v>
      </c>
    </row>
    <row r="2766" spans="1:118" x14ac:dyDescent="0.25">
      <c r="A2766" s="1">
        <v>43886</v>
      </c>
      <c r="B2766" t="s">
        <v>204</v>
      </c>
      <c r="C2766">
        <v>2.66</v>
      </c>
      <c r="D2766" t="s">
        <v>205</v>
      </c>
      <c r="E2766" t="s">
        <v>206</v>
      </c>
      <c r="F2766" t="s">
        <v>203</v>
      </c>
      <c r="I2766">
        <v>125.19132872175889</v>
      </c>
      <c r="J2766">
        <v>7758.15</v>
      </c>
      <c r="M2766">
        <v>753050</v>
      </c>
      <c r="N2766">
        <v>979754</v>
      </c>
      <c r="O2766">
        <v>1324709</v>
      </c>
      <c r="P2766">
        <v>1037900</v>
      </c>
      <c r="S2766">
        <v>54.048499999999997</v>
      </c>
      <c r="T2766">
        <v>250409.03449686</v>
      </c>
      <c r="U2766">
        <v>1.9888570000000001</v>
      </c>
      <c r="X2766">
        <v>0.56710799999999995</v>
      </c>
      <c r="Y2766">
        <v>2.3076919999999999</v>
      </c>
      <c r="Z2766">
        <v>12.711864</v>
      </c>
      <c r="AA2766">
        <v>108.137715</v>
      </c>
      <c r="AB2766">
        <v>3</v>
      </c>
      <c r="AC2766">
        <v>3</v>
      </c>
      <c r="AD2766">
        <v>1.966</v>
      </c>
      <c r="AE2766">
        <v>0.89</v>
      </c>
      <c r="AF2766" s="4">
        <v>2.6441666666666666</v>
      </c>
      <c r="AG2766" s="4">
        <v>2.7174999999999998</v>
      </c>
      <c r="AH2766" s="4">
        <v>2.697173913043478</v>
      </c>
      <c r="AI2766" s="4">
        <v>2.4269230769230772</v>
      </c>
      <c r="AJ2766" s="4">
        <v>1.9121015625000011</v>
      </c>
      <c r="AK2766" s="4">
        <v>1.5167142857142861</v>
      </c>
      <c r="AL2766" s="6">
        <v>2.72</v>
      </c>
      <c r="AM2766" s="6">
        <v>3</v>
      </c>
      <c r="AN2766" s="6">
        <v>3</v>
      </c>
      <c r="AO2766" s="6">
        <v>3</v>
      </c>
      <c r="AP2766" s="6">
        <v>3</v>
      </c>
      <c r="AQ2766" s="6">
        <v>3</v>
      </c>
      <c r="AR2766">
        <v>2.58</v>
      </c>
      <c r="AS2766">
        <v>2.58</v>
      </c>
      <c r="AT2766">
        <v>2.5</v>
      </c>
      <c r="AU2766">
        <v>2.0840000000000001</v>
      </c>
      <c r="AV2766">
        <v>0.97499999999999998</v>
      </c>
      <c r="AW2766">
        <v>0.9</v>
      </c>
      <c r="AZ2766" t="s">
        <v>23</v>
      </c>
      <c r="BA2766" t="s">
        <v>23</v>
      </c>
      <c r="BB2766" t="s">
        <v>23</v>
      </c>
      <c r="BC2766" t="s">
        <v>23</v>
      </c>
      <c r="BD2766" t="s">
        <v>23</v>
      </c>
      <c r="BE2766" t="s">
        <v>23</v>
      </c>
      <c r="BF2766">
        <v>4.0000000000000001E-3</v>
      </c>
      <c r="BG2766" t="s">
        <v>23</v>
      </c>
      <c r="BH2766" t="s">
        <v>23</v>
      </c>
      <c r="BI2766" t="s">
        <v>23</v>
      </c>
      <c r="BJ2766" t="s">
        <v>23</v>
      </c>
      <c r="BK2766" t="s">
        <v>23</v>
      </c>
      <c r="BN2766">
        <v>0</v>
      </c>
      <c r="BO2766" t="s">
        <v>23</v>
      </c>
      <c r="BP2766" t="s">
        <v>23</v>
      </c>
      <c r="BQ2766" t="s">
        <v>23</v>
      </c>
      <c r="BR2766" t="s">
        <v>23</v>
      </c>
      <c r="BS2766" t="s">
        <v>23</v>
      </c>
      <c r="BV2766">
        <v>-20.552</v>
      </c>
      <c r="BW2766">
        <v>-12.914</v>
      </c>
      <c r="BX2766">
        <v>-11.323</v>
      </c>
      <c r="BY2766">
        <v>-17.253</v>
      </c>
      <c r="BZ2766">
        <v>-4.585</v>
      </c>
      <c r="CA2766">
        <v>-13.772</v>
      </c>
      <c r="CB2766">
        <v>-63.636000000000003</v>
      </c>
      <c r="CC2766">
        <v>200.35599999999999</v>
      </c>
      <c r="CD2766">
        <v>-85.845699999999994</v>
      </c>
      <c r="CE2766">
        <v>-27.659600000000001</v>
      </c>
      <c r="CF2766" t="s">
        <v>576</v>
      </c>
      <c r="CG2766">
        <v>-9.4106000000000005</v>
      </c>
      <c r="CH2766">
        <v>-20343.833999999999</v>
      </c>
      <c r="CI2766" s="7">
        <v>-28059.651999999998</v>
      </c>
      <c r="CJ2766">
        <v>446.68599999999998</v>
      </c>
      <c r="CK2766">
        <v>3041.4450000000002</v>
      </c>
      <c r="CL2766">
        <v>-27.498000000000001</v>
      </c>
      <c r="CM2766">
        <v>-60.155999999999999</v>
      </c>
      <c r="CP2766" s="9">
        <v>15.528</v>
      </c>
      <c r="CQ2766" s="9">
        <v>15.444000000000001</v>
      </c>
      <c r="CR2766" s="9">
        <v>9.7110000000000003</v>
      </c>
      <c r="CS2766">
        <v>2.41</v>
      </c>
      <c r="CT2766">
        <v>2.202</v>
      </c>
      <c r="CU2766">
        <v>0.22700000000000001</v>
      </c>
      <c r="CV2766">
        <v>0.24</v>
      </c>
      <c r="CW2766">
        <v>0.22700000000000001</v>
      </c>
      <c r="CX2766">
        <v>0.21</v>
      </c>
      <c r="CY2766">
        <v>8.9999999999999993E-3</v>
      </c>
      <c r="DB2766" s="10">
        <v>11.68259022556391</v>
      </c>
      <c r="DC2766" s="9">
        <v>147783.67199999999</v>
      </c>
      <c r="DD2766" s="10">
        <v>2.102782369624704E-2</v>
      </c>
      <c r="DE2766" s="12">
        <v>8533.5920000000006</v>
      </c>
      <c r="DF2766" s="9">
        <v>7.3480660000000002</v>
      </c>
      <c r="DG2766" s="13">
        <v>9.6376810000000006</v>
      </c>
      <c r="DH2766">
        <v>166.25</v>
      </c>
      <c r="DK2766">
        <v>-1.1164263020028116</v>
      </c>
      <c r="DL2766">
        <v>0.66919167114710265</v>
      </c>
      <c r="DM2766">
        <v>0.2359681802325744</v>
      </c>
      <c r="DN2766">
        <v>0.61255989672075861</v>
      </c>
    </row>
    <row r="2767" spans="1:118" x14ac:dyDescent="0.25">
      <c r="A2767" s="1">
        <v>43886</v>
      </c>
      <c r="B2767" t="s">
        <v>207</v>
      </c>
      <c r="C2767" t="s">
        <v>23</v>
      </c>
      <c r="D2767" t="s">
        <v>208</v>
      </c>
      <c r="E2767" t="s">
        <v>202</v>
      </c>
      <c r="F2767" t="s">
        <v>203</v>
      </c>
      <c r="I2767">
        <v>125.19132872175889</v>
      </c>
      <c r="J2767">
        <v>7758.15</v>
      </c>
      <c r="M2767" t="s">
        <v>23</v>
      </c>
      <c r="N2767" t="s">
        <v>23</v>
      </c>
      <c r="O2767" t="s">
        <v>23</v>
      </c>
      <c r="P2767" t="s">
        <v>23</v>
      </c>
      <c r="S2767">
        <v>54.048499999999997</v>
      </c>
      <c r="T2767">
        <v>250409.03449686</v>
      </c>
      <c r="U2767">
        <v>1.9888570000000001</v>
      </c>
      <c r="X2767" t="s">
        <v>23</v>
      </c>
      <c r="Y2767" t="s">
        <v>23</v>
      </c>
      <c r="Z2767" t="s">
        <v>23</v>
      </c>
      <c r="AA2767" t="s">
        <v>23</v>
      </c>
      <c r="AB2767" t="s">
        <v>23</v>
      </c>
      <c r="AC2767" t="s">
        <v>23</v>
      </c>
      <c r="AD2767" t="s">
        <v>23</v>
      </c>
      <c r="AE2767" t="s">
        <v>23</v>
      </c>
      <c r="AF2767" s="4" t="s">
        <v>23</v>
      </c>
      <c r="AG2767" s="4" t="s">
        <v>23</v>
      </c>
      <c r="AH2767" s="4" t="s">
        <v>23</v>
      </c>
      <c r="AI2767" s="4" t="s">
        <v>23</v>
      </c>
      <c r="AJ2767" s="4" t="s">
        <v>23</v>
      </c>
      <c r="AK2767" s="4" t="s">
        <v>23</v>
      </c>
      <c r="AL2767" s="6" t="s">
        <v>23</v>
      </c>
      <c r="AM2767" s="6" t="s">
        <v>23</v>
      </c>
      <c r="AN2767" s="6" t="s">
        <v>23</v>
      </c>
      <c r="AO2767" s="6" t="s">
        <v>23</v>
      </c>
      <c r="AP2767" s="6" t="s">
        <v>23</v>
      </c>
      <c r="AQ2767" s="6" t="s">
        <v>23</v>
      </c>
      <c r="AR2767" t="s">
        <v>23</v>
      </c>
      <c r="AS2767" t="s">
        <v>23</v>
      </c>
      <c r="AT2767" t="s">
        <v>23</v>
      </c>
      <c r="AU2767" t="s">
        <v>23</v>
      </c>
      <c r="AV2767" t="s">
        <v>23</v>
      </c>
      <c r="AW2767" t="s">
        <v>23</v>
      </c>
      <c r="AZ2767" t="s">
        <v>23</v>
      </c>
      <c r="BA2767" t="s">
        <v>23</v>
      </c>
      <c r="BB2767" t="s">
        <v>23</v>
      </c>
      <c r="BC2767" t="s">
        <v>23</v>
      </c>
      <c r="BD2767" t="s">
        <v>23</v>
      </c>
      <c r="BE2767" t="s">
        <v>23</v>
      </c>
      <c r="BF2767" t="s">
        <v>23</v>
      </c>
      <c r="BG2767" t="s">
        <v>23</v>
      </c>
      <c r="BH2767" t="s">
        <v>23</v>
      </c>
      <c r="BI2767" t="s">
        <v>23</v>
      </c>
      <c r="BJ2767" t="s">
        <v>23</v>
      </c>
      <c r="BK2767" t="s">
        <v>23</v>
      </c>
      <c r="BN2767" t="s">
        <v>23</v>
      </c>
      <c r="BO2767" t="s">
        <v>23</v>
      </c>
      <c r="BP2767" t="s">
        <v>23</v>
      </c>
      <c r="BQ2767" t="s">
        <v>23</v>
      </c>
      <c r="BR2767" t="s">
        <v>23</v>
      </c>
      <c r="BS2767" t="s">
        <v>23</v>
      </c>
      <c r="BV2767" t="s">
        <v>23</v>
      </c>
      <c r="BW2767" t="s">
        <v>23</v>
      </c>
      <c r="BX2767" t="s">
        <v>23</v>
      </c>
      <c r="BY2767" t="s">
        <v>23</v>
      </c>
      <c r="BZ2767" t="s">
        <v>23</v>
      </c>
      <c r="CA2767" t="s">
        <v>23</v>
      </c>
      <c r="CB2767" t="s">
        <v>23</v>
      </c>
      <c r="CC2767" t="s">
        <v>23</v>
      </c>
      <c r="CD2767" t="s">
        <v>23</v>
      </c>
      <c r="CE2767" t="s">
        <v>23</v>
      </c>
      <c r="CF2767" t="s">
        <v>23</v>
      </c>
      <c r="CG2767" t="s">
        <v>23</v>
      </c>
      <c r="CH2767" t="s">
        <v>23</v>
      </c>
      <c r="CI2767" s="7" t="s">
        <v>23</v>
      </c>
      <c r="CJ2767" t="s">
        <v>23</v>
      </c>
      <c r="CK2767" t="s">
        <v>23</v>
      </c>
      <c r="CL2767" t="s">
        <v>23</v>
      </c>
      <c r="CM2767" t="s">
        <v>23</v>
      </c>
      <c r="CP2767" s="9" t="s">
        <v>23</v>
      </c>
      <c r="CQ2767" s="9" t="s">
        <v>23</v>
      </c>
      <c r="CR2767" s="9" t="s">
        <v>23</v>
      </c>
      <c r="CS2767" t="s">
        <v>23</v>
      </c>
      <c r="CT2767" t="s">
        <v>23</v>
      </c>
      <c r="CU2767" t="s">
        <v>23</v>
      </c>
      <c r="CV2767" t="s">
        <v>23</v>
      </c>
      <c r="CW2767" t="s">
        <v>23</v>
      </c>
      <c r="CX2767" t="s">
        <v>23</v>
      </c>
      <c r="CY2767" t="s">
        <v>23</v>
      </c>
      <c r="DB2767" s="10" t="e">
        <v>#VALUE!</v>
      </c>
      <c r="DC2767" s="9" t="s">
        <v>23</v>
      </c>
      <c r="DD2767" s="10" t="e">
        <v>#VALUE!</v>
      </c>
      <c r="DE2767" s="12" t="s">
        <v>23</v>
      </c>
      <c r="DF2767" s="9" t="s">
        <v>23</v>
      </c>
      <c r="DG2767" s="13" t="s">
        <v>23</v>
      </c>
      <c r="DH2767" t="s">
        <v>23</v>
      </c>
      <c r="DK2767" t="s">
        <v>23</v>
      </c>
      <c r="DL2767" t="s">
        <v>23</v>
      </c>
      <c r="DM2767" t="s">
        <v>23</v>
      </c>
      <c r="DN2767" t="s">
        <v>23</v>
      </c>
    </row>
    <row r="2768" spans="1:118" x14ac:dyDescent="0.25">
      <c r="A2768" s="1">
        <v>43886</v>
      </c>
      <c r="B2768" t="s">
        <v>209</v>
      </c>
      <c r="C2768">
        <v>28.074446999999999</v>
      </c>
      <c r="D2768" t="s">
        <v>210</v>
      </c>
      <c r="E2768" t="s">
        <v>211</v>
      </c>
      <c r="F2768" t="s">
        <v>203</v>
      </c>
      <c r="I2768">
        <v>125.19132872175889</v>
      </c>
      <c r="J2768">
        <v>7758.15</v>
      </c>
      <c r="M2768" t="s">
        <v>23</v>
      </c>
      <c r="N2768" t="s">
        <v>23</v>
      </c>
      <c r="O2768" t="s">
        <v>23</v>
      </c>
      <c r="P2768" t="s">
        <v>23</v>
      </c>
      <c r="S2768">
        <v>54.048499999999997</v>
      </c>
      <c r="T2768">
        <v>250409.03449686</v>
      </c>
      <c r="U2768">
        <v>1.9888570000000001</v>
      </c>
      <c r="X2768" t="s">
        <v>23</v>
      </c>
      <c r="Y2768" t="s">
        <v>23</v>
      </c>
      <c r="Z2768" t="s">
        <v>23</v>
      </c>
      <c r="AA2768" t="s">
        <v>23</v>
      </c>
      <c r="AB2768" t="s">
        <v>23</v>
      </c>
      <c r="AC2768" t="s">
        <v>23</v>
      </c>
      <c r="AD2768" t="s">
        <v>23</v>
      </c>
      <c r="AE2768" t="s">
        <v>23</v>
      </c>
      <c r="AF2768" s="4">
        <v>28.074446999999996</v>
      </c>
      <c r="AG2768" s="4">
        <v>28.074447000000003</v>
      </c>
      <c r="AH2768" s="4">
        <v>28.074446999999999</v>
      </c>
      <c r="AI2768" s="4">
        <v>28.074446999999978</v>
      </c>
      <c r="AJ2768" s="4">
        <v>28.074446999999971</v>
      </c>
      <c r="AK2768" s="4">
        <v>28.074446999999967</v>
      </c>
      <c r="AL2768" s="6">
        <v>28.074446999999999</v>
      </c>
      <c r="AM2768" s="6">
        <v>28.074446999999999</v>
      </c>
      <c r="AN2768" s="6">
        <v>28.074446999999999</v>
      </c>
      <c r="AO2768" s="6">
        <v>28.074446999999999</v>
      </c>
      <c r="AP2768" s="6">
        <v>28.074446999999999</v>
      </c>
      <c r="AQ2768" s="6">
        <v>28.074446999999999</v>
      </c>
      <c r="AR2768">
        <v>28.074446999999999</v>
      </c>
      <c r="AS2768">
        <v>28.074446999999999</v>
      </c>
      <c r="AT2768">
        <v>28.074446999999999</v>
      </c>
      <c r="AU2768">
        <v>28.074446999999999</v>
      </c>
      <c r="AV2768">
        <v>28.074446999999999</v>
      </c>
      <c r="AW2768">
        <v>28.074446999999999</v>
      </c>
      <c r="AZ2768" t="s">
        <v>23</v>
      </c>
      <c r="BA2768" t="s">
        <v>23</v>
      </c>
      <c r="BB2768" t="s">
        <v>23</v>
      </c>
      <c r="BC2768" t="s">
        <v>23</v>
      </c>
      <c r="BD2768" t="s">
        <v>23</v>
      </c>
      <c r="BE2768" t="s">
        <v>23</v>
      </c>
      <c r="BF2768">
        <v>-1.091</v>
      </c>
      <c r="BG2768" t="s">
        <v>23</v>
      </c>
      <c r="BH2768" t="s">
        <v>23</v>
      </c>
      <c r="BI2768" t="s">
        <v>23</v>
      </c>
      <c r="BJ2768" t="s">
        <v>23</v>
      </c>
      <c r="BK2768" t="s">
        <v>23</v>
      </c>
      <c r="BN2768">
        <v>0</v>
      </c>
      <c r="BO2768" t="s">
        <v>23</v>
      </c>
      <c r="BP2768" t="s">
        <v>23</v>
      </c>
      <c r="BQ2768" t="s">
        <v>23</v>
      </c>
      <c r="BR2768" t="s">
        <v>23</v>
      </c>
      <c r="BS2768" t="s">
        <v>23</v>
      </c>
      <c r="BV2768">
        <v>-25.631</v>
      </c>
      <c r="BW2768">
        <v>-20.195</v>
      </c>
      <c r="BX2768">
        <v>-7.23</v>
      </c>
      <c r="BY2768">
        <v>-12.24</v>
      </c>
      <c r="BZ2768">
        <v>13.77</v>
      </c>
      <c r="CA2768">
        <v>22.946000000000002</v>
      </c>
      <c r="CB2768">
        <v>-22.126000000000001</v>
      </c>
      <c r="CC2768">
        <v>52.116999999999997</v>
      </c>
      <c r="CD2768">
        <v>45.685299999999998</v>
      </c>
      <c r="CE2768">
        <v>32.364100000000001</v>
      </c>
      <c r="CF2768">
        <v>-67.860100000000003</v>
      </c>
      <c r="CG2768">
        <v>-15.386799999999999</v>
      </c>
      <c r="CH2768">
        <v>-53291.074999999997</v>
      </c>
      <c r="CI2768" s="7">
        <v>-40261.565000000002</v>
      </c>
      <c r="CJ2768">
        <v>-9801.2710000000006</v>
      </c>
      <c r="CK2768">
        <v>-20826.312000000002</v>
      </c>
      <c r="CL2768">
        <v>32.362000000000002</v>
      </c>
      <c r="CM2768">
        <v>-22.861999999999998</v>
      </c>
      <c r="CP2768" s="9">
        <v>-14.224</v>
      </c>
      <c r="CQ2768" s="9">
        <v>-15.101000000000001</v>
      </c>
      <c r="CR2768" s="9">
        <v>-13.72</v>
      </c>
      <c r="CS2768">
        <v>-8.0530000000000008</v>
      </c>
      <c r="CT2768">
        <v>-2.1349999999999998</v>
      </c>
      <c r="CU2768">
        <v>0.24</v>
      </c>
      <c r="CV2768">
        <v>0.251</v>
      </c>
      <c r="CW2768">
        <v>0.24</v>
      </c>
      <c r="CX2768">
        <v>222.64</v>
      </c>
      <c r="CY2768">
        <v>8.0589999999999993</v>
      </c>
      <c r="DB2768" s="10">
        <v>201.39912646793215</v>
      </c>
      <c r="DC2768" s="9">
        <v>1661994.9920000001</v>
      </c>
      <c r="DD2768" s="10">
        <v>3.0629746927661017E-2</v>
      </c>
      <c r="DE2768" s="12">
        <v>107194.895</v>
      </c>
      <c r="DF2768" s="9">
        <v>0.69273399999999996</v>
      </c>
      <c r="DG2768" s="13">
        <v>0.81659199999999998</v>
      </c>
      <c r="DH2768" t="s">
        <v>576</v>
      </c>
      <c r="DK2768">
        <v>0</v>
      </c>
      <c r="DL2768">
        <v>0</v>
      </c>
      <c r="DM2768">
        <v>2.4646367744535741E-2</v>
      </c>
      <c r="DN2768">
        <v>0.4154962064142052</v>
      </c>
    </row>
    <row r="2769" spans="1:118" x14ac:dyDescent="0.25">
      <c r="A2769" s="1">
        <v>43886</v>
      </c>
      <c r="B2769" t="s">
        <v>212</v>
      </c>
      <c r="C2769">
        <v>23.82</v>
      </c>
      <c r="D2769" t="s">
        <v>213</v>
      </c>
      <c r="E2769" t="s">
        <v>214</v>
      </c>
      <c r="F2769" t="s">
        <v>203</v>
      </c>
      <c r="I2769">
        <v>125.19132872175889</v>
      </c>
      <c r="J2769">
        <v>7758.15</v>
      </c>
      <c r="M2769">
        <v>1862459</v>
      </c>
      <c r="N2769">
        <v>1359790</v>
      </c>
      <c r="O2769">
        <v>1519568</v>
      </c>
      <c r="P2769">
        <v>2422280</v>
      </c>
      <c r="S2769">
        <v>54.048499999999997</v>
      </c>
      <c r="T2769">
        <v>250409.03449686</v>
      </c>
      <c r="U2769">
        <v>1.9888570000000001</v>
      </c>
      <c r="X2769">
        <v>-2.4570029999999998</v>
      </c>
      <c r="Y2769">
        <v>-12.426470999999999</v>
      </c>
      <c r="Z2769">
        <v>3.1168830000000001</v>
      </c>
      <c r="AA2769">
        <v>32.924106999999999</v>
      </c>
      <c r="AB2769">
        <v>28.25</v>
      </c>
      <c r="AC2769">
        <v>28.25</v>
      </c>
      <c r="AD2769">
        <v>22.2</v>
      </c>
      <c r="AE2769">
        <v>17.88</v>
      </c>
      <c r="AF2769" s="4">
        <v>24.429999999999996</v>
      </c>
      <c r="AG2769" s="4">
        <v>24.696666666666669</v>
      </c>
      <c r="AH2769" s="4">
        <v>25.270000000000003</v>
      </c>
      <c r="AI2769" s="4">
        <v>25.073692307692308</v>
      </c>
      <c r="AJ2769" s="4">
        <v>24.238515625000019</v>
      </c>
      <c r="AK2769" s="4">
        <v>23.658412698412704</v>
      </c>
      <c r="AL2769" s="6">
        <v>24.92</v>
      </c>
      <c r="AM2769" s="6">
        <v>25.25</v>
      </c>
      <c r="AN2769" s="6">
        <v>26.8</v>
      </c>
      <c r="AO2769" s="6">
        <v>27.8</v>
      </c>
      <c r="AP2769" s="6">
        <v>27.8</v>
      </c>
      <c r="AQ2769" s="6">
        <v>27.8</v>
      </c>
      <c r="AR2769">
        <v>23.82</v>
      </c>
      <c r="AS2769">
        <v>23.82</v>
      </c>
      <c r="AT2769">
        <v>23.82</v>
      </c>
      <c r="AU2769">
        <v>22.2</v>
      </c>
      <c r="AV2769">
        <v>21.8</v>
      </c>
      <c r="AW2769">
        <v>17.920000000000002</v>
      </c>
      <c r="AZ2769">
        <v>12</v>
      </c>
      <c r="BA2769">
        <v>22.858329999999999</v>
      </c>
      <c r="BB2769">
        <v>1.1137232039705001</v>
      </c>
      <c r="BC2769">
        <v>1.89644639555439</v>
      </c>
      <c r="BD2769">
        <v>6.5000000000000002E-2</v>
      </c>
      <c r="BE2769">
        <v>0.04</v>
      </c>
      <c r="BF2769">
        <v>-0.16200000000000001</v>
      </c>
      <c r="BG2769">
        <v>-85.714285714285694</v>
      </c>
      <c r="BH2769">
        <v>51.515151515151501</v>
      </c>
      <c r="BI2769">
        <v>-328.57142857142901</v>
      </c>
      <c r="BJ2769">
        <v>40</v>
      </c>
      <c r="BK2769">
        <v>-44.4444444444445</v>
      </c>
      <c r="BN2769">
        <v>0</v>
      </c>
      <c r="BO2769" t="s">
        <v>23</v>
      </c>
      <c r="BP2769" t="s">
        <v>23</v>
      </c>
      <c r="BQ2769" t="s">
        <v>23</v>
      </c>
      <c r="BR2769" t="s">
        <v>23</v>
      </c>
      <c r="BS2769" t="s">
        <v>23</v>
      </c>
      <c r="BV2769">
        <v>11.157999999999999</v>
      </c>
      <c r="BW2769">
        <v>14.369</v>
      </c>
      <c r="BX2769">
        <v>15.069000000000001</v>
      </c>
      <c r="BY2769">
        <v>13.359</v>
      </c>
      <c r="BZ2769">
        <v>4.5250000000000004</v>
      </c>
      <c r="CA2769">
        <v>-9.6910000000000007</v>
      </c>
      <c r="CB2769" t="s">
        <v>576</v>
      </c>
      <c r="CC2769" t="s">
        <v>576</v>
      </c>
      <c r="CD2769" t="s">
        <v>576</v>
      </c>
      <c r="CE2769" t="s">
        <v>576</v>
      </c>
      <c r="CF2769">
        <v>-82.697000000000003</v>
      </c>
      <c r="CG2769">
        <v>231.84540000000001</v>
      </c>
      <c r="CH2769">
        <v>31183</v>
      </c>
      <c r="CI2769" s="7">
        <v>-122666</v>
      </c>
      <c r="CJ2769">
        <v>-124894</v>
      </c>
      <c r="CK2769">
        <v>51056</v>
      </c>
      <c r="CL2769" t="s">
        <v>576</v>
      </c>
      <c r="CM2769" t="s">
        <v>576</v>
      </c>
      <c r="CP2769" s="9">
        <v>7.6580000000000004</v>
      </c>
      <c r="CQ2769" s="9">
        <v>8.8989999999999991</v>
      </c>
      <c r="CR2769" s="9">
        <v>8.4740000000000002</v>
      </c>
      <c r="CS2769">
        <v>2.3180000000000001</v>
      </c>
      <c r="CT2769">
        <v>1.655</v>
      </c>
      <c r="CU2769">
        <v>0.34599999999999997</v>
      </c>
      <c r="CV2769">
        <v>0.33300000000000002</v>
      </c>
      <c r="CW2769">
        <v>0.34599999999999997</v>
      </c>
      <c r="CX2769">
        <v>106.46599999999999</v>
      </c>
      <c r="CY2769">
        <v>3.0110000000000001</v>
      </c>
      <c r="DB2769" s="10">
        <v>108.47672478654846</v>
      </c>
      <c r="DC2769" s="9">
        <v>39216149</v>
      </c>
      <c r="DD2769" s="10">
        <v>5.0734583857277776E-2</v>
      </c>
      <c r="DE2769" s="12">
        <v>1575063.375</v>
      </c>
      <c r="DF2769" s="9">
        <v>1.3637140000000001</v>
      </c>
      <c r="DG2769" s="13">
        <v>1.3047770000000001</v>
      </c>
      <c r="DH2769" t="s">
        <v>576</v>
      </c>
      <c r="DK2769">
        <v>0.13235615217137237</v>
      </c>
      <c r="DL2769">
        <v>0.38144398347489117</v>
      </c>
      <c r="DM2769">
        <v>0.40292348990177501</v>
      </c>
      <c r="DN2769">
        <v>0.44273045748655154</v>
      </c>
    </row>
    <row r="2770" spans="1:118" x14ac:dyDescent="0.25">
      <c r="A2770" s="1">
        <v>43886</v>
      </c>
      <c r="B2770" t="s">
        <v>215</v>
      </c>
      <c r="C2770" t="s">
        <v>23</v>
      </c>
      <c r="D2770" t="s">
        <v>216</v>
      </c>
      <c r="E2770" t="s">
        <v>202</v>
      </c>
      <c r="F2770" t="s">
        <v>203</v>
      </c>
      <c r="I2770">
        <v>125.19132872175889</v>
      </c>
      <c r="J2770">
        <v>7758.15</v>
      </c>
      <c r="M2770" t="s">
        <v>23</v>
      </c>
      <c r="N2770" t="s">
        <v>23</v>
      </c>
      <c r="O2770" t="s">
        <v>23</v>
      </c>
      <c r="P2770" t="s">
        <v>23</v>
      </c>
      <c r="S2770">
        <v>54.048499999999997</v>
      </c>
      <c r="T2770">
        <v>250409.03449686</v>
      </c>
      <c r="U2770">
        <v>1.9888570000000001</v>
      </c>
      <c r="X2770" t="s">
        <v>23</v>
      </c>
      <c r="Y2770" t="s">
        <v>23</v>
      </c>
      <c r="Z2770" t="s">
        <v>23</v>
      </c>
      <c r="AA2770" t="s">
        <v>23</v>
      </c>
      <c r="AB2770" t="s">
        <v>23</v>
      </c>
      <c r="AC2770" t="s">
        <v>23</v>
      </c>
      <c r="AD2770" t="s">
        <v>23</v>
      </c>
      <c r="AE2770" t="s">
        <v>23</v>
      </c>
      <c r="AF2770" s="4" t="s">
        <v>23</v>
      </c>
      <c r="AG2770" s="4" t="s">
        <v>23</v>
      </c>
      <c r="AH2770" s="4" t="s">
        <v>23</v>
      </c>
      <c r="AI2770" s="4" t="s">
        <v>23</v>
      </c>
      <c r="AJ2770" s="4" t="s">
        <v>23</v>
      </c>
      <c r="AK2770" s="4" t="s">
        <v>23</v>
      </c>
      <c r="AL2770" s="6" t="s">
        <v>23</v>
      </c>
      <c r="AM2770" s="6" t="s">
        <v>23</v>
      </c>
      <c r="AN2770" s="6" t="s">
        <v>23</v>
      </c>
      <c r="AO2770" s="6" t="s">
        <v>23</v>
      </c>
      <c r="AP2770" s="6" t="s">
        <v>23</v>
      </c>
      <c r="AQ2770" s="6" t="s">
        <v>23</v>
      </c>
      <c r="AR2770" t="s">
        <v>23</v>
      </c>
      <c r="AS2770" t="s">
        <v>23</v>
      </c>
      <c r="AT2770" t="s">
        <v>23</v>
      </c>
      <c r="AU2770" t="s">
        <v>23</v>
      </c>
      <c r="AV2770" t="s">
        <v>23</v>
      </c>
      <c r="AW2770" t="s">
        <v>23</v>
      </c>
      <c r="AZ2770" t="s">
        <v>23</v>
      </c>
      <c r="BA2770" t="s">
        <v>23</v>
      </c>
      <c r="BB2770" t="s">
        <v>23</v>
      </c>
      <c r="BC2770" t="s">
        <v>23</v>
      </c>
      <c r="BD2770" t="s">
        <v>23</v>
      </c>
      <c r="BE2770" t="s">
        <v>23</v>
      </c>
      <c r="BF2770" t="s">
        <v>23</v>
      </c>
      <c r="BG2770" t="s">
        <v>23</v>
      </c>
      <c r="BH2770" t="s">
        <v>23</v>
      </c>
      <c r="BI2770" t="s">
        <v>23</v>
      </c>
      <c r="BJ2770" t="s">
        <v>23</v>
      </c>
      <c r="BK2770" t="s">
        <v>23</v>
      </c>
      <c r="BN2770" t="s">
        <v>23</v>
      </c>
      <c r="BO2770" t="s">
        <v>23</v>
      </c>
      <c r="BP2770" t="s">
        <v>23</v>
      </c>
      <c r="BQ2770" t="s">
        <v>23</v>
      </c>
      <c r="BR2770" t="s">
        <v>23</v>
      </c>
      <c r="BS2770" t="s">
        <v>23</v>
      </c>
      <c r="BV2770" t="s">
        <v>23</v>
      </c>
      <c r="BW2770" t="s">
        <v>23</v>
      </c>
      <c r="BX2770" t="s">
        <v>23</v>
      </c>
      <c r="BY2770" t="s">
        <v>23</v>
      </c>
      <c r="BZ2770" t="s">
        <v>23</v>
      </c>
      <c r="CA2770" t="s">
        <v>23</v>
      </c>
      <c r="CB2770" t="s">
        <v>23</v>
      </c>
      <c r="CC2770" t="s">
        <v>23</v>
      </c>
      <c r="CD2770" t="s">
        <v>23</v>
      </c>
      <c r="CE2770" t="s">
        <v>23</v>
      </c>
      <c r="CF2770" t="s">
        <v>23</v>
      </c>
      <c r="CG2770" t="s">
        <v>23</v>
      </c>
      <c r="CH2770" t="s">
        <v>23</v>
      </c>
      <c r="CI2770" s="7" t="s">
        <v>23</v>
      </c>
      <c r="CJ2770" t="s">
        <v>23</v>
      </c>
      <c r="CK2770" t="s">
        <v>23</v>
      </c>
      <c r="CL2770" t="s">
        <v>23</v>
      </c>
      <c r="CM2770" t="s">
        <v>23</v>
      </c>
      <c r="CP2770" s="9" t="s">
        <v>23</v>
      </c>
      <c r="CQ2770" s="9" t="s">
        <v>23</v>
      </c>
      <c r="CR2770" s="9" t="s">
        <v>23</v>
      </c>
      <c r="CS2770" t="s">
        <v>23</v>
      </c>
      <c r="CT2770" t="s">
        <v>23</v>
      </c>
      <c r="CU2770" t="s">
        <v>23</v>
      </c>
      <c r="CV2770" t="s">
        <v>23</v>
      </c>
      <c r="CW2770" t="s">
        <v>23</v>
      </c>
      <c r="CX2770" t="s">
        <v>23</v>
      </c>
      <c r="CY2770" t="s">
        <v>23</v>
      </c>
      <c r="DB2770" s="10" t="e">
        <v>#VALUE!</v>
      </c>
      <c r="DC2770" s="9" t="s">
        <v>23</v>
      </c>
      <c r="DD2770" s="10" t="e">
        <v>#VALUE!</v>
      </c>
      <c r="DE2770" s="12" t="s">
        <v>23</v>
      </c>
      <c r="DF2770" s="9" t="s">
        <v>23</v>
      </c>
      <c r="DG2770" s="13" t="s">
        <v>23</v>
      </c>
      <c r="DH2770" t="s">
        <v>23</v>
      </c>
      <c r="DK2770" t="s">
        <v>23</v>
      </c>
      <c r="DL2770" t="s">
        <v>23</v>
      </c>
      <c r="DM2770" t="s">
        <v>23</v>
      </c>
      <c r="DN2770" t="s">
        <v>23</v>
      </c>
    </row>
    <row r="2771" spans="1:118" x14ac:dyDescent="0.25">
      <c r="A2771" s="1">
        <v>43886</v>
      </c>
      <c r="B2771" t="s">
        <v>217</v>
      </c>
      <c r="C2771">
        <v>73.7</v>
      </c>
      <c r="D2771" t="s">
        <v>218</v>
      </c>
      <c r="E2771" t="s">
        <v>219</v>
      </c>
      <c r="F2771" t="s">
        <v>203</v>
      </c>
      <c r="I2771">
        <v>125.19132872175889</v>
      </c>
      <c r="J2771">
        <v>7758.15</v>
      </c>
      <c r="M2771">
        <v>64102</v>
      </c>
      <c r="N2771">
        <v>83341</v>
      </c>
      <c r="O2771">
        <v>154634</v>
      </c>
      <c r="P2771">
        <v>195937</v>
      </c>
      <c r="S2771">
        <v>54.048499999999997</v>
      </c>
      <c r="T2771">
        <v>250409.03449686</v>
      </c>
      <c r="U2771">
        <v>1.9888570000000001</v>
      </c>
      <c r="X2771">
        <v>-1.602136</v>
      </c>
      <c r="Y2771">
        <v>-5.8748399999999998</v>
      </c>
      <c r="Z2771">
        <v>12.519083999999999</v>
      </c>
      <c r="AA2771">
        <v>-11.204819000000001</v>
      </c>
      <c r="AB2771">
        <v>82.7</v>
      </c>
      <c r="AC2771">
        <v>104.2</v>
      </c>
      <c r="AD2771">
        <v>64</v>
      </c>
      <c r="AE2771">
        <v>60.8</v>
      </c>
      <c r="AF2771" s="4">
        <v>74.95</v>
      </c>
      <c r="AG2771" s="4">
        <v>75.558333333333351</v>
      </c>
      <c r="AH2771" s="4">
        <v>75.717391304347842</v>
      </c>
      <c r="AI2771" s="4">
        <v>73.364615384615348</v>
      </c>
      <c r="AJ2771" s="4">
        <v>73.50312500000004</v>
      </c>
      <c r="AK2771" s="4">
        <v>79.427777777777777</v>
      </c>
      <c r="AL2771" s="6">
        <v>76</v>
      </c>
      <c r="AM2771" s="6">
        <v>77.2</v>
      </c>
      <c r="AN2771" s="6">
        <v>78.400000000000006</v>
      </c>
      <c r="AO2771" s="6">
        <v>80.8</v>
      </c>
      <c r="AP2771" s="6">
        <v>90</v>
      </c>
      <c r="AQ2771" s="6">
        <v>101</v>
      </c>
      <c r="AR2771">
        <v>73.2</v>
      </c>
      <c r="AS2771">
        <v>73.2</v>
      </c>
      <c r="AT2771">
        <v>73.2</v>
      </c>
      <c r="AU2771">
        <v>64.5</v>
      </c>
      <c r="AV2771">
        <v>62</v>
      </c>
      <c r="AW2771">
        <v>62</v>
      </c>
      <c r="AZ2771" t="s">
        <v>23</v>
      </c>
      <c r="BA2771" t="s">
        <v>23</v>
      </c>
      <c r="BB2771" t="s">
        <v>23</v>
      </c>
      <c r="BC2771" t="s">
        <v>23</v>
      </c>
      <c r="BD2771" t="s">
        <v>23</v>
      </c>
      <c r="BE2771" t="s">
        <v>23</v>
      </c>
      <c r="BF2771">
        <v>0.86899999999999999</v>
      </c>
      <c r="BG2771" t="s">
        <v>23</v>
      </c>
      <c r="BH2771" t="s">
        <v>23</v>
      </c>
      <c r="BI2771" t="s">
        <v>23</v>
      </c>
      <c r="BJ2771" t="s">
        <v>23</v>
      </c>
      <c r="BK2771" t="s">
        <v>23</v>
      </c>
      <c r="BN2771">
        <v>0</v>
      </c>
      <c r="BO2771" t="s">
        <v>23</v>
      </c>
      <c r="BP2771" t="s">
        <v>23</v>
      </c>
      <c r="BQ2771" t="s">
        <v>23</v>
      </c>
      <c r="BR2771" t="s">
        <v>23</v>
      </c>
      <c r="BS2771" t="s">
        <v>23</v>
      </c>
      <c r="BV2771">
        <v>26.292999999999999</v>
      </c>
      <c r="BW2771">
        <v>7.7809999999999997</v>
      </c>
      <c r="BX2771">
        <v>43.551000000000002</v>
      </c>
      <c r="BY2771">
        <v>20.504000000000001</v>
      </c>
      <c r="BZ2771">
        <v>19.956</v>
      </c>
      <c r="CA2771">
        <v>-2.6219999999999999</v>
      </c>
      <c r="CB2771">
        <v>83.162999999999997</v>
      </c>
      <c r="CC2771">
        <v>8.3360000000000003</v>
      </c>
      <c r="CD2771" t="s">
        <v>576</v>
      </c>
      <c r="CE2771">
        <v>111.84869999999999</v>
      </c>
      <c r="CF2771">
        <v>19.709</v>
      </c>
      <c r="CG2771" t="s">
        <v>576</v>
      </c>
      <c r="CH2771">
        <v>84607.228000000003</v>
      </c>
      <c r="CI2771" s="7">
        <v>46336.035000000003</v>
      </c>
      <c r="CJ2771">
        <v>69544.351999999999</v>
      </c>
      <c r="CK2771">
        <v>85617.672999999995</v>
      </c>
      <c r="CL2771">
        <v>82.594999999999999</v>
      </c>
      <c r="CM2771">
        <v>85.906999999999996</v>
      </c>
      <c r="CP2771" s="9">
        <v>12.818</v>
      </c>
      <c r="CQ2771" s="9">
        <v>11.865</v>
      </c>
      <c r="CR2771" s="9">
        <v>12.04</v>
      </c>
      <c r="CS2771">
        <v>7.5750000000000002</v>
      </c>
      <c r="CT2771">
        <v>3.601</v>
      </c>
      <c r="CU2771">
        <v>0.45</v>
      </c>
      <c r="CV2771">
        <v>0.41399999999999998</v>
      </c>
      <c r="CW2771">
        <v>0.45</v>
      </c>
      <c r="CX2771">
        <v>84.563999999999993</v>
      </c>
      <c r="CY2771">
        <v>2.4670000000000001</v>
      </c>
      <c r="DB2771" s="10">
        <v>34.116560549525104</v>
      </c>
      <c r="DC2771" s="9">
        <v>5892604.0920000002</v>
      </c>
      <c r="DD2771" s="10">
        <v>3.4136221924885433E-2</v>
      </c>
      <c r="DE2771" s="12">
        <v>54077.56</v>
      </c>
      <c r="DF2771" s="9">
        <v>2.4199639999999998</v>
      </c>
      <c r="DG2771" s="13">
        <v>2.0849839999999999</v>
      </c>
      <c r="DH2771">
        <v>21.202532000000001</v>
      </c>
      <c r="DK2771">
        <v>1.0189407124945966</v>
      </c>
      <c r="DL2771">
        <v>0.12529027238950383</v>
      </c>
      <c r="DM2771">
        <v>3.3635959513834225E-2</v>
      </c>
      <c r="DN2771">
        <v>0.32972584575959329</v>
      </c>
    </row>
    <row r="2772" spans="1:118" x14ac:dyDescent="0.25">
      <c r="A2772" s="1">
        <v>43886</v>
      </c>
      <c r="B2772" t="s">
        <v>220</v>
      </c>
      <c r="C2772" t="s">
        <v>23</v>
      </c>
      <c r="D2772" t="s">
        <v>221</v>
      </c>
      <c r="E2772" t="s">
        <v>222</v>
      </c>
      <c r="F2772" t="s">
        <v>203</v>
      </c>
      <c r="I2772">
        <v>125.19132872175889</v>
      </c>
      <c r="J2772">
        <v>7758.15</v>
      </c>
      <c r="M2772" t="s">
        <v>23</v>
      </c>
      <c r="N2772" t="s">
        <v>23</v>
      </c>
      <c r="O2772" t="s">
        <v>23</v>
      </c>
      <c r="P2772" t="s">
        <v>23</v>
      </c>
      <c r="S2772">
        <v>54.048499999999997</v>
      </c>
      <c r="T2772">
        <v>250409.03449686</v>
      </c>
      <c r="U2772">
        <v>1.9888570000000001</v>
      </c>
      <c r="X2772" t="s">
        <v>23</v>
      </c>
      <c r="Y2772" t="s">
        <v>23</v>
      </c>
      <c r="Z2772" t="s">
        <v>23</v>
      </c>
      <c r="AA2772" t="s">
        <v>23</v>
      </c>
      <c r="AB2772" t="s">
        <v>23</v>
      </c>
      <c r="AC2772" t="s">
        <v>23</v>
      </c>
      <c r="AD2772" t="s">
        <v>23</v>
      </c>
      <c r="AE2772" t="s">
        <v>23</v>
      </c>
      <c r="AF2772" s="4" t="s">
        <v>23</v>
      </c>
      <c r="AG2772" s="4" t="s">
        <v>23</v>
      </c>
      <c r="AH2772" s="4" t="s">
        <v>23</v>
      </c>
      <c r="AI2772" s="4" t="s">
        <v>23</v>
      </c>
      <c r="AJ2772" s="4" t="s">
        <v>23</v>
      </c>
      <c r="AK2772" s="4" t="s">
        <v>23</v>
      </c>
      <c r="AL2772" s="6" t="s">
        <v>23</v>
      </c>
      <c r="AM2772" s="6" t="s">
        <v>23</v>
      </c>
      <c r="AN2772" s="6" t="s">
        <v>23</v>
      </c>
      <c r="AO2772" s="6" t="s">
        <v>23</v>
      </c>
      <c r="AP2772" s="6" t="s">
        <v>23</v>
      </c>
      <c r="AQ2772" s="6" t="s">
        <v>23</v>
      </c>
      <c r="AR2772" t="s">
        <v>23</v>
      </c>
      <c r="AS2772" t="s">
        <v>23</v>
      </c>
      <c r="AT2772" t="s">
        <v>23</v>
      </c>
      <c r="AU2772" t="s">
        <v>23</v>
      </c>
      <c r="AV2772" t="s">
        <v>23</v>
      </c>
      <c r="AW2772" t="s">
        <v>23</v>
      </c>
      <c r="AZ2772" t="s">
        <v>23</v>
      </c>
      <c r="BA2772" t="s">
        <v>23</v>
      </c>
      <c r="BB2772" t="s">
        <v>23</v>
      </c>
      <c r="BC2772" t="s">
        <v>23</v>
      </c>
      <c r="BD2772" t="s">
        <v>23</v>
      </c>
      <c r="BE2772" t="s">
        <v>23</v>
      </c>
      <c r="BF2772" t="s">
        <v>23</v>
      </c>
      <c r="BG2772" t="s">
        <v>23</v>
      </c>
      <c r="BH2772" t="s">
        <v>23</v>
      </c>
      <c r="BI2772" t="s">
        <v>23</v>
      </c>
      <c r="BJ2772" t="s">
        <v>23</v>
      </c>
      <c r="BK2772" t="s">
        <v>23</v>
      </c>
      <c r="BN2772" t="s">
        <v>23</v>
      </c>
      <c r="BO2772" t="s">
        <v>23</v>
      </c>
      <c r="BP2772" t="s">
        <v>23</v>
      </c>
      <c r="BQ2772" t="s">
        <v>23</v>
      </c>
      <c r="BR2772" t="s">
        <v>23</v>
      </c>
      <c r="BS2772" t="s">
        <v>23</v>
      </c>
      <c r="BV2772" t="s">
        <v>23</v>
      </c>
      <c r="BW2772" t="s">
        <v>23</v>
      </c>
      <c r="BX2772" t="s">
        <v>23</v>
      </c>
      <c r="BY2772" t="s">
        <v>23</v>
      </c>
      <c r="BZ2772" t="s">
        <v>23</v>
      </c>
      <c r="CA2772" t="s">
        <v>23</v>
      </c>
      <c r="CB2772" t="s">
        <v>23</v>
      </c>
      <c r="CC2772" t="s">
        <v>23</v>
      </c>
      <c r="CD2772" t="s">
        <v>23</v>
      </c>
      <c r="CE2772" t="s">
        <v>23</v>
      </c>
      <c r="CF2772" t="s">
        <v>23</v>
      </c>
      <c r="CG2772" t="s">
        <v>23</v>
      </c>
      <c r="CH2772" t="s">
        <v>23</v>
      </c>
      <c r="CI2772" s="7" t="s">
        <v>23</v>
      </c>
      <c r="CJ2772" t="s">
        <v>23</v>
      </c>
      <c r="CK2772" t="s">
        <v>23</v>
      </c>
      <c r="CL2772" t="s">
        <v>23</v>
      </c>
      <c r="CM2772" t="s">
        <v>23</v>
      </c>
      <c r="CP2772" s="9" t="s">
        <v>23</v>
      </c>
      <c r="CQ2772" s="9" t="s">
        <v>23</v>
      </c>
      <c r="CR2772" s="9" t="s">
        <v>23</v>
      </c>
      <c r="CS2772" t="s">
        <v>23</v>
      </c>
      <c r="CT2772" t="s">
        <v>23</v>
      </c>
      <c r="CU2772" t="s">
        <v>23</v>
      </c>
      <c r="CV2772" t="s">
        <v>23</v>
      </c>
      <c r="CW2772" t="s">
        <v>23</v>
      </c>
      <c r="CX2772" t="s">
        <v>23</v>
      </c>
      <c r="CY2772" t="s">
        <v>23</v>
      </c>
      <c r="DB2772" s="10" t="e">
        <v>#VALUE!</v>
      </c>
      <c r="DC2772" s="9" t="s">
        <v>23</v>
      </c>
      <c r="DD2772" s="10" t="e">
        <v>#VALUE!</v>
      </c>
      <c r="DE2772" s="12" t="s">
        <v>23</v>
      </c>
      <c r="DF2772" s="9" t="s">
        <v>23</v>
      </c>
      <c r="DG2772" s="13" t="s">
        <v>23</v>
      </c>
      <c r="DH2772" t="s">
        <v>23</v>
      </c>
      <c r="DK2772" t="s">
        <v>23</v>
      </c>
      <c r="DL2772" t="s">
        <v>23</v>
      </c>
      <c r="DM2772" t="s">
        <v>23</v>
      </c>
      <c r="DN2772" t="s">
        <v>23</v>
      </c>
    </row>
    <row r="2773" spans="1:118" x14ac:dyDescent="0.25">
      <c r="A2773" s="1">
        <v>43886</v>
      </c>
      <c r="B2773" t="s">
        <v>223</v>
      </c>
      <c r="C2773">
        <v>33.32</v>
      </c>
      <c r="D2773" t="s">
        <v>224</v>
      </c>
      <c r="E2773" t="s">
        <v>211</v>
      </c>
      <c r="F2773" t="s">
        <v>203</v>
      </c>
      <c r="I2773">
        <v>125.19132872175889</v>
      </c>
      <c r="J2773">
        <v>7758.15</v>
      </c>
      <c r="M2773">
        <v>2992013</v>
      </c>
      <c r="N2773">
        <v>3118020</v>
      </c>
      <c r="O2773">
        <v>2223987</v>
      </c>
      <c r="P2773">
        <v>2545850</v>
      </c>
      <c r="S2773">
        <v>54.048499999999997</v>
      </c>
      <c r="T2773">
        <v>250409.03449686</v>
      </c>
      <c r="U2773">
        <v>1.9888570000000001</v>
      </c>
      <c r="X2773">
        <v>-4.2528740000000003</v>
      </c>
      <c r="Y2773">
        <v>-10.622318</v>
      </c>
      <c r="Z2773">
        <v>-13.138686</v>
      </c>
      <c r="AA2773">
        <v>-16.028226</v>
      </c>
      <c r="AB2773">
        <v>42.08</v>
      </c>
      <c r="AC2773">
        <v>46.96</v>
      </c>
      <c r="AD2773">
        <v>33.24</v>
      </c>
      <c r="AE2773">
        <v>33.24</v>
      </c>
      <c r="AF2773" s="4">
        <v>34.513333333333328</v>
      </c>
      <c r="AG2773" s="4">
        <v>34.543333333333329</v>
      </c>
      <c r="AH2773" s="4">
        <v>35.201739130434774</v>
      </c>
      <c r="AI2773" s="4">
        <v>37.92307692307692</v>
      </c>
      <c r="AJ2773" s="4">
        <v>39.052500000000016</v>
      </c>
      <c r="AK2773" s="4">
        <v>40.921269841269812</v>
      </c>
      <c r="AL2773" s="6">
        <v>35.520000000000003</v>
      </c>
      <c r="AM2773" s="6">
        <v>35.520000000000003</v>
      </c>
      <c r="AN2773" s="6">
        <v>37.04</v>
      </c>
      <c r="AO2773" s="6">
        <v>41.92</v>
      </c>
      <c r="AP2773" s="6">
        <v>43.52</v>
      </c>
      <c r="AQ2773" s="6">
        <v>46.8</v>
      </c>
      <c r="AR2773">
        <v>33.32</v>
      </c>
      <c r="AS2773">
        <v>33.32</v>
      </c>
      <c r="AT2773">
        <v>33.32</v>
      </c>
      <c r="AU2773">
        <v>33.32</v>
      </c>
      <c r="AV2773">
        <v>33.32</v>
      </c>
      <c r="AW2773">
        <v>33.32</v>
      </c>
      <c r="AZ2773">
        <v>14</v>
      </c>
      <c r="BA2773">
        <v>40.159999999999997</v>
      </c>
      <c r="BB2773">
        <v>-0.25527187316557498</v>
      </c>
      <c r="BC2773">
        <v>-2.6145692113113701</v>
      </c>
      <c r="BD2773">
        <v>0.56000000000000005</v>
      </c>
      <c r="BE2773">
        <v>0.54</v>
      </c>
      <c r="BF2773">
        <v>0.46600000000000003</v>
      </c>
      <c r="BG2773">
        <v>-5.70175438596491</v>
      </c>
      <c r="BH2773">
        <v>0.46511627906976699</v>
      </c>
      <c r="BI2773">
        <v>-14.285714285714301</v>
      </c>
      <c r="BJ2773">
        <v>-8.3333333333333304</v>
      </c>
      <c r="BK2773">
        <v>1.78571428571429</v>
      </c>
      <c r="BN2773">
        <v>4.80192076830732</v>
      </c>
      <c r="BO2773">
        <v>0</v>
      </c>
      <c r="BP2773">
        <v>0</v>
      </c>
      <c r="BQ2773">
        <v>0</v>
      </c>
      <c r="BR2773">
        <v>1.6</v>
      </c>
      <c r="BS2773">
        <v>0.4</v>
      </c>
      <c r="BV2773">
        <v>0.376</v>
      </c>
      <c r="BW2773">
        <v>5.9589999999999996</v>
      </c>
      <c r="BX2773">
        <v>4.008</v>
      </c>
      <c r="BY2773">
        <v>4.6269999999999998</v>
      </c>
      <c r="BZ2773">
        <v>2.57</v>
      </c>
      <c r="CA2773">
        <v>-3.82</v>
      </c>
      <c r="CB2773">
        <v>-25.101400000000002</v>
      </c>
      <c r="CC2773">
        <v>3.7879999999999998</v>
      </c>
      <c r="CD2773">
        <v>16.393000000000001</v>
      </c>
      <c r="CE2773">
        <v>-1.1111</v>
      </c>
      <c r="CF2773">
        <v>7.63</v>
      </c>
      <c r="CG2773">
        <v>12.548999999999999</v>
      </c>
      <c r="CH2773">
        <v>10664666</v>
      </c>
      <c r="CI2773" s="7">
        <v>10779771</v>
      </c>
      <c r="CJ2773">
        <v>2320714</v>
      </c>
      <c r="CK2773">
        <v>2746196</v>
      </c>
      <c r="CL2773">
        <v>-1.0680000000000001</v>
      </c>
      <c r="CM2773">
        <v>-25.273</v>
      </c>
      <c r="CP2773" s="9">
        <v>22.956</v>
      </c>
      <c r="CQ2773" s="9">
        <v>24.959</v>
      </c>
      <c r="CR2773" s="9">
        <v>25.155999999999999</v>
      </c>
      <c r="CS2773">
        <v>10.670999999999999</v>
      </c>
      <c r="CT2773">
        <v>6.851</v>
      </c>
      <c r="CU2773">
        <v>0.47799999999999998</v>
      </c>
      <c r="CV2773">
        <v>0.47599999999999998</v>
      </c>
      <c r="CW2773">
        <v>0.47799999999999998</v>
      </c>
      <c r="CX2773">
        <v>18.850000000000001</v>
      </c>
      <c r="CY2773">
        <v>0.61099999999999999</v>
      </c>
      <c r="DB2773" s="10">
        <v>42.967617046818731</v>
      </c>
      <c r="DC2773" s="9">
        <v>118326256</v>
      </c>
      <c r="DD2773" s="10">
        <v>6.0497181622986534E-2</v>
      </c>
      <c r="DE2773" s="12">
        <v>-3862867.375</v>
      </c>
      <c r="DF2773" s="9">
        <v>3.0622189999999998</v>
      </c>
      <c r="DG2773" s="13">
        <v>3.1257039999999998</v>
      </c>
      <c r="DH2773">
        <v>17.210743999999998</v>
      </c>
      <c r="DK2773">
        <v>1.1536480601039831</v>
      </c>
      <c r="DL2773">
        <v>0.4009266649080489</v>
      </c>
      <c r="DM2773">
        <v>0.29112955291038084</v>
      </c>
      <c r="DN2773">
        <v>0.24503514304311153</v>
      </c>
    </row>
    <row r="2774" spans="1:118" x14ac:dyDescent="0.25">
      <c r="A2774" s="1">
        <v>43886</v>
      </c>
      <c r="B2774" t="s">
        <v>225</v>
      </c>
      <c r="C2774">
        <v>37.833333000000003</v>
      </c>
      <c r="D2774" t="s">
        <v>226</v>
      </c>
      <c r="E2774" t="s">
        <v>227</v>
      </c>
      <c r="F2774" t="s">
        <v>228</v>
      </c>
      <c r="I2774">
        <v>116.6278239325145</v>
      </c>
      <c r="J2774">
        <v>7758.15</v>
      </c>
      <c r="M2774">
        <v>382805</v>
      </c>
      <c r="N2774">
        <v>346459</v>
      </c>
      <c r="O2774">
        <v>357084</v>
      </c>
      <c r="P2774">
        <v>482710</v>
      </c>
      <c r="S2774">
        <v>54.048499999999997</v>
      </c>
      <c r="T2774">
        <v>250409.03449686</v>
      </c>
      <c r="U2774">
        <v>1.9888570000000001</v>
      </c>
      <c r="X2774">
        <v>-0.98146100000000003</v>
      </c>
      <c r="Y2774">
        <v>-9.0180360000000004</v>
      </c>
      <c r="Z2774">
        <v>-3.8135590000000001</v>
      </c>
      <c r="AA2774">
        <v>-8.7020099999999996</v>
      </c>
      <c r="AB2774">
        <v>43.083333000000003</v>
      </c>
      <c r="AC2774">
        <v>47.954543999999999</v>
      </c>
      <c r="AD2774">
        <v>37.833333000000003</v>
      </c>
      <c r="AE2774">
        <v>37.708333000000003</v>
      </c>
      <c r="AF2774" s="4">
        <v>38.423610666666669</v>
      </c>
      <c r="AG2774" s="4">
        <v>38.52083291666667</v>
      </c>
      <c r="AH2774" s="4">
        <v>39.027173608695655</v>
      </c>
      <c r="AI2774" s="4">
        <v>40.023076600000024</v>
      </c>
      <c r="AJ2774" s="4">
        <v>39.931462679687485</v>
      </c>
      <c r="AK2774" s="4">
        <v>41.75120186111107</v>
      </c>
      <c r="AL2774" s="6">
        <v>38.833333000000003</v>
      </c>
      <c r="AM2774" s="6">
        <v>38.833333000000003</v>
      </c>
      <c r="AN2774" s="6">
        <v>41.083333000000003</v>
      </c>
      <c r="AO2774" s="6">
        <v>42.916665999999999</v>
      </c>
      <c r="AP2774" s="6">
        <v>42.916665999999999</v>
      </c>
      <c r="AQ2774" s="6">
        <v>46.590907999999999</v>
      </c>
      <c r="AR2774">
        <v>37.833333000000003</v>
      </c>
      <c r="AS2774">
        <v>37.833333000000003</v>
      </c>
      <c r="AT2774">
        <v>37.833333000000003</v>
      </c>
      <c r="AU2774">
        <v>37.833333000000003</v>
      </c>
      <c r="AV2774">
        <v>37.833333000000003</v>
      </c>
      <c r="AW2774">
        <v>37.833333000000003</v>
      </c>
      <c r="AZ2774">
        <v>8</v>
      </c>
      <c r="BA2774">
        <v>43.496899999999997</v>
      </c>
      <c r="BB2774">
        <v>1.6146805702025699</v>
      </c>
      <c r="BC2774">
        <v>2.1656915922530899</v>
      </c>
      <c r="BD2774" t="s">
        <v>23</v>
      </c>
      <c r="BE2774" t="s">
        <v>23</v>
      </c>
      <c r="BF2774">
        <v>0.82</v>
      </c>
      <c r="BG2774">
        <v>-1.4285714285714299</v>
      </c>
      <c r="BH2774">
        <v>-10.3321033210332</v>
      </c>
      <c r="BI2774" t="s">
        <v>23</v>
      </c>
      <c r="BJ2774">
        <v>5.71428571428571</v>
      </c>
      <c r="BK2774">
        <v>-3.125</v>
      </c>
      <c r="BN2774">
        <v>6.4818523165597099</v>
      </c>
      <c r="BO2774">
        <v>0</v>
      </c>
      <c r="BP2774">
        <v>3.7745000000000002</v>
      </c>
      <c r="BQ2774">
        <v>3.85</v>
      </c>
      <c r="BR2774">
        <v>2.121</v>
      </c>
      <c r="BS2774">
        <v>0.54200000000000004</v>
      </c>
      <c r="BV2774">
        <v>-13.122</v>
      </c>
      <c r="BW2774">
        <v>-9.1660000000000004</v>
      </c>
      <c r="BX2774">
        <v>28.611000000000001</v>
      </c>
      <c r="BY2774">
        <v>15.250999999999999</v>
      </c>
      <c r="BZ2774">
        <v>11.46</v>
      </c>
      <c r="CA2774">
        <v>-9.9979999999999993</v>
      </c>
      <c r="CB2774">
        <v>5.4009999999999998</v>
      </c>
      <c r="CC2774">
        <v>-24.091999999999999</v>
      </c>
      <c r="CD2774">
        <v>65.940200000000004</v>
      </c>
      <c r="CE2774">
        <v>13.6021</v>
      </c>
      <c r="CF2774">
        <v>-13.7676</v>
      </c>
      <c r="CG2774">
        <v>2.6440000000000001</v>
      </c>
      <c r="CH2774">
        <v>716960</v>
      </c>
      <c r="CI2774" s="7">
        <v>631116</v>
      </c>
      <c r="CJ2774">
        <v>213119</v>
      </c>
      <c r="CK2774">
        <v>192307</v>
      </c>
      <c r="CL2774">
        <v>13.602</v>
      </c>
      <c r="CM2774">
        <v>5.4009999999999998</v>
      </c>
      <c r="CP2774" s="9">
        <v>26.762</v>
      </c>
      <c r="CQ2774" s="9">
        <v>25.433</v>
      </c>
      <c r="CR2774" s="9">
        <v>26.186</v>
      </c>
      <c r="CS2774">
        <v>10.712</v>
      </c>
      <c r="CT2774">
        <v>9.5519999999999996</v>
      </c>
      <c r="CU2774">
        <v>0.57099999999999995</v>
      </c>
      <c r="CV2774">
        <v>0.58599999999999997</v>
      </c>
      <c r="CW2774">
        <v>0.57099999999999995</v>
      </c>
      <c r="CX2774">
        <v>31.37</v>
      </c>
      <c r="CY2774">
        <v>1.073</v>
      </c>
      <c r="DB2774" s="10">
        <v>24.954994741195662</v>
      </c>
      <c r="DC2774" s="9">
        <v>4718732</v>
      </c>
      <c r="DD2774" s="10">
        <v>5.1974767797789742E-2</v>
      </c>
      <c r="DE2774" s="12">
        <v>423330.625</v>
      </c>
      <c r="DF2774" s="9">
        <v>3.605235</v>
      </c>
      <c r="DG2774" s="13">
        <v>3.7970030000000001</v>
      </c>
      <c r="DH2774">
        <v>11.534553000000001</v>
      </c>
      <c r="DK2774">
        <v>0.40978770561485234</v>
      </c>
      <c r="DL2774">
        <v>0.34511736298853452</v>
      </c>
      <c r="DM2774">
        <v>0.28888036057141475</v>
      </c>
      <c r="DN2774">
        <v>0.7548451632049954</v>
      </c>
    </row>
    <row r="2775" spans="1:118" x14ac:dyDescent="0.25">
      <c r="A2775" s="1">
        <v>43886</v>
      </c>
      <c r="B2775" t="s">
        <v>229</v>
      </c>
      <c r="C2775">
        <v>12.93421</v>
      </c>
      <c r="D2775" t="s">
        <v>230</v>
      </c>
      <c r="E2775" t="s">
        <v>55</v>
      </c>
      <c r="F2775" t="s">
        <v>228</v>
      </c>
      <c r="I2775">
        <v>116.6278239325145</v>
      </c>
      <c r="J2775">
        <v>7758.15</v>
      </c>
      <c r="M2775">
        <v>1579516</v>
      </c>
      <c r="N2775">
        <v>3026908</v>
      </c>
      <c r="O2775">
        <v>2546906</v>
      </c>
      <c r="P2775">
        <v>1213718</v>
      </c>
      <c r="S2775">
        <v>54.048499999999997</v>
      </c>
      <c r="T2775">
        <v>250409.03449686</v>
      </c>
      <c r="U2775">
        <v>1.9888570000000001</v>
      </c>
      <c r="X2775">
        <v>-2.0916350000000001</v>
      </c>
      <c r="Y2775">
        <v>-10.798539</v>
      </c>
      <c r="Z2775">
        <v>18.863378000000001</v>
      </c>
      <c r="AA2775">
        <v>22.875004000000001</v>
      </c>
      <c r="AB2775">
        <v>15.710526</v>
      </c>
      <c r="AC2775">
        <v>15.710526</v>
      </c>
      <c r="AD2775">
        <v>10.855263000000001</v>
      </c>
      <c r="AE2775">
        <v>9.6578940000000006</v>
      </c>
      <c r="AF2775" s="4">
        <v>13.22806966666667</v>
      </c>
      <c r="AG2775" s="4">
        <v>13.385964166666668</v>
      </c>
      <c r="AH2775" s="4">
        <v>13.986269260869564</v>
      </c>
      <c r="AI2775" s="4">
        <v>12.983197692307691</v>
      </c>
      <c r="AJ2775" s="4">
        <v>11.946853734374999</v>
      </c>
      <c r="AK2775" s="4">
        <v>11.245143404761908</v>
      </c>
      <c r="AL2775" s="6">
        <v>13.526315</v>
      </c>
      <c r="AM2775" s="6">
        <v>13.921052</v>
      </c>
      <c r="AN2775" s="6">
        <v>15.315789000000001</v>
      </c>
      <c r="AO2775" s="6">
        <v>15.315789000000001</v>
      </c>
      <c r="AP2775" s="6">
        <v>15.315789000000001</v>
      </c>
      <c r="AQ2775" s="6">
        <v>15.315789000000001</v>
      </c>
      <c r="AR2775">
        <v>12.802631</v>
      </c>
      <c r="AS2775">
        <v>12.802631</v>
      </c>
      <c r="AT2775">
        <v>12.802631</v>
      </c>
      <c r="AU2775">
        <v>10.921052</v>
      </c>
      <c r="AV2775">
        <v>10.43421</v>
      </c>
      <c r="AW2775">
        <v>9.75</v>
      </c>
      <c r="AZ2775">
        <v>1</v>
      </c>
      <c r="BA2775">
        <v>8.5</v>
      </c>
      <c r="BB2775">
        <v>-5.0537931034482799</v>
      </c>
      <c r="BC2775" t="s">
        <v>23</v>
      </c>
      <c r="BD2775" t="s">
        <v>23</v>
      </c>
      <c r="BE2775" t="s">
        <v>23</v>
      </c>
      <c r="BF2775">
        <v>0.01</v>
      </c>
      <c r="BG2775">
        <v>-69.4444444444444</v>
      </c>
      <c r="BH2775">
        <v>0</v>
      </c>
      <c r="BI2775" t="s">
        <v>23</v>
      </c>
      <c r="BJ2775" t="s">
        <v>23</v>
      </c>
      <c r="BK2775" t="s">
        <v>23</v>
      </c>
      <c r="BN2775">
        <v>0</v>
      </c>
      <c r="BO2775" t="s">
        <v>23</v>
      </c>
      <c r="BP2775" t="s">
        <v>23</v>
      </c>
      <c r="BQ2775" t="s">
        <v>23</v>
      </c>
      <c r="BR2775" t="s">
        <v>23</v>
      </c>
      <c r="BS2775" t="s">
        <v>23</v>
      </c>
      <c r="BV2775">
        <v>4.4109999999999996</v>
      </c>
      <c r="BW2775">
        <v>69.834000000000003</v>
      </c>
      <c r="BX2775">
        <v>14.289</v>
      </c>
      <c r="BY2775">
        <v>-48.222999999999999</v>
      </c>
      <c r="BZ2775">
        <v>-16.879000000000001</v>
      </c>
      <c r="CA2775">
        <v>-4.8760000000000003</v>
      </c>
      <c r="CB2775" t="s">
        <v>576</v>
      </c>
      <c r="CC2775" t="s">
        <v>576</v>
      </c>
      <c r="CD2775">
        <v>-63.637</v>
      </c>
      <c r="CE2775" t="s">
        <v>576</v>
      </c>
      <c r="CF2775">
        <v>-42.956000000000003</v>
      </c>
      <c r="CG2775">
        <v>-5.593</v>
      </c>
      <c r="CH2775">
        <v>-39511.302000000003</v>
      </c>
      <c r="CI2775" s="7">
        <v>41110.322999999997</v>
      </c>
      <c r="CJ2775">
        <v>1106.059</v>
      </c>
      <c r="CK2775">
        <v>114.029</v>
      </c>
      <c r="CL2775" t="s">
        <v>576</v>
      </c>
      <c r="CM2775" t="s">
        <v>576</v>
      </c>
      <c r="CP2775" s="9">
        <v>-4.2240000000000002</v>
      </c>
      <c r="CQ2775" s="9">
        <v>-15.61</v>
      </c>
      <c r="CR2775" s="9">
        <v>-26.773</v>
      </c>
      <c r="CS2775">
        <v>-0.19600000000000001</v>
      </c>
      <c r="CT2775">
        <v>-0.187</v>
      </c>
      <c r="CU2775">
        <v>7.0999999999999994E-2</v>
      </c>
      <c r="CV2775">
        <v>7.0999999999999994E-2</v>
      </c>
      <c r="CW2775">
        <v>7.0999999999999994E-2</v>
      </c>
      <c r="CX2775">
        <v>42.216000000000001</v>
      </c>
      <c r="CY2775">
        <v>88.292000000000002</v>
      </c>
      <c r="DB2775" s="10">
        <v>5.6598320566713811</v>
      </c>
      <c r="DC2775" s="9">
        <v>2286423.65</v>
      </c>
      <c r="DD2775" s="10">
        <v>3.4796565369676789E-3</v>
      </c>
      <c r="DE2775" s="12">
        <v>49455.341999999997</v>
      </c>
      <c r="DF2775" s="9">
        <v>8.5657019999999999</v>
      </c>
      <c r="DG2775" s="13">
        <v>13.038518</v>
      </c>
      <c r="DH2775" t="s">
        <v>576</v>
      </c>
      <c r="DK2775">
        <v>-0.65413610663147193</v>
      </c>
      <c r="DL2775">
        <v>0.1103451974471308</v>
      </c>
      <c r="DM2775">
        <v>0.20579444556198898</v>
      </c>
      <c r="DN2775">
        <v>0.6307948442344623</v>
      </c>
    </row>
    <row r="2776" spans="1:118" x14ac:dyDescent="0.25">
      <c r="A2776" s="1">
        <v>43886</v>
      </c>
      <c r="B2776" t="s">
        <v>231</v>
      </c>
      <c r="C2776" t="s">
        <v>23</v>
      </c>
      <c r="D2776" t="s">
        <v>232</v>
      </c>
      <c r="E2776" t="s">
        <v>233</v>
      </c>
      <c r="F2776" t="s">
        <v>228</v>
      </c>
      <c r="I2776">
        <v>116.6278239325145</v>
      </c>
      <c r="J2776">
        <v>7758.15</v>
      </c>
      <c r="M2776" t="s">
        <v>23</v>
      </c>
      <c r="N2776" t="s">
        <v>23</v>
      </c>
      <c r="O2776" t="s">
        <v>23</v>
      </c>
      <c r="P2776" t="s">
        <v>23</v>
      </c>
      <c r="S2776">
        <v>54.048499999999997</v>
      </c>
      <c r="T2776">
        <v>250409.03449686</v>
      </c>
      <c r="U2776">
        <v>1.9888570000000001</v>
      </c>
      <c r="X2776" t="s">
        <v>23</v>
      </c>
      <c r="Y2776" t="s">
        <v>23</v>
      </c>
      <c r="Z2776" t="s">
        <v>23</v>
      </c>
      <c r="AA2776" t="s">
        <v>23</v>
      </c>
      <c r="AB2776" t="s">
        <v>23</v>
      </c>
      <c r="AC2776" t="s">
        <v>23</v>
      </c>
      <c r="AD2776" t="s">
        <v>23</v>
      </c>
      <c r="AE2776" t="s">
        <v>23</v>
      </c>
      <c r="AF2776" s="4" t="s">
        <v>23</v>
      </c>
      <c r="AG2776" s="4" t="s">
        <v>23</v>
      </c>
      <c r="AH2776" s="4" t="s">
        <v>23</v>
      </c>
      <c r="AI2776" s="4" t="s">
        <v>23</v>
      </c>
      <c r="AJ2776" s="4" t="s">
        <v>23</v>
      </c>
      <c r="AK2776" s="4" t="s">
        <v>23</v>
      </c>
      <c r="AL2776" s="6" t="s">
        <v>23</v>
      </c>
      <c r="AM2776" s="6" t="s">
        <v>23</v>
      </c>
      <c r="AN2776" s="6" t="s">
        <v>23</v>
      </c>
      <c r="AO2776" s="6" t="s">
        <v>23</v>
      </c>
      <c r="AP2776" s="6" t="s">
        <v>23</v>
      </c>
      <c r="AQ2776" s="6" t="s">
        <v>23</v>
      </c>
      <c r="AR2776" t="s">
        <v>23</v>
      </c>
      <c r="AS2776" t="s">
        <v>23</v>
      </c>
      <c r="AT2776" t="s">
        <v>23</v>
      </c>
      <c r="AU2776" t="s">
        <v>23</v>
      </c>
      <c r="AV2776" t="s">
        <v>23</v>
      </c>
      <c r="AW2776" t="s">
        <v>23</v>
      </c>
      <c r="AZ2776" t="s">
        <v>23</v>
      </c>
      <c r="BA2776" t="s">
        <v>23</v>
      </c>
      <c r="BB2776" t="s">
        <v>23</v>
      </c>
      <c r="BC2776" t="s">
        <v>23</v>
      </c>
      <c r="BD2776" t="s">
        <v>23</v>
      </c>
      <c r="BE2776" t="s">
        <v>23</v>
      </c>
      <c r="BF2776" t="s">
        <v>23</v>
      </c>
      <c r="BG2776" t="s">
        <v>23</v>
      </c>
      <c r="BH2776" t="s">
        <v>23</v>
      </c>
      <c r="BI2776" t="s">
        <v>23</v>
      </c>
      <c r="BJ2776" t="s">
        <v>23</v>
      </c>
      <c r="BK2776" t="s">
        <v>23</v>
      </c>
      <c r="BN2776" t="s">
        <v>23</v>
      </c>
      <c r="BO2776" t="s">
        <v>23</v>
      </c>
      <c r="BP2776" t="s">
        <v>23</v>
      </c>
      <c r="BQ2776" t="s">
        <v>23</v>
      </c>
      <c r="BR2776" t="s">
        <v>23</v>
      </c>
      <c r="BS2776" t="s">
        <v>23</v>
      </c>
      <c r="BV2776" t="s">
        <v>23</v>
      </c>
      <c r="BW2776" t="s">
        <v>23</v>
      </c>
      <c r="BX2776" t="s">
        <v>23</v>
      </c>
      <c r="BY2776" t="s">
        <v>23</v>
      </c>
      <c r="BZ2776" t="s">
        <v>23</v>
      </c>
      <c r="CA2776" t="s">
        <v>23</v>
      </c>
      <c r="CB2776" t="s">
        <v>23</v>
      </c>
      <c r="CC2776" t="s">
        <v>23</v>
      </c>
      <c r="CD2776" t="s">
        <v>23</v>
      </c>
      <c r="CE2776" t="s">
        <v>23</v>
      </c>
      <c r="CF2776" t="s">
        <v>23</v>
      </c>
      <c r="CG2776" t="s">
        <v>23</v>
      </c>
      <c r="CH2776" t="s">
        <v>23</v>
      </c>
      <c r="CI2776" s="7" t="s">
        <v>23</v>
      </c>
      <c r="CJ2776" t="s">
        <v>23</v>
      </c>
      <c r="CK2776" t="s">
        <v>23</v>
      </c>
      <c r="CL2776" t="s">
        <v>23</v>
      </c>
      <c r="CM2776" t="s">
        <v>23</v>
      </c>
      <c r="CP2776" s="9" t="s">
        <v>23</v>
      </c>
      <c r="CQ2776" s="9" t="s">
        <v>23</v>
      </c>
      <c r="CR2776" s="9" t="s">
        <v>23</v>
      </c>
      <c r="CS2776" t="s">
        <v>23</v>
      </c>
      <c r="CT2776" t="s">
        <v>23</v>
      </c>
      <c r="CU2776" t="s">
        <v>23</v>
      </c>
      <c r="CV2776" t="s">
        <v>23</v>
      </c>
      <c r="CW2776" t="s">
        <v>23</v>
      </c>
      <c r="CX2776" t="s">
        <v>23</v>
      </c>
      <c r="CY2776" t="s">
        <v>23</v>
      </c>
      <c r="DB2776" s="10" t="e">
        <v>#VALUE!</v>
      </c>
      <c r="DC2776" s="9" t="s">
        <v>23</v>
      </c>
      <c r="DD2776" s="10" t="e">
        <v>#VALUE!</v>
      </c>
      <c r="DE2776" s="12" t="s">
        <v>23</v>
      </c>
      <c r="DF2776" s="9" t="s">
        <v>23</v>
      </c>
      <c r="DG2776" s="13" t="s">
        <v>23</v>
      </c>
      <c r="DH2776" t="s">
        <v>23</v>
      </c>
      <c r="DK2776" t="s">
        <v>23</v>
      </c>
      <c r="DL2776" t="s">
        <v>23</v>
      </c>
      <c r="DM2776" t="s">
        <v>23</v>
      </c>
      <c r="DN2776" t="s">
        <v>23</v>
      </c>
    </row>
    <row r="2777" spans="1:118" x14ac:dyDescent="0.25">
      <c r="A2777" s="1">
        <v>43886</v>
      </c>
      <c r="B2777" t="s">
        <v>234</v>
      </c>
      <c r="C2777">
        <v>22.1</v>
      </c>
      <c r="D2777" t="s">
        <v>235</v>
      </c>
      <c r="E2777" t="s">
        <v>236</v>
      </c>
      <c r="F2777" t="s">
        <v>228</v>
      </c>
      <c r="I2777">
        <v>116.6278239325145</v>
      </c>
      <c r="J2777">
        <v>7758.15</v>
      </c>
      <c r="M2777">
        <v>379447</v>
      </c>
      <c r="N2777">
        <v>467455</v>
      </c>
      <c r="O2777">
        <v>455131</v>
      </c>
      <c r="P2777">
        <v>448521</v>
      </c>
      <c r="S2777">
        <v>54.048499999999997</v>
      </c>
      <c r="T2777">
        <v>250409.03449686</v>
      </c>
      <c r="U2777">
        <v>1.9888570000000001</v>
      </c>
      <c r="X2777">
        <v>3.6585369999999999</v>
      </c>
      <c r="Y2777">
        <v>9.9502489999999995</v>
      </c>
      <c r="Z2777">
        <v>22.777778000000001</v>
      </c>
      <c r="AA2777">
        <v>55.196629000000001</v>
      </c>
      <c r="AB2777">
        <v>22.6</v>
      </c>
      <c r="AC2777">
        <v>22.6</v>
      </c>
      <c r="AD2777">
        <v>17.8</v>
      </c>
      <c r="AE2777">
        <v>14.1</v>
      </c>
      <c r="AF2777" s="4">
        <v>21.939999999999998</v>
      </c>
      <c r="AG2777" s="4">
        <v>21.506666666666664</v>
      </c>
      <c r="AH2777" s="4">
        <v>21.12521739130435</v>
      </c>
      <c r="AI2777" s="4">
        <v>19.64030769230769</v>
      </c>
      <c r="AJ2777" s="4">
        <v>18.557968750000001</v>
      </c>
      <c r="AK2777" s="4">
        <v>18.055079365079365</v>
      </c>
      <c r="AL2777" s="6">
        <v>22.38</v>
      </c>
      <c r="AM2777" s="6">
        <v>22.38</v>
      </c>
      <c r="AN2777" s="6">
        <v>22.38</v>
      </c>
      <c r="AO2777" s="6">
        <v>22.38</v>
      </c>
      <c r="AP2777" s="6">
        <v>22.38</v>
      </c>
      <c r="AQ2777" s="6">
        <v>22.38</v>
      </c>
      <c r="AR2777">
        <v>21.32</v>
      </c>
      <c r="AS2777">
        <v>20.8</v>
      </c>
      <c r="AT2777">
        <v>20.04</v>
      </c>
      <c r="AU2777">
        <v>17.82</v>
      </c>
      <c r="AV2777">
        <v>16.2</v>
      </c>
      <c r="AW2777">
        <v>14.22</v>
      </c>
      <c r="AZ2777" t="s">
        <v>23</v>
      </c>
      <c r="BA2777" t="s">
        <v>23</v>
      </c>
      <c r="BB2777" t="s">
        <v>23</v>
      </c>
      <c r="BC2777">
        <v>-3.7240992366412198</v>
      </c>
      <c r="BD2777" t="s">
        <v>23</v>
      </c>
      <c r="BE2777" t="s">
        <v>23</v>
      </c>
      <c r="BF2777">
        <v>-0.14899999999999999</v>
      </c>
      <c r="BG2777" t="s">
        <v>23</v>
      </c>
      <c r="BH2777" t="s">
        <v>23</v>
      </c>
      <c r="BI2777" t="s">
        <v>23</v>
      </c>
      <c r="BJ2777" t="s">
        <v>23</v>
      </c>
      <c r="BK2777" t="s">
        <v>23</v>
      </c>
      <c r="BN2777">
        <v>0</v>
      </c>
      <c r="BO2777" t="s">
        <v>23</v>
      </c>
      <c r="BP2777" t="s">
        <v>23</v>
      </c>
      <c r="BQ2777" t="s">
        <v>23</v>
      </c>
      <c r="BR2777" t="s">
        <v>23</v>
      </c>
      <c r="BS2777" t="s">
        <v>23</v>
      </c>
      <c r="BV2777">
        <v>103.93600000000001</v>
      </c>
      <c r="BW2777">
        <v>43.893999999999998</v>
      </c>
      <c r="BX2777">
        <v>4.2030000000000003</v>
      </c>
      <c r="BY2777">
        <v>9.0670000000000002</v>
      </c>
      <c r="BZ2777">
        <v>-29.623999999999999</v>
      </c>
      <c r="CA2777">
        <v>-24.167999999999999</v>
      </c>
      <c r="CB2777">
        <v>-74.754000000000005</v>
      </c>
      <c r="CC2777">
        <v>-30.713999999999999</v>
      </c>
      <c r="CD2777">
        <v>-63.636000000000003</v>
      </c>
      <c r="CE2777">
        <v>85.256</v>
      </c>
      <c r="CF2777" t="s">
        <v>576</v>
      </c>
      <c r="CG2777">
        <v>-38.749000000000002</v>
      </c>
      <c r="CH2777">
        <v>-39876.461000000003</v>
      </c>
      <c r="CI2777" s="7">
        <v>-21525.087</v>
      </c>
      <c r="CJ2777">
        <v>-7584.4110000000001</v>
      </c>
      <c r="CK2777">
        <v>-18665.34</v>
      </c>
      <c r="CL2777">
        <v>85.256</v>
      </c>
      <c r="CM2777">
        <v>-74.872</v>
      </c>
      <c r="CP2777" s="9">
        <v>1.41</v>
      </c>
      <c r="CQ2777" s="9">
        <v>-1.3720000000000001</v>
      </c>
      <c r="CR2777" s="9">
        <v>-2.7490000000000001</v>
      </c>
      <c r="CS2777">
        <v>0.89800000000000002</v>
      </c>
      <c r="CT2777">
        <v>0.81200000000000006</v>
      </c>
      <c r="CU2777">
        <v>0.92200000000000004</v>
      </c>
      <c r="CV2777">
        <v>0.71</v>
      </c>
      <c r="CW2777">
        <v>0.92200000000000004</v>
      </c>
      <c r="CX2777">
        <v>97.406000000000006</v>
      </c>
      <c r="CY2777">
        <v>10.108000000000001</v>
      </c>
      <c r="DB2777" s="10">
        <v>16.829667402999963</v>
      </c>
      <c r="DC2777" s="9">
        <v>1431651.6629999999</v>
      </c>
      <c r="DD2777" s="10">
        <v>1.3197575561367541E-2</v>
      </c>
      <c r="DE2777" s="12">
        <v>-469369.06300000002</v>
      </c>
      <c r="DF2777" s="9">
        <v>0.96296300000000001</v>
      </c>
      <c r="DG2777" s="13">
        <v>0.69235599999999997</v>
      </c>
      <c r="DH2777" t="s">
        <v>23</v>
      </c>
      <c r="DK2777">
        <v>-0.77267177408211152</v>
      </c>
      <c r="DL2777">
        <v>-0.46893053207402369</v>
      </c>
      <c r="DM2777">
        <v>-0.12795625707017272</v>
      </c>
      <c r="DN2777">
        <v>0.27156021731251373</v>
      </c>
    </row>
    <row r="2778" spans="1:118" x14ac:dyDescent="0.25">
      <c r="A2778" s="1">
        <v>43886</v>
      </c>
      <c r="B2778" t="s">
        <v>237</v>
      </c>
      <c r="C2778">
        <v>46.65</v>
      </c>
      <c r="D2778" t="s">
        <v>238</v>
      </c>
      <c r="E2778" t="s">
        <v>239</v>
      </c>
      <c r="F2778" t="s">
        <v>228</v>
      </c>
      <c r="I2778">
        <v>116.6278239325145</v>
      </c>
      <c r="J2778">
        <v>7758.15</v>
      </c>
      <c r="M2778">
        <v>334406</v>
      </c>
      <c r="N2778">
        <v>389778</v>
      </c>
      <c r="O2778">
        <v>373379</v>
      </c>
      <c r="P2778">
        <v>581958</v>
      </c>
      <c r="S2778">
        <v>54.048499999999997</v>
      </c>
      <c r="T2778">
        <v>250409.03449686</v>
      </c>
      <c r="U2778">
        <v>1.9888570000000001</v>
      </c>
      <c r="X2778">
        <v>-1.374207</v>
      </c>
      <c r="Y2778">
        <v>-3.4161489999999999</v>
      </c>
      <c r="Z2778">
        <v>-8.5294120000000007</v>
      </c>
      <c r="AA2778">
        <v>-14.872263</v>
      </c>
      <c r="AB2778">
        <v>51.9</v>
      </c>
      <c r="AC2778">
        <v>61</v>
      </c>
      <c r="AD2778">
        <v>46.4</v>
      </c>
      <c r="AE2778">
        <v>45.55</v>
      </c>
      <c r="AF2778" s="4">
        <v>47.30833333333333</v>
      </c>
      <c r="AG2778" s="4">
        <v>47.35</v>
      </c>
      <c r="AH2778" s="4">
        <v>47.360869565217392</v>
      </c>
      <c r="AI2778" s="4">
        <v>48.6046153846154</v>
      </c>
      <c r="AJ2778" s="4">
        <v>49.079687500000013</v>
      </c>
      <c r="AK2778" s="4">
        <v>51.600198412698397</v>
      </c>
      <c r="AL2778" s="6">
        <v>47.8</v>
      </c>
      <c r="AM2778" s="6">
        <v>47.8</v>
      </c>
      <c r="AN2778" s="6">
        <v>47.8</v>
      </c>
      <c r="AO2778" s="6">
        <v>50.9</v>
      </c>
      <c r="AP2778" s="6">
        <v>52</v>
      </c>
      <c r="AQ2778" s="6">
        <v>60.5</v>
      </c>
      <c r="AR2778">
        <v>46.65</v>
      </c>
      <c r="AS2778">
        <v>46.65</v>
      </c>
      <c r="AT2778">
        <v>46.65</v>
      </c>
      <c r="AU2778">
        <v>46.65</v>
      </c>
      <c r="AV2778">
        <v>46.1</v>
      </c>
      <c r="AW2778">
        <v>46.1</v>
      </c>
      <c r="AZ2778">
        <v>12</v>
      </c>
      <c r="BA2778">
        <v>49.29833</v>
      </c>
      <c r="BB2778">
        <v>1.0485648230215601</v>
      </c>
      <c r="BC2778">
        <v>2.5354629083726898</v>
      </c>
      <c r="BD2778">
        <v>0.4</v>
      </c>
      <c r="BE2778">
        <v>0.4</v>
      </c>
      <c r="BF2778">
        <v>0.317</v>
      </c>
      <c r="BG2778">
        <v>-6.7010309278350499</v>
      </c>
      <c r="BH2778">
        <v>-1.8348623853210999</v>
      </c>
      <c r="BI2778">
        <v>-22.5</v>
      </c>
      <c r="BJ2778" t="s">
        <v>23</v>
      </c>
      <c r="BK2778" t="s">
        <v>23</v>
      </c>
      <c r="BN2778">
        <v>1.8220793140407301</v>
      </c>
      <c r="BO2778">
        <v>0</v>
      </c>
      <c r="BP2778">
        <v>6.4580000000000002</v>
      </c>
      <c r="BQ2778">
        <v>5.6890000000000001</v>
      </c>
      <c r="BR2778">
        <v>0.85</v>
      </c>
      <c r="BS2778">
        <v>0.85</v>
      </c>
      <c r="BV2778">
        <v>9.5459999999999994</v>
      </c>
      <c r="BW2778">
        <v>7.7140000000000004</v>
      </c>
      <c r="BX2778">
        <v>2.59</v>
      </c>
      <c r="BY2778">
        <v>5.8520000000000003</v>
      </c>
      <c r="BZ2778">
        <v>-2.71</v>
      </c>
      <c r="CA2778">
        <v>-2.8109999999999999</v>
      </c>
      <c r="CB2778">
        <v>-16.216000000000001</v>
      </c>
      <c r="CC2778">
        <v>-6.452</v>
      </c>
      <c r="CD2778">
        <v>-9.375</v>
      </c>
      <c r="CE2778">
        <v>-7.6529999999999996</v>
      </c>
      <c r="CF2778">
        <v>-7.109</v>
      </c>
      <c r="CG2778">
        <v>1.4419999999999999</v>
      </c>
      <c r="CH2778">
        <v>1811753</v>
      </c>
      <c r="CI2778" s="7">
        <v>2011975</v>
      </c>
      <c r="CJ2778">
        <v>311948</v>
      </c>
      <c r="CK2778">
        <v>581246</v>
      </c>
      <c r="CL2778">
        <v>-9.952</v>
      </c>
      <c r="CM2778">
        <v>-15.864000000000001</v>
      </c>
      <c r="CP2778" s="9">
        <v>17.850999999999999</v>
      </c>
      <c r="CQ2778" s="9">
        <v>19.391999999999999</v>
      </c>
      <c r="CR2778" s="9">
        <v>19.774999999999999</v>
      </c>
      <c r="CS2778">
        <v>5.5519999999999996</v>
      </c>
      <c r="CT2778">
        <v>4.8570000000000002</v>
      </c>
      <c r="CU2778">
        <v>0.435</v>
      </c>
      <c r="CV2778">
        <v>0.42799999999999999</v>
      </c>
      <c r="CW2778">
        <v>0.435</v>
      </c>
      <c r="CX2778">
        <v>93.519000000000005</v>
      </c>
      <c r="CY2778">
        <v>2.8959999999999999</v>
      </c>
      <c r="DB2778" s="10">
        <v>23.77792068595927</v>
      </c>
      <c r="DC2778" s="9">
        <v>33148042</v>
      </c>
      <c r="DD2778" s="10">
        <v>3.3463213302312098E-2</v>
      </c>
      <c r="DE2778" s="12">
        <v>1029345.875</v>
      </c>
      <c r="DF2778" s="9">
        <v>3.210378</v>
      </c>
      <c r="DG2778" s="13">
        <v>3.102554</v>
      </c>
      <c r="DH2778">
        <v>37.620967999999998</v>
      </c>
      <c r="DK2778">
        <v>0.39253490865587171</v>
      </c>
      <c r="DL2778">
        <v>0.2216343152092648</v>
      </c>
      <c r="DM2778">
        <v>0.27046341005187358</v>
      </c>
      <c r="DN2778">
        <v>0.24464520167438059</v>
      </c>
    </row>
    <row r="2779" spans="1:118" x14ac:dyDescent="0.25">
      <c r="A2779" s="1">
        <v>43886</v>
      </c>
      <c r="B2779" t="s">
        <v>240</v>
      </c>
      <c r="C2779">
        <v>59.1</v>
      </c>
      <c r="D2779" t="s">
        <v>241</v>
      </c>
      <c r="E2779" t="s">
        <v>242</v>
      </c>
      <c r="F2779" t="s">
        <v>228</v>
      </c>
      <c r="I2779">
        <v>116.6278239325145</v>
      </c>
      <c r="J2779">
        <v>7758.15</v>
      </c>
      <c r="M2779">
        <v>175424</v>
      </c>
      <c r="N2779">
        <v>114263</v>
      </c>
      <c r="O2779">
        <v>95172</v>
      </c>
      <c r="P2779">
        <v>44901</v>
      </c>
      <c r="S2779">
        <v>54.048499999999997</v>
      </c>
      <c r="T2779">
        <v>250409.03449686</v>
      </c>
      <c r="U2779">
        <v>1.9888570000000001</v>
      </c>
      <c r="X2779">
        <v>-2.3140499999999999</v>
      </c>
      <c r="Y2779">
        <v>11.299435000000001</v>
      </c>
      <c r="Z2779">
        <v>44.146341999999997</v>
      </c>
      <c r="AA2779">
        <v>217.74193600000001</v>
      </c>
      <c r="AB2779">
        <v>77</v>
      </c>
      <c r="AC2779">
        <v>77</v>
      </c>
      <c r="AD2779">
        <v>34.299999999999997</v>
      </c>
      <c r="AE2779">
        <v>15.02</v>
      </c>
      <c r="AF2779" s="4">
        <v>60.483333333333341</v>
      </c>
      <c r="AG2779" s="4">
        <v>61.55833333333333</v>
      </c>
      <c r="AH2779" s="4">
        <v>56.291304347826092</v>
      </c>
      <c r="AI2779" s="4">
        <v>47.454615384615387</v>
      </c>
      <c r="AJ2779" s="4">
        <v>35.618203125000001</v>
      </c>
      <c r="AK2779" s="4">
        <v>26.565119047619039</v>
      </c>
      <c r="AL2779" s="6">
        <v>62.8</v>
      </c>
      <c r="AM2779" s="6">
        <v>71</v>
      </c>
      <c r="AN2779" s="6">
        <v>71</v>
      </c>
      <c r="AO2779" s="6">
        <v>71</v>
      </c>
      <c r="AP2779" s="6">
        <v>71</v>
      </c>
      <c r="AQ2779" s="6">
        <v>71</v>
      </c>
      <c r="AR2779">
        <v>59.1</v>
      </c>
      <c r="AS2779">
        <v>51</v>
      </c>
      <c r="AT2779">
        <v>49</v>
      </c>
      <c r="AU2779">
        <v>36.700000000000003</v>
      </c>
      <c r="AV2779">
        <v>16.66</v>
      </c>
      <c r="AW2779">
        <v>15.02</v>
      </c>
      <c r="AZ2779" t="s">
        <v>23</v>
      </c>
      <c r="BA2779" t="s">
        <v>23</v>
      </c>
      <c r="BB2779" t="s">
        <v>23</v>
      </c>
      <c r="BC2779" t="s">
        <v>23</v>
      </c>
      <c r="BD2779" t="s">
        <v>23</v>
      </c>
      <c r="BE2779" t="s">
        <v>23</v>
      </c>
      <c r="BF2779">
        <v>-0.05</v>
      </c>
      <c r="BG2779" t="s">
        <v>23</v>
      </c>
      <c r="BH2779" t="s">
        <v>23</v>
      </c>
      <c r="BI2779" t="s">
        <v>23</v>
      </c>
      <c r="BJ2779" t="s">
        <v>23</v>
      </c>
      <c r="BK2779" t="s">
        <v>23</v>
      </c>
      <c r="BN2779">
        <v>0</v>
      </c>
      <c r="BO2779" t="s">
        <v>23</v>
      </c>
      <c r="BP2779" t="s">
        <v>23</v>
      </c>
      <c r="BQ2779" t="s">
        <v>23</v>
      </c>
      <c r="BR2779" t="s">
        <v>23</v>
      </c>
      <c r="BS2779" t="s">
        <v>23</v>
      </c>
      <c r="BV2779">
        <v>-10.016999999999999</v>
      </c>
      <c r="BW2779">
        <v>1.6639999999999999</v>
      </c>
      <c r="BX2779">
        <v>4.6440000000000001</v>
      </c>
      <c r="BY2779">
        <v>-5.0780000000000003</v>
      </c>
      <c r="BZ2779">
        <v>-10.823</v>
      </c>
      <c r="CA2779">
        <v>15.385999999999999</v>
      </c>
      <c r="CB2779" t="s">
        <v>576</v>
      </c>
      <c r="CC2779">
        <v>-58.645000000000003</v>
      </c>
      <c r="CD2779">
        <v>-57.142899999999997</v>
      </c>
      <c r="CE2779">
        <v>-58.372</v>
      </c>
      <c r="CF2779">
        <v>-45.890999999999998</v>
      </c>
      <c r="CG2779">
        <v>103.96299999999999</v>
      </c>
      <c r="CH2779">
        <v>3696.598</v>
      </c>
      <c r="CI2779" s="7">
        <v>8895.8529999999992</v>
      </c>
      <c r="CJ2779">
        <v>-305.447</v>
      </c>
      <c r="CK2779">
        <v>1222.1780000000001</v>
      </c>
      <c r="CL2779">
        <v>-58.445999999999998</v>
      </c>
      <c r="CM2779" t="s">
        <v>576</v>
      </c>
      <c r="CP2779" s="9">
        <v>1.5640000000000001</v>
      </c>
      <c r="CQ2779" s="9">
        <v>3.1469999999999998</v>
      </c>
      <c r="CR2779" s="9">
        <v>4.2380000000000004</v>
      </c>
      <c r="CS2779">
        <v>0.81399999999999995</v>
      </c>
      <c r="CT2779">
        <v>0.69</v>
      </c>
      <c r="CU2779">
        <v>0.70599999999999996</v>
      </c>
      <c r="CV2779">
        <v>0.73199999999999998</v>
      </c>
      <c r="CW2779">
        <v>0.70599999999999996</v>
      </c>
      <c r="CX2779">
        <v>24.826000000000001</v>
      </c>
      <c r="CY2779">
        <v>6.9850000000000003</v>
      </c>
      <c r="DB2779" s="10">
        <v>13.093496897913139</v>
      </c>
      <c r="DC2779" s="9">
        <v>169091.79399999999</v>
      </c>
      <c r="DD2779" s="10">
        <v>2.7458186409684671E-2</v>
      </c>
      <c r="DE2779" s="12">
        <v>-4214.6149999999998</v>
      </c>
      <c r="DF2779" s="9">
        <v>3.0744419999999999</v>
      </c>
      <c r="DG2779" s="13">
        <v>2.8550719999999998</v>
      </c>
      <c r="DH2779" t="s">
        <v>23</v>
      </c>
      <c r="DK2779">
        <v>-2.2208644969417142</v>
      </c>
      <c r="DL2779">
        <v>1.2782172516191426</v>
      </c>
      <c r="DM2779">
        <v>0.69020106542599657</v>
      </c>
      <c r="DN2779">
        <v>-0.29422792307796913</v>
      </c>
    </row>
    <row r="2780" spans="1:118" x14ac:dyDescent="0.25">
      <c r="A2780" s="1">
        <v>43886</v>
      </c>
      <c r="B2780" t="s">
        <v>243</v>
      </c>
      <c r="C2780">
        <v>30.75</v>
      </c>
      <c r="D2780" t="s">
        <v>244</v>
      </c>
      <c r="E2780" t="s">
        <v>227</v>
      </c>
      <c r="F2780" t="s">
        <v>228</v>
      </c>
      <c r="I2780">
        <v>116.6278239325145</v>
      </c>
      <c r="J2780">
        <v>7758.15</v>
      </c>
      <c r="M2780">
        <v>560011</v>
      </c>
      <c r="N2780">
        <v>490124</v>
      </c>
      <c r="O2780">
        <v>879511</v>
      </c>
      <c r="P2780">
        <v>423659</v>
      </c>
      <c r="S2780">
        <v>54.048499999999997</v>
      </c>
      <c r="T2780">
        <v>250409.03449686</v>
      </c>
      <c r="U2780">
        <v>1.9888570000000001</v>
      </c>
      <c r="X2780">
        <v>0.98522200000000004</v>
      </c>
      <c r="Y2780">
        <v>5.1282050000000003</v>
      </c>
      <c r="Z2780">
        <v>45.458846000000001</v>
      </c>
      <c r="AA2780">
        <v>28.553512000000001</v>
      </c>
      <c r="AB2780">
        <v>31.85</v>
      </c>
      <c r="AC2780">
        <v>31.85</v>
      </c>
      <c r="AD2780">
        <v>20.8</v>
      </c>
      <c r="AE2780">
        <v>17.18</v>
      </c>
      <c r="AF2780" s="4">
        <v>30.966666666666669</v>
      </c>
      <c r="AG2780" s="4">
        <v>30.520833333333332</v>
      </c>
      <c r="AH2780" s="4">
        <v>29.94565217391305</v>
      </c>
      <c r="AI2780" s="4">
        <v>28.524769230769234</v>
      </c>
      <c r="AJ2780" s="4">
        <v>24.402578124999998</v>
      </c>
      <c r="AK2780" s="4">
        <v>23.594642857142851</v>
      </c>
      <c r="AL2780" s="6">
        <v>31.45</v>
      </c>
      <c r="AM2780" s="6">
        <v>31.45</v>
      </c>
      <c r="AN2780" s="6">
        <v>31.45</v>
      </c>
      <c r="AO2780" s="6">
        <v>31.45</v>
      </c>
      <c r="AP2780" s="6">
        <v>31.45</v>
      </c>
      <c r="AQ2780" s="6">
        <v>31.45</v>
      </c>
      <c r="AR2780">
        <v>30.45</v>
      </c>
      <c r="AS2780">
        <v>29.5</v>
      </c>
      <c r="AT2780">
        <v>28.9</v>
      </c>
      <c r="AU2780">
        <v>21.32</v>
      </c>
      <c r="AV2780">
        <v>18.600000000000001</v>
      </c>
      <c r="AW2780">
        <v>18.600000000000001</v>
      </c>
      <c r="AZ2780" t="s">
        <v>23</v>
      </c>
      <c r="BA2780" t="s">
        <v>23</v>
      </c>
      <c r="BB2780" t="s">
        <v>23</v>
      </c>
      <c r="BC2780">
        <v>40.94</v>
      </c>
      <c r="BD2780" t="s">
        <v>23</v>
      </c>
      <c r="BE2780" t="s">
        <v>23</v>
      </c>
      <c r="BF2780">
        <v>-1.5669999999999999</v>
      </c>
      <c r="BG2780" t="s">
        <v>23</v>
      </c>
      <c r="BH2780" t="s">
        <v>23</v>
      </c>
      <c r="BI2780" t="s">
        <v>23</v>
      </c>
      <c r="BJ2780" t="s">
        <v>23</v>
      </c>
      <c r="BK2780" t="s">
        <v>23</v>
      </c>
      <c r="BN2780">
        <v>0</v>
      </c>
      <c r="BO2780" t="s">
        <v>23</v>
      </c>
      <c r="BP2780" t="s">
        <v>23</v>
      </c>
      <c r="BQ2780" t="s">
        <v>23</v>
      </c>
      <c r="BR2780" t="s">
        <v>23</v>
      </c>
      <c r="BS2780" t="s">
        <v>23</v>
      </c>
      <c r="BV2780">
        <v>-0.78700000000000003</v>
      </c>
      <c r="BW2780">
        <v>-6.9249999999999998</v>
      </c>
      <c r="BX2780">
        <v>-6.2169999999999996</v>
      </c>
      <c r="BY2780">
        <v>-8.6539999999999999</v>
      </c>
      <c r="BZ2780" t="s">
        <v>23</v>
      </c>
      <c r="CA2780" t="s">
        <v>23</v>
      </c>
      <c r="CB2780" t="s">
        <v>576</v>
      </c>
      <c r="CC2780" t="s">
        <v>576</v>
      </c>
      <c r="CD2780" t="s">
        <v>576</v>
      </c>
      <c r="CE2780">
        <v>-23.09</v>
      </c>
      <c r="CF2780">
        <v>18.079799999999999</v>
      </c>
      <c r="CG2780">
        <v>8.4201999999999995</v>
      </c>
      <c r="CH2780">
        <v>104750</v>
      </c>
      <c r="CI2780" s="7">
        <v>136198</v>
      </c>
      <c r="CJ2780">
        <v>-108455</v>
      </c>
      <c r="CK2780">
        <v>-71004</v>
      </c>
      <c r="CL2780">
        <v>-23.09</v>
      </c>
      <c r="CM2780" t="s">
        <v>576</v>
      </c>
      <c r="CP2780" s="9">
        <v>-35.179000000000002</v>
      </c>
      <c r="CQ2780" s="9">
        <v>-37.713000000000001</v>
      </c>
      <c r="CR2780" s="9">
        <v>-41.442</v>
      </c>
      <c r="CS2780">
        <v>-0.45800000000000002</v>
      </c>
      <c r="CT2780">
        <v>-0.45200000000000001</v>
      </c>
      <c r="CU2780">
        <v>2.1000000000000001E-2</v>
      </c>
      <c r="CV2780">
        <v>0.02</v>
      </c>
      <c r="CW2780">
        <v>2.1000000000000001E-2</v>
      </c>
      <c r="CX2780">
        <v>0.192</v>
      </c>
      <c r="CY2780" t="s">
        <v>576</v>
      </c>
      <c r="DB2780" s="10">
        <v>0.75473471497720757</v>
      </c>
      <c r="DC2780" s="9">
        <v>1045249</v>
      </c>
      <c r="DD2780" s="10">
        <v>1.5364759975852644E-3</v>
      </c>
      <c r="DE2780" s="12">
        <v>25148.125</v>
      </c>
      <c r="DF2780" s="9">
        <v>85.180054999999996</v>
      </c>
      <c r="DG2780" s="13">
        <v>79.252577000000002</v>
      </c>
      <c r="DH2780" t="s">
        <v>576</v>
      </c>
      <c r="DK2780">
        <v>2.6812877782708568</v>
      </c>
      <c r="DL2780">
        <v>0.48870139196704671</v>
      </c>
      <c r="DM2780">
        <v>0.67802142334266269</v>
      </c>
      <c r="DN2780">
        <v>1.2170437379900221</v>
      </c>
    </row>
    <row r="2781" spans="1:118" x14ac:dyDescent="0.25">
      <c r="A2781" s="1">
        <v>43886</v>
      </c>
      <c r="B2781" t="s">
        <v>245</v>
      </c>
      <c r="C2781">
        <v>35</v>
      </c>
      <c r="D2781" t="s">
        <v>246</v>
      </c>
      <c r="E2781" t="s">
        <v>55</v>
      </c>
      <c r="F2781" t="s">
        <v>228</v>
      </c>
      <c r="I2781">
        <v>116.6278239325145</v>
      </c>
      <c r="J2781">
        <v>7758.15</v>
      </c>
      <c r="M2781">
        <v>155975</v>
      </c>
      <c r="N2781">
        <v>257349</v>
      </c>
      <c r="O2781">
        <v>220488</v>
      </c>
      <c r="P2781">
        <v>236318</v>
      </c>
      <c r="S2781">
        <v>54.048499999999997</v>
      </c>
      <c r="T2781">
        <v>250409.03449686</v>
      </c>
      <c r="U2781">
        <v>1.9888570000000001</v>
      </c>
      <c r="X2781">
        <v>-3.581267</v>
      </c>
      <c r="Y2781">
        <v>-10.600255000000001</v>
      </c>
      <c r="Z2781">
        <v>4.1666670000000003</v>
      </c>
      <c r="AA2781">
        <v>42.624287000000002</v>
      </c>
      <c r="AB2781">
        <v>40.299999999999997</v>
      </c>
      <c r="AC2781">
        <v>40.299999999999997</v>
      </c>
      <c r="AD2781">
        <v>32.5</v>
      </c>
      <c r="AE2781">
        <v>23.2</v>
      </c>
      <c r="AF2781" s="4">
        <v>35.958333333333336</v>
      </c>
      <c r="AG2781" s="4">
        <v>36.337499999999999</v>
      </c>
      <c r="AH2781" s="4">
        <v>37.691304347826083</v>
      </c>
      <c r="AI2781" s="4">
        <v>37.064615384615401</v>
      </c>
      <c r="AJ2781" s="4">
        <v>34.493749999999991</v>
      </c>
      <c r="AK2781" s="4">
        <v>30.488571428571436</v>
      </c>
      <c r="AL2781" s="6">
        <v>36.799999999999997</v>
      </c>
      <c r="AM2781" s="6">
        <v>37.5</v>
      </c>
      <c r="AN2781" s="6">
        <v>39.950000000000003</v>
      </c>
      <c r="AO2781" s="6">
        <v>39.950000000000003</v>
      </c>
      <c r="AP2781" s="6">
        <v>39.950000000000003</v>
      </c>
      <c r="AQ2781" s="6">
        <v>39.950000000000003</v>
      </c>
      <c r="AR2781">
        <v>35</v>
      </c>
      <c r="AS2781">
        <v>35</v>
      </c>
      <c r="AT2781">
        <v>35</v>
      </c>
      <c r="AU2781">
        <v>33</v>
      </c>
      <c r="AV2781">
        <v>29.05</v>
      </c>
      <c r="AW2781">
        <v>23.68</v>
      </c>
      <c r="AZ2781">
        <v>4</v>
      </c>
      <c r="BA2781">
        <v>34.524999999999999</v>
      </c>
      <c r="BB2781">
        <v>6.0102934940571</v>
      </c>
      <c r="BC2781">
        <v>11.8341040462428</v>
      </c>
      <c r="BD2781">
        <v>0.28000000000000003</v>
      </c>
      <c r="BE2781">
        <v>0.28000000000000003</v>
      </c>
      <c r="BF2781">
        <v>0.60599999999999998</v>
      </c>
      <c r="BG2781">
        <v>13.3333333333333</v>
      </c>
      <c r="BH2781">
        <v>7.7868852459016402</v>
      </c>
      <c r="BI2781">
        <v>117.857142857143</v>
      </c>
      <c r="BJ2781">
        <v>15.625</v>
      </c>
      <c r="BK2781">
        <v>236.363636363636</v>
      </c>
      <c r="BN2781">
        <v>3.5714285714285698</v>
      </c>
      <c r="BO2781">
        <v>-50</v>
      </c>
      <c r="BP2781">
        <v>-50</v>
      </c>
      <c r="BQ2781">
        <v>-39.429000000000002</v>
      </c>
      <c r="BR2781">
        <v>1</v>
      </c>
      <c r="BS2781">
        <v>0</v>
      </c>
      <c r="BV2781">
        <v>64.149000000000001</v>
      </c>
      <c r="BW2781">
        <v>52.713000000000001</v>
      </c>
      <c r="BX2781">
        <v>-5.3150000000000004</v>
      </c>
      <c r="BY2781">
        <v>-33.676000000000002</v>
      </c>
      <c r="BZ2781">
        <v>-27.937999999999999</v>
      </c>
      <c r="CA2781">
        <v>-23.478999999999999</v>
      </c>
      <c r="CB2781" t="s">
        <v>576</v>
      </c>
      <c r="CC2781" t="s">
        <v>576</v>
      </c>
      <c r="CD2781" t="s">
        <v>576</v>
      </c>
      <c r="CE2781" t="s">
        <v>576</v>
      </c>
      <c r="CF2781">
        <v>-46.342700000000001</v>
      </c>
      <c r="CG2781">
        <v>-18.4146</v>
      </c>
      <c r="CH2781">
        <v>-26268</v>
      </c>
      <c r="CI2781" s="7">
        <v>262720</v>
      </c>
      <c r="CJ2781">
        <v>60603</v>
      </c>
      <c r="CK2781">
        <v>37340</v>
      </c>
      <c r="CL2781" t="s">
        <v>576</v>
      </c>
      <c r="CM2781" t="s">
        <v>576</v>
      </c>
      <c r="CP2781" s="9">
        <v>25.062000000000001</v>
      </c>
      <c r="CQ2781" s="9">
        <v>19.567</v>
      </c>
      <c r="CR2781" s="9">
        <v>4.194</v>
      </c>
      <c r="CS2781">
        <v>3.331</v>
      </c>
      <c r="CT2781">
        <v>3.1019999999999999</v>
      </c>
      <c r="CU2781">
        <v>0.19800000000000001</v>
      </c>
      <c r="CV2781">
        <v>0.17699999999999999</v>
      </c>
      <c r="CW2781">
        <v>0.19800000000000001</v>
      </c>
      <c r="CX2781">
        <v>17.609000000000002</v>
      </c>
      <c r="CY2781">
        <v>1.5449999999999999</v>
      </c>
      <c r="DB2781" s="10">
        <v>26.713428571428572</v>
      </c>
      <c r="DC2781" s="9">
        <v>3619195</v>
      </c>
      <c r="DD2781" s="10">
        <v>2.583364532720674E-2</v>
      </c>
      <c r="DE2781" s="12">
        <v>76958.375</v>
      </c>
      <c r="DF2781" s="9">
        <v>4.8436199999999996</v>
      </c>
      <c r="DG2781" s="13">
        <v>4.5219639999999997</v>
      </c>
      <c r="DH2781">
        <v>14.438943999999999</v>
      </c>
      <c r="DK2781">
        <v>6.4588859497547585E-2</v>
      </c>
      <c r="DL2781">
        <v>0.21621586812580684</v>
      </c>
      <c r="DM2781">
        <v>0.27716746305036322</v>
      </c>
      <c r="DN2781">
        <v>0.21080475335177662</v>
      </c>
    </row>
    <row r="2782" spans="1:118" x14ac:dyDescent="0.25">
      <c r="A2782" s="1">
        <v>43886</v>
      </c>
      <c r="B2782" t="s">
        <v>247</v>
      </c>
      <c r="C2782">
        <v>3.7386659999999998</v>
      </c>
      <c r="D2782" t="s">
        <v>248</v>
      </c>
      <c r="E2782" t="s">
        <v>236</v>
      </c>
      <c r="F2782" t="s">
        <v>228</v>
      </c>
      <c r="I2782">
        <v>116.6278239325145</v>
      </c>
      <c r="J2782">
        <v>7758.15</v>
      </c>
      <c r="M2782">
        <v>414566</v>
      </c>
      <c r="N2782">
        <v>222525</v>
      </c>
      <c r="O2782">
        <v>182884</v>
      </c>
      <c r="P2782">
        <v>166091</v>
      </c>
      <c r="S2782">
        <v>54.048499999999997</v>
      </c>
      <c r="T2782">
        <v>250409.03449686</v>
      </c>
      <c r="U2782">
        <v>1.9888570000000001</v>
      </c>
      <c r="X2782">
        <v>3.0882350000000001</v>
      </c>
      <c r="Y2782">
        <v>3.0882350000000001</v>
      </c>
      <c r="Z2782">
        <v>19.420784000000001</v>
      </c>
      <c r="AA2782">
        <v>31.028037000000001</v>
      </c>
      <c r="AB2782">
        <v>59.52</v>
      </c>
      <c r="AC2782">
        <v>59.52</v>
      </c>
      <c r="AD2782">
        <v>44</v>
      </c>
      <c r="AE2782">
        <v>34</v>
      </c>
      <c r="AF2782" s="4">
        <v>3.7422218333333332</v>
      </c>
      <c r="AG2782" s="4">
        <v>3.6417773333333332</v>
      </c>
      <c r="AH2782" s="4">
        <v>3.6255069130434792</v>
      </c>
      <c r="AI2782" s="4">
        <v>3.4322047846153838</v>
      </c>
      <c r="AJ2782" s="4">
        <v>3.3174996640624999</v>
      </c>
      <c r="AK2782" s="4">
        <v>2.9919996904761903</v>
      </c>
      <c r="AL2782" s="6">
        <v>3.8933330000000002</v>
      </c>
      <c r="AM2782" s="6">
        <v>3.8933330000000002</v>
      </c>
      <c r="AN2782" s="6">
        <v>3.8933330000000002</v>
      </c>
      <c r="AO2782" s="6">
        <v>3.8933330000000002</v>
      </c>
      <c r="AP2782" s="6">
        <v>3.8933330000000002</v>
      </c>
      <c r="AQ2782" s="6">
        <v>3.8933330000000002</v>
      </c>
      <c r="AR2782">
        <v>3.6266660000000002</v>
      </c>
      <c r="AS2782">
        <v>3.482666</v>
      </c>
      <c r="AT2782">
        <v>3.482666</v>
      </c>
      <c r="AU2782">
        <v>3.1040000000000001</v>
      </c>
      <c r="AV2782">
        <v>2.890666</v>
      </c>
      <c r="AW2782">
        <v>2.3413330000000001</v>
      </c>
      <c r="AZ2782" t="s">
        <v>23</v>
      </c>
      <c r="BA2782" t="s">
        <v>23</v>
      </c>
      <c r="BB2782" t="s">
        <v>23</v>
      </c>
      <c r="BC2782" t="s">
        <v>23</v>
      </c>
      <c r="BD2782" t="s">
        <v>23</v>
      </c>
      <c r="BE2782" t="s">
        <v>23</v>
      </c>
      <c r="BF2782">
        <v>6.0999999999999999E-2</v>
      </c>
      <c r="BG2782" t="s">
        <v>23</v>
      </c>
      <c r="BH2782" t="s">
        <v>23</v>
      </c>
      <c r="BI2782" t="s">
        <v>23</v>
      </c>
      <c r="BJ2782" t="s">
        <v>23</v>
      </c>
      <c r="BK2782" t="s">
        <v>23</v>
      </c>
      <c r="BN2782">
        <v>0</v>
      </c>
      <c r="BO2782" t="s">
        <v>23</v>
      </c>
      <c r="BP2782" t="s">
        <v>23</v>
      </c>
      <c r="BQ2782" t="s">
        <v>23</v>
      </c>
      <c r="BR2782" t="s">
        <v>23</v>
      </c>
      <c r="BS2782" t="s">
        <v>23</v>
      </c>
      <c r="BV2782">
        <v>12.967000000000001</v>
      </c>
      <c r="BW2782">
        <v>15.571999999999999</v>
      </c>
      <c r="BX2782">
        <v>47.63</v>
      </c>
      <c r="BY2782">
        <v>24.786999999999999</v>
      </c>
      <c r="BZ2782">
        <v>53.343000000000004</v>
      </c>
      <c r="CA2782">
        <v>-2.1539999999999999</v>
      </c>
      <c r="CB2782" t="s">
        <v>576</v>
      </c>
      <c r="CC2782" t="s">
        <v>576</v>
      </c>
      <c r="CD2782" t="s">
        <v>576</v>
      </c>
      <c r="CE2782" t="s">
        <v>576</v>
      </c>
      <c r="CF2782">
        <v>22.844999999999999</v>
      </c>
      <c r="CG2782" t="s">
        <v>576</v>
      </c>
      <c r="CH2782">
        <v>-122699</v>
      </c>
      <c r="CI2782" s="7">
        <v>5297</v>
      </c>
      <c r="CJ2782">
        <v>9183</v>
      </c>
      <c r="CK2782">
        <v>8085</v>
      </c>
      <c r="CL2782" t="s">
        <v>576</v>
      </c>
      <c r="CM2782" t="s">
        <v>576</v>
      </c>
      <c r="CP2782" s="9">
        <v>-4.05</v>
      </c>
      <c r="CQ2782" s="9">
        <v>-7.5129999999999999</v>
      </c>
      <c r="CR2782" s="9">
        <v>-9.7710000000000008</v>
      </c>
      <c r="CS2782">
        <v>-1.734</v>
      </c>
      <c r="CT2782">
        <v>-1.619</v>
      </c>
      <c r="CU2782">
        <v>0.63900000000000001</v>
      </c>
      <c r="CV2782">
        <v>0.63100000000000001</v>
      </c>
      <c r="CW2782">
        <v>0.63900000000000001</v>
      </c>
      <c r="CX2782">
        <v>132.477</v>
      </c>
      <c r="CY2782" t="s">
        <v>576</v>
      </c>
      <c r="DB2782" s="10">
        <v>50.55814025644441</v>
      </c>
      <c r="DC2782" s="9">
        <v>1288936</v>
      </c>
      <c r="DD2782" s="10">
        <v>2.1997213205310426E-2</v>
      </c>
      <c r="DE2782" s="12">
        <v>-115991.875</v>
      </c>
      <c r="DF2782" s="9">
        <v>0.69543600000000005</v>
      </c>
      <c r="DG2782" s="13">
        <v>0.66666700000000001</v>
      </c>
      <c r="DH2782">
        <v>15.322402</v>
      </c>
      <c r="DK2782">
        <v>8.7092973802636198E-2</v>
      </c>
      <c r="DL2782">
        <v>0.22450548981362248</v>
      </c>
      <c r="DM2782">
        <v>0.45646843505773915</v>
      </c>
      <c r="DN2782">
        <v>0.75143513180957089</v>
      </c>
    </row>
    <row r="2783" spans="1:118" x14ac:dyDescent="0.25">
      <c r="A2783" s="1">
        <v>43886</v>
      </c>
      <c r="B2783" t="s">
        <v>249</v>
      </c>
      <c r="C2783">
        <v>15.94</v>
      </c>
      <c r="D2783" t="s">
        <v>250</v>
      </c>
      <c r="E2783" t="s">
        <v>251</v>
      </c>
      <c r="F2783" t="s">
        <v>228</v>
      </c>
      <c r="I2783">
        <v>116.6278239325145</v>
      </c>
      <c r="J2783">
        <v>7758.15</v>
      </c>
      <c r="M2783">
        <v>101546</v>
      </c>
      <c r="N2783">
        <v>136379</v>
      </c>
      <c r="O2783">
        <v>199025</v>
      </c>
      <c r="P2783">
        <v>104134</v>
      </c>
      <c r="S2783">
        <v>54.048499999999997</v>
      </c>
      <c r="T2783">
        <v>250409.03449686</v>
      </c>
      <c r="U2783">
        <v>1.9888570000000001</v>
      </c>
      <c r="X2783">
        <v>-2.2085889999999999</v>
      </c>
      <c r="Y2783">
        <v>-6.8925229999999997</v>
      </c>
      <c r="Z2783">
        <v>11.468532</v>
      </c>
      <c r="AA2783">
        <v>2.4421590000000002</v>
      </c>
      <c r="AB2783">
        <v>17.84</v>
      </c>
      <c r="AC2783">
        <v>17.84</v>
      </c>
      <c r="AD2783">
        <v>14.12</v>
      </c>
      <c r="AE2783">
        <v>14.04</v>
      </c>
      <c r="AF2783" s="4">
        <v>16.419999999999998</v>
      </c>
      <c r="AG2783" s="4">
        <v>16.548333333333332</v>
      </c>
      <c r="AH2783" s="4">
        <v>16.688695652173916</v>
      </c>
      <c r="AI2783" s="4">
        <v>15.787384615384616</v>
      </c>
      <c r="AJ2783" s="4">
        <v>15.332656250000003</v>
      </c>
      <c r="AK2783" s="4">
        <v>15.390793650793659</v>
      </c>
      <c r="AL2783" s="6">
        <v>16.8</v>
      </c>
      <c r="AM2783" s="6">
        <v>17</v>
      </c>
      <c r="AN2783" s="6">
        <v>17.079999999999998</v>
      </c>
      <c r="AO2783" s="6">
        <v>17.2</v>
      </c>
      <c r="AP2783" s="6">
        <v>17.2</v>
      </c>
      <c r="AQ2783" s="6">
        <v>17.2</v>
      </c>
      <c r="AR2783">
        <v>15.94</v>
      </c>
      <c r="AS2783">
        <v>15.94</v>
      </c>
      <c r="AT2783">
        <v>15.94</v>
      </c>
      <c r="AU2783">
        <v>14.3</v>
      </c>
      <c r="AV2783">
        <v>14.04</v>
      </c>
      <c r="AW2783">
        <v>14.04</v>
      </c>
      <c r="AZ2783">
        <v>1</v>
      </c>
      <c r="BA2783">
        <v>16</v>
      </c>
      <c r="BB2783" t="s">
        <v>23</v>
      </c>
      <c r="BC2783" t="s">
        <v>23</v>
      </c>
      <c r="BD2783" t="s">
        <v>23</v>
      </c>
      <c r="BE2783" t="s">
        <v>23</v>
      </c>
      <c r="BF2783">
        <v>-0.18</v>
      </c>
      <c r="BG2783" t="s">
        <v>23</v>
      </c>
      <c r="BH2783">
        <v>-17.977528089887599</v>
      </c>
      <c r="BI2783" t="s">
        <v>23</v>
      </c>
      <c r="BJ2783" t="s">
        <v>23</v>
      </c>
      <c r="BK2783" t="s">
        <v>23</v>
      </c>
      <c r="BN2783">
        <v>0</v>
      </c>
      <c r="BO2783" t="s">
        <v>23</v>
      </c>
      <c r="BP2783" t="s">
        <v>23</v>
      </c>
      <c r="BQ2783" t="s">
        <v>23</v>
      </c>
      <c r="BR2783" t="s">
        <v>23</v>
      </c>
      <c r="BS2783" t="s">
        <v>23</v>
      </c>
      <c r="BV2783">
        <v>10.316000000000001</v>
      </c>
      <c r="BW2783">
        <v>13.063000000000001</v>
      </c>
      <c r="BX2783">
        <v>-1.3919999999999999</v>
      </c>
      <c r="BY2783">
        <v>6.9000000000000006E-2</v>
      </c>
      <c r="BZ2783">
        <v>3.109</v>
      </c>
      <c r="CA2783">
        <v>-1.056</v>
      </c>
      <c r="CB2783">
        <v>-47.058999999999997</v>
      </c>
      <c r="CC2783">
        <v>0</v>
      </c>
      <c r="CD2783">
        <v>-65.625</v>
      </c>
      <c r="CE2783">
        <v>-61.379199999999997</v>
      </c>
      <c r="CF2783" t="s">
        <v>576</v>
      </c>
      <c r="CG2783" t="s">
        <v>576</v>
      </c>
      <c r="CH2783">
        <v>22475.437999999998</v>
      </c>
      <c r="CI2783" s="7">
        <v>58194.970999999998</v>
      </c>
      <c r="CJ2783">
        <v>-14623.304</v>
      </c>
      <c r="CK2783">
        <v>15776.188</v>
      </c>
      <c r="CL2783">
        <v>-61.378999999999998</v>
      </c>
      <c r="CM2783">
        <v>-45.578000000000003</v>
      </c>
      <c r="CP2783" s="9">
        <v>12.141</v>
      </c>
      <c r="CQ2783" s="9">
        <v>11.21</v>
      </c>
      <c r="CR2783" s="9">
        <v>10.436</v>
      </c>
      <c r="CS2783">
        <v>8.9320000000000004</v>
      </c>
      <c r="CT2783">
        <v>4.8390000000000004</v>
      </c>
      <c r="CU2783">
        <v>0.63800000000000001</v>
      </c>
      <c r="CV2783">
        <v>0.61399999999999999</v>
      </c>
      <c r="CW2783">
        <v>0.63800000000000001</v>
      </c>
      <c r="CX2783">
        <v>104.569</v>
      </c>
      <c r="CY2783">
        <v>3.484</v>
      </c>
      <c r="DB2783" s="10">
        <v>126.88332418444165</v>
      </c>
      <c r="DC2783" s="9">
        <v>2923299.8319999999</v>
      </c>
      <c r="DD2783" s="10">
        <v>5.5348963260228451E-2</v>
      </c>
      <c r="DE2783" s="12">
        <v>-896548.43900000001</v>
      </c>
      <c r="DF2783" s="9">
        <v>0.65949500000000005</v>
      </c>
      <c r="DG2783" s="13">
        <v>0.73038899999999995</v>
      </c>
      <c r="DH2783" t="s">
        <v>576</v>
      </c>
      <c r="DK2783">
        <v>-0.49024624297554487</v>
      </c>
      <c r="DL2783">
        <v>0.23440701752799251</v>
      </c>
      <c r="DM2783">
        <v>0.29749381444851758</v>
      </c>
      <c r="DN2783">
        <v>0.42468823515327336</v>
      </c>
    </row>
    <row r="2784" spans="1:118" x14ac:dyDescent="0.25">
      <c r="A2784" s="1">
        <v>43886</v>
      </c>
      <c r="B2784" t="s">
        <v>252</v>
      </c>
      <c r="C2784">
        <v>24.8</v>
      </c>
      <c r="D2784" t="s">
        <v>253</v>
      </c>
      <c r="E2784" t="s">
        <v>254</v>
      </c>
      <c r="F2784" t="s">
        <v>228</v>
      </c>
      <c r="I2784">
        <v>116.6278239325145</v>
      </c>
      <c r="J2784">
        <v>7758.15</v>
      </c>
      <c r="M2784">
        <v>251244</v>
      </c>
      <c r="N2784">
        <v>154149</v>
      </c>
      <c r="O2784">
        <v>179141</v>
      </c>
      <c r="P2784">
        <v>86547</v>
      </c>
      <c r="S2784">
        <v>54.048499999999997</v>
      </c>
      <c r="T2784">
        <v>250409.03449686</v>
      </c>
      <c r="U2784">
        <v>1.9888570000000001</v>
      </c>
      <c r="X2784">
        <v>1.889893</v>
      </c>
      <c r="Y2784">
        <v>-1.587302</v>
      </c>
      <c r="Z2784">
        <v>12.727273</v>
      </c>
      <c r="AA2784">
        <v>7.8260870000000002</v>
      </c>
      <c r="AB2784">
        <v>25.6</v>
      </c>
      <c r="AC2784">
        <v>25.6</v>
      </c>
      <c r="AD2784">
        <v>20.8</v>
      </c>
      <c r="AE2784">
        <v>20</v>
      </c>
      <c r="AF2784" s="4">
        <v>24.781666666666666</v>
      </c>
      <c r="AG2784" s="4">
        <v>24.520833333333339</v>
      </c>
      <c r="AH2784" s="4">
        <v>24.565652173913044</v>
      </c>
      <c r="AI2784" s="4">
        <v>23.63523076923077</v>
      </c>
      <c r="AJ2784" s="4">
        <v>22.356328125000012</v>
      </c>
      <c r="AK2784" s="4">
        <v>22.431309523809507</v>
      </c>
      <c r="AL2784" s="6">
        <v>25.25</v>
      </c>
      <c r="AM2784" s="6">
        <v>25.25</v>
      </c>
      <c r="AN2784" s="6">
        <v>25.25</v>
      </c>
      <c r="AO2784" s="6">
        <v>25.3</v>
      </c>
      <c r="AP2784" s="6">
        <v>25.3</v>
      </c>
      <c r="AQ2784" s="6">
        <v>25.3</v>
      </c>
      <c r="AR2784">
        <v>24.34</v>
      </c>
      <c r="AS2784">
        <v>24.04</v>
      </c>
      <c r="AT2784">
        <v>23.88</v>
      </c>
      <c r="AU2784">
        <v>20.94</v>
      </c>
      <c r="AV2784">
        <v>20.3</v>
      </c>
      <c r="AW2784">
        <v>20.02</v>
      </c>
      <c r="AZ2784" t="s">
        <v>23</v>
      </c>
      <c r="BA2784" t="s">
        <v>23</v>
      </c>
      <c r="BB2784" t="s">
        <v>23</v>
      </c>
      <c r="BC2784" t="s">
        <v>23</v>
      </c>
      <c r="BD2784" t="s">
        <v>23</v>
      </c>
      <c r="BE2784" t="s">
        <v>23</v>
      </c>
      <c r="BF2784">
        <v>0.55600000000000005</v>
      </c>
      <c r="BG2784" t="s">
        <v>23</v>
      </c>
      <c r="BH2784" t="s">
        <v>23</v>
      </c>
      <c r="BI2784" t="s">
        <v>23</v>
      </c>
      <c r="BJ2784" t="s">
        <v>23</v>
      </c>
      <c r="BK2784" t="s">
        <v>23</v>
      </c>
      <c r="BN2784">
        <v>4.0322580645161299</v>
      </c>
      <c r="BO2784" t="s">
        <v>23</v>
      </c>
      <c r="BP2784" t="s">
        <v>23</v>
      </c>
      <c r="BQ2784" t="s">
        <v>23</v>
      </c>
      <c r="BR2784" t="s">
        <v>23</v>
      </c>
      <c r="BS2784" t="s">
        <v>23</v>
      </c>
      <c r="BV2784">
        <v>-1.3080000000000001</v>
      </c>
      <c r="BW2784">
        <v>-14.051</v>
      </c>
      <c r="BX2784">
        <v>-14.815</v>
      </c>
      <c r="BY2784">
        <v>1.62</v>
      </c>
      <c r="BZ2784">
        <v>6.7610000000000001</v>
      </c>
      <c r="CA2784">
        <v>-10.766999999999999</v>
      </c>
      <c r="CB2784">
        <v>64.558000000000007</v>
      </c>
      <c r="CC2784">
        <v>-25.469000000000001</v>
      </c>
      <c r="CD2784">
        <v>-61.811</v>
      </c>
      <c r="CE2784">
        <v>13.478</v>
      </c>
      <c r="CF2784">
        <v>-5.2350000000000003</v>
      </c>
      <c r="CG2784">
        <v>33.734000000000002</v>
      </c>
      <c r="CH2784">
        <v>49667.629000000001</v>
      </c>
      <c r="CI2784" s="7">
        <v>43768.506000000001</v>
      </c>
      <c r="CJ2784">
        <v>15291.823</v>
      </c>
      <c r="CK2784">
        <v>9686.5709999999999</v>
      </c>
      <c r="CL2784">
        <v>13.478</v>
      </c>
      <c r="CM2784">
        <v>64.558000000000007</v>
      </c>
      <c r="CP2784" s="9">
        <v>11.912000000000001</v>
      </c>
      <c r="CQ2784" s="9">
        <v>11.018000000000001</v>
      </c>
      <c r="CR2784" s="9">
        <v>11.545</v>
      </c>
      <c r="CS2784">
        <v>6.9660000000000002</v>
      </c>
      <c r="CT2784">
        <v>5.915</v>
      </c>
      <c r="CU2784">
        <v>0.79500000000000004</v>
      </c>
      <c r="CV2784">
        <v>0.80500000000000005</v>
      </c>
      <c r="CW2784">
        <v>0.79500000000000004</v>
      </c>
      <c r="CX2784">
        <v>0.66400000000000003</v>
      </c>
      <c r="CY2784">
        <v>4.2000000000000003E-2</v>
      </c>
      <c r="DB2784" s="10">
        <v>56.985222873900291</v>
      </c>
      <c r="DC2784" s="9">
        <v>719876.54299999995</v>
      </c>
      <c r="DD2784" s="10">
        <v>5.3986926477753008E-2</v>
      </c>
      <c r="DE2784" s="12">
        <v>-39917.044999999998</v>
      </c>
      <c r="DF2784" s="9">
        <v>1.219452</v>
      </c>
      <c r="DG2784" s="13">
        <v>1.205991</v>
      </c>
      <c r="DH2784">
        <v>11.151078999999999</v>
      </c>
      <c r="DK2784">
        <v>2.3124647184278842E-3</v>
      </c>
      <c r="DL2784">
        <v>0.29770874986977208</v>
      </c>
      <c r="DM2784">
        <v>0.21924044216563529</v>
      </c>
      <c r="DN2784">
        <v>0.4288836018829229</v>
      </c>
    </row>
    <row r="2785" spans="1:118" x14ac:dyDescent="0.25">
      <c r="A2785" s="1">
        <v>43886</v>
      </c>
      <c r="B2785" t="s">
        <v>255</v>
      </c>
      <c r="C2785">
        <v>16</v>
      </c>
      <c r="D2785" t="s">
        <v>256</v>
      </c>
      <c r="E2785" t="s">
        <v>242</v>
      </c>
      <c r="F2785" t="s">
        <v>228</v>
      </c>
      <c r="I2785">
        <v>116.6278239325145</v>
      </c>
      <c r="J2785">
        <v>7758.15</v>
      </c>
      <c r="M2785">
        <v>99335</v>
      </c>
      <c r="N2785">
        <v>246805</v>
      </c>
      <c r="O2785">
        <v>247456</v>
      </c>
      <c r="P2785">
        <v>227658</v>
      </c>
      <c r="S2785">
        <v>54.048499999999997</v>
      </c>
      <c r="T2785">
        <v>250409.03449686</v>
      </c>
      <c r="U2785">
        <v>1.9888570000000001</v>
      </c>
      <c r="X2785">
        <v>0</v>
      </c>
      <c r="Y2785">
        <v>-5.2132699999999996</v>
      </c>
      <c r="Z2785">
        <v>10.344828</v>
      </c>
      <c r="AA2785">
        <v>18.518519000000001</v>
      </c>
      <c r="AB2785">
        <v>17.260000000000002</v>
      </c>
      <c r="AC2785">
        <v>17.260000000000002</v>
      </c>
      <c r="AD2785">
        <v>14.2</v>
      </c>
      <c r="AE2785">
        <v>13</v>
      </c>
      <c r="AF2785" s="4">
        <v>16.193333333333332</v>
      </c>
      <c r="AG2785" s="4">
        <v>16.356666666666666</v>
      </c>
      <c r="AH2785" s="4">
        <v>16.483478260869564</v>
      </c>
      <c r="AI2785" s="4">
        <v>16.003076923076925</v>
      </c>
      <c r="AJ2785" s="4">
        <v>15.167812500000004</v>
      </c>
      <c r="AK2785" s="4">
        <v>14.61000000000001</v>
      </c>
      <c r="AL2785" s="6">
        <v>16.5</v>
      </c>
      <c r="AM2785" s="6">
        <v>16.899999999999999</v>
      </c>
      <c r="AN2785" s="6">
        <v>16.96</v>
      </c>
      <c r="AO2785" s="6">
        <v>17.059999999999999</v>
      </c>
      <c r="AP2785" s="6">
        <v>17.059999999999999</v>
      </c>
      <c r="AQ2785" s="6">
        <v>17.059999999999999</v>
      </c>
      <c r="AR2785">
        <v>15.94</v>
      </c>
      <c r="AS2785">
        <v>15.94</v>
      </c>
      <c r="AT2785">
        <v>15.94</v>
      </c>
      <c r="AU2785">
        <v>14.3</v>
      </c>
      <c r="AV2785">
        <v>13.7</v>
      </c>
      <c r="AW2785">
        <v>13.06</v>
      </c>
      <c r="AZ2785" t="s">
        <v>23</v>
      </c>
      <c r="BA2785" t="s">
        <v>23</v>
      </c>
      <c r="BB2785" t="s">
        <v>23</v>
      </c>
      <c r="BC2785" t="s">
        <v>23</v>
      </c>
      <c r="BD2785" t="s">
        <v>23</v>
      </c>
      <c r="BE2785" t="s">
        <v>23</v>
      </c>
      <c r="BF2785">
        <v>5.3999999999999999E-2</v>
      </c>
      <c r="BG2785" t="s">
        <v>23</v>
      </c>
      <c r="BH2785" t="s">
        <v>23</v>
      </c>
      <c r="BI2785" t="s">
        <v>23</v>
      </c>
      <c r="BJ2785" t="s">
        <v>23</v>
      </c>
      <c r="BK2785" t="s">
        <v>23</v>
      </c>
      <c r="BN2785">
        <v>0</v>
      </c>
      <c r="BO2785" t="s">
        <v>23</v>
      </c>
      <c r="BP2785" t="s">
        <v>23</v>
      </c>
      <c r="BQ2785" t="s">
        <v>23</v>
      </c>
      <c r="BR2785" t="s">
        <v>23</v>
      </c>
      <c r="BS2785" t="s">
        <v>23</v>
      </c>
      <c r="BV2785">
        <v>18.425999999999998</v>
      </c>
      <c r="BW2785">
        <v>11.464</v>
      </c>
      <c r="BX2785">
        <v>14.255000000000001</v>
      </c>
      <c r="BY2785">
        <v>-8.2349999999999994</v>
      </c>
      <c r="BZ2785">
        <v>-8.1890000000000001</v>
      </c>
      <c r="CA2785">
        <v>-3.5510000000000002</v>
      </c>
      <c r="CB2785" t="s">
        <v>576</v>
      </c>
      <c r="CC2785">
        <v>89.305999999999997</v>
      </c>
      <c r="CD2785">
        <v>7.3421000000000003</v>
      </c>
      <c r="CE2785" t="s">
        <v>576</v>
      </c>
      <c r="CF2785">
        <v>-37.908999999999999</v>
      </c>
      <c r="CG2785">
        <v>29.75</v>
      </c>
      <c r="CH2785">
        <v>-218353</v>
      </c>
      <c r="CI2785" s="7">
        <v>71013</v>
      </c>
      <c r="CJ2785">
        <v>3262</v>
      </c>
      <c r="CK2785">
        <v>3027</v>
      </c>
      <c r="CL2785" t="s">
        <v>576</v>
      </c>
      <c r="CM2785" t="s">
        <v>576</v>
      </c>
      <c r="CP2785" s="9">
        <v>0.85499999999999998</v>
      </c>
      <c r="CQ2785" s="9">
        <v>0.53700000000000003</v>
      </c>
      <c r="CR2785" s="9">
        <v>0.20799999999999999</v>
      </c>
      <c r="CS2785">
        <v>0.71799999999999997</v>
      </c>
      <c r="CT2785">
        <v>0.54</v>
      </c>
      <c r="CU2785">
        <v>1.01</v>
      </c>
      <c r="CV2785">
        <v>0.96799999999999997</v>
      </c>
      <c r="CW2785">
        <v>1.01</v>
      </c>
      <c r="CX2785">
        <v>138.483</v>
      </c>
      <c r="CY2785">
        <v>11.17</v>
      </c>
      <c r="DB2785" s="10">
        <v>59.446874999999999</v>
      </c>
      <c r="DC2785" s="9">
        <v>2201776</v>
      </c>
      <c r="DD2785" s="10">
        <v>2.5919530415446441E-2</v>
      </c>
      <c r="DE2785" s="12">
        <v>66373.25</v>
      </c>
      <c r="DF2785" s="9">
        <v>0.44381599999999999</v>
      </c>
      <c r="DG2785" s="13">
        <v>0.456621</v>
      </c>
      <c r="DH2785">
        <v>74.074073999999996</v>
      </c>
      <c r="DK2785">
        <v>0.69490144897752981</v>
      </c>
      <c r="DL2785">
        <v>0.27180759197877064</v>
      </c>
      <c r="DM2785">
        <v>0.30662275635244018</v>
      </c>
      <c r="DN2785">
        <v>0.55906965908690331</v>
      </c>
    </row>
    <row r="2786" spans="1:118" x14ac:dyDescent="0.25">
      <c r="A2786" s="1">
        <v>43886</v>
      </c>
      <c r="B2786" t="s">
        <v>257</v>
      </c>
      <c r="C2786">
        <v>24.758013999999999</v>
      </c>
      <c r="D2786" t="s">
        <v>258</v>
      </c>
      <c r="E2786" t="s">
        <v>55</v>
      </c>
      <c r="F2786" t="s">
        <v>228</v>
      </c>
      <c r="I2786">
        <v>116.6278239325145</v>
      </c>
      <c r="J2786">
        <v>7758.15</v>
      </c>
      <c r="M2786">
        <v>298182</v>
      </c>
      <c r="N2786">
        <v>508807</v>
      </c>
      <c r="O2786">
        <v>532618</v>
      </c>
      <c r="P2786">
        <v>554235</v>
      </c>
      <c r="S2786">
        <v>54.048499999999997</v>
      </c>
      <c r="T2786">
        <v>250409.03449686</v>
      </c>
      <c r="U2786">
        <v>1.9888570000000001</v>
      </c>
      <c r="X2786">
        <v>-2.5531929999999998</v>
      </c>
      <c r="Y2786">
        <v>-10.634148</v>
      </c>
      <c r="Z2786">
        <v>9.3078749999999992</v>
      </c>
      <c r="AA2786">
        <v>79.256361999999996</v>
      </c>
      <c r="AB2786">
        <v>28.352791</v>
      </c>
      <c r="AC2786">
        <v>28.352791</v>
      </c>
      <c r="AD2786">
        <v>21.974088999999999</v>
      </c>
      <c r="AE2786">
        <v>13.703398</v>
      </c>
      <c r="AF2786" s="4">
        <v>25.375162500000002</v>
      </c>
      <c r="AG2786" s="4">
        <v>25.63643708333333</v>
      </c>
      <c r="AH2786" s="4">
        <v>26.263378478260876</v>
      </c>
      <c r="AI2786" s="4">
        <v>25.098987738461542</v>
      </c>
      <c r="AJ2786" s="4">
        <v>22.770159726562504</v>
      </c>
      <c r="AK2786" s="4">
        <v>19.672599146825394</v>
      </c>
      <c r="AL2786" s="6">
        <v>25.866178000000001</v>
      </c>
      <c r="AM2786" s="6">
        <v>26.433775000000001</v>
      </c>
      <c r="AN2786" s="6">
        <v>27.974394</v>
      </c>
      <c r="AO2786" s="6">
        <v>27.974394</v>
      </c>
      <c r="AP2786" s="6">
        <v>27.974394</v>
      </c>
      <c r="AQ2786" s="6">
        <v>27.974394</v>
      </c>
      <c r="AR2786">
        <v>24.758013999999999</v>
      </c>
      <c r="AS2786">
        <v>24.758013999999999</v>
      </c>
      <c r="AT2786">
        <v>24.758013999999999</v>
      </c>
      <c r="AU2786">
        <v>22.001117000000001</v>
      </c>
      <c r="AV2786">
        <v>18.622567</v>
      </c>
      <c r="AW2786">
        <v>13.703398</v>
      </c>
      <c r="AZ2786">
        <v>2</v>
      </c>
      <c r="BA2786">
        <v>17.05</v>
      </c>
      <c r="BB2786">
        <v>-3.0144927536231901E-2</v>
      </c>
      <c r="BC2786" t="s">
        <v>23</v>
      </c>
      <c r="BD2786" t="s">
        <v>23</v>
      </c>
      <c r="BE2786" t="s">
        <v>23</v>
      </c>
      <c r="BF2786">
        <v>0.36099999999999999</v>
      </c>
      <c r="BG2786">
        <v>207.69230769230799</v>
      </c>
      <c r="BH2786">
        <v>-8.3333333333333304</v>
      </c>
      <c r="BI2786" t="s">
        <v>23</v>
      </c>
      <c r="BJ2786" t="s">
        <v>23</v>
      </c>
      <c r="BK2786" t="s">
        <v>23</v>
      </c>
      <c r="BN2786">
        <v>2.18340592832898</v>
      </c>
      <c r="BO2786">
        <v>0</v>
      </c>
      <c r="BP2786">
        <v>-36.752200000000002</v>
      </c>
      <c r="BQ2786">
        <v>-31.6</v>
      </c>
      <c r="BR2786">
        <v>0.54100000000000004</v>
      </c>
      <c r="BS2786" t="s">
        <v>23</v>
      </c>
      <c r="BV2786">
        <v>95.822999999999993</v>
      </c>
      <c r="BW2786">
        <v>54.223999999999997</v>
      </c>
      <c r="BX2786">
        <v>13.211</v>
      </c>
      <c r="BY2786">
        <v>-35.581000000000003</v>
      </c>
      <c r="BZ2786">
        <v>-11.048</v>
      </c>
      <c r="CA2786">
        <v>7.38</v>
      </c>
      <c r="CB2786" t="s">
        <v>576</v>
      </c>
      <c r="CC2786">
        <v>226.31020000000001</v>
      </c>
      <c r="CD2786">
        <v>66.325400000000002</v>
      </c>
      <c r="CE2786">
        <v>20.371500000000001</v>
      </c>
      <c r="CF2786">
        <v>-56.864699999999999</v>
      </c>
      <c r="CG2786">
        <v>-10.5671</v>
      </c>
      <c r="CH2786">
        <v>112312.57</v>
      </c>
      <c r="CI2786" s="7">
        <v>93304.942999999999</v>
      </c>
      <c r="CJ2786">
        <v>50520.519</v>
      </c>
      <c r="CK2786">
        <v>32250.993999999999</v>
      </c>
      <c r="CL2786">
        <v>20.372</v>
      </c>
      <c r="CM2786" t="s">
        <v>576</v>
      </c>
      <c r="CP2786" s="9">
        <v>34.286999999999999</v>
      </c>
      <c r="CQ2786" s="9">
        <v>27.4</v>
      </c>
      <c r="CR2786" s="9">
        <v>24.414000000000001</v>
      </c>
      <c r="CS2786">
        <v>4.6520000000000001</v>
      </c>
      <c r="CT2786">
        <v>4.4249999999999998</v>
      </c>
      <c r="CU2786">
        <v>0.20699999999999999</v>
      </c>
      <c r="CV2786">
        <v>0.18099999999999999</v>
      </c>
      <c r="CW2786">
        <v>0.20699999999999999</v>
      </c>
      <c r="CX2786" t="s">
        <v>23</v>
      </c>
      <c r="CY2786" t="s">
        <v>23</v>
      </c>
      <c r="DB2786" s="10">
        <v>16.21896502041001</v>
      </c>
      <c r="DC2786" s="9">
        <v>2260560.5950000002</v>
      </c>
      <c r="DD2786" s="10">
        <v>2.4868728192618962E-2</v>
      </c>
      <c r="DE2786" s="12">
        <v>225795.34700000001</v>
      </c>
      <c r="DF2786" s="9">
        <v>7.511533</v>
      </c>
      <c r="DG2786" s="13">
        <v>6.7718860000000003</v>
      </c>
      <c r="DH2786">
        <v>17.145439</v>
      </c>
      <c r="DK2786">
        <v>-0.92505626567297228</v>
      </c>
      <c r="DL2786">
        <v>0.26074137285710297</v>
      </c>
      <c r="DM2786">
        <v>0.31884583939176775</v>
      </c>
      <c r="DN2786">
        <v>0.488722898881639</v>
      </c>
    </row>
    <row r="2787" spans="1:118" x14ac:dyDescent="0.25">
      <c r="A2787" s="1">
        <v>43886</v>
      </c>
      <c r="B2787" t="s">
        <v>259</v>
      </c>
      <c r="C2787" t="s">
        <v>23</v>
      </c>
      <c r="D2787" t="s">
        <v>260</v>
      </c>
      <c r="E2787" t="s">
        <v>236</v>
      </c>
      <c r="F2787" t="s">
        <v>228</v>
      </c>
      <c r="I2787">
        <v>116.6278239325145</v>
      </c>
      <c r="J2787">
        <v>7758.15</v>
      </c>
      <c r="M2787" t="s">
        <v>23</v>
      </c>
      <c r="N2787" t="s">
        <v>23</v>
      </c>
      <c r="O2787" t="s">
        <v>23</v>
      </c>
      <c r="P2787" t="s">
        <v>23</v>
      </c>
      <c r="S2787">
        <v>54.048499999999997</v>
      </c>
      <c r="T2787">
        <v>250409.03449686</v>
      </c>
      <c r="U2787">
        <v>1.9888570000000001</v>
      </c>
      <c r="X2787" t="s">
        <v>23</v>
      </c>
      <c r="Y2787" t="s">
        <v>23</v>
      </c>
      <c r="Z2787" t="s">
        <v>23</v>
      </c>
      <c r="AA2787" t="s">
        <v>23</v>
      </c>
      <c r="AB2787" t="s">
        <v>23</v>
      </c>
      <c r="AC2787" t="s">
        <v>23</v>
      </c>
      <c r="AD2787" t="s">
        <v>23</v>
      </c>
      <c r="AE2787" t="s">
        <v>23</v>
      </c>
      <c r="AF2787" s="4" t="s">
        <v>23</v>
      </c>
      <c r="AG2787" s="4" t="s">
        <v>23</v>
      </c>
      <c r="AH2787" s="4" t="s">
        <v>23</v>
      </c>
      <c r="AI2787" s="4" t="s">
        <v>23</v>
      </c>
      <c r="AJ2787" s="4" t="s">
        <v>23</v>
      </c>
      <c r="AK2787" s="4" t="s">
        <v>23</v>
      </c>
      <c r="AL2787" s="6" t="s">
        <v>23</v>
      </c>
      <c r="AM2787" s="6" t="s">
        <v>23</v>
      </c>
      <c r="AN2787" s="6" t="s">
        <v>23</v>
      </c>
      <c r="AO2787" s="6" t="s">
        <v>23</v>
      </c>
      <c r="AP2787" s="6" t="s">
        <v>23</v>
      </c>
      <c r="AQ2787" s="6" t="s">
        <v>23</v>
      </c>
      <c r="AR2787" t="s">
        <v>23</v>
      </c>
      <c r="AS2787" t="s">
        <v>23</v>
      </c>
      <c r="AT2787" t="s">
        <v>23</v>
      </c>
      <c r="AU2787" t="s">
        <v>23</v>
      </c>
      <c r="AV2787" t="s">
        <v>23</v>
      </c>
      <c r="AW2787" t="s">
        <v>23</v>
      </c>
      <c r="AZ2787" t="s">
        <v>23</v>
      </c>
      <c r="BA2787" t="s">
        <v>23</v>
      </c>
      <c r="BB2787" t="s">
        <v>23</v>
      </c>
      <c r="BC2787" t="s">
        <v>23</v>
      </c>
      <c r="BD2787" t="s">
        <v>23</v>
      </c>
      <c r="BE2787" t="s">
        <v>23</v>
      </c>
      <c r="BF2787" t="s">
        <v>23</v>
      </c>
      <c r="BG2787" t="s">
        <v>23</v>
      </c>
      <c r="BH2787" t="s">
        <v>23</v>
      </c>
      <c r="BI2787" t="s">
        <v>23</v>
      </c>
      <c r="BJ2787" t="s">
        <v>23</v>
      </c>
      <c r="BK2787" t="s">
        <v>23</v>
      </c>
      <c r="BN2787" t="s">
        <v>23</v>
      </c>
      <c r="BO2787" t="s">
        <v>23</v>
      </c>
      <c r="BP2787" t="s">
        <v>23</v>
      </c>
      <c r="BQ2787" t="s">
        <v>23</v>
      </c>
      <c r="BR2787" t="s">
        <v>23</v>
      </c>
      <c r="BS2787" t="s">
        <v>23</v>
      </c>
      <c r="BV2787" t="s">
        <v>23</v>
      </c>
      <c r="BW2787" t="s">
        <v>23</v>
      </c>
      <c r="BX2787" t="s">
        <v>23</v>
      </c>
      <c r="BY2787" t="s">
        <v>23</v>
      </c>
      <c r="BZ2787" t="s">
        <v>23</v>
      </c>
      <c r="CA2787" t="s">
        <v>23</v>
      </c>
      <c r="CB2787" t="s">
        <v>23</v>
      </c>
      <c r="CC2787" t="s">
        <v>23</v>
      </c>
      <c r="CD2787" t="s">
        <v>23</v>
      </c>
      <c r="CE2787" t="s">
        <v>23</v>
      </c>
      <c r="CF2787" t="s">
        <v>23</v>
      </c>
      <c r="CG2787" t="s">
        <v>23</v>
      </c>
      <c r="CH2787" t="s">
        <v>23</v>
      </c>
      <c r="CI2787" s="7" t="s">
        <v>23</v>
      </c>
      <c r="CJ2787" t="s">
        <v>23</v>
      </c>
      <c r="CK2787" t="s">
        <v>23</v>
      </c>
      <c r="CL2787" t="s">
        <v>23</v>
      </c>
      <c r="CM2787" t="s">
        <v>23</v>
      </c>
      <c r="CP2787" s="9" t="s">
        <v>23</v>
      </c>
      <c r="CQ2787" s="9" t="s">
        <v>23</v>
      </c>
      <c r="CR2787" s="9" t="s">
        <v>23</v>
      </c>
      <c r="CS2787" t="s">
        <v>23</v>
      </c>
      <c r="CT2787" t="s">
        <v>23</v>
      </c>
      <c r="CU2787" t="s">
        <v>23</v>
      </c>
      <c r="CV2787" t="s">
        <v>23</v>
      </c>
      <c r="CW2787" t="s">
        <v>23</v>
      </c>
      <c r="CX2787" t="s">
        <v>23</v>
      </c>
      <c r="CY2787" t="s">
        <v>23</v>
      </c>
      <c r="DB2787" s="10" t="e">
        <v>#VALUE!</v>
      </c>
      <c r="DC2787" s="9" t="s">
        <v>23</v>
      </c>
      <c r="DD2787" s="10" t="e">
        <v>#VALUE!</v>
      </c>
      <c r="DE2787" s="12" t="s">
        <v>23</v>
      </c>
      <c r="DF2787" s="9" t="s">
        <v>23</v>
      </c>
      <c r="DG2787" s="13" t="s">
        <v>23</v>
      </c>
      <c r="DH2787" t="s">
        <v>23</v>
      </c>
      <c r="DK2787" t="s">
        <v>23</v>
      </c>
      <c r="DL2787" t="s">
        <v>23</v>
      </c>
      <c r="DM2787" t="s">
        <v>23</v>
      </c>
      <c r="DN2787" t="s">
        <v>23</v>
      </c>
    </row>
    <row r="2788" spans="1:118" x14ac:dyDescent="0.25">
      <c r="A2788" s="1">
        <v>43886</v>
      </c>
      <c r="B2788" t="s">
        <v>261</v>
      </c>
      <c r="C2788">
        <v>37</v>
      </c>
      <c r="D2788" t="s">
        <v>262</v>
      </c>
      <c r="E2788" t="s">
        <v>55</v>
      </c>
      <c r="F2788" t="s">
        <v>228</v>
      </c>
      <c r="I2788">
        <v>116.6278239325145</v>
      </c>
      <c r="J2788">
        <v>7758.15</v>
      </c>
      <c r="M2788">
        <v>68414</v>
      </c>
      <c r="N2788">
        <v>140098</v>
      </c>
      <c r="O2788">
        <v>186346</v>
      </c>
      <c r="P2788">
        <v>156200</v>
      </c>
      <c r="S2788">
        <v>54.048499999999997</v>
      </c>
      <c r="T2788">
        <v>250409.03449686</v>
      </c>
      <c r="U2788">
        <v>1.9888570000000001</v>
      </c>
      <c r="X2788">
        <v>-3.8961039999999998</v>
      </c>
      <c r="Y2788">
        <v>-10.411621999999999</v>
      </c>
      <c r="Z2788">
        <v>11.782477</v>
      </c>
      <c r="AA2788">
        <v>53.019024000000002</v>
      </c>
      <c r="AB2788">
        <v>41.8</v>
      </c>
      <c r="AC2788">
        <v>41.8</v>
      </c>
      <c r="AD2788">
        <v>32.4</v>
      </c>
      <c r="AE2788">
        <v>23.78</v>
      </c>
      <c r="AF2788" s="4">
        <v>37.925000000000004</v>
      </c>
      <c r="AG2788" s="4">
        <v>38.591666666666669</v>
      </c>
      <c r="AH2788" s="4">
        <v>39.313043478260873</v>
      </c>
      <c r="AI2788" s="4">
        <v>37.320769230769223</v>
      </c>
      <c r="AJ2788" s="4">
        <v>35.196484375000004</v>
      </c>
      <c r="AK2788" s="4">
        <v>31.422499999999999</v>
      </c>
      <c r="AL2788" s="6">
        <v>38.549999999999997</v>
      </c>
      <c r="AM2788" s="6">
        <v>39.5</v>
      </c>
      <c r="AN2788" s="6">
        <v>41.7</v>
      </c>
      <c r="AO2788" s="6">
        <v>41.7</v>
      </c>
      <c r="AP2788" s="6">
        <v>41.7</v>
      </c>
      <c r="AQ2788" s="6">
        <v>41.7</v>
      </c>
      <c r="AR2788">
        <v>36.5</v>
      </c>
      <c r="AS2788">
        <v>36.5</v>
      </c>
      <c r="AT2788">
        <v>36.5</v>
      </c>
      <c r="AU2788">
        <v>32.65</v>
      </c>
      <c r="AV2788">
        <v>31.4</v>
      </c>
      <c r="AW2788">
        <v>23.96</v>
      </c>
      <c r="AZ2788">
        <v>3</v>
      </c>
      <c r="BA2788">
        <v>33.35</v>
      </c>
      <c r="BB2788">
        <v>0.13168141592920399</v>
      </c>
      <c r="BC2788" t="s">
        <v>23</v>
      </c>
      <c r="BD2788">
        <v>0.26</v>
      </c>
      <c r="BE2788">
        <v>0.26</v>
      </c>
      <c r="BF2788">
        <v>0.42</v>
      </c>
      <c r="BG2788">
        <v>17.3913043478261</v>
      </c>
      <c r="BH2788">
        <v>-18.300653594771202</v>
      </c>
      <c r="BI2788">
        <v>61.538461538461497</v>
      </c>
      <c r="BJ2788">
        <v>-11.9047619047619</v>
      </c>
      <c r="BK2788">
        <v>55.5555555555556</v>
      </c>
      <c r="BN2788">
        <v>2.0270270270270299</v>
      </c>
      <c r="BO2788">
        <v>-25</v>
      </c>
      <c r="BP2788">
        <v>-29.289300000000001</v>
      </c>
      <c r="BQ2788">
        <v>-33.057000000000002</v>
      </c>
      <c r="BR2788">
        <v>0.75</v>
      </c>
      <c r="BS2788" t="s">
        <v>23</v>
      </c>
      <c r="BV2788">
        <v>42.454999999999998</v>
      </c>
      <c r="BW2788">
        <v>4.7110000000000003</v>
      </c>
      <c r="BX2788">
        <v>30.684000000000001</v>
      </c>
      <c r="BY2788">
        <v>-11.686</v>
      </c>
      <c r="BZ2788">
        <v>-25.213999999999999</v>
      </c>
      <c r="CA2788">
        <v>-8.8689999999999998</v>
      </c>
      <c r="CB2788" t="s">
        <v>576</v>
      </c>
      <c r="CC2788">
        <v>69.247</v>
      </c>
      <c r="CD2788">
        <v>178.352</v>
      </c>
      <c r="CE2788">
        <v>-34.902000000000001</v>
      </c>
      <c r="CF2788">
        <v>-52.84</v>
      </c>
      <c r="CG2788">
        <v>-31.752300000000002</v>
      </c>
      <c r="CH2788">
        <v>69748</v>
      </c>
      <c r="CI2788" s="7">
        <v>107143</v>
      </c>
      <c r="CJ2788">
        <v>36447</v>
      </c>
      <c r="CK2788">
        <v>31789</v>
      </c>
      <c r="CL2788">
        <v>-34.902000000000001</v>
      </c>
      <c r="CM2788" t="s">
        <v>576</v>
      </c>
      <c r="CP2788" s="9">
        <v>18.896999999999998</v>
      </c>
      <c r="CQ2788" s="9">
        <v>15.558</v>
      </c>
      <c r="CR2788" s="9">
        <v>15.265000000000001</v>
      </c>
      <c r="CS2788">
        <v>3.5609999999999999</v>
      </c>
      <c r="CT2788">
        <v>3.1</v>
      </c>
      <c r="CU2788">
        <v>0.26200000000000001</v>
      </c>
      <c r="CV2788">
        <v>0.24099999999999999</v>
      </c>
      <c r="CW2788">
        <v>0.26200000000000001</v>
      </c>
      <c r="CX2788">
        <v>9.6000000000000002E-2</v>
      </c>
      <c r="CY2788">
        <v>8.0000000000000002E-3</v>
      </c>
      <c r="DB2788" s="10">
        <v>15.939660590823381</v>
      </c>
      <c r="DC2788" s="9">
        <v>2584819</v>
      </c>
      <c r="DD2788" s="10">
        <v>1.9622263686548264E-2</v>
      </c>
      <c r="DE2788" s="12">
        <v>293502.75</v>
      </c>
      <c r="DF2788" s="9">
        <v>4.768656</v>
      </c>
      <c r="DG2788" s="13">
        <v>4.5769419999999998</v>
      </c>
      <c r="DH2788">
        <v>21.816037999999999</v>
      </c>
      <c r="DK2788">
        <v>-0.24301281725421728</v>
      </c>
      <c r="DL2788">
        <v>0.61918261665163266</v>
      </c>
      <c r="DM2788">
        <v>0.50632127586795705</v>
      </c>
      <c r="DN2788">
        <v>0.16655807217904003</v>
      </c>
    </row>
    <row r="2789" spans="1:118" x14ac:dyDescent="0.25">
      <c r="A2789" s="1">
        <v>43886</v>
      </c>
      <c r="B2789" t="s">
        <v>263</v>
      </c>
      <c r="C2789">
        <v>0.65920000000000001</v>
      </c>
      <c r="D2789" t="s">
        <v>264</v>
      </c>
      <c r="E2789" t="s">
        <v>265</v>
      </c>
      <c r="F2789" t="s">
        <v>228</v>
      </c>
      <c r="I2789">
        <v>116.6278239325145</v>
      </c>
      <c r="J2789">
        <v>7758.15</v>
      </c>
      <c r="M2789">
        <v>5036353</v>
      </c>
      <c r="N2789">
        <v>6139295</v>
      </c>
      <c r="O2789">
        <v>7818958</v>
      </c>
      <c r="P2789">
        <v>5586107</v>
      </c>
      <c r="S2789">
        <v>54.048499999999997</v>
      </c>
      <c r="T2789">
        <v>250409.03449686</v>
      </c>
      <c r="U2789">
        <v>1.9888570000000001</v>
      </c>
      <c r="X2789">
        <v>-2.0214029999999998</v>
      </c>
      <c r="Y2789">
        <v>-3.3997660000000001</v>
      </c>
      <c r="Z2789">
        <v>17.546361999999998</v>
      </c>
      <c r="AA2789">
        <v>-3.5128810000000001</v>
      </c>
      <c r="AB2789">
        <v>0.70479999999999998</v>
      </c>
      <c r="AC2789">
        <v>0.85119999999999996</v>
      </c>
      <c r="AD2789">
        <v>0.55600000000000005</v>
      </c>
      <c r="AE2789">
        <v>0.55600000000000005</v>
      </c>
      <c r="AF2789" s="4">
        <v>0.67600000000000005</v>
      </c>
      <c r="AG2789" s="4">
        <v>0.67953333333333321</v>
      </c>
      <c r="AH2789" s="4">
        <v>0.67732173913043492</v>
      </c>
      <c r="AI2789" s="4">
        <v>0.63491692307692316</v>
      </c>
      <c r="AJ2789" s="4">
        <v>0.61521250000000016</v>
      </c>
      <c r="AK2789" s="4">
        <v>0.643346031746032</v>
      </c>
      <c r="AL2789" s="6">
        <v>0.69359999999999999</v>
      </c>
      <c r="AM2789" s="6">
        <v>0.69359999999999999</v>
      </c>
      <c r="AN2789" s="6">
        <v>0.69359999999999999</v>
      </c>
      <c r="AO2789" s="6">
        <v>0.69359999999999999</v>
      </c>
      <c r="AP2789" s="6">
        <v>0.69359999999999999</v>
      </c>
      <c r="AQ2789" s="6">
        <v>0.80559999999999998</v>
      </c>
      <c r="AR2789">
        <v>0.65920000000000001</v>
      </c>
      <c r="AS2789">
        <v>0.65920000000000001</v>
      </c>
      <c r="AT2789">
        <v>0.65920000000000001</v>
      </c>
      <c r="AU2789">
        <v>0.56000000000000005</v>
      </c>
      <c r="AV2789">
        <v>0.56000000000000005</v>
      </c>
      <c r="AW2789">
        <v>0.56000000000000005</v>
      </c>
      <c r="AZ2789" t="s">
        <v>23</v>
      </c>
      <c r="BA2789" t="s">
        <v>23</v>
      </c>
      <c r="BB2789" t="s">
        <v>23</v>
      </c>
      <c r="BC2789" t="s">
        <v>23</v>
      </c>
      <c r="BD2789" t="s">
        <v>23</v>
      </c>
      <c r="BE2789" t="s">
        <v>23</v>
      </c>
      <c r="BF2789">
        <v>-1E-3</v>
      </c>
      <c r="BG2789" t="s">
        <v>23</v>
      </c>
      <c r="BH2789" t="s">
        <v>23</v>
      </c>
      <c r="BI2789" t="s">
        <v>23</v>
      </c>
      <c r="BJ2789" t="s">
        <v>23</v>
      </c>
      <c r="BK2789" t="s">
        <v>23</v>
      </c>
      <c r="BN2789">
        <v>0</v>
      </c>
      <c r="BO2789" t="s">
        <v>23</v>
      </c>
      <c r="BP2789" t="s">
        <v>23</v>
      </c>
      <c r="BQ2789" t="s">
        <v>23</v>
      </c>
      <c r="BR2789" t="s">
        <v>23</v>
      </c>
      <c r="BS2789" t="s">
        <v>23</v>
      </c>
      <c r="BV2789">
        <v>-23.722999999999999</v>
      </c>
      <c r="BW2789">
        <v>-1.3009999999999999</v>
      </c>
      <c r="BX2789">
        <v>-42.558999999999997</v>
      </c>
      <c r="BY2789">
        <v>-18.847000000000001</v>
      </c>
      <c r="BZ2789">
        <v>-1.6890000000000001</v>
      </c>
      <c r="CA2789">
        <v>6.6959999999999997</v>
      </c>
      <c r="CB2789" t="s">
        <v>576</v>
      </c>
      <c r="CC2789" t="s">
        <v>576</v>
      </c>
      <c r="CD2789" t="s">
        <v>576</v>
      </c>
      <c r="CE2789">
        <v>-87.590599999999995</v>
      </c>
      <c r="CF2789">
        <v>16.095099999999999</v>
      </c>
      <c r="CG2789">
        <v>-29.8248</v>
      </c>
      <c r="CH2789">
        <v>7113.415</v>
      </c>
      <c r="CI2789" s="7">
        <v>57322.464999999997</v>
      </c>
      <c r="CJ2789">
        <v>-1501.921</v>
      </c>
      <c r="CK2789">
        <v>-1720.655</v>
      </c>
      <c r="CL2789">
        <v>-87.590999999999994</v>
      </c>
      <c r="CM2789" t="s">
        <v>576</v>
      </c>
      <c r="CP2789" s="9">
        <v>1.3340000000000001</v>
      </c>
      <c r="CQ2789" s="9">
        <v>1.93</v>
      </c>
      <c r="CR2789" s="9">
        <v>2.5099999999999998</v>
      </c>
      <c r="CS2789">
        <v>0.57499999999999996</v>
      </c>
      <c r="CT2789">
        <v>0.43099999999999999</v>
      </c>
      <c r="CU2789">
        <v>0.51700000000000002</v>
      </c>
      <c r="CV2789">
        <v>0.56999999999999995</v>
      </c>
      <c r="CW2789">
        <v>0.51700000000000002</v>
      </c>
      <c r="CX2789">
        <v>39.722000000000001</v>
      </c>
      <c r="CY2789">
        <v>7.532</v>
      </c>
      <c r="DB2789" s="10">
        <v>29.700815803667744</v>
      </c>
      <c r="DC2789" s="9">
        <v>1078348.8370000001</v>
      </c>
      <c r="DD2789" s="10">
        <v>2.0425788246109081E-2</v>
      </c>
      <c r="DE2789" s="12">
        <v>22359.294000000002</v>
      </c>
      <c r="DF2789" s="9">
        <v>1.270135</v>
      </c>
      <c r="DG2789" s="13">
        <v>1.3966099999999999</v>
      </c>
      <c r="DH2789" t="s">
        <v>576</v>
      </c>
      <c r="DK2789">
        <v>0.18369888859155145</v>
      </c>
      <c r="DL2789">
        <v>0.40607920181210433</v>
      </c>
      <c r="DM2789">
        <v>0.33171626717407421</v>
      </c>
      <c r="DN2789">
        <v>0.3930151582577715</v>
      </c>
    </row>
    <row r="2790" spans="1:118" x14ac:dyDescent="0.25">
      <c r="A2790" s="1">
        <v>43886</v>
      </c>
      <c r="B2790" t="s">
        <v>266</v>
      </c>
      <c r="C2790">
        <v>33.5</v>
      </c>
      <c r="D2790" t="s">
        <v>267</v>
      </c>
      <c r="E2790" t="s">
        <v>268</v>
      </c>
      <c r="F2790" t="s">
        <v>228</v>
      </c>
      <c r="I2790">
        <v>116.6278239325145</v>
      </c>
      <c r="J2790">
        <v>7758.15</v>
      </c>
      <c r="M2790">
        <v>420016</v>
      </c>
      <c r="N2790">
        <v>304633</v>
      </c>
      <c r="O2790">
        <v>195188</v>
      </c>
      <c r="P2790">
        <v>80788</v>
      </c>
      <c r="S2790">
        <v>54.048499999999997</v>
      </c>
      <c r="T2790">
        <v>250409.03449686</v>
      </c>
      <c r="U2790">
        <v>1.9888570000000001</v>
      </c>
      <c r="X2790">
        <v>5.6782329999999996</v>
      </c>
      <c r="Y2790">
        <v>9.4771239999999999</v>
      </c>
      <c r="Z2790">
        <v>28.598848</v>
      </c>
      <c r="AA2790">
        <v>0.60060100000000005</v>
      </c>
      <c r="AB2790">
        <v>34</v>
      </c>
      <c r="AC2790">
        <v>34.4</v>
      </c>
      <c r="AD2790">
        <v>25.85</v>
      </c>
      <c r="AE2790">
        <v>25.3</v>
      </c>
      <c r="AF2790" s="4">
        <v>32.608333333333334</v>
      </c>
      <c r="AG2790" s="4">
        <v>31.916666666666668</v>
      </c>
      <c r="AH2790" s="4">
        <v>31.123913043478268</v>
      </c>
      <c r="AI2790" s="4">
        <v>29.281538461538467</v>
      </c>
      <c r="AJ2790" s="4">
        <v>28.585937499999996</v>
      </c>
      <c r="AK2790" s="4">
        <v>30.190079365079367</v>
      </c>
      <c r="AL2790" s="6">
        <v>33.5</v>
      </c>
      <c r="AM2790" s="6">
        <v>33.5</v>
      </c>
      <c r="AN2790" s="6">
        <v>33.5</v>
      </c>
      <c r="AO2790" s="6">
        <v>33.5</v>
      </c>
      <c r="AP2790" s="6">
        <v>33.5</v>
      </c>
      <c r="AQ2790" s="6">
        <v>34.200000000000003</v>
      </c>
      <c r="AR2790">
        <v>31.7</v>
      </c>
      <c r="AS2790">
        <v>30.2</v>
      </c>
      <c r="AT2790">
        <v>29.55</v>
      </c>
      <c r="AU2790">
        <v>25.85</v>
      </c>
      <c r="AV2790">
        <v>25.75</v>
      </c>
      <c r="AW2790">
        <v>25.75</v>
      </c>
      <c r="AZ2790" t="s">
        <v>23</v>
      </c>
      <c r="BA2790" t="s">
        <v>23</v>
      </c>
      <c r="BB2790" t="s">
        <v>23</v>
      </c>
      <c r="BC2790" t="s">
        <v>23</v>
      </c>
      <c r="BD2790" t="s">
        <v>23</v>
      </c>
      <c r="BE2790" t="s">
        <v>23</v>
      </c>
      <c r="BF2790">
        <v>-0.23699999999999999</v>
      </c>
      <c r="BG2790" t="s">
        <v>23</v>
      </c>
      <c r="BH2790" t="s">
        <v>23</v>
      </c>
      <c r="BI2790" t="s">
        <v>23</v>
      </c>
      <c r="BJ2790" t="s">
        <v>23</v>
      </c>
      <c r="BK2790" t="s">
        <v>23</v>
      </c>
      <c r="BN2790">
        <v>0</v>
      </c>
      <c r="BO2790" t="s">
        <v>23</v>
      </c>
      <c r="BP2790" t="s">
        <v>23</v>
      </c>
      <c r="BQ2790" t="s">
        <v>23</v>
      </c>
      <c r="BR2790" t="s">
        <v>23</v>
      </c>
      <c r="BS2790" t="s">
        <v>23</v>
      </c>
      <c r="BV2790">
        <v>5.3049999999999997</v>
      </c>
      <c r="BW2790">
        <v>-12.984999999999999</v>
      </c>
      <c r="BX2790">
        <v>2.681</v>
      </c>
      <c r="BY2790">
        <v>6.48</v>
      </c>
      <c r="BZ2790">
        <v>-6.9550000000000001</v>
      </c>
      <c r="CA2790">
        <v>-13.679</v>
      </c>
      <c r="CB2790" t="s">
        <v>576</v>
      </c>
      <c r="CC2790" t="s">
        <v>576</v>
      </c>
      <c r="CD2790" t="s">
        <v>576</v>
      </c>
      <c r="CE2790" t="s">
        <v>576</v>
      </c>
      <c r="CF2790">
        <v>-53.879300000000001</v>
      </c>
      <c r="CG2790">
        <v>-15.0145</v>
      </c>
      <c r="CH2790">
        <v>-5900.7669999999998</v>
      </c>
      <c r="CI2790" s="7">
        <v>5155.5839999999998</v>
      </c>
      <c r="CJ2790">
        <v>-2727.7640000000001</v>
      </c>
      <c r="CK2790">
        <v>-4771.6310000000003</v>
      </c>
      <c r="CL2790" t="s">
        <v>576</v>
      </c>
      <c r="CM2790" t="s">
        <v>576</v>
      </c>
      <c r="CP2790" s="9">
        <v>-10.311</v>
      </c>
      <c r="CQ2790" s="9">
        <v>-8.8849999999999998</v>
      </c>
      <c r="CR2790" s="9">
        <v>-6.4770000000000003</v>
      </c>
      <c r="CS2790">
        <v>-4.1360000000000001</v>
      </c>
      <c r="CT2790">
        <v>-3.4359999999999999</v>
      </c>
      <c r="CU2790">
        <v>0.53300000000000003</v>
      </c>
      <c r="CV2790">
        <v>0.53300000000000003</v>
      </c>
      <c r="CW2790">
        <v>0.53300000000000003</v>
      </c>
      <c r="CX2790">
        <v>59.091000000000001</v>
      </c>
      <c r="CY2790" t="s">
        <v>576</v>
      </c>
      <c r="DB2790" s="10">
        <v>16.775600259571707</v>
      </c>
      <c r="DC2790" s="9">
        <v>326988.62199999997</v>
      </c>
      <c r="DD2790" s="10">
        <v>1.9764602084533695E-2</v>
      </c>
      <c r="DE2790" s="12">
        <v>-53662.466</v>
      </c>
      <c r="DF2790" s="9">
        <v>2.3906369999999999</v>
      </c>
      <c r="DG2790" s="13">
        <v>2.0833330000000001</v>
      </c>
      <c r="DH2790" t="s">
        <v>576</v>
      </c>
      <c r="DK2790">
        <v>0.11404992484376004</v>
      </c>
      <c r="DL2790">
        <v>0.23983962086595689</v>
      </c>
      <c r="DM2790">
        <v>0.24711277545446972</v>
      </c>
      <c r="DN2790">
        <v>0.30952734008344007</v>
      </c>
    </row>
    <row r="2791" spans="1:118" x14ac:dyDescent="0.25">
      <c r="A2791" s="1">
        <v>43886</v>
      </c>
      <c r="B2791" t="s">
        <v>269</v>
      </c>
      <c r="C2791" t="s">
        <v>23</v>
      </c>
      <c r="D2791" t="s">
        <v>270</v>
      </c>
      <c r="E2791" t="s">
        <v>271</v>
      </c>
      <c r="F2791" t="s">
        <v>228</v>
      </c>
      <c r="I2791">
        <v>116.6278239325145</v>
      </c>
      <c r="J2791">
        <v>7758.15</v>
      </c>
      <c r="M2791" t="s">
        <v>23</v>
      </c>
      <c r="N2791" t="s">
        <v>23</v>
      </c>
      <c r="O2791" t="s">
        <v>23</v>
      </c>
      <c r="P2791" t="s">
        <v>23</v>
      </c>
      <c r="S2791">
        <v>54.048499999999997</v>
      </c>
      <c r="T2791">
        <v>250409.03449686</v>
      </c>
      <c r="U2791">
        <v>1.9888570000000001</v>
      </c>
      <c r="X2791" t="s">
        <v>23</v>
      </c>
      <c r="Y2791" t="s">
        <v>23</v>
      </c>
      <c r="Z2791" t="s">
        <v>23</v>
      </c>
      <c r="AA2791" t="s">
        <v>23</v>
      </c>
      <c r="AB2791" t="s">
        <v>23</v>
      </c>
      <c r="AC2791" t="s">
        <v>23</v>
      </c>
      <c r="AD2791" t="s">
        <v>23</v>
      </c>
      <c r="AE2791" t="s">
        <v>23</v>
      </c>
      <c r="AF2791" s="4" t="s">
        <v>23</v>
      </c>
      <c r="AG2791" s="4" t="s">
        <v>23</v>
      </c>
      <c r="AH2791" s="4" t="s">
        <v>23</v>
      </c>
      <c r="AI2791" s="4" t="s">
        <v>23</v>
      </c>
      <c r="AJ2791" s="4" t="s">
        <v>23</v>
      </c>
      <c r="AK2791" s="4" t="s">
        <v>23</v>
      </c>
      <c r="AL2791" s="6" t="s">
        <v>23</v>
      </c>
      <c r="AM2791" s="6" t="s">
        <v>23</v>
      </c>
      <c r="AN2791" s="6" t="s">
        <v>23</v>
      </c>
      <c r="AO2791" s="6" t="s">
        <v>23</v>
      </c>
      <c r="AP2791" s="6" t="s">
        <v>23</v>
      </c>
      <c r="AQ2791" s="6" t="s">
        <v>23</v>
      </c>
      <c r="AR2791" t="s">
        <v>23</v>
      </c>
      <c r="AS2791" t="s">
        <v>23</v>
      </c>
      <c r="AT2791" t="s">
        <v>23</v>
      </c>
      <c r="AU2791" t="s">
        <v>23</v>
      </c>
      <c r="AV2791" t="s">
        <v>23</v>
      </c>
      <c r="AW2791" t="s">
        <v>23</v>
      </c>
      <c r="AZ2791" t="s">
        <v>23</v>
      </c>
      <c r="BA2791" t="s">
        <v>23</v>
      </c>
      <c r="BB2791" t="s">
        <v>23</v>
      </c>
      <c r="BC2791" t="s">
        <v>23</v>
      </c>
      <c r="BD2791" t="s">
        <v>23</v>
      </c>
      <c r="BE2791" t="s">
        <v>23</v>
      </c>
      <c r="BF2791" t="s">
        <v>23</v>
      </c>
      <c r="BG2791" t="s">
        <v>23</v>
      </c>
      <c r="BH2791" t="s">
        <v>23</v>
      </c>
      <c r="BI2791" t="s">
        <v>23</v>
      </c>
      <c r="BJ2791" t="s">
        <v>23</v>
      </c>
      <c r="BK2791" t="s">
        <v>23</v>
      </c>
      <c r="BN2791" t="s">
        <v>23</v>
      </c>
      <c r="BO2791" t="s">
        <v>23</v>
      </c>
      <c r="BP2791" t="s">
        <v>23</v>
      </c>
      <c r="BQ2791" t="s">
        <v>23</v>
      </c>
      <c r="BR2791" t="s">
        <v>23</v>
      </c>
      <c r="BS2791" t="s">
        <v>23</v>
      </c>
      <c r="BV2791" t="s">
        <v>23</v>
      </c>
      <c r="BW2791" t="s">
        <v>23</v>
      </c>
      <c r="BX2791" t="s">
        <v>23</v>
      </c>
      <c r="BY2791" t="s">
        <v>23</v>
      </c>
      <c r="BZ2791" t="s">
        <v>23</v>
      </c>
      <c r="CA2791" t="s">
        <v>23</v>
      </c>
      <c r="CB2791" t="s">
        <v>23</v>
      </c>
      <c r="CC2791" t="s">
        <v>23</v>
      </c>
      <c r="CD2791" t="s">
        <v>23</v>
      </c>
      <c r="CE2791" t="s">
        <v>23</v>
      </c>
      <c r="CF2791" t="s">
        <v>23</v>
      </c>
      <c r="CG2791" t="s">
        <v>23</v>
      </c>
      <c r="CH2791" t="s">
        <v>23</v>
      </c>
      <c r="CI2791" s="7" t="s">
        <v>23</v>
      </c>
      <c r="CJ2791" t="s">
        <v>23</v>
      </c>
      <c r="CK2791" t="s">
        <v>23</v>
      </c>
      <c r="CL2791" t="s">
        <v>23</v>
      </c>
      <c r="CM2791" t="s">
        <v>23</v>
      </c>
      <c r="CP2791" s="9" t="s">
        <v>23</v>
      </c>
      <c r="CQ2791" s="9" t="s">
        <v>23</v>
      </c>
      <c r="CR2791" s="9" t="s">
        <v>23</v>
      </c>
      <c r="CS2791" t="s">
        <v>23</v>
      </c>
      <c r="CT2791" t="s">
        <v>23</v>
      </c>
      <c r="CU2791" t="s">
        <v>23</v>
      </c>
      <c r="CV2791" t="s">
        <v>23</v>
      </c>
      <c r="CW2791" t="s">
        <v>23</v>
      </c>
      <c r="CX2791" t="s">
        <v>23</v>
      </c>
      <c r="CY2791" t="s">
        <v>23</v>
      </c>
      <c r="DB2791" s="10" t="e">
        <v>#VALUE!</v>
      </c>
      <c r="DC2791" s="9" t="s">
        <v>23</v>
      </c>
      <c r="DD2791" s="10" t="e">
        <v>#VALUE!</v>
      </c>
      <c r="DE2791" s="12" t="s">
        <v>23</v>
      </c>
      <c r="DF2791" s="9" t="s">
        <v>23</v>
      </c>
      <c r="DG2791" s="13" t="s">
        <v>23</v>
      </c>
      <c r="DH2791" t="s">
        <v>23</v>
      </c>
      <c r="DK2791" t="s">
        <v>23</v>
      </c>
      <c r="DL2791" t="s">
        <v>23</v>
      </c>
      <c r="DM2791" t="s">
        <v>23</v>
      </c>
      <c r="DN2791" t="s">
        <v>23</v>
      </c>
    </row>
    <row r="2792" spans="1:118" x14ac:dyDescent="0.25">
      <c r="A2792" s="1">
        <v>43886</v>
      </c>
      <c r="B2792" t="s">
        <v>272</v>
      </c>
      <c r="C2792">
        <v>14.518235000000001</v>
      </c>
      <c r="D2792" t="s">
        <v>273</v>
      </c>
      <c r="E2792" t="s">
        <v>254</v>
      </c>
      <c r="F2792" t="s">
        <v>228</v>
      </c>
      <c r="I2792">
        <v>116.6278239325145</v>
      </c>
      <c r="J2792">
        <v>7758.15</v>
      </c>
      <c r="M2792">
        <v>649835</v>
      </c>
      <c r="N2792">
        <v>660316</v>
      </c>
      <c r="O2792">
        <v>808989</v>
      </c>
      <c r="P2792">
        <v>523543</v>
      </c>
      <c r="S2792">
        <v>54.048499999999997</v>
      </c>
      <c r="T2792">
        <v>250409.03449686</v>
      </c>
      <c r="U2792">
        <v>1.9888570000000001</v>
      </c>
      <c r="X2792">
        <v>-0.245699</v>
      </c>
      <c r="Y2792">
        <v>-9.3749979999999997</v>
      </c>
      <c r="Z2792">
        <v>12.777785</v>
      </c>
      <c r="AA2792">
        <v>-16.803277000000001</v>
      </c>
      <c r="AB2792">
        <v>16.252555999999998</v>
      </c>
      <c r="AC2792">
        <v>18.559024000000001</v>
      </c>
      <c r="AD2792">
        <v>12.837552000000001</v>
      </c>
      <c r="AE2792">
        <v>12.837552000000001</v>
      </c>
      <c r="AF2792" s="4">
        <v>14.759609166666666</v>
      </c>
      <c r="AG2792" s="4">
        <v>14.758119166666667</v>
      </c>
      <c r="AH2792" s="4">
        <v>15.061618913043478</v>
      </c>
      <c r="AI2792" s="4">
        <v>14.607632569230772</v>
      </c>
      <c r="AJ2792" s="4">
        <v>14.266802687499993</v>
      </c>
      <c r="AK2792" s="4">
        <v>15.190848095238088</v>
      </c>
      <c r="AL2792" s="6">
        <v>15.090382</v>
      </c>
      <c r="AM2792" s="6">
        <v>15.090382</v>
      </c>
      <c r="AN2792" s="6">
        <v>15.894964</v>
      </c>
      <c r="AO2792" s="6">
        <v>16.198917000000002</v>
      </c>
      <c r="AP2792" s="6">
        <v>16.198917000000002</v>
      </c>
      <c r="AQ2792" s="6">
        <v>18.451747000000001</v>
      </c>
      <c r="AR2792">
        <v>14.482475000000001</v>
      </c>
      <c r="AS2792">
        <v>14.393077</v>
      </c>
      <c r="AT2792">
        <v>14.393077</v>
      </c>
      <c r="AU2792">
        <v>12.962709</v>
      </c>
      <c r="AV2792">
        <v>12.873310999999999</v>
      </c>
      <c r="AW2792">
        <v>12.873310999999999</v>
      </c>
      <c r="AZ2792">
        <v>2</v>
      </c>
      <c r="BA2792">
        <v>6.5</v>
      </c>
      <c r="BB2792">
        <v>-3.9750368189238201</v>
      </c>
      <c r="BC2792" t="s">
        <v>23</v>
      </c>
      <c r="BD2792" t="s">
        <v>23</v>
      </c>
      <c r="BE2792" t="s">
        <v>23</v>
      </c>
      <c r="BF2792">
        <v>-0.47899999999999998</v>
      </c>
      <c r="BG2792">
        <v>-32.673267326732699</v>
      </c>
      <c r="BH2792">
        <v>-86.363636363636402</v>
      </c>
      <c r="BI2792" t="s">
        <v>23</v>
      </c>
      <c r="BJ2792" t="s">
        <v>23</v>
      </c>
      <c r="BK2792" t="s">
        <v>23</v>
      </c>
      <c r="BN2792">
        <v>0</v>
      </c>
      <c r="BO2792" t="s">
        <v>23</v>
      </c>
      <c r="BP2792" t="s">
        <v>23</v>
      </c>
      <c r="BQ2792" t="s">
        <v>23</v>
      </c>
      <c r="BR2792" t="s">
        <v>23</v>
      </c>
      <c r="BS2792" t="s">
        <v>23</v>
      </c>
      <c r="BV2792">
        <v>-39.473999999999997</v>
      </c>
      <c r="BW2792">
        <v>-22.919</v>
      </c>
      <c r="BX2792">
        <v>-1.474</v>
      </c>
      <c r="BY2792">
        <v>2.6930000000000001</v>
      </c>
      <c r="BZ2792">
        <v>7.4169999999999998</v>
      </c>
      <c r="CA2792">
        <v>-13.266</v>
      </c>
      <c r="CB2792" t="s">
        <v>576</v>
      </c>
      <c r="CC2792" t="s">
        <v>576</v>
      </c>
      <c r="CD2792">
        <v>-96.965500000000006</v>
      </c>
      <c r="CE2792" t="s">
        <v>576</v>
      </c>
      <c r="CF2792">
        <v>-72.744</v>
      </c>
      <c r="CG2792">
        <v>-27.3614</v>
      </c>
      <c r="CH2792">
        <v>46153.843000000001</v>
      </c>
      <c r="CI2792" s="7">
        <v>-27700.012999999999</v>
      </c>
      <c r="CJ2792">
        <v>-32327.177</v>
      </c>
      <c r="CK2792">
        <v>-8613.1489999999994</v>
      </c>
      <c r="CL2792" t="s">
        <v>576</v>
      </c>
      <c r="CM2792" t="s">
        <v>576</v>
      </c>
      <c r="CP2792" s="9">
        <v>1.2569999999999999</v>
      </c>
      <c r="CQ2792" s="9">
        <v>9.9060000000000006</v>
      </c>
      <c r="CR2792" s="9">
        <v>15.039</v>
      </c>
      <c r="CS2792">
        <v>0.23100000000000001</v>
      </c>
      <c r="CT2792">
        <v>0.217</v>
      </c>
      <c r="CU2792">
        <v>0.27600000000000002</v>
      </c>
      <c r="CV2792">
        <v>0.31</v>
      </c>
      <c r="CW2792">
        <v>0.27600000000000002</v>
      </c>
      <c r="CX2792">
        <v>72.081999999999994</v>
      </c>
      <c r="CY2792">
        <v>6.7489999999999997</v>
      </c>
      <c r="DB2792" s="10">
        <v>4.0113146068308243</v>
      </c>
      <c r="DC2792" s="9">
        <v>2035192.7390000001</v>
      </c>
      <c r="DD2792" s="10">
        <v>1.930120879819039E-3</v>
      </c>
      <c r="DE2792" s="12">
        <v>142724.94099999999</v>
      </c>
      <c r="DF2792" s="9">
        <v>1.6867939999999999</v>
      </c>
      <c r="DG2792" s="13">
        <v>2.1604519999999998</v>
      </c>
      <c r="DH2792" t="s">
        <v>576</v>
      </c>
      <c r="DK2792">
        <v>0.7073185978001677</v>
      </c>
      <c r="DL2792">
        <v>0.44408650543729788</v>
      </c>
      <c r="DM2792">
        <v>0.22090362161047286</v>
      </c>
      <c r="DN2792">
        <v>0.71322743721103654</v>
      </c>
    </row>
    <row r="2793" spans="1:118" x14ac:dyDescent="0.25">
      <c r="A2793" s="1">
        <v>43886</v>
      </c>
      <c r="B2793" t="s">
        <v>274</v>
      </c>
      <c r="C2793">
        <v>10.635</v>
      </c>
      <c r="D2793" t="s">
        <v>275</v>
      </c>
      <c r="E2793" t="s">
        <v>276</v>
      </c>
      <c r="F2793" t="s">
        <v>228</v>
      </c>
      <c r="I2793">
        <v>116.6278239325145</v>
      </c>
      <c r="J2793">
        <v>7758.15</v>
      </c>
      <c r="M2793">
        <v>675122</v>
      </c>
      <c r="N2793">
        <v>812686</v>
      </c>
      <c r="O2793">
        <v>828465</v>
      </c>
      <c r="P2793">
        <v>652553</v>
      </c>
      <c r="S2793">
        <v>54.048499999999997</v>
      </c>
      <c r="T2793">
        <v>250409.03449686</v>
      </c>
      <c r="U2793">
        <v>1.9888570000000001</v>
      </c>
      <c r="X2793">
        <v>-1.3908210000000001</v>
      </c>
      <c r="Y2793">
        <v>-6.3408189999999998</v>
      </c>
      <c r="Z2793">
        <v>15.097403</v>
      </c>
      <c r="AA2793">
        <v>-31.098154000000001</v>
      </c>
      <c r="AB2793">
        <v>11.925000000000001</v>
      </c>
      <c r="AC2793">
        <v>16.05</v>
      </c>
      <c r="AD2793">
        <v>9.18</v>
      </c>
      <c r="AE2793">
        <v>9</v>
      </c>
      <c r="AF2793" s="4">
        <v>10.9</v>
      </c>
      <c r="AG2793" s="4">
        <v>10.851249999999999</v>
      </c>
      <c r="AH2793" s="4">
        <v>11.158695652173913</v>
      </c>
      <c r="AI2793" s="4">
        <v>10.535538461538458</v>
      </c>
      <c r="AJ2793" s="4">
        <v>10.005234374999999</v>
      </c>
      <c r="AK2793" s="4">
        <v>11.309166666666666</v>
      </c>
      <c r="AL2793" s="6">
        <v>11.25</v>
      </c>
      <c r="AM2793" s="6">
        <v>11.25</v>
      </c>
      <c r="AN2793" s="6">
        <v>11.82</v>
      </c>
      <c r="AO2793" s="6">
        <v>11.82</v>
      </c>
      <c r="AP2793" s="6">
        <v>11.82</v>
      </c>
      <c r="AQ2793" s="6">
        <v>15.885</v>
      </c>
      <c r="AR2793">
        <v>10.635</v>
      </c>
      <c r="AS2793">
        <v>10.635</v>
      </c>
      <c r="AT2793">
        <v>10.635</v>
      </c>
      <c r="AU2793">
        <v>9.1950000000000003</v>
      </c>
      <c r="AV2793">
        <v>9.1199999999999992</v>
      </c>
      <c r="AW2793">
        <v>9.1199999999999992</v>
      </c>
      <c r="AZ2793">
        <v>1</v>
      </c>
      <c r="BA2793" t="s">
        <v>23</v>
      </c>
      <c r="BB2793" t="s">
        <v>23</v>
      </c>
      <c r="BC2793" t="s">
        <v>23</v>
      </c>
      <c r="BD2793" t="s">
        <v>23</v>
      </c>
      <c r="BE2793" t="s">
        <v>23</v>
      </c>
      <c r="BF2793">
        <v>1.2999999999999999E-2</v>
      </c>
      <c r="BG2793" t="s">
        <v>23</v>
      </c>
      <c r="BH2793">
        <v>-7.2727272727272698</v>
      </c>
      <c r="BI2793" t="s">
        <v>23</v>
      </c>
      <c r="BJ2793" t="s">
        <v>23</v>
      </c>
      <c r="BK2793" t="s">
        <v>23</v>
      </c>
      <c r="BN2793">
        <v>7.0521861777150896</v>
      </c>
      <c r="BO2793">
        <v>33.332999999999998</v>
      </c>
      <c r="BP2793">
        <v>15.47</v>
      </c>
      <c r="BQ2793">
        <v>25.992000000000001</v>
      </c>
      <c r="BR2793">
        <v>0.75</v>
      </c>
      <c r="BS2793" t="s">
        <v>23</v>
      </c>
      <c r="BV2793">
        <v>-16.199000000000002</v>
      </c>
      <c r="BW2793">
        <v>-19.437000000000001</v>
      </c>
      <c r="BX2793">
        <v>-19.184999999999999</v>
      </c>
      <c r="BY2793">
        <v>8.1199999999999992</v>
      </c>
      <c r="BZ2793">
        <v>21.533000000000001</v>
      </c>
      <c r="CA2793">
        <v>-6.8659999999999997</v>
      </c>
      <c r="CB2793">
        <v>-97.153999999999996</v>
      </c>
      <c r="CC2793" t="s">
        <v>576</v>
      </c>
      <c r="CD2793">
        <v>-79.2761</v>
      </c>
      <c r="CE2793">
        <v>46.495399999999997</v>
      </c>
      <c r="CF2793">
        <v>-28.213100000000001</v>
      </c>
      <c r="CG2793">
        <v>72.190399999999997</v>
      </c>
      <c r="CH2793">
        <v>99443.934999999998</v>
      </c>
      <c r="CI2793" s="7">
        <v>68131.115000000005</v>
      </c>
      <c r="CJ2793">
        <v>858.44600000000003</v>
      </c>
      <c r="CK2793">
        <v>-4028.6410000000001</v>
      </c>
      <c r="CL2793">
        <v>45.96</v>
      </c>
      <c r="CM2793">
        <v>-97.153999999999996</v>
      </c>
      <c r="CP2793" s="9">
        <v>6.8159999999999998</v>
      </c>
      <c r="CQ2793" s="9">
        <v>10.601000000000001</v>
      </c>
      <c r="CR2793" s="9">
        <v>13.766999999999999</v>
      </c>
      <c r="CS2793">
        <v>2.157</v>
      </c>
      <c r="CT2793">
        <v>1.948</v>
      </c>
      <c r="CU2793">
        <v>0.45700000000000002</v>
      </c>
      <c r="CV2793">
        <v>0.47499999999999998</v>
      </c>
      <c r="CW2793">
        <v>0.45700000000000002</v>
      </c>
      <c r="CX2793">
        <v>99.734999999999999</v>
      </c>
      <c r="CY2793">
        <v>4.8949999999999996</v>
      </c>
      <c r="DB2793" s="10">
        <v>55.727680330850227</v>
      </c>
      <c r="DC2793" s="9">
        <v>1566012.925</v>
      </c>
      <c r="DD2793" s="10">
        <v>2.5078886242270317E-2</v>
      </c>
      <c r="DE2793" s="12">
        <v>34474.241000000002</v>
      </c>
      <c r="DF2793" s="9">
        <v>0.98838300000000001</v>
      </c>
      <c r="DG2793" s="13">
        <v>0.97533000000000003</v>
      </c>
      <c r="DH2793">
        <v>204.51923099999999</v>
      </c>
      <c r="DK2793">
        <v>9.1103225765572463E-2</v>
      </c>
      <c r="DL2793">
        <v>0.20712161221654746</v>
      </c>
      <c r="DM2793">
        <v>0.26992864594982768</v>
      </c>
      <c r="DN2793">
        <v>0.75964579487105821</v>
      </c>
    </row>
    <row r="2794" spans="1:118" x14ac:dyDescent="0.25">
      <c r="A2794" s="1">
        <v>43886</v>
      </c>
      <c r="B2794" t="s">
        <v>277</v>
      </c>
      <c r="C2794" t="s">
        <v>23</v>
      </c>
      <c r="D2794" t="s">
        <v>278</v>
      </c>
      <c r="E2794" t="s">
        <v>271</v>
      </c>
      <c r="F2794" t="s">
        <v>228</v>
      </c>
      <c r="I2794">
        <v>116.6278239325145</v>
      </c>
      <c r="J2794">
        <v>7758.15</v>
      </c>
      <c r="M2794" t="s">
        <v>23</v>
      </c>
      <c r="N2794" t="s">
        <v>23</v>
      </c>
      <c r="O2794" t="s">
        <v>23</v>
      </c>
      <c r="P2794" t="s">
        <v>23</v>
      </c>
      <c r="S2794">
        <v>54.048499999999997</v>
      </c>
      <c r="T2794">
        <v>250409.03449686</v>
      </c>
      <c r="U2794">
        <v>1.9888570000000001</v>
      </c>
      <c r="X2794" t="s">
        <v>23</v>
      </c>
      <c r="Y2794" t="s">
        <v>23</v>
      </c>
      <c r="Z2794" t="s">
        <v>23</v>
      </c>
      <c r="AA2794" t="s">
        <v>23</v>
      </c>
      <c r="AB2794" t="s">
        <v>23</v>
      </c>
      <c r="AC2794" t="s">
        <v>23</v>
      </c>
      <c r="AD2794" t="s">
        <v>23</v>
      </c>
      <c r="AE2794" t="s">
        <v>23</v>
      </c>
      <c r="AF2794" s="4" t="s">
        <v>23</v>
      </c>
      <c r="AG2794" s="4" t="s">
        <v>23</v>
      </c>
      <c r="AH2794" s="4" t="s">
        <v>23</v>
      </c>
      <c r="AI2794" s="4" t="s">
        <v>23</v>
      </c>
      <c r="AJ2794" s="4" t="s">
        <v>23</v>
      </c>
      <c r="AK2794" s="4" t="s">
        <v>23</v>
      </c>
      <c r="AL2794" s="6" t="s">
        <v>23</v>
      </c>
      <c r="AM2794" s="6" t="s">
        <v>23</v>
      </c>
      <c r="AN2794" s="6" t="s">
        <v>23</v>
      </c>
      <c r="AO2794" s="6" t="s">
        <v>23</v>
      </c>
      <c r="AP2794" s="6" t="s">
        <v>23</v>
      </c>
      <c r="AQ2794" s="6" t="s">
        <v>23</v>
      </c>
      <c r="AR2794" t="s">
        <v>23</v>
      </c>
      <c r="AS2794" t="s">
        <v>23</v>
      </c>
      <c r="AT2794" t="s">
        <v>23</v>
      </c>
      <c r="AU2794" t="s">
        <v>23</v>
      </c>
      <c r="AV2794" t="s">
        <v>23</v>
      </c>
      <c r="AW2794" t="s">
        <v>23</v>
      </c>
      <c r="AZ2794" t="s">
        <v>23</v>
      </c>
      <c r="BA2794" t="s">
        <v>23</v>
      </c>
      <c r="BB2794" t="s">
        <v>23</v>
      </c>
      <c r="BC2794" t="s">
        <v>23</v>
      </c>
      <c r="BD2794" t="s">
        <v>23</v>
      </c>
      <c r="BE2794" t="s">
        <v>23</v>
      </c>
      <c r="BF2794" t="s">
        <v>23</v>
      </c>
      <c r="BG2794" t="s">
        <v>23</v>
      </c>
      <c r="BH2794" t="s">
        <v>23</v>
      </c>
      <c r="BI2794" t="s">
        <v>23</v>
      </c>
      <c r="BJ2794" t="s">
        <v>23</v>
      </c>
      <c r="BK2794" t="s">
        <v>23</v>
      </c>
      <c r="BN2794" t="s">
        <v>23</v>
      </c>
      <c r="BO2794" t="s">
        <v>23</v>
      </c>
      <c r="BP2794" t="s">
        <v>23</v>
      </c>
      <c r="BQ2794" t="s">
        <v>23</v>
      </c>
      <c r="BR2794" t="s">
        <v>23</v>
      </c>
      <c r="BS2794" t="s">
        <v>23</v>
      </c>
      <c r="BV2794" t="s">
        <v>23</v>
      </c>
      <c r="BW2794" t="s">
        <v>23</v>
      </c>
      <c r="BX2794" t="s">
        <v>23</v>
      </c>
      <c r="BY2794" t="s">
        <v>23</v>
      </c>
      <c r="BZ2794" t="s">
        <v>23</v>
      </c>
      <c r="CA2794" t="s">
        <v>23</v>
      </c>
      <c r="CB2794" t="s">
        <v>23</v>
      </c>
      <c r="CC2794" t="s">
        <v>23</v>
      </c>
      <c r="CD2794" t="s">
        <v>23</v>
      </c>
      <c r="CE2794" t="s">
        <v>23</v>
      </c>
      <c r="CF2794" t="s">
        <v>23</v>
      </c>
      <c r="CG2794" t="s">
        <v>23</v>
      </c>
      <c r="CH2794" t="s">
        <v>23</v>
      </c>
      <c r="CI2794" s="7" t="s">
        <v>23</v>
      </c>
      <c r="CJ2794" t="s">
        <v>23</v>
      </c>
      <c r="CK2794" t="s">
        <v>23</v>
      </c>
      <c r="CL2794" t="s">
        <v>23</v>
      </c>
      <c r="CM2794" t="s">
        <v>23</v>
      </c>
      <c r="CP2794" s="9" t="s">
        <v>23</v>
      </c>
      <c r="CQ2794" s="9" t="s">
        <v>23</v>
      </c>
      <c r="CR2794" s="9" t="s">
        <v>23</v>
      </c>
      <c r="CS2794" t="s">
        <v>23</v>
      </c>
      <c r="CT2794" t="s">
        <v>23</v>
      </c>
      <c r="CU2794" t="s">
        <v>23</v>
      </c>
      <c r="CV2794" t="s">
        <v>23</v>
      </c>
      <c r="CW2794" t="s">
        <v>23</v>
      </c>
      <c r="CX2794" t="s">
        <v>23</v>
      </c>
      <c r="CY2794" t="s">
        <v>23</v>
      </c>
      <c r="DB2794" s="10" t="e">
        <v>#VALUE!</v>
      </c>
      <c r="DC2794" s="9" t="s">
        <v>23</v>
      </c>
      <c r="DD2794" s="10" t="e">
        <v>#VALUE!</v>
      </c>
      <c r="DE2794" s="12" t="s">
        <v>23</v>
      </c>
      <c r="DF2794" s="9" t="s">
        <v>23</v>
      </c>
      <c r="DG2794" s="13" t="s">
        <v>23</v>
      </c>
      <c r="DH2794" t="s">
        <v>23</v>
      </c>
      <c r="DK2794" t="s">
        <v>23</v>
      </c>
      <c r="DL2794" t="s">
        <v>23</v>
      </c>
      <c r="DM2794" t="s">
        <v>23</v>
      </c>
      <c r="DN2794" t="s">
        <v>23</v>
      </c>
    </row>
    <row r="2795" spans="1:118" x14ac:dyDescent="0.25">
      <c r="A2795" s="1">
        <v>43886</v>
      </c>
      <c r="B2795" t="s">
        <v>279</v>
      </c>
      <c r="C2795">
        <v>9.6</v>
      </c>
      <c r="D2795" t="s">
        <v>280</v>
      </c>
      <c r="E2795" t="s">
        <v>265</v>
      </c>
      <c r="F2795" t="s">
        <v>228</v>
      </c>
      <c r="I2795">
        <v>116.6278239325145</v>
      </c>
      <c r="J2795">
        <v>7758.15</v>
      </c>
      <c r="M2795">
        <v>877833</v>
      </c>
      <c r="N2795">
        <v>700098</v>
      </c>
      <c r="O2795">
        <v>945994</v>
      </c>
      <c r="P2795">
        <v>458745</v>
      </c>
      <c r="S2795">
        <v>54.048499999999997</v>
      </c>
      <c r="T2795">
        <v>250409.03449686</v>
      </c>
      <c r="U2795">
        <v>1.9888570000000001</v>
      </c>
      <c r="X2795">
        <v>-2.040816</v>
      </c>
      <c r="Y2795">
        <v>-6.9767440000000001</v>
      </c>
      <c r="Z2795">
        <v>16.504854000000002</v>
      </c>
      <c r="AA2795">
        <v>-19.055648999999999</v>
      </c>
      <c r="AB2795">
        <v>10.64</v>
      </c>
      <c r="AC2795">
        <v>12.28</v>
      </c>
      <c r="AD2795">
        <v>8.2100000000000009</v>
      </c>
      <c r="AE2795">
        <v>8.01</v>
      </c>
      <c r="AF2795" s="4">
        <v>9.8849999999999998</v>
      </c>
      <c r="AG2795" s="4">
        <v>9.9108333333333327</v>
      </c>
      <c r="AH2795" s="4">
        <v>9.9834782608695658</v>
      </c>
      <c r="AI2795" s="4">
        <v>9.4287692307692286</v>
      </c>
      <c r="AJ2795" s="4">
        <v>9.1768750000000008</v>
      </c>
      <c r="AK2795" s="4">
        <v>9.8923412698412747</v>
      </c>
      <c r="AL2795" s="6">
        <v>10.119999999999999</v>
      </c>
      <c r="AM2795" s="6">
        <v>10.119999999999999</v>
      </c>
      <c r="AN2795" s="6">
        <v>10.26</v>
      </c>
      <c r="AO2795" s="6">
        <v>10.34</v>
      </c>
      <c r="AP2795" s="6">
        <v>10.34</v>
      </c>
      <c r="AQ2795" s="6">
        <v>11.96</v>
      </c>
      <c r="AR2795">
        <v>9.6</v>
      </c>
      <c r="AS2795">
        <v>9.6</v>
      </c>
      <c r="AT2795">
        <v>9.6</v>
      </c>
      <c r="AU2795">
        <v>8.2200000000000006</v>
      </c>
      <c r="AV2795">
        <v>8.2200000000000006</v>
      </c>
      <c r="AW2795">
        <v>8.2200000000000006</v>
      </c>
      <c r="AZ2795" t="s">
        <v>23</v>
      </c>
      <c r="BA2795" t="s">
        <v>23</v>
      </c>
      <c r="BB2795" t="s">
        <v>23</v>
      </c>
      <c r="BC2795" t="s">
        <v>23</v>
      </c>
      <c r="BD2795" t="s">
        <v>23</v>
      </c>
      <c r="BE2795" t="s">
        <v>23</v>
      </c>
      <c r="BF2795">
        <v>-5.0000000000000001E-3</v>
      </c>
      <c r="BG2795" t="s">
        <v>23</v>
      </c>
      <c r="BH2795">
        <v>-25.149700598802401</v>
      </c>
      <c r="BI2795" t="s">
        <v>23</v>
      </c>
      <c r="BJ2795" t="s">
        <v>23</v>
      </c>
      <c r="BK2795" t="s">
        <v>23</v>
      </c>
      <c r="BN2795">
        <v>0</v>
      </c>
      <c r="BO2795" t="s">
        <v>23</v>
      </c>
      <c r="BP2795" t="s">
        <v>23</v>
      </c>
      <c r="BQ2795" t="s">
        <v>23</v>
      </c>
      <c r="BR2795" t="s">
        <v>23</v>
      </c>
      <c r="BS2795" t="s">
        <v>23</v>
      </c>
      <c r="BV2795">
        <v>-17.62</v>
      </c>
      <c r="BW2795">
        <v>-20.318999999999999</v>
      </c>
      <c r="BX2795">
        <v>-29.992999999999999</v>
      </c>
      <c r="BY2795">
        <v>-12.333</v>
      </c>
      <c r="BZ2795">
        <v>-11.098000000000001</v>
      </c>
      <c r="CA2795">
        <v>-14.452</v>
      </c>
      <c r="CB2795">
        <v>-97.808000000000007</v>
      </c>
      <c r="CC2795">
        <v>-76.191000000000003</v>
      </c>
      <c r="CD2795">
        <v>13.198</v>
      </c>
      <c r="CE2795" t="s">
        <v>576</v>
      </c>
      <c r="CF2795">
        <v>-79.567800000000005</v>
      </c>
      <c r="CG2795" t="s">
        <v>576</v>
      </c>
      <c r="CH2795">
        <v>-80112.403999999995</v>
      </c>
      <c r="CI2795" s="7">
        <v>12502.017</v>
      </c>
      <c r="CJ2795">
        <v>-184.17599999999999</v>
      </c>
      <c r="CK2795">
        <v>-6001.12</v>
      </c>
      <c r="CL2795" t="s">
        <v>576</v>
      </c>
      <c r="CM2795">
        <v>-97.795000000000002</v>
      </c>
      <c r="CP2795" s="9">
        <v>-7.9219999999999997</v>
      </c>
      <c r="CQ2795" s="9">
        <v>-9.1319999999999997</v>
      </c>
      <c r="CR2795" s="9">
        <v>-12.02</v>
      </c>
      <c r="CS2795">
        <v>-4.6849999999999996</v>
      </c>
      <c r="CT2795">
        <v>-3.202</v>
      </c>
      <c r="CU2795">
        <v>0.64700000000000002</v>
      </c>
      <c r="CV2795">
        <v>0.65800000000000003</v>
      </c>
      <c r="CW2795">
        <v>0.64700000000000002</v>
      </c>
      <c r="CX2795">
        <v>31.852</v>
      </c>
      <c r="CY2795" t="s">
        <v>576</v>
      </c>
      <c r="DB2795" s="10">
        <v>42.95509635416667</v>
      </c>
      <c r="DC2795" s="9">
        <v>687208.60900000005</v>
      </c>
      <c r="DD2795" s="10">
        <v>2.4002547092654366E-2</v>
      </c>
      <c r="DE2795" s="12">
        <v>53241.462</v>
      </c>
      <c r="DF2795" s="9">
        <v>0.78856599999999999</v>
      </c>
      <c r="DG2795" s="13">
        <v>0.80944400000000005</v>
      </c>
      <c r="DH2795" t="s">
        <v>576</v>
      </c>
      <c r="DK2795">
        <v>0.56508248089443658</v>
      </c>
      <c r="DL2795">
        <v>0.25160926497440034</v>
      </c>
      <c r="DM2795">
        <v>0.19445965198714657</v>
      </c>
      <c r="DN2795">
        <v>0.40972515455377678</v>
      </c>
    </row>
    <row r="2796" spans="1:118" x14ac:dyDescent="0.25">
      <c r="A2796" s="1">
        <v>43886</v>
      </c>
      <c r="B2796" t="s">
        <v>281</v>
      </c>
      <c r="C2796" t="s">
        <v>23</v>
      </c>
      <c r="D2796" t="s">
        <v>282</v>
      </c>
      <c r="E2796" t="s">
        <v>239</v>
      </c>
      <c r="F2796" t="s">
        <v>228</v>
      </c>
      <c r="I2796">
        <v>116.6278239325145</v>
      </c>
      <c r="J2796">
        <v>7758.15</v>
      </c>
      <c r="M2796" t="s">
        <v>23</v>
      </c>
      <c r="N2796" t="s">
        <v>23</v>
      </c>
      <c r="O2796" t="s">
        <v>23</v>
      </c>
      <c r="P2796" t="s">
        <v>23</v>
      </c>
      <c r="S2796">
        <v>54.048499999999997</v>
      </c>
      <c r="T2796">
        <v>250409.03449686</v>
      </c>
      <c r="U2796">
        <v>1.9888570000000001</v>
      </c>
      <c r="X2796" t="s">
        <v>23</v>
      </c>
      <c r="Y2796" t="s">
        <v>23</v>
      </c>
      <c r="Z2796" t="s">
        <v>23</v>
      </c>
      <c r="AA2796" t="s">
        <v>23</v>
      </c>
      <c r="AB2796" t="s">
        <v>23</v>
      </c>
      <c r="AC2796" t="s">
        <v>23</v>
      </c>
      <c r="AD2796" t="s">
        <v>23</v>
      </c>
      <c r="AE2796" t="s">
        <v>23</v>
      </c>
      <c r="AF2796" s="4" t="s">
        <v>23</v>
      </c>
      <c r="AG2796" s="4" t="s">
        <v>23</v>
      </c>
      <c r="AH2796" s="4" t="s">
        <v>23</v>
      </c>
      <c r="AI2796" s="4" t="s">
        <v>23</v>
      </c>
      <c r="AJ2796" s="4" t="s">
        <v>23</v>
      </c>
      <c r="AK2796" s="4" t="s">
        <v>23</v>
      </c>
      <c r="AL2796" s="6" t="s">
        <v>23</v>
      </c>
      <c r="AM2796" s="6" t="s">
        <v>23</v>
      </c>
      <c r="AN2796" s="6" t="s">
        <v>23</v>
      </c>
      <c r="AO2796" s="6" t="s">
        <v>23</v>
      </c>
      <c r="AP2796" s="6" t="s">
        <v>23</v>
      </c>
      <c r="AQ2796" s="6" t="s">
        <v>23</v>
      </c>
      <c r="AR2796" t="s">
        <v>23</v>
      </c>
      <c r="AS2796" t="s">
        <v>23</v>
      </c>
      <c r="AT2796" t="s">
        <v>23</v>
      </c>
      <c r="AU2796" t="s">
        <v>23</v>
      </c>
      <c r="AV2796" t="s">
        <v>23</v>
      </c>
      <c r="AW2796" t="s">
        <v>23</v>
      </c>
      <c r="AZ2796" t="s">
        <v>23</v>
      </c>
      <c r="BA2796" t="s">
        <v>23</v>
      </c>
      <c r="BB2796" t="s">
        <v>23</v>
      </c>
      <c r="BC2796" t="s">
        <v>23</v>
      </c>
      <c r="BD2796" t="s">
        <v>23</v>
      </c>
      <c r="BE2796" t="s">
        <v>23</v>
      </c>
      <c r="BF2796" t="s">
        <v>23</v>
      </c>
      <c r="BG2796" t="s">
        <v>23</v>
      </c>
      <c r="BH2796" t="s">
        <v>23</v>
      </c>
      <c r="BI2796" t="s">
        <v>23</v>
      </c>
      <c r="BJ2796" t="s">
        <v>23</v>
      </c>
      <c r="BK2796" t="s">
        <v>23</v>
      </c>
      <c r="BN2796" t="s">
        <v>23</v>
      </c>
      <c r="BO2796" t="s">
        <v>23</v>
      </c>
      <c r="BP2796" t="s">
        <v>23</v>
      </c>
      <c r="BQ2796" t="s">
        <v>23</v>
      </c>
      <c r="BR2796" t="s">
        <v>23</v>
      </c>
      <c r="BS2796" t="s">
        <v>23</v>
      </c>
      <c r="BV2796" t="s">
        <v>23</v>
      </c>
      <c r="BW2796" t="s">
        <v>23</v>
      </c>
      <c r="BX2796" t="s">
        <v>23</v>
      </c>
      <c r="BY2796" t="s">
        <v>23</v>
      </c>
      <c r="BZ2796" t="s">
        <v>23</v>
      </c>
      <c r="CA2796" t="s">
        <v>23</v>
      </c>
      <c r="CB2796" t="s">
        <v>23</v>
      </c>
      <c r="CC2796" t="s">
        <v>23</v>
      </c>
      <c r="CD2796" t="s">
        <v>23</v>
      </c>
      <c r="CE2796" t="s">
        <v>23</v>
      </c>
      <c r="CF2796" t="s">
        <v>23</v>
      </c>
      <c r="CG2796" t="s">
        <v>23</v>
      </c>
      <c r="CH2796" t="s">
        <v>23</v>
      </c>
      <c r="CI2796" s="7" t="s">
        <v>23</v>
      </c>
      <c r="CJ2796" t="s">
        <v>23</v>
      </c>
      <c r="CK2796" t="s">
        <v>23</v>
      </c>
      <c r="CL2796" t="s">
        <v>23</v>
      </c>
      <c r="CM2796" t="s">
        <v>23</v>
      </c>
      <c r="CP2796" s="9" t="s">
        <v>23</v>
      </c>
      <c r="CQ2796" s="9" t="s">
        <v>23</v>
      </c>
      <c r="CR2796" s="9" t="s">
        <v>23</v>
      </c>
      <c r="CS2796" t="s">
        <v>23</v>
      </c>
      <c r="CT2796" t="s">
        <v>23</v>
      </c>
      <c r="CU2796" t="s">
        <v>23</v>
      </c>
      <c r="CV2796" t="s">
        <v>23</v>
      </c>
      <c r="CW2796" t="s">
        <v>23</v>
      </c>
      <c r="CX2796" t="s">
        <v>23</v>
      </c>
      <c r="CY2796" t="s">
        <v>23</v>
      </c>
      <c r="DB2796" s="10" t="e">
        <v>#VALUE!</v>
      </c>
      <c r="DC2796" s="9" t="s">
        <v>23</v>
      </c>
      <c r="DD2796" s="10" t="e">
        <v>#VALUE!</v>
      </c>
      <c r="DE2796" s="12" t="s">
        <v>23</v>
      </c>
      <c r="DF2796" s="9" t="s">
        <v>23</v>
      </c>
      <c r="DG2796" s="13" t="s">
        <v>23</v>
      </c>
      <c r="DH2796" t="s">
        <v>23</v>
      </c>
      <c r="DK2796" t="s">
        <v>23</v>
      </c>
      <c r="DL2796" t="s">
        <v>23</v>
      </c>
      <c r="DM2796" t="s">
        <v>23</v>
      </c>
      <c r="DN2796" t="s">
        <v>23</v>
      </c>
    </row>
    <row r="2797" spans="1:118" x14ac:dyDescent="0.25">
      <c r="A2797" s="1">
        <v>43886</v>
      </c>
      <c r="B2797" t="s">
        <v>283</v>
      </c>
      <c r="C2797">
        <v>11.94</v>
      </c>
      <c r="D2797" t="s">
        <v>284</v>
      </c>
      <c r="E2797" t="s">
        <v>55</v>
      </c>
      <c r="F2797" t="s">
        <v>228</v>
      </c>
      <c r="I2797">
        <v>116.6278239325145</v>
      </c>
      <c r="J2797">
        <v>7758.15</v>
      </c>
      <c r="M2797">
        <v>1548791</v>
      </c>
      <c r="N2797">
        <v>2100256</v>
      </c>
      <c r="O2797">
        <v>1893556</v>
      </c>
      <c r="P2797">
        <v>1467032</v>
      </c>
      <c r="S2797">
        <v>54.048499999999997</v>
      </c>
      <c r="T2797">
        <v>250409.03449686</v>
      </c>
      <c r="U2797">
        <v>1.9888570000000001</v>
      </c>
      <c r="X2797">
        <v>-0.16722400000000001</v>
      </c>
      <c r="Y2797">
        <v>-10.895522</v>
      </c>
      <c r="Z2797">
        <v>16.829746</v>
      </c>
      <c r="AA2797">
        <v>42.482100000000003</v>
      </c>
      <c r="AB2797">
        <v>13.76</v>
      </c>
      <c r="AC2797">
        <v>13.76</v>
      </c>
      <c r="AD2797">
        <v>10.08</v>
      </c>
      <c r="AE2797">
        <v>7.81</v>
      </c>
      <c r="AF2797" s="4">
        <v>12.030000000000001</v>
      </c>
      <c r="AG2797" s="4">
        <v>12.128333333333332</v>
      </c>
      <c r="AH2797" s="4">
        <v>12.5</v>
      </c>
      <c r="AI2797" s="4">
        <v>11.966461538461541</v>
      </c>
      <c r="AJ2797" s="4">
        <v>10.831250000000001</v>
      </c>
      <c r="AK2797" s="4">
        <v>9.6506349206349213</v>
      </c>
      <c r="AL2797" s="6">
        <v>12.2</v>
      </c>
      <c r="AM2797" s="6">
        <v>12.54</v>
      </c>
      <c r="AN2797" s="6">
        <v>13.46</v>
      </c>
      <c r="AO2797" s="6">
        <v>13.46</v>
      </c>
      <c r="AP2797" s="6">
        <v>13.46</v>
      </c>
      <c r="AQ2797" s="6">
        <v>13.46</v>
      </c>
      <c r="AR2797">
        <v>11.76</v>
      </c>
      <c r="AS2797">
        <v>11.76</v>
      </c>
      <c r="AT2797">
        <v>11.76</v>
      </c>
      <c r="AU2797">
        <v>10.220000000000001</v>
      </c>
      <c r="AV2797">
        <v>8.6999999999999993</v>
      </c>
      <c r="AW2797">
        <v>7.85</v>
      </c>
      <c r="AZ2797" t="s">
        <v>23</v>
      </c>
      <c r="BA2797" t="s">
        <v>23</v>
      </c>
      <c r="BB2797" t="s">
        <v>23</v>
      </c>
      <c r="BC2797" t="s">
        <v>23</v>
      </c>
      <c r="BD2797" t="s">
        <v>23</v>
      </c>
      <c r="BE2797" t="s">
        <v>23</v>
      </c>
      <c r="BF2797">
        <v>8.3000000000000004E-2</v>
      </c>
      <c r="BG2797" t="s">
        <v>23</v>
      </c>
      <c r="BH2797">
        <v>-9.8765432098765409</v>
      </c>
      <c r="BI2797" t="s">
        <v>23</v>
      </c>
      <c r="BJ2797" t="s">
        <v>23</v>
      </c>
      <c r="BK2797" t="s">
        <v>23</v>
      </c>
      <c r="BN2797">
        <v>0</v>
      </c>
      <c r="BO2797" t="s">
        <v>23</v>
      </c>
      <c r="BP2797" t="s">
        <v>23</v>
      </c>
      <c r="BQ2797" t="s">
        <v>23</v>
      </c>
      <c r="BR2797" t="s">
        <v>23</v>
      </c>
      <c r="BS2797" t="s">
        <v>23</v>
      </c>
      <c r="BV2797">
        <v>80.578000000000003</v>
      </c>
      <c r="BW2797">
        <v>37.875</v>
      </c>
      <c r="BX2797">
        <v>9.7639999999999993</v>
      </c>
      <c r="BY2797">
        <v>-19.591000000000001</v>
      </c>
      <c r="BZ2797">
        <v>-45.145000000000003</v>
      </c>
      <c r="CA2797">
        <v>-41.914000000000001</v>
      </c>
      <c r="CB2797" t="s">
        <v>576</v>
      </c>
      <c r="CC2797">
        <v>-91.831999999999994</v>
      </c>
      <c r="CD2797" t="s">
        <v>576</v>
      </c>
      <c r="CE2797">
        <v>281.97649999999999</v>
      </c>
      <c r="CF2797" t="s">
        <v>576</v>
      </c>
      <c r="CG2797">
        <v>-50.69</v>
      </c>
      <c r="CH2797">
        <v>-83500</v>
      </c>
      <c r="CI2797" s="7">
        <v>-21860</v>
      </c>
      <c r="CJ2797">
        <v>14134</v>
      </c>
      <c r="CK2797">
        <v>-2592</v>
      </c>
      <c r="CL2797">
        <v>281.976</v>
      </c>
      <c r="CM2797" t="s">
        <v>576</v>
      </c>
      <c r="CP2797" s="9">
        <v>8.8010000000000002</v>
      </c>
      <c r="CQ2797" s="9">
        <v>-1.9370000000000001</v>
      </c>
      <c r="CR2797" s="9">
        <v>-11.981999999999999</v>
      </c>
      <c r="CS2797">
        <v>0.78600000000000003</v>
      </c>
      <c r="CT2797">
        <v>0.76</v>
      </c>
      <c r="CU2797">
        <v>0.13800000000000001</v>
      </c>
      <c r="CV2797">
        <v>0.11899999999999999</v>
      </c>
      <c r="CW2797">
        <v>0.13800000000000001</v>
      </c>
      <c r="CX2797">
        <v>26.128</v>
      </c>
      <c r="CY2797">
        <v>4.2300000000000004</v>
      </c>
      <c r="DB2797" s="10">
        <v>14.737905212336191</v>
      </c>
      <c r="DC2797" s="9">
        <v>2496125</v>
      </c>
      <c r="DD2797" s="10">
        <v>1.1984576092944064E-2</v>
      </c>
      <c r="DE2797" s="12">
        <v>121364.75</v>
      </c>
      <c r="DF2797" s="9">
        <v>5.7625479999999998</v>
      </c>
      <c r="DG2797" s="13">
        <v>5.2185309999999996</v>
      </c>
      <c r="DH2797">
        <v>35.963855000000002</v>
      </c>
      <c r="DK2797">
        <v>0.17993932975730981</v>
      </c>
      <c r="DL2797">
        <v>0.37023300593397135</v>
      </c>
      <c r="DM2797">
        <v>0.36443895371143131</v>
      </c>
      <c r="DN2797">
        <v>0.54457961662981247</v>
      </c>
    </row>
    <row r="2798" spans="1:118" x14ac:dyDescent="0.25">
      <c r="A2798" s="1">
        <v>43886</v>
      </c>
      <c r="B2798" t="s">
        <v>285</v>
      </c>
      <c r="C2798">
        <v>25.8</v>
      </c>
      <c r="D2798" t="s">
        <v>286</v>
      </c>
      <c r="E2798" t="s">
        <v>227</v>
      </c>
      <c r="F2798" t="s">
        <v>228</v>
      </c>
      <c r="I2798">
        <v>116.6278239325145</v>
      </c>
      <c r="J2798">
        <v>7758.15</v>
      </c>
      <c r="M2798">
        <v>720480</v>
      </c>
      <c r="N2798">
        <v>585523</v>
      </c>
      <c r="O2798">
        <v>519893</v>
      </c>
      <c r="P2798">
        <v>317497</v>
      </c>
      <c r="S2798">
        <v>54.048499999999997</v>
      </c>
      <c r="T2798">
        <v>250409.03449686</v>
      </c>
      <c r="U2798">
        <v>1.9888570000000001</v>
      </c>
      <c r="X2798">
        <v>-3.7313429999999999</v>
      </c>
      <c r="Y2798">
        <v>4.0322579999999997</v>
      </c>
      <c r="Z2798">
        <v>11.302847</v>
      </c>
      <c r="AA2798">
        <v>-6.6907779999999999</v>
      </c>
      <c r="AB2798">
        <v>27.7</v>
      </c>
      <c r="AC2798">
        <v>27.9</v>
      </c>
      <c r="AD2798">
        <v>22.1</v>
      </c>
      <c r="AE2798">
        <v>17.22</v>
      </c>
      <c r="AF2798" s="4">
        <v>26.425000000000001</v>
      </c>
      <c r="AG2798" s="4">
        <v>26.10166666666667</v>
      </c>
      <c r="AH2798" s="4">
        <v>25.15565217391304</v>
      </c>
      <c r="AI2798" s="4">
        <v>24.260615384615374</v>
      </c>
      <c r="AJ2798" s="4">
        <v>22.537343750000009</v>
      </c>
      <c r="AK2798" s="4">
        <v>23.154404761904754</v>
      </c>
      <c r="AL2798" s="6">
        <v>26.9</v>
      </c>
      <c r="AM2798" s="6">
        <v>27</v>
      </c>
      <c r="AN2798" s="6">
        <v>27</v>
      </c>
      <c r="AO2798" s="6">
        <v>27</v>
      </c>
      <c r="AP2798" s="6">
        <v>27</v>
      </c>
      <c r="AQ2798" s="6">
        <v>27.9</v>
      </c>
      <c r="AR2798">
        <v>25.5</v>
      </c>
      <c r="AS2798">
        <v>24.72</v>
      </c>
      <c r="AT2798">
        <v>23.58</v>
      </c>
      <c r="AU2798">
        <v>22.28</v>
      </c>
      <c r="AV2798">
        <v>17.22</v>
      </c>
      <c r="AW2798">
        <v>17.22</v>
      </c>
      <c r="AZ2798" t="s">
        <v>23</v>
      </c>
      <c r="BA2798" t="s">
        <v>23</v>
      </c>
      <c r="BB2798" t="s">
        <v>23</v>
      </c>
      <c r="BC2798" t="s">
        <v>23</v>
      </c>
      <c r="BD2798" t="s">
        <v>23</v>
      </c>
      <c r="BE2798" t="s">
        <v>23</v>
      </c>
      <c r="BF2798">
        <v>-0.27</v>
      </c>
      <c r="BG2798" t="s">
        <v>23</v>
      </c>
      <c r="BH2798" t="s">
        <v>23</v>
      </c>
      <c r="BI2798" t="s">
        <v>23</v>
      </c>
      <c r="BJ2798" t="s">
        <v>23</v>
      </c>
      <c r="BK2798" t="s">
        <v>23</v>
      </c>
      <c r="BN2798">
        <v>0</v>
      </c>
      <c r="BO2798" t="s">
        <v>23</v>
      </c>
      <c r="BP2798" t="s">
        <v>23</v>
      </c>
      <c r="BQ2798" t="s">
        <v>23</v>
      </c>
      <c r="BR2798" t="s">
        <v>23</v>
      </c>
      <c r="BS2798" t="s">
        <v>23</v>
      </c>
      <c r="BV2798">
        <v>-13.096</v>
      </c>
      <c r="BW2798">
        <v>-17.337</v>
      </c>
      <c r="BX2798">
        <v>-18.466999999999999</v>
      </c>
      <c r="BY2798">
        <v>4.2880000000000003</v>
      </c>
      <c r="BZ2798">
        <v>32.197000000000003</v>
      </c>
      <c r="CA2798">
        <v>-1.4810000000000001</v>
      </c>
      <c r="CB2798" t="s">
        <v>576</v>
      </c>
      <c r="CC2798" t="s">
        <v>576</v>
      </c>
      <c r="CD2798" t="s">
        <v>576</v>
      </c>
      <c r="CE2798" t="s">
        <v>576</v>
      </c>
      <c r="CF2798">
        <v>-99.813299999999998</v>
      </c>
      <c r="CG2798" t="s">
        <v>576</v>
      </c>
      <c r="CH2798">
        <v>35275</v>
      </c>
      <c r="CI2798" s="7">
        <v>-1515</v>
      </c>
      <c r="CJ2798">
        <v>-6394</v>
      </c>
      <c r="CK2798">
        <v>-1029</v>
      </c>
      <c r="CL2798" t="s">
        <v>576</v>
      </c>
      <c r="CM2798" t="s">
        <v>576</v>
      </c>
      <c r="CP2798" s="9">
        <v>-0.91900000000000004</v>
      </c>
      <c r="CQ2798" s="9">
        <v>0.38300000000000001</v>
      </c>
      <c r="CR2798" s="9">
        <v>4.4020000000000001</v>
      </c>
      <c r="CS2798">
        <v>-0.27200000000000002</v>
      </c>
      <c r="CT2798">
        <v>-0.223</v>
      </c>
      <c r="CU2798">
        <v>0.38800000000000001</v>
      </c>
      <c r="CV2798">
        <v>0.38800000000000001</v>
      </c>
      <c r="CW2798">
        <v>0.38800000000000001</v>
      </c>
      <c r="CX2798">
        <v>248.977</v>
      </c>
      <c r="CY2798">
        <v>15.234</v>
      </c>
      <c r="DB2798" s="10">
        <v>20.574605811316772</v>
      </c>
      <c r="DC2798" s="9">
        <v>1335721</v>
      </c>
      <c r="DD2798" s="10">
        <v>9.3470118385501171E-3</v>
      </c>
      <c r="DE2798" s="12">
        <v>73972.25</v>
      </c>
      <c r="DF2798" s="9">
        <v>1.1142300000000001</v>
      </c>
      <c r="DG2798" s="13">
        <v>1.278494</v>
      </c>
      <c r="DH2798" t="s">
        <v>23</v>
      </c>
      <c r="DK2798">
        <v>0.95814065192048992</v>
      </c>
      <c r="DL2798">
        <v>0.69558683374897978</v>
      </c>
      <c r="DM2798">
        <v>0.69416543973325251</v>
      </c>
      <c r="DN2798">
        <v>0.34923662775716097</v>
      </c>
    </row>
    <row r="2799" spans="1:118" x14ac:dyDescent="0.25">
      <c r="A2799" s="1">
        <v>43886</v>
      </c>
      <c r="B2799" t="s">
        <v>287</v>
      </c>
      <c r="C2799">
        <v>91.719756000000004</v>
      </c>
      <c r="D2799" t="s">
        <v>288</v>
      </c>
      <c r="E2799" t="s">
        <v>289</v>
      </c>
      <c r="F2799" t="s">
        <v>228</v>
      </c>
      <c r="I2799">
        <v>116.6278239325145</v>
      </c>
      <c r="J2799">
        <v>7758.15</v>
      </c>
      <c r="M2799">
        <v>68791</v>
      </c>
      <c r="N2799">
        <v>139107</v>
      </c>
      <c r="O2799">
        <v>111811</v>
      </c>
      <c r="P2799">
        <v>82956</v>
      </c>
      <c r="S2799">
        <v>54.048499999999997</v>
      </c>
      <c r="T2799">
        <v>250409.03449686</v>
      </c>
      <c r="U2799">
        <v>1.9888570000000001</v>
      </c>
      <c r="X2799">
        <v>-7.6836159999999998</v>
      </c>
      <c r="Y2799">
        <v>-21.366699000000001</v>
      </c>
      <c r="Z2799">
        <v>-40.689655999999999</v>
      </c>
      <c r="AA2799">
        <v>-63.633319999999998</v>
      </c>
      <c r="AB2799">
        <v>211.61779799999999</v>
      </c>
      <c r="AC2799">
        <v>272.24040400000001</v>
      </c>
      <c r="AD2799">
        <v>91.719756000000004</v>
      </c>
      <c r="AE2799">
        <v>91.719756000000004</v>
      </c>
      <c r="AF2799" s="4">
        <v>97.707174166666661</v>
      </c>
      <c r="AG2799" s="4">
        <v>99.540820916666647</v>
      </c>
      <c r="AH2799" s="4">
        <v>105.43061782608694</v>
      </c>
      <c r="AI2799" s="4">
        <v>148.18254584615383</v>
      </c>
      <c r="AJ2799" s="4">
        <v>165.15365899218753</v>
      </c>
      <c r="AK2799" s="4">
        <v>188.76620757539686</v>
      </c>
      <c r="AL2799" s="6">
        <v>100.476355</v>
      </c>
      <c r="AM2799" s="6">
        <v>105.528239</v>
      </c>
      <c r="AN2799" s="6">
        <v>128.20558399999999</v>
      </c>
      <c r="AO2799" s="6">
        <v>205.443274</v>
      </c>
      <c r="AP2799" s="6">
        <v>251.47154800000001</v>
      </c>
      <c r="AQ2799" s="6">
        <v>260.69228700000002</v>
      </c>
      <c r="AR2799">
        <v>91.719756000000004</v>
      </c>
      <c r="AS2799">
        <v>91.719756000000004</v>
      </c>
      <c r="AT2799">
        <v>91.719756000000004</v>
      </c>
      <c r="AU2799">
        <v>91.719756000000004</v>
      </c>
      <c r="AV2799">
        <v>91.719756000000004</v>
      </c>
      <c r="AW2799">
        <v>91.719756000000004</v>
      </c>
      <c r="AZ2799" t="s">
        <v>23</v>
      </c>
      <c r="BA2799" t="s">
        <v>23</v>
      </c>
      <c r="BB2799" t="s">
        <v>23</v>
      </c>
      <c r="BC2799" t="s">
        <v>23</v>
      </c>
      <c r="BD2799" t="s">
        <v>23</v>
      </c>
      <c r="BE2799" t="s">
        <v>23</v>
      </c>
      <c r="BF2799">
        <v>1.0109999999999999</v>
      </c>
      <c r="BG2799" t="s">
        <v>23</v>
      </c>
      <c r="BH2799" t="s">
        <v>23</v>
      </c>
      <c r="BI2799" t="s">
        <v>23</v>
      </c>
      <c r="BJ2799" t="s">
        <v>23</v>
      </c>
      <c r="BK2799" t="s">
        <v>23</v>
      </c>
      <c r="BN2799">
        <v>0</v>
      </c>
      <c r="BO2799" t="s">
        <v>23</v>
      </c>
      <c r="BP2799" t="s">
        <v>23</v>
      </c>
      <c r="BQ2799" t="s">
        <v>23</v>
      </c>
      <c r="BR2799" t="s">
        <v>23</v>
      </c>
      <c r="BS2799" t="s">
        <v>23</v>
      </c>
      <c r="BV2799">
        <v>-20.077000000000002</v>
      </c>
      <c r="BW2799">
        <v>-53.609000000000002</v>
      </c>
      <c r="BX2799">
        <v>-41.006</v>
      </c>
      <c r="BY2799">
        <v>-19.881</v>
      </c>
      <c r="BZ2799">
        <v>-11.766</v>
      </c>
      <c r="CA2799">
        <v>-30.164999999999999</v>
      </c>
      <c r="CB2799" t="s">
        <v>576</v>
      </c>
      <c r="CC2799" t="s">
        <v>576</v>
      </c>
      <c r="CD2799" t="s">
        <v>576</v>
      </c>
      <c r="CE2799">
        <v>-24.686299999999999</v>
      </c>
      <c r="CF2799">
        <v>-22.151900000000001</v>
      </c>
      <c r="CG2799">
        <v>76.145200000000003</v>
      </c>
      <c r="CH2799">
        <v>-55431</v>
      </c>
      <c r="CI2799" s="7">
        <v>-88340</v>
      </c>
      <c r="CJ2799">
        <v>3068</v>
      </c>
      <c r="CK2799">
        <v>-49536</v>
      </c>
      <c r="CL2799">
        <v>-37.253</v>
      </c>
      <c r="CM2799" t="s">
        <v>576</v>
      </c>
      <c r="CP2799" s="9">
        <v>-33.527999999999999</v>
      </c>
      <c r="CQ2799" s="9">
        <v>-38.008000000000003</v>
      </c>
      <c r="CR2799" s="9">
        <v>-18.07</v>
      </c>
      <c r="CS2799">
        <v>-12.614000000000001</v>
      </c>
      <c r="CT2799">
        <v>-8.4730000000000008</v>
      </c>
      <c r="CU2799">
        <v>0.40400000000000003</v>
      </c>
      <c r="CV2799">
        <v>0.43</v>
      </c>
      <c r="CW2799">
        <v>0.40400000000000003</v>
      </c>
      <c r="CX2799">
        <v>541.53499999999997</v>
      </c>
      <c r="CY2799" t="s">
        <v>576</v>
      </c>
      <c r="DB2799" s="10">
        <v>6.3556814803872772</v>
      </c>
      <c r="DC2799" s="9">
        <v>611698</v>
      </c>
      <c r="DD2799" s="10">
        <v>3.0243682339978224E-3</v>
      </c>
      <c r="DE2799" s="12">
        <v>45772.375</v>
      </c>
      <c r="DF2799" s="9" t="s">
        <v>23</v>
      </c>
      <c r="DG2799" s="13" t="s">
        <v>23</v>
      </c>
      <c r="DH2799" t="s">
        <v>23</v>
      </c>
      <c r="DK2799">
        <v>3.5778708548726037</v>
      </c>
      <c r="DL2799">
        <v>0.44478562010879086</v>
      </c>
      <c r="DM2799">
        <v>0.3773253121139778</v>
      </c>
      <c r="DN2799">
        <v>0.48260516550216087</v>
      </c>
    </row>
    <row r="2800" spans="1:118" x14ac:dyDescent="0.25">
      <c r="A2800" s="1">
        <v>43886</v>
      </c>
      <c r="B2800" t="s">
        <v>290</v>
      </c>
      <c r="C2800">
        <v>15.66</v>
      </c>
      <c r="D2800" t="s">
        <v>291</v>
      </c>
      <c r="E2800" t="s">
        <v>55</v>
      </c>
      <c r="F2800" t="s">
        <v>228</v>
      </c>
      <c r="I2800">
        <v>116.6278239325145</v>
      </c>
      <c r="J2800">
        <v>7758.15</v>
      </c>
      <c r="M2800">
        <v>970005</v>
      </c>
      <c r="N2800">
        <v>710443</v>
      </c>
      <c r="O2800">
        <v>837481</v>
      </c>
      <c r="P2800">
        <v>404219</v>
      </c>
      <c r="S2800">
        <v>54.048499999999997</v>
      </c>
      <c r="T2800">
        <v>250409.03449686</v>
      </c>
      <c r="U2800">
        <v>1.9888570000000001</v>
      </c>
      <c r="X2800">
        <v>-0.88607599999999997</v>
      </c>
      <c r="Y2800">
        <v>-8.6347729999999991</v>
      </c>
      <c r="Z2800">
        <v>15.828402000000001</v>
      </c>
      <c r="AA2800">
        <v>31.818182</v>
      </c>
      <c r="AB2800">
        <v>18.059999999999999</v>
      </c>
      <c r="AC2800">
        <v>18.059999999999999</v>
      </c>
      <c r="AD2800">
        <v>12.88</v>
      </c>
      <c r="AE2800">
        <v>10.84</v>
      </c>
      <c r="AF2800" s="4">
        <v>16.266666666666666</v>
      </c>
      <c r="AG2800" s="4">
        <v>15.935</v>
      </c>
      <c r="AH2800" s="4">
        <v>16.213043478260872</v>
      </c>
      <c r="AI2800" s="4">
        <v>14.797538461538462</v>
      </c>
      <c r="AJ2800" s="4">
        <v>13.50140625</v>
      </c>
      <c r="AK2800" s="4">
        <v>12.782619047619049</v>
      </c>
      <c r="AL2800" s="6">
        <v>16.96</v>
      </c>
      <c r="AM2800" s="6">
        <v>16.96</v>
      </c>
      <c r="AN2800" s="6">
        <v>17.22</v>
      </c>
      <c r="AO2800" s="6">
        <v>17.3</v>
      </c>
      <c r="AP2800" s="6">
        <v>17.3</v>
      </c>
      <c r="AQ2800" s="6">
        <v>17.3</v>
      </c>
      <c r="AR2800">
        <v>15.66</v>
      </c>
      <c r="AS2800">
        <v>15.32</v>
      </c>
      <c r="AT2800">
        <v>15.32</v>
      </c>
      <c r="AU2800">
        <v>13</v>
      </c>
      <c r="AV2800">
        <v>11.22</v>
      </c>
      <c r="AW2800">
        <v>10.94</v>
      </c>
      <c r="AZ2800" t="s">
        <v>23</v>
      </c>
      <c r="BA2800" t="s">
        <v>23</v>
      </c>
      <c r="BB2800" t="s">
        <v>23</v>
      </c>
      <c r="BC2800" t="s">
        <v>23</v>
      </c>
      <c r="BD2800" t="s">
        <v>23</v>
      </c>
      <c r="BE2800" t="s">
        <v>23</v>
      </c>
      <c r="BF2800">
        <v>0.22</v>
      </c>
      <c r="BG2800" t="s">
        <v>23</v>
      </c>
      <c r="BH2800" t="s">
        <v>23</v>
      </c>
      <c r="BI2800" t="s">
        <v>23</v>
      </c>
      <c r="BJ2800" t="s">
        <v>23</v>
      </c>
      <c r="BK2800" t="s">
        <v>23</v>
      </c>
      <c r="BN2800">
        <v>0</v>
      </c>
      <c r="BO2800" t="s">
        <v>23</v>
      </c>
      <c r="BP2800" t="s">
        <v>23</v>
      </c>
      <c r="BQ2800">
        <v>-12.641999999999999</v>
      </c>
      <c r="BR2800">
        <v>0.4</v>
      </c>
      <c r="BS2800" t="s">
        <v>23</v>
      </c>
      <c r="BV2800">
        <v>19.103000000000002</v>
      </c>
      <c r="BW2800">
        <v>-20.332999999999998</v>
      </c>
      <c r="BX2800">
        <v>-21.006</v>
      </c>
      <c r="BY2800">
        <v>39.805999999999997</v>
      </c>
      <c r="BZ2800">
        <v>-47.317999999999998</v>
      </c>
      <c r="CA2800">
        <v>5.2939999999999996</v>
      </c>
      <c r="CB2800">
        <v>112.236</v>
      </c>
      <c r="CC2800" t="s">
        <v>576</v>
      </c>
      <c r="CD2800" t="s">
        <v>576</v>
      </c>
      <c r="CE2800" t="s">
        <v>576</v>
      </c>
      <c r="CF2800" t="s">
        <v>576</v>
      </c>
      <c r="CG2800">
        <v>-30.882000000000001</v>
      </c>
      <c r="CH2800">
        <v>11534.083000000001</v>
      </c>
      <c r="CI2800" s="7">
        <v>-16417.696</v>
      </c>
      <c r="CJ2800">
        <v>6956.6390000000001</v>
      </c>
      <c r="CK2800">
        <v>-1886.8530000000001</v>
      </c>
      <c r="CL2800" t="s">
        <v>576</v>
      </c>
      <c r="CM2800">
        <v>111.93</v>
      </c>
      <c r="CP2800" s="9">
        <v>11.888</v>
      </c>
      <c r="CQ2800" s="9">
        <v>6.4219999999999997</v>
      </c>
      <c r="CR2800" s="9">
        <v>12.446999999999999</v>
      </c>
      <c r="CS2800">
        <v>0.99199999999999999</v>
      </c>
      <c r="CT2800">
        <v>0.95099999999999996</v>
      </c>
      <c r="CU2800">
        <v>0.128</v>
      </c>
      <c r="CV2800">
        <v>0.122</v>
      </c>
      <c r="CW2800">
        <v>0.128</v>
      </c>
      <c r="CX2800" t="s">
        <v>23</v>
      </c>
      <c r="CY2800" t="s">
        <v>23</v>
      </c>
      <c r="DB2800" s="10">
        <v>19.255343616630583</v>
      </c>
      <c r="DC2800" s="9">
        <v>452374.09100000001</v>
      </c>
      <c r="DD2800" s="10">
        <v>2.1108028045752958E-2</v>
      </c>
      <c r="DE2800" s="12">
        <v>3434.2950000000001</v>
      </c>
      <c r="DF2800" s="9">
        <v>8.4832070000000002</v>
      </c>
      <c r="DG2800" s="13">
        <v>5.7573530000000002</v>
      </c>
      <c r="DH2800">
        <v>17.795455</v>
      </c>
      <c r="DK2800">
        <v>-1.9970650843232878</v>
      </c>
      <c r="DL2800">
        <v>8.7555541449917465E-2</v>
      </c>
      <c r="DM2800">
        <v>0.13143174405818747</v>
      </c>
      <c r="DN2800">
        <v>0.34519873487583969</v>
      </c>
    </row>
    <row r="2801" spans="1:118" x14ac:dyDescent="0.25">
      <c r="A2801" s="1">
        <v>43886</v>
      </c>
      <c r="B2801" t="s">
        <v>292</v>
      </c>
      <c r="C2801">
        <v>11.72</v>
      </c>
      <c r="D2801" t="s">
        <v>293</v>
      </c>
      <c r="E2801" t="s">
        <v>227</v>
      </c>
      <c r="F2801" t="s">
        <v>228</v>
      </c>
      <c r="I2801">
        <v>116.6278239325145</v>
      </c>
      <c r="J2801">
        <v>7758.15</v>
      </c>
      <c r="M2801">
        <v>1604437</v>
      </c>
      <c r="N2801">
        <v>1747534</v>
      </c>
      <c r="O2801">
        <v>2731379</v>
      </c>
      <c r="P2801">
        <v>3148128</v>
      </c>
      <c r="S2801">
        <v>54.048499999999997</v>
      </c>
      <c r="T2801">
        <v>250409.03449686</v>
      </c>
      <c r="U2801">
        <v>1.9888570000000001</v>
      </c>
      <c r="X2801">
        <v>-1.1804380000000001</v>
      </c>
      <c r="Y2801">
        <v>-10.942249</v>
      </c>
      <c r="Z2801">
        <v>-3.7766829999999998</v>
      </c>
      <c r="AA2801">
        <v>-27.832512000000001</v>
      </c>
      <c r="AB2801">
        <v>13.94</v>
      </c>
      <c r="AC2801">
        <v>21.4</v>
      </c>
      <c r="AD2801">
        <v>11.08</v>
      </c>
      <c r="AE2801">
        <v>11.08</v>
      </c>
      <c r="AF2801" s="4">
        <v>11.946666666666665</v>
      </c>
      <c r="AG2801" s="4">
        <v>11.926666666666668</v>
      </c>
      <c r="AH2801" s="4">
        <v>12.187826086956523</v>
      </c>
      <c r="AI2801" s="4">
        <v>12.596307692307692</v>
      </c>
      <c r="AJ2801" s="4">
        <v>12.684218750000005</v>
      </c>
      <c r="AK2801" s="4">
        <v>14.760873015873006</v>
      </c>
      <c r="AL2801" s="6">
        <v>12.28</v>
      </c>
      <c r="AM2801" s="6">
        <v>12.28</v>
      </c>
      <c r="AN2801" s="6">
        <v>12.9</v>
      </c>
      <c r="AO2801" s="6">
        <v>13.8</v>
      </c>
      <c r="AP2801" s="6">
        <v>13.8</v>
      </c>
      <c r="AQ2801" s="6">
        <v>20.28</v>
      </c>
      <c r="AR2801">
        <v>11.66</v>
      </c>
      <c r="AS2801">
        <v>11.66</v>
      </c>
      <c r="AT2801">
        <v>11.66</v>
      </c>
      <c r="AU2801">
        <v>11.38</v>
      </c>
      <c r="AV2801">
        <v>11.38</v>
      </c>
      <c r="AW2801">
        <v>11.38</v>
      </c>
      <c r="AZ2801">
        <v>4</v>
      </c>
      <c r="BA2801">
        <v>13.574999999999999</v>
      </c>
      <c r="BB2801">
        <v>-1.5405063456352699</v>
      </c>
      <c r="BC2801">
        <v>20.421686746988001</v>
      </c>
      <c r="BD2801">
        <v>0.06</v>
      </c>
      <c r="BE2801">
        <v>0.06</v>
      </c>
      <c r="BF2801">
        <v>0.03</v>
      </c>
      <c r="BG2801">
        <v>-7.6923076923076898</v>
      </c>
      <c r="BH2801">
        <v>22.9885057471264</v>
      </c>
      <c r="BI2801" t="s">
        <v>23</v>
      </c>
      <c r="BJ2801">
        <v>131.57894736842101</v>
      </c>
      <c r="BK2801">
        <v>-22.580645161290299</v>
      </c>
      <c r="BN2801">
        <v>0</v>
      </c>
      <c r="BO2801" t="s">
        <v>23</v>
      </c>
      <c r="BP2801" t="s">
        <v>23</v>
      </c>
      <c r="BQ2801" t="s">
        <v>23</v>
      </c>
      <c r="BR2801" t="s">
        <v>23</v>
      </c>
      <c r="BS2801" t="s">
        <v>23</v>
      </c>
      <c r="BV2801">
        <v>-5.8250000000000002</v>
      </c>
      <c r="BW2801">
        <v>2.048</v>
      </c>
      <c r="BX2801">
        <v>19.196999999999999</v>
      </c>
      <c r="BY2801">
        <v>-71.608000000000004</v>
      </c>
      <c r="BZ2801">
        <v>25.254999999999999</v>
      </c>
      <c r="CA2801">
        <v>-43.088999999999999</v>
      </c>
      <c r="CB2801" t="s">
        <v>576</v>
      </c>
      <c r="CC2801" t="s">
        <v>576</v>
      </c>
      <c r="CD2801" t="s">
        <v>576</v>
      </c>
      <c r="CE2801" t="s">
        <v>576</v>
      </c>
      <c r="CF2801" t="s">
        <v>576</v>
      </c>
      <c r="CG2801" t="s">
        <v>576</v>
      </c>
      <c r="CH2801">
        <v>1202094</v>
      </c>
      <c r="CI2801" s="7">
        <v>716156</v>
      </c>
      <c r="CJ2801">
        <v>22416</v>
      </c>
      <c r="CK2801">
        <v>212137</v>
      </c>
      <c r="CL2801">
        <v>67.853999999999999</v>
      </c>
      <c r="CM2801">
        <v>-91.356999999999999</v>
      </c>
      <c r="CP2801" s="9">
        <v>-10.869</v>
      </c>
      <c r="CQ2801" s="9">
        <v>-13.052</v>
      </c>
      <c r="CR2801" s="9">
        <v>-11.74</v>
      </c>
      <c r="CS2801">
        <v>-0.88200000000000001</v>
      </c>
      <c r="CT2801">
        <v>-0.72799999999999998</v>
      </c>
      <c r="CU2801">
        <v>0.107</v>
      </c>
      <c r="CV2801">
        <v>0.108</v>
      </c>
      <c r="CW2801">
        <v>0.107</v>
      </c>
      <c r="CX2801">
        <v>60.128999999999998</v>
      </c>
      <c r="CY2801">
        <v>36.576000000000001</v>
      </c>
      <c r="DB2801" s="10">
        <v>11.582751999489833</v>
      </c>
      <c r="DC2801" s="9">
        <v>25364415</v>
      </c>
      <c r="DD2801" s="10">
        <v>3.5800155454009091E-3</v>
      </c>
      <c r="DE2801" s="12">
        <v>1632175.5</v>
      </c>
      <c r="DF2801" s="9">
        <v>0.68032700000000002</v>
      </c>
      <c r="DG2801" s="13">
        <v>2.451883</v>
      </c>
      <c r="DH2801">
        <v>47.258065000000002</v>
      </c>
      <c r="DK2801">
        <v>1.48571567170406</v>
      </c>
      <c r="DL2801">
        <v>0.61494922713157674</v>
      </c>
      <c r="DM2801">
        <v>0.35235725041233246</v>
      </c>
      <c r="DN2801">
        <v>0.68309498386773482</v>
      </c>
    </row>
    <row r="2802" spans="1:118" x14ac:dyDescent="0.25">
      <c r="A2802" s="1">
        <v>43886</v>
      </c>
      <c r="B2802" t="s">
        <v>294</v>
      </c>
      <c r="C2802">
        <v>18.501097000000001</v>
      </c>
      <c r="D2802" t="s">
        <v>295</v>
      </c>
      <c r="E2802" t="s">
        <v>236</v>
      </c>
      <c r="F2802" t="s">
        <v>228</v>
      </c>
      <c r="I2802">
        <v>116.6278239325145</v>
      </c>
      <c r="J2802">
        <v>7758.15</v>
      </c>
      <c r="M2802">
        <v>215843</v>
      </c>
      <c r="N2802">
        <v>269862</v>
      </c>
      <c r="O2802">
        <v>229888</v>
      </c>
      <c r="P2802">
        <v>124092</v>
      </c>
      <c r="S2802">
        <v>54.048499999999997</v>
      </c>
      <c r="T2802">
        <v>250409.03449686</v>
      </c>
      <c r="U2802">
        <v>1.9888570000000001</v>
      </c>
      <c r="X2802">
        <v>-0.51679799999999998</v>
      </c>
      <c r="Y2802">
        <v>-4.9382720000000004</v>
      </c>
      <c r="Z2802">
        <v>15.442278</v>
      </c>
      <c r="AA2802">
        <v>-12.400456999999999</v>
      </c>
      <c r="AB2802">
        <v>20.158988000000001</v>
      </c>
      <c r="AC2802">
        <v>22.513673000000001</v>
      </c>
      <c r="AD2802">
        <v>15.786001000000001</v>
      </c>
      <c r="AE2802">
        <v>15.617808999999999</v>
      </c>
      <c r="AF2802" s="4">
        <v>18.813453333333335</v>
      </c>
      <c r="AG2802" s="4">
        <v>18.965626916666668</v>
      </c>
      <c r="AH2802" s="4">
        <v>18.997315347826088</v>
      </c>
      <c r="AI2802" s="4">
        <v>18.223488461538466</v>
      </c>
      <c r="AJ2802" s="4">
        <v>17.861930929687492</v>
      </c>
      <c r="AK2802" s="4">
        <v>18.886203154761922</v>
      </c>
      <c r="AL2802" s="6">
        <v>19.101782</v>
      </c>
      <c r="AM2802" s="6">
        <v>19.822603999999998</v>
      </c>
      <c r="AN2802" s="6">
        <v>19.822603999999998</v>
      </c>
      <c r="AO2802" s="6">
        <v>19.822603999999998</v>
      </c>
      <c r="AP2802" s="6">
        <v>19.822603999999998</v>
      </c>
      <c r="AQ2802" s="6">
        <v>22.225344</v>
      </c>
      <c r="AR2802">
        <v>18.501097000000001</v>
      </c>
      <c r="AS2802">
        <v>18.501097000000001</v>
      </c>
      <c r="AT2802">
        <v>18.501097000000001</v>
      </c>
      <c r="AU2802">
        <v>15.786001000000001</v>
      </c>
      <c r="AV2802">
        <v>15.786001000000001</v>
      </c>
      <c r="AW2802">
        <v>15.786001000000001</v>
      </c>
      <c r="AZ2802" t="s">
        <v>23</v>
      </c>
      <c r="BA2802" t="s">
        <v>23</v>
      </c>
      <c r="BB2802" t="s">
        <v>23</v>
      </c>
      <c r="BC2802" t="s">
        <v>23</v>
      </c>
      <c r="BD2802" t="s">
        <v>23</v>
      </c>
      <c r="BE2802" t="s">
        <v>23</v>
      </c>
      <c r="BF2802">
        <v>-2.0059999999999998</v>
      </c>
      <c r="BG2802" t="s">
        <v>23</v>
      </c>
      <c r="BH2802" t="s">
        <v>23</v>
      </c>
      <c r="BI2802" t="s">
        <v>23</v>
      </c>
      <c r="BJ2802" t="s">
        <v>23</v>
      </c>
      <c r="BK2802" t="s">
        <v>23</v>
      </c>
      <c r="BN2802">
        <v>0</v>
      </c>
      <c r="BO2802" t="s">
        <v>23</v>
      </c>
      <c r="BP2802" t="s">
        <v>23</v>
      </c>
      <c r="BQ2802" t="s">
        <v>23</v>
      </c>
      <c r="BR2802" t="s">
        <v>23</v>
      </c>
      <c r="BS2802" t="s">
        <v>23</v>
      </c>
      <c r="BV2802">
        <v>-42.865000000000002</v>
      </c>
      <c r="BW2802">
        <v>-41.033999999999999</v>
      </c>
      <c r="BX2802">
        <v>-1.617</v>
      </c>
      <c r="BY2802">
        <v>33.284999999999997</v>
      </c>
      <c r="BZ2802">
        <v>7.47</v>
      </c>
      <c r="CA2802">
        <v>-32.956000000000003</v>
      </c>
      <c r="CB2802" t="s">
        <v>576</v>
      </c>
      <c r="CC2802" t="s">
        <v>576</v>
      </c>
      <c r="CD2802">
        <v>-66.666700000000006</v>
      </c>
      <c r="CE2802" t="s">
        <v>576</v>
      </c>
      <c r="CF2802" t="s">
        <v>576</v>
      </c>
      <c r="CG2802">
        <v>-23.3398</v>
      </c>
      <c r="CH2802">
        <v>4529.3</v>
      </c>
      <c r="CI2802" s="7">
        <v>-19662.269</v>
      </c>
      <c r="CJ2802">
        <v>-47082.383999999998</v>
      </c>
      <c r="CK2802">
        <v>-4098.134</v>
      </c>
      <c r="CL2802" t="s">
        <v>576</v>
      </c>
      <c r="CM2802" t="s">
        <v>576</v>
      </c>
      <c r="CP2802" s="9">
        <v>0.32800000000000001</v>
      </c>
      <c r="CQ2802" s="9">
        <v>2.1669999999999998</v>
      </c>
      <c r="CR2802" s="9">
        <v>3.9550000000000001</v>
      </c>
      <c r="CS2802">
        <v>0.13600000000000001</v>
      </c>
      <c r="CT2802">
        <v>0.11600000000000001</v>
      </c>
      <c r="CU2802">
        <v>0.56699999999999995</v>
      </c>
      <c r="CV2802">
        <v>0.626</v>
      </c>
      <c r="CW2802">
        <v>0.56699999999999995</v>
      </c>
      <c r="CX2802">
        <v>23.22</v>
      </c>
      <c r="CY2802">
        <v>6.3780000000000001</v>
      </c>
      <c r="DB2802" s="10">
        <v>4.2957813380354084</v>
      </c>
      <c r="DC2802" s="9">
        <v>506534.853</v>
      </c>
      <c r="DD2802" s="10">
        <v>3.6715262315819364E-3</v>
      </c>
      <c r="DE2802" s="12">
        <v>5185.5010000000002</v>
      </c>
      <c r="DF2802" s="9">
        <v>1.4527760000000001</v>
      </c>
      <c r="DG2802" s="13">
        <v>1.869553</v>
      </c>
      <c r="DH2802" t="s">
        <v>576</v>
      </c>
      <c r="DK2802">
        <v>0.86787896082893323</v>
      </c>
      <c r="DL2802">
        <v>0.47438269961149154</v>
      </c>
      <c r="DM2802">
        <v>0.30506413293875434</v>
      </c>
      <c r="DN2802">
        <v>0.51366737427001896</v>
      </c>
    </row>
    <row r="2803" spans="1:118" x14ac:dyDescent="0.25">
      <c r="A2803" s="1">
        <v>43886</v>
      </c>
      <c r="B2803" t="s">
        <v>296</v>
      </c>
      <c r="C2803">
        <v>12.3</v>
      </c>
      <c r="D2803" t="s">
        <v>297</v>
      </c>
      <c r="E2803" t="s">
        <v>55</v>
      </c>
      <c r="F2803" t="s">
        <v>228</v>
      </c>
      <c r="I2803">
        <v>116.6278239325145</v>
      </c>
      <c r="J2803">
        <v>7758.15</v>
      </c>
      <c r="M2803">
        <v>1112283</v>
      </c>
      <c r="N2803">
        <v>1539755</v>
      </c>
      <c r="O2803">
        <v>1351689</v>
      </c>
      <c r="P2803">
        <v>918106</v>
      </c>
      <c r="S2803">
        <v>54.048499999999997</v>
      </c>
      <c r="T2803">
        <v>250409.03449686</v>
      </c>
      <c r="U2803">
        <v>1.9888570000000001</v>
      </c>
      <c r="X2803">
        <v>-3.1496059999999999</v>
      </c>
      <c r="Y2803">
        <v>-6.8181820000000002</v>
      </c>
      <c r="Z2803">
        <v>14.953271000000001</v>
      </c>
      <c r="AA2803">
        <v>40.410958999999998</v>
      </c>
      <c r="AB2803">
        <v>13.66</v>
      </c>
      <c r="AC2803">
        <v>13.66</v>
      </c>
      <c r="AD2803">
        <v>10.54</v>
      </c>
      <c r="AE2803">
        <v>8.06</v>
      </c>
      <c r="AF2803" s="4">
        <v>12.54</v>
      </c>
      <c r="AG2803" s="4">
        <v>12.693333333333335</v>
      </c>
      <c r="AH2803" s="4">
        <v>12.928695652173914</v>
      </c>
      <c r="AI2803" s="4">
        <v>12.112923076923074</v>
      </c>
      <c r="AJ2803" s="4">
        <v>11.268203124999999</v>
      </c>
      <c r="AK2803" s="4">
        <v>10.189523809523811</v>
      </c>
      <c r="AL2803" s="6">
        <v>12.9</v>
      </c>
      <c r="AM2803" s="6">
        <v>13.02</v>
      </c>
      <c r="AN2803" s="6">
        <v>13.6</v>
      </c>
      <c r="AO2803" s="6">
        <v>13.6</v>
      </c>
      <c r="AP2803" s="6">
        <v>13.6</v>
      </c>
      <c r="AQ2803" s="6">
        <v>13.6</v>
      </c>
      <c r="AR2803">
        <v>11.9</v>
      </c>
      <c r="AS2803">
        <v>11.9</v>
      </c>
      <c r="AT2803">
        <v>11.9</v>
      </c>
      <c r="AU2803">
        <v>10.6</v>
      </c>
      <c r="AV2803">
        <v>9.8000000000000007</v>
      </c>
      <c r="AW2803">
        <v>8.2799999999999994</v>
      </c>
      <c r="AZ2803">
        <v>1</v>
      </c>
      <c r="BA2803">
        <v>8.2100000000000009</v>
      </c>
      <c r="BB2803">
        <v>-8.0683840749414504</v>
      </c>
      <c r="BC2803" t="s">
        <v>23</v>
      </c>
      <c r="BD2803" t="s">
        <v>23</v>
      </c>
      <c r="BE2803" t="s">
        <v>23</v>
      </c>
      <c r="BF2803">
        <v>0.14000000000000001</v>
      </c>
      <c r="BG2803">
        <v>40</v>
      </c>
      <c r="BH2803" t="s">
        <v>23</v>
      </c>
      <c r="BI2803" t="s">
        <v>23</v>
      </c>
      <c r="BJ2803" t="s">
        <v>23</v>
      </c>
      <c r="BK2803" t="s">
        <v>23</v>
      </c>
      <c r="BN2803">
        <v>0</v>
      </c>
      <c r="BO2803" t="s">
        <v>23</v>
      </c>
      <c r="BP2803" t="s">
        <v>23</v>
      </c>
      <c r="BQ2803" t="s">
        <v>23</v>
      </c>
      <c r="BR2803" t="s">
        <v>23</v>
      </c>
      <c r="BS2803" t="s">
        <v>23</v>
      </c>
      <c r="BV2803">
        <v>96.486000000000004</v>
      </c>
      <c r="BW2803">
        <v>20.581</v>
      </c>
      <c r="BX2803">
        <v>2.95</v>
      </c>
      <c r="BY2803">
        <v>-15.156000000000001</v>
      </c>
      <c r="BZ2803">
        <v>-38.378</v>
      </c>
      <c r="CA2803">
        <v>-33.543999999999997</v>
      </c>
      <c r="CB2803" t="s">
        <v>576</v>
      </c>
      <c r="CC2803" t="s">
        <v>576</v>
      </c>
      <c r="CD2803" t="s">
        <v>576</v>
      </c>
      <c r="CE2803">
        <v>-75.527600000000007</v>
      </c>
      <c r="CF2803">
        <v>-65.5154</v>
      </c>
      <c r="CG2803">
        <v>-26.446100000000001</v>
      </c>
      <c r="CH2803">
        <v>12849.428</v>
      </c>
      <c r="CI2803" s="7">
        <v>52505.108</v>
      </c>
      <c r="CJ2803">
        <v>26082.906999999999</v>
      </c>
      <c r="CK2803">
        <v>13968.886</v>
      </c>
      <c r="CL2803">
        <v>-75.527000000000001</v>
      </c>
      <c r="CM2803" t="s">
        <v>576</v>
      </c>
      <c r="CP2803" s="9">
        <v>22.155000000000001</v>
      </c>
      <c r="CQ2803" s="9">
        <v>22.463000000000001</v>
      </c>
      <c r="CR2803" s="9">
        <v>18.192</v>
      </c>
      <c r="CS2803">
        <v>2.2749999999999999</v>
      </c>
      <c r="CT2803">
        <v>2.173</v>
      </c>
      <c r="CU2803">
        <v>0.157</v>
      </c>
      <c r="CV2803">
        <v>0.13200000000000001</v>
      </c>
      <c r="CW2803">
        <v>0.157</v>
      </c>
      <c r="CX2803">
        <v>47.499000000000002</v>
      </c>
      <c r="CY2803">
        <v>6.2110000000000003</v>
      </c>
      <c r="DB2803" s="10">
        <v>27.590653568202349</v>
      </c>
      <c r="DC2803" s="9">
        <v>3418427.3229999999</v>
      </c>
      <c r="DD2803" s="10">
        <v>1.7869535089718214E-2</v>
      </c>
      <c r="DE2803" s="12">
        <v>82530.993000000002</v>
      </c>
      <c r="DF2803" s="9">
        <v>4.2872079999999997</v>
      </c>
      <c r="DG2803" s="13">
        <v>2.8419590000000001</v>
      </c>
      <c r="DH2803">
        <v>21.206897000000001</v>
      </c>
      <c r="DK2803">
        <v>-0.35882513301070035</v>
      </c>
      <c r="DL2803">
        <v>0.3718823026956582</v>
      </c>
      <c r="DM2803">
        <v>0.36526707119467139</v>
      </c>
      <c r="DN2803">
        <v>0.35116583752971675</v>
      </c>
    </row>
    <row r="2804" spans="1:118" x14ac:dyDescent="0.25">
      <c r="A2804" s="1">
        <v>43886</v>
      </c>
      <c r="B2804" t="s">
        <v>298</v>
      </c>
      <c r="C2804">
        <v>68.900000000000006</v>
      </c>
      <c r="D2804" t="s">
        <v>299</v>
      </c>
      <c r="E2804" t="s">
        <v>55</v>
      </c>
      <c r="F2804" t="s">
        <v>228</v>
      </c>
      <c r="I2804">
        <v>116.6278239325145</v>
      </c>
      <c r="J2804">
        <v>7758.15</v>
      </c>
      <c r="M2804">
        <v>176477</v>
      </c>
      <c r="N2804">
        <v>146548</v>
      </c>
      <c r="O2804">
        <v>128543</v>
      </c>
      <c r="P2804">
        <v>107859</v>
      </c>
      <c r="S2804">
        <v>54.048499999999997</v>
      </c>
      <c r="T2804">
        <v>250409.03449686</v>
      </c>
      <c r="U2804">
        <v>1.9888570000000001</v>
      </c>
      <c r="X2804">
        <v>-2.820875</v>
      </c>
      <c r="Y2804">
        <v>-12.78481</v>
      </c>
      <c r="Z2804">
        <v>22.597864999999999</v>
      </c>
      <c r="AA2804">
        <v>80.839894999999999</v>
      </c>
      <c r="AB2804">
        <v>79.3</v>
      </c>
      <c r="AC2804">
        <v>79.3</v>
      </c>
      <c r="AD2804">
        <v>55.1</v>
      </c>
      <c r="AE2804">
        <v>37.35</v>
      </c>
      <c r="AF2804" s="4">
        <v>69.683333333333337</v>
      </c>
      <c r="AG2804" s="4">
        <v>71.208333333333329</v>
      </c>
      <c r="AH2804" s="4">
        <v>73.347826086956516</v>
      </c>
      <c r="AI2804" s="4">
        <v>69.624615384615382</v>
      </c>
      <c r="AJ2804" s="4">
        <v>61.336328124999973</v>
      </c>
      <c r="AK2804" s="4">
        <v>52.989880952380972</v>
      </c>
      <c r="AL2804" s="6">
        <v>70.900000000000006</v>
      </c>
      <c r="AM2804" s="6">
        <v>74.3</v>
      </c>
      <c r="AN2804" s="6">
        <v>78.5</v>
      </c>
      <c r="AO2804" s="6">
        <v>79</v>
      </c>
      <c r="AP2804" s="6">
        <v>79</v>
      </c>
      <c r="AQ2804" s="6">
        <v>79</v>
      </c>
      <c r="AR2804">
        <v>68.3</v>
      </c>
      <c r="AS2804">
        <v>68.3</v>
      </c>
      <c r="AT2804">
        <v>68.3</v>
      </c>
      <c r="AU2804">
        <v>56.9</v>
      </c>
      <c r="AV2804">
        <v>48.7</v>
      </c>
      <c r="AW2804">
        <v>37.450000000000003</v>
      </c>
      <c r="AZ2804">
        <v>5</v>
      </c>
      <c r="BA2804">
        <v>57.825000000000003</v>
      </c>
      <c r="BB2804">
        <v>13.8778944340572</v>
      </c>
      <c r="BC2804">
        <v>57.897311827956997</v>
      </c>
      <c r="BD2804">
        <v>1.05</v>
      </c>
      <c r="BE2804">
        <v>1.05</v>
      </c>
      <c r="BF2804">
        <v>1.601</v>
      </c>
      <c r="BG2804">
        <v>14.2450142450142</v>
      </c>
      <c r="BH2804">
        <v>13.559322033898299</v>
      </c>
      <c r="BI2804">
        <v>52.380952380952401</v>
      </c>
      <c r="BJ2804">
        <v>4.1666666666666696</v>
      </c>
      <c r="BK2804">
        <v>34.482758620689701</v>
      </c>
      <c r="BN2804">
        <v>5.00725689404935</v>
      </c>
      <c r="BO2804">
        <v>97.143000000000001</v>
      </c>
      <c r="BP2804">
        <v>9.0709999999999997</v>
      </c>
      <c r="BQ2804">
        <v>-10.111000000000001</v>
      </c>
      <c r="BR2804">
        <v>3.45</v>
      </c>
      <c r="BS2804">
        <v>3.45</v>
      </c>
      <c r="BV2804">
        <v>154.488</v>
      </c>
      <c r="BW2804">
        <v>155.73699999999999</v>
      </c>
      <c r="BX2804">
        <v>75.498000000000005</v>
      </c>
      <c r="BY2804">
        <v>85.984999999999999</v>
      </c>
      <c r="BZ2804">
        <v>-31.986000000000001</v>
      </c>
      <c r="CA2804">
        <v>-26.536000000000001</v>
      </c>
      <c r="CB2804">
        <v>264.238</v>
      </c>
      <c r="CC2804" t="s">
        <v>576</v>
      </c>
      <c r="CD2804">
        <v>283.36200000000002</v>
      </c>
      <c r="CE2804">
        <v>198.626</v>
      </c>
      <c r="CF2804">
        <v>-52.024000000000001</v>
      </c>
      <c r="CG2804">
        <v>-37.841999999999999</v>
      </c>
      <c r="CH2804">
        <v>360735.09499999997</v>
      </c>
      <c r="CI2804" s="7">
        <v>120798.213</v>
      </c>
      <c r="CJ2804">
        <v>144091.592</v>
      </c>
      <c r="CK2804">
        <v>90169.26</v>
      </c>
      <c r="CL2804">
        <v>198.626</v>
      </c>
      <c r="CM2804">
        <v>264.238</v>
      </c>
      <c r="CP2804" s="9">
        <v>47.991</v>
      </c>
      <c r="CQ2804" s="9">
        <v>41.095999999999997</v>
      </c>
      <c r="CR2804" s="9">
        <v>33.606999999999999</v>
      </c>
      <c r="CS2804">
        <v>13.882</v>
      </c>
      <c r="CT2804">
        <v>12.009</v>
      </c>
      <c r="CU2804">
        <v>0.4</v>
      </c>
      <c r="CV2804">
        <v>0.316</v>
      </c>
      <c r="CW2804">
        <v>0.4</v>
      </c>
      <c r="CX2804" t="s">
        <v>23</v>
      </c>
      <c r="CY2804" t="s">
        <v>23</v>
      </c>
      <c r="DB2804" s="10">
        <v>30.588454120303176</v>
      </c>
      <c r="DC2804" s="9">
        <v>2056671.0160000001</v>
      </c>
      <c r="DD2804" s="10">
        <v>9.2226225061947387E-2</v>
      </c>
      <c r="DE2804" s="12">
        <v>302550.43400000001</v>
      </c>
      <c r="DF2804" s="9">
        <v>7.8313249999999996</v>
      </c>
      <c r="DG2804" s="13">
        <v>5.2788839999999997</v>
      </c>
      <c r="DH2804">
        <v>10.758901</v>
      </c>
      <c r="DK2804">
        <v>-0.25182624093133671</v>
      </c>
      <c r="DL2804">
        <v>0.40764135087514941</v>
      </c>
      <c r="DM2804">
        <v>0.34256540331642077</v>
      </c>
      <c r="DN2804">
        <v>-0.19353182655664194</v>
      </c>
    </row>
    <row r="2805" spans="1:118" x14ac:dyDescent="0.25">
      <c r="A2805" s="1">
        <v>43886</v>
      </c>
      <c r="B2805" t="s">
        <v>300</v>
      </c>
      <c r="C2805" t="s">
        <v>23</v>
      </c>
      <c r="D2805" t="s">
        <v>301</v>
      </c>
      <c r="E2805" t="s">
        <v>242</v>
      </c>
      <c r="F2805" t="s">
        <v>228</v>
      </c>
      <c r="I2805">
        <v>116.6278239325145</v>
      </c>
      <c r="J2805">
        <v>7758.15</v>
      </c>
      <c r="M2805" t="s">
        <v>23</v>
      </c>
      <c r="N2805" t="s">
        <v>23</v>
      </c>
      <c r="O2805" t="s">
        <v>23</v>
      </c>
      <c r="P2805" t="s">
        <v>23</v>
      </c>
      <c r="S2805">
        <v>54.048499999999997</v>
      </c>
      <c r="T2805">
        <v>250409.03449686</v>
      </c>
      <c r="U2805">
        <v>1.9888570000000001</v>
      </c>
      <c r="X2805" t="s">
        <v>23</v>
      </c>
      <c r="Y2805" t="s">
        <v>23</v>
      </c>
      <c r="Z2805" t="s">
        <v>23</v>
      </c>
      <c r="AA2805" t="s">
        <v>23</v>
      </c>
      <c r="AB2805" t="s">
        <v>23</v>
      </c>
      <c r="AC2805" t="s">
        <v>23</v>
      </c>
      <c r="AD2805" t="s">
        <v>23</v>
      </c>
      <c r="AE2805" t="s">
        <v>23</v>
      </c>
      <c r="AF2805" s="4" t="s">
        <v>23</v>
      </c>
      <c r="AG2805" s="4" t="s">
        <v>23</v>
      </c>
      <c r="AH2805" s="4" t="s">
        <v>23</v>
      </c>
      <c r="AI2805" s="4" t="s">
        <v>23</v>
      </c>
      <c r="AJ2805" s="4" t="s">
        <v>23</v>
      </c>
      <c r="AK2805" s="4" t="s">
        <v>23</v>
      </c>
      <c r="AL2805" s="6" t="s">
        <v>23</v>
      </c>
      <c r="AM2805" s="6" t="s">
        <v>23</v>
      </c>
      <c r="AN2805" s="6" t="s">
        <v>23</v>
      </c>
      <c r="AO2805" s="6" t="s">
        <v>23</v>
      </c>
      <c r="AP2805" s="6" t="s">
        <v>23</v>
      </c>
      <c r="AQ2805" s="6" t="s">
        <v>23</v>
      </c>
      <c r="AR2805" t="s">
        <v>23</v>
      </c>
      <c r="AS2805" t="s">
        <v>23</v>
      </c>
      <c r="AT2805" t="s">
        <v>23</v>
      </c>
      <c r="AU2805" t="s">
        <v>23</v>
      </c>
      <c r="AV2805" t="s">
        <v>23</v>
      </c>
      <c r="AW2805" t="s">
        <v>23</v>
      </c>
      <c r="AZ2805" t="s">
        <v>23</v>
      </c>
      <c r="BA2805" t="s">
        <v>23</v>
      </c>
      <c r="BB2805" t="s">
        <v>23</v>
      </c>
      <c r="BC2805" t="s">
        <v>23</v>
      </c>
      <c r="BD2805" t="s">
        <v>23</v>
      </c>
      <c r="BE2805" t="s">
        <v>23</v>
      </c>
      <c r="BF2805" t="s">
        <v>23</v>
      </c>
      <c r="BG2805" t="s">
        <v>23</v>
      </c>
      <c r="BH2805" t="s">
        <v>23</v>
      </c>
      <c r="BI2805" t="s">
        <v>23</v>
      </c>
      <c r="BJ2805" t="s">
        <v>23</v>
      </c>
      <c r="BK2805" t="s">
        <v>23</v>
      </c>
      <c r="BN2805" t="s">
        <v>23</v>
      </c>
      <c r="BO2805" t="s">
        <v>23</v>
      </c>
      <c r="BP2805" t="s">
        <v>23</v>
      </c>
      <c r="BQ2805" t="s">
        <v>23</v>
      </c>
      <c r="BR2805" t="s">
        <v>23</v>
      </c>
      <c r="BS2805" t="s">
        <v>23</v>
      </c>
      <c r="BV2805" t="s">
        <v>23</v>
      </c>
      <c r="BW2805" t="s">
        <v>23</v>
      </c>
      <c r="BX2805" t="s">
        <v>23</v>
      </c>
      <c r="BY2805" t="s">
        <v>23</v>
      </c>
      <c r="BZ2805" t="s">
        <v>23</v>
      </c>
      <c r="CA2805" t="s">
        <v>23</v>
      </c>
      <c r="CB2805" t="s">
        <v>23</v>
      </c>
      <c r="CC2805" t="s">
        <v>23</v>
      </c>
      <c r="CD2805" t="s">
        <v>23</v>
      </c>
      <c r="CE2805" t="s">
        <v>23</v>
      </c>
      <c r="CF2805" t="s">
        <v>23</v>
      </c>
      <c r="CG2805" t="s">
        <v>23</v>
      </c>
      <c r="CH2805" t="s">
        <v>23</v>
      </c>
      <c r="CI2805" s="7" t="s">
        <v>23</v>
      </c>
      <c r="CJ2805" t="s">
        <v>23</v>
      </c>
      <c r="CK2805" t="s">
        <v>23</v>
      </c>
      <c r="CL2805" t="s">
        <v>23</v>
      </c>
      <c r="CM2805" t="s">
        <v>23</v>
      </c>
      <c r="CP2805" s="9" t="s">
        <v>23</v>
      </c>
      <c r="CQ2805" s="9" t="s">
        <v>23</v>
      </c>
      <c r="CR2805" s="9" t="s">
        <v>23</v>
      </c>
      <c r="CS2805" t="s">
        <v>23</v>
      </c>
      <c r="CT2805" t="s">
        <v>23</v>
      </c>
      <c r="CU2805" t="s">
        <v>23</v>
      </c>
      <c r="CV2805" t="s">
        <v>23</v>
      </c>
      <c r="CW2805" t="s">
        <v>23</v>
      </c>
      <c r="CX2805" t="s">
        <v>23</v>
      </c>
      <c r="CY2805" t="s">
        <v>23</v>
      </c>
      <c r="DB2805" s="10" t="e">
        <v>#VALUE!</v>
      </c>
      <c r="DC2805" s="9" t="s">
        <v>23</v>
      </c>
      <c r="DD2805" s="10" t="e">
        <v>#VALUE!</v>
      </c>
      <c r="DE2805" s="12" t="s">
        <v>23</v>
      </c>
      <c r="DF2805" s="9" t="s">
        <v>23</v>
      </c>
      <c r="DG2805" s="13" t="s">
        <v>23</v>
      </c>
      <c r="DH2805" t="s">
        <v>23</v>
      </c>
      <c r="DK2805" t="s">
        <v>23</v>
      </c>
      <c r="DL2805" t="s">
        <v>23</v>
      </c>
      <c r="DM2805" t="s">
        <v>23</v>
      </c>
      <c r="DN2805" t="s">
        <v>23</v>
      </c>
    </row>
    <row r="2806" spans="1:118" x14ac:dyDescent="0.25">
      <c r="A2806" s="1">
        <v>43886</v>
      </c>
      <c r="B2806" t="s">
        <v>302</v>
      </c>
      <c r="C2806" t="s">
        <v>23</v>
      </c>
      <c r="D2806" t="s">
        <v>303</v>
      </c>
      <c r="E2806" t="s">
        <v>265</v>
      </c>
      <c r="F2806" t="s">
        <v>228</v>
      </c>
      <c r="I2806">
        <v>116.6278239325145</v>
      </c>
      <c r="J2806">
        <v>7758.15</v>
      </c>
      <c r="M2806" t="s">
        <v>23</v>
      </c>
      <c r="N2806" t="s">
        <v>23</v>
      </c>
      <c r="O2806" t="s">
        <v>23</v>
      </c>
      <c r="P2806" t="s">
        <v>23</v>
      </c>
      <c r="S2806">
        <v>54.048499999999997</v>
      </c>
      <c r="T2806">
        <v>250409.03449686</v>
      </c>
      <c r="U2806">
        <v>1.9888570000000001</v>
      </c>
      <c r="X2806" t="s">
        <v>23</v>
      </c>
      <c r="Y2806" t="s">
        <v>23</v>
      </c>
      <c r="Z2806" t="s">
        <v>23</v>
      </c>
      <c r="AA2806" t="s">
        <v>23</v>
      </c>
      <c r="AB2806" t="s">
        <v>23</v>
      </c>
      <c r="AC2806" t="s">
        <v>23</v>
      </c>
      <c r="AD2806" t="s">
        <v>23</v>
      </c>
      <c r="AE2806" t="s">
        <v>23</v>
      </c>
      <c r="AF2806" s="4" t="s">
        <v>23</v>
      </c>
      <c r="AG2806" s="4" t="s">
        <v>23</v>
      </c>
      <c r="AH2806" s="4" t="s">
        <v>23</v>
      </c>
      <c r="AI2806" s="4" t="s">
        <v>23</v>
      </c>
      <c r="AJ2806" s="4" t="s">
        <v>23</v>
      </c>
      <c r="AK2806" s="4" t="s">
        <v>23</v>
      </c>
      <c r="AL2806" s="6" t="s">
        <v>23</v>
      </c>
      <c r="AM2806" s="6" t="s">
        <v>23</v>
      </c>
      <c r="AN2806" s="6" t="s">
        <v>23</v>
      </c>
      <c r="AO2806" s="6" t="s">
        <v>23</v>
      </c>
      <c r="AP2806" s="6" t="s">
        <v>23</v>
      </c>
      <c r="AQ2806" s="6" t="s">
        <v>23</v>
      </c>
      <c r="AR2806" t="s">
        <v>23</v>
      </c>
      <c r="AS2806" t="s">
        <v>23</v>
      </c>
      <c r="AT2806" t="s">
        <v>23</v>
      </c>
      <c r="AU2806" t="s">
        <v>23</v>
      </c>
      <c r="AV2806" t="s">
        <v>23</v>
      </c>
      <c r="AW2806" t="s">
        <v>23</v>
      </c>
      <c r="AZ2806" t="s">
        <v>23</v>
      </c>
      <c r="BA2806" t="s">
        <v>23</v>
      </c>
      <c r="BB2806" t="s">
        <v>23</v>
      </c>
      <c r="BC2806" t="s">
        <v>23</v>
      </c>
      <c r="BD2806" t="s">
        <v>23</v>
      </c>
      <c r="BE2806" t="s">
        <v>23</v>
      </c>
      <c r="BF2806" t="s">
        <v>23</v>
      </c>
      <c r="BG2806" t="s">
        <v>23</v>
      </c>
      <c r="BH2806" t="s">
        <v>23</v>
      </c>
      <c r="BI2806" t="s">
        <v>23</v>
      </c>
      <c r="BJ2806" t="s">
        <v>23</v>
      </c>
      <c r="BK2806" t="s">
        <v>23</v>
      </c>
      <c r="BN2806" t="s">
        <v>23</v>
      </c>
      <c r="BO2806" t="s">
        <v>23</v>
      </c>
      <c r="BP2806" t="s">
        <v>23</v>
      </c>
      <c r="BQ2806" t="s">
        <v>23</v>
      </c>
      <c r="BR2806" t="s">
        <v>23</v>
      </c>
      <c r="BS2806" t="s">
        <v>23</v>
      </c>
      <c r="BV2806" t="s">
        <v>23</v>
      </c>
      <c r="BW2806" t="s">
        <v>23</v>
      </c>
      <c r="BX2806" t="s">
        <v>23</v>
      </c>
      <c r="BY2806" t="s">
        <v>23</v>
      </c>
      <c r="BZ2806" t="s">
        <v>23</v>
      </c>
      <c r="CA2806" t="s">
        <v>23</v>
      </c>
      <c r="CB2806" t="s">
        <v>23</v>
      </c>
      <c r="CC2806" t="s">
        <v>23</v>
      </c>
      <c r="CD2806" t="s">
        <v>23</v>
      </c>
      <c r="CE2806" t="s">
        <v>23</v>
      </c>
      <c r="CF2806" t="s">
        <v>23</v>
      </c>
      <c r="CG2806" t="s">
        <v>23</v>
      </c>
      <c r="CH2806" t="s">
        <v>23</v>
      </c>
      <c r="CI2806" s="7" t="s">
        <v>23</v>
      </c>
      <c r="CJ2806" t="s">
        <v>23</v>
      </c>
      <c r="CK2806" t="s">
        <v>23</v>
      </c>
      <c r="CL2806" t="s">
        <v>23</v>
      </c>
      <c r="CM2806" t="s">
        <v>23</v>
      </c>
      <c r="CP2806" s="9" t="s">
        <v>23</v>
      </c>
      <c r="CQ2806" s="9" t="s">
        <v>23</v>
      </c>
      <c r="CR2806" s="9" t="s">
        <v>23</v>
      </c>
      <c r="CS2806" t="s">
        <v>23</v>
      </c>
      <c r="CT2806" t="s">
        <v>23</v>
      </c>
      <c r="CU2806" t="s">
        <v>23</v>
      </c>
      <c r="CV2806" t="s">
        <v>23</v>
      </c>
      <c r="CW2806" t="s">
        <v>23</v>
      </c>
      <c r="CX2806" t="s">
        <v>23</v>
      </c>
      <c r="CY2806" t="s">
        <v>23</v>
      </c>
      <c r="DB2806" s="10" t="e">
        <v>#VALUE!</v>
      </c>
      <c r="DC2806" s="9" t="s">
        <v>23</v>
      </c>
      <c r="DD2806" s="10" t="e">
        <v>#VALUE!</v>
      </c>
      <c r="DE2806" s="12" t="s">
        <v>23</v>
      </c>
      <c r="DF2806" s="9" t="s">
        <v>23</v>
      </c>
      <c r="DG2806" s="13" t="s">
        <v>23</v>
      </c>
      <c r="DH2806" t="s">
        <v>23</v>
      </c>
      <c r="DK2806" t="s">
        <v>23</v>
      </c>
      <c r="DL2806" t="s">
        <v>23</v>
      </c>
      <c r="DM2806" t="s">
        <v>23</v>
      </c>
      <c r="DN2806" t="s">
        <v>23</v>
      </c>
    </row>
    <row r="2807" spans="1:118" x14ac:dyDescent="0.25">
      <c r="A2807" s="1">
        <v>43886</v>
      </c>
      <c r="B2807" t="s">
        <v>304</v>
      </c>
      <c r="C2807" t="s">
        <v>23</v>
      </c>
      <c r="D2807" t="s">
        <v>305</v>
      </c>
      <c r="E2807" t="s">
        <v>55</v>
      </c>
      <c r="F2807" t="s">
        <v>228</v>
      </c>
      <c r="I2807">
        <v>116.6278239325145</v>
      </c>
      <c r="J2807">
        <v>7758.15</v>
      </c>
      <c r="M2807" t="s">
        <v>23</v>
      </c>
      <c r="N2807" t="s">
        <v>23</v>
      </c>
      <c r="O2807" t="s">
        <v>23</v>
      </c>
      <c r="P2807" t="s">
        <v>23</v>
      </c>
      <c r="S2807">
        <v>54.048499999999997</v>
      </c>
      <c r="T2807">
        <v>250409.03449686</v>
      </c>
      <c r="U2807">
        <v>1.9888570000000001</v>
      </c>
      <c r="X2807" t="s">
        <v>23</v>
      </c>
      <c r="Y2807" t="s">
        <v>23</v>
      </c>
      <c r="Z2807" t="s">
        <v>23</v>
      </c>
      <c r="AA2807" t="s">
        <v>23</v>
      </c>
      <c r="AB2807" t="s">
        <v>23</v>
      </c>
      <c r="AC2807" t="s">
        <v>23</v>
      </c>
      <c r="AD2807" t="s">
        <v>23</v>
      </c>
      <c r="AE2807" t="s">
        <v>23</v>
      </c>
      <c r="AF2807" s="4" t="s">
        <v>23</v>
      </c>
      <c r="AG2807" s="4" t="s">
        <v>23</v>
      </c>
      <c r="AH2807" s="4" t="s">
        <v>23</v>
      </c>
      <c r="AI2807" s="4" t="s">
        <v>23</v>
      </c>
      <c r="AJ2807" s="4" t="s">
        <v>23</v>
      </c>
      <c r="AK2807" s="4" t="s">
        <v>23</v>
      </c>
      <c r="AL2807" s="6" t="s">
        <v>23</v>
      </c>
      <c r="AM2807" s="6" t="s">
        <v>23</v>
      </c>
      <c r="AN2807" s="6" t="s">
        <v>23</v>
      </c>
      <c r="AO2807" s="6" t="s">
        <v>23</v>
      </c>
      <c r="AP2807" s="6" t="s">
        <v>23</v>
      </c>
      <c r="AQ2807" s="6" t="s">
        <v>23</v>
      </c>
      <c r="AR2807" t="s">
        <v>23</v>
      </c>
      <c r="AS2807" t="s">
        <v>23</v>
      </c>
      <c r="AT2807" t="s">
        <v>23</v>
      </c>
      <c r="AU2807" t="s">
        <v>23</v>
      </c>
      <c r="AV2807" t="s">
        <v>23</v>
      </c>
      <c r="AW2807" t="s">
        <v>23</v>
      </c>
      <c r="AZ2807" t="s">
        <v>23</v>
      </c>
      <c r="BA2807" t="s">
        <v>23</v>
      </c>
      <c r="BB2807" t="s">
        <v>23</v>
      </c>
      <c r="BC2807" t="s">
        <v>23</v>
      </c>
      <c r="BD2807" t="s">
        <v>23</v>
      </c>
      <c r="BE2807" t="s">
        <v>23</v>
      </c>
      <c r="BF2807" t="s">
        <v>23</v>
      </c>
      <c r="BG2807" t="s">
        <v>23</v>
      </c>
      <c r="BH2807" t="s">
        <v>23</v>
      </c>
      <c r="BI2807" t="s">
        <v>23</v>
      </c>
      <c r="BJ2807" t="s">
        <v>23</v>
      </c>
      <c r="BK2807" t="s">
        <v>23</v>
      </c>
      <c r="BN2807" t="s">
        <v>23</v>
      </c>
      <c r="BO2807" t="s">
        <v>23</v>
      </c>
      <c r="BP2807" t="s">
        <v>23</v>
      </c>
      <c r="BQ2807" t="s">
        <v>23</v>
      </c>
      <c r="BR2807" t="s">
        <v>23</v>
      </c>
      <c r="BS2807" t="s">
        <v>23</v>
      </c>
      <c r="BV2807" t="s">
        <v>23</v>
      </c>
      <c r="BW2807" t="s">
        <v>23</v>
      </c>
      <c r="BX2807" t="s">
        <v>23</v>
      </c>
      <c r="BY2807">
        <v>-30.818999999999999</v>
      </c>
      <c r="BZ2807" t="s">
        <v>23</v>
      </c>
      <c r="CA2807" t="s">
        <v>23</v>
      </c>
      <c r="CB2807" t="s">
        <v>23</v>
      </c>
      <c r="CC2807" t="s">
        <v>23</v>
      </c>
      <c r="CD2807" t="s">
        <v>23</v>
      </c>
      <c r="CE2807">
        <v>-42.448599999999999</v>
      </c>
      <c r="CF2807" t="s">
        <v>23</v>
      </c>
      <c r="CG2807" t="s">
        <v>23</v>
      </c>
      <c r="CH2807">
        <v>167820.23300000001</v>
      </c>
      <c r="CI2807" s="7">
        <v>291137.48200000002</v>
      </c>
      <c r="CJ2807" t="s">
        <v>23</v>
      </c>
      <c r="CK2807" t="s">
        <v>23</v>
      </c>
      <c r="CL2807">
        <v>-42.356999999999999</v>
      </c>
      <c r="CM2807" t="s">
        <v>23</v>
      </c>
      <c r="CP2807" s="9">
        <v>35.369999999999997</v>
      </c>
      <c r="CQ2807" s="9">
        <v>38.786000000000001</v>
      </c>
      <c r="CR2807" s="9" t="s">
        <v>23</v>
      </c>
      <c r="CS2807">
        <v>5.9260000000000002</v>
      </c>
      <c r="CT2807">
        <v>5.569</v>
      </c>
      <c r="CU2807">
        <v>0.252</v>
      </c>
      <c r="CV2807" t="s">
        <v>23</v>
      </c>
      <c r="CW2807">
        <v>0.252</v>
      </c>
      <c r="CX2807">
        <v>27.047000000000001</v>
      </c>
      <c r="CY2807">
        <v>1.17</v>
      </c>
      <c r="DB2807" s="10" t="e">
        <v>#VALUE!</v>
      </c>
      <c r="DC2807" s="9" t="s">
        <v>23</v>
      </c>
      <c r="DD2807" s="10" t="e">
        <v>#VALUE!</v>
      </c>
      <c r="DE2807" s="12">
        <v>277699.43699999998</v>
      </c>
      <c r="DF2807" s="9" t="s">
        <v>23</v>
      </c>
      <c r="DG2807" s="13" t="s">
        <v>23</v>
      </c>
      <c r="DH2807" t="s">
        <v>23</v>
      </c>
      <c r="DK2807" t="s">
        <v>23</v>
      </c>
      <c r="DL2807" t="s">
        <v>23</v>
      </c>
      <c r="DM2807" t="s">
        <v>23</v>
      </c>
      <c r="DN2807" t="s">
        <v>23</v>
      </c>
    </row>
    <row r="2808" spans="1:118" x14ac:dyDescent="0.25">
      <c r="A2808" s="1">
        <v>43886</v>
      </c>
      <c r="B2808" t="s">
        <v>306</v>
      </c>
      <c r="C2808">
        <v>15.5</v>
      </c>
      <c r="D2808" t="s">
        <v>307</v>
      </c>
      <c r="E2808" t="s">
        <v>227</v>
      </c>
      <c r="F2808" t="s">
        <v>228</v>
      </c>
      <c r="I2808">
        <v>116.6278239325145</v>
      </c>
      <c r="J2808">
        <v>7758.15</v>
      </c>
      <c r="M2808">
        <v>1672358</v>
      </c>
      <c r="N2808">
        <v>1449994</v>
      </c>
      <c r="O2808">
        <v>1983116</v>
      </c>
      <c r="P2808">
        <v>1547244</v>
      </c>
      <c r="S2808">
        <v>54.048499999999997</v>
      </c>
      <c r="T2808">
        <v>250409.03449686</v>
      </c>
      <c r="U2808">
        <v>1.9888570000000001</v>
      </c>
      <c r="X2808">
        <v>-3.7267079999999999</v>
      </c>
      <c r="Y2808">
        <v>-14.174972</v>
      </c>
      <c r="Z2808">
        <v>-2.5157229999999999</v>
      </c>
      <c r="AA2808">
        <v>-21.399594</v>
      </c>
      <c r="AB2808">
        <v>18.64</v>
      </c>
      <c r="AC2808">
        <v>22.7</v>
      </c>
      <c r="AD2808">
        <v>14.82</v>
      </c>
      <c r="AE2808">
        <v>14.82</v>
      </c>
      <c r="AF2808" s="4">
        <v>16.18</v>
      </c>
      <c r="AG2808" s="4">
        <v>16.258333333333336</v>
      </c>
      <c r="AH2808" s="4">
        <v>16.603478260869569</v>
      </c>
      <c r="AI2808" s="4">
        <v>17.006769230769233</v>
      </c>
      <c r="AJ2808" s="4">
        <v>16.889687500000004</v>
      </c>
      <c r="AK2808" s="4">
        <v>18.767539682539685</v>
      </c>
      <c r="AL2808" s="6">
        <v>16.78</v>
      </c>
      <c r="AM2808" s="6">
        <v>16.78</v>
      </c>
      <c r="AN2808" s="6">
        <v>17.7</v>
      </c>
      <c r="AO2808" s="6">
        <v>18.399999999999999</v>
      </c>
      <c r="AP2808" s="6">
        <v>18.399999999999999</v>
      </c>
      <c r="AQ2808" s="6">
        <v>22.7</v>
      </c>
      <c r="AR2808">
        <v>15.5</v>
      </c>
      <c r="AS2808">
        <v>15.5</v>
      </c>
      <c r="AT2808">
        <v>15.5</v>
      </c>
      <c r="AU2808">
        <v>14.94</v>
      </c>
      <c r="AV2808">
        <v>14.94</v>
      </c>
      <c r="AW2808">
        <v>14.94</v>
      </c>
      <c r="AZ2808">
        <v>8</v>
      </c>
      <c r="BA2808">
        <v>19.610489999999999</v>
      </c>
      <c r="BB2808">
        <v>-2.7943180508632</v>
      </c>
      <c r="BC2808">
        <v>-13.7613832427595</v>
      </c>
      <c r="BD2808">
        <v>0.32</v>
      </c>
      <c r="BE2808">
        <v>0.23</v>
      </c>
      <c r="BF2808">
        <v>0.151</v>
      </c>
      <c r="BG2808">
        <v>-10.6741573033708</v>
      </c>
      <c r="BH2808">
        <v>10.185185185185199</v>
      </c>
      <c r="BI2808">
        <v>-81.25</v>
      </c>
      <c r="BJ2808">
        <v>30.303030303030301</v>
      </c>
      <c r="BK2808">
        <v>3.3333333333333299</v>
      </c>
      <c r="BN2808">
        <v>8.0645161290322598</v>
      </c>
      <c r="BO2808">
        <v>130</v>
      </c>
      <c r="BP2808" t="s">
        <v>23</v>
      </c>
      <c r="BQ2808">
        <v>24.216999999999999</v>
      </c>
      <c r="BR2808">
        <v>1.1499999999999999</v>
      </c>
      <c r="BS2808">
        <v>0</v>
      </c>
      <c r="BV2808">
        <v>4.8049999999999997</v>
      </c>
      <c r="BW2808">
        <v>-4.4109999999999996</v>
      </c>
      <c r="BX2808">
        <v>-4.2130000000000001</v>
      </c>
      <c r="BY2808">
        <v>12.923</v>
      </c>
      <c r="BZ2808">
        <v>26.869</v>
      </c>
      <c r="CA2808">
        <v>6.0000000000000001E-3</v>
      </c>
      <c r="CB2808">
        <v>-69.188999999999993</v>
      </c>
      <c r="CC2808">
        <v>-25.184000000000001</v>
      </c>
      <c r="CD2808">
        <v>-24.3903</v>
      </c>
      <c r="CE2808">
        <v>33.278799999999997</v>
      </c>
      <c r="CF2808" t="s">
        <v>576</v>
      </c>
      <c r="CG2808">
        <v>-85.052899999999994</v>
      </c>
      <c r="CH2808">
        <v>582953</v>
      </c>
      <c r="CI2808" s="7">
        <v>437393.22100000002</v>
      </c>
      <c r="CJ2808">
        <v>111052</v>
      </c>
      <c r="CK2808">
        <v>210853</v>
      </c>
      <c r="CL2808">
        <v>33.279000000000003</v>
      </c>
      <c r="CM2808">
        <v>-38.396000000000001</v>
      </c>
      <c r="CP2808" s="9">
        <v>16.673999999999999</v>
      </c>
      <c r="CQ2808" s="9">
        <v>19.96</v>
      </c>
      <c r="CR2808" s="9">
        <v>21.501000000000001</v>
      </c>
      <c r="CS2808">
        <v>2.718</v>
      </c>
      <c r="CT2808">
        <v>2.492</v>
      </c>
      <c r="CU2808">
        <v>0.23899999999999999</v>
      </c>
      <c r="CV2808">
        <v>0.23499999999999999</v>
      </c>
      <c r="CW2808">
        <v>0.23899999999999999</v>
      </c>
      <c r="CX2808">
        <v>58.512999999999998</v>
      </c>
      <c r="CY2808">
        <v>5.26</v>
      </c>
      <c r="DB2808" s="10">
        <v>31.809589500650869</v>
      </c>
      <c r="DC2808" s="9">
        <v>25508378</v>
      </c>
      <c r="DD2808" s="10">
        <v>1.41745194461208E-2</v>
      </c>
      <c r="DE2808" s="12">
        <v>800426.625</v>
      </c>
      <c r="DF2808" s="9">
        <v>1.519906</v>
      </c>
      <c r="DG2808" s="13">
        <v>2.0266739999999999</v>
      </c>
      <c r="DH2808">
        <v>25.662251999999999</v>
      </c>
      <c r="DK2808">
        <v>1.191349164050316</v>
      </c>
      <c r="DL2808">
        <v>5.486841268597676E-2</v>
      </c>
      <c r="DM2808">
        <v>0.20897872663734321</v>
      </c>
      <c r="DN2808">
        <v>0.51647836104483136</v>
      </c>
    </row>
    <row r="2809" spans="1:118" x14ac:dyDescent="0.25">
      <c r="A2809" s="1">
        <v>43886</v>
      </c>
      <c r="B2809" t="s">
        <v>308</v>
      </c>
      <c r="C2809">
        <v>76.086792000000003</v>
      </c>
      <c r="D2809" t="s">
        <v>309</v>
      </c>
      <c r="E2809" t="s">
        <v>265</v>
      </c>
      <c r="F2809" t="s">
        <v>228</v>
      </c>
      <c r="I2809">
        <v>116.6278239325145</v>
      </c>
      <c r="J2809">
        <v>7758.15</v>
      </c>
      <c r="M2809">
        <v>219019</v>
      </c>
      <c r="N2809">
        <v>369915</v>
      </c>
      <c r="O2809">
        <v>220406</v>
      </c>
      <c r="P2809">
        <v>102765</v>
      </c>
      <c r="S2809">
        <v>54.048499999999997</v>
      </c>
      <c r="T2809">
        <v>250409.03449686</v>
      </c>
      <c r="U2809">
        <v>1.9888570000000001</v>
      </c>
      <c r="X2809">
        <v>-5.6300270000000001</v>
      </c>
      <c r="Y2809">
        <v>-32.888464999999997</v>
      </c>
      <c r="Z2809">
        <v>-54.061990000000002</v>
      </c>
      <c r="AA2809">
        <v>-70.879007000000001</v>
      </c>
      <c r="AB2809">
        <v>204.80748800000001</v>
      </c>
      <c r="AC2809">
        <v>264.790683</v>
      </c>
      <c r="AD2809">
        <v>73.601001999999994</v>
      </c>
      <c r="AE2809">
        <v>73.601001999999994</v>
      </c>
      <c r="AF2809" s="4">
        <v>79.36515283333334</v>
      </c>
      <c r="AG2809" s="4">
        <v>81.094398083333317</v>
      </c>
      <c r="AH2809" s="4">
        <v>89.060830695652172</v>
      </c>
      <c r="AI2809" s="4">
        <v>128.87283561538456</v>
      </c>
      <c r="AJ2809" s="4">
        <v>153.26069542968742</v>
      </c>
      <c r="AK2809" s="4">
        <v>179.06459232142859</v>
      </c>
      <c r="AL2809" s="6">
        <v>81.166449999999998</v>
      </c>
      <c r="AM2809" s="6">
        <v>84.733018000000001</v>
      </c>
      <c r="AN2809" s="6">
        <v>113.04940999999999</v>
      </c>
      <c r="AO2809" s="6">
        <v>204.80748800000001</v>
      </c>
      <c r="AP2809" s="6">
        <v>204.80748800000001</v>
      </c>
      <c r="AQ2809" s="6">
        <v>261.27815399999997</v>
      </c>
      <c r="AR2809">
        <v>76.086792000000003</v>
      </c>
      <c r="AS2809">
        <v>76.086792000000003</v>
      </c>
      <c r="AT2809">
        <v>76.086792000000003</v>
      </c>
      <c r="AU2809">
        <v>76.086792000000003</v>
      </c>
      <c r="AV2809">
        <v>76.086792000000003</v>
      </c>
      <c r="AW2809">
        <v>76.086792000000003</v>
      </c>
      <c r="AZ2809" t="s">
        <v>23</v>
      </c>
      <c r="BA2809" t="s">
        <v>23</v>
      </c>
      <c r="BB2809">
        <v>6.4405660377358496</v>
      </c>
      <c r="BC2809" t="s">
        <v>23</v>
      </c>
      <c r="BD2809" t="s">
        <v>23</v>
      </c>
      <c r="BE2809" t="s">
        <v>23</v>
      </c>
      <c r="BF2809">
        <v>-11.618</v>
      </c>
      <c r="BG2809">
        <v>101.263661202186</v>
      </c>
      <c r="BH2809">
        <v>-27.3965494876119</v>
      </c>
      <c r="BI2809" t="s">
        <v>23</v>
      </c>
      <c r="BJ2809" t="s">
        <v>23</v>
      </c>
      <c r="BK2809" t="s">
        <v>23</v>
      </c>
      <c r="BN2809">
        <v>0</v>
      </c>
      <c r="BO2809" t="s">
        <v>23</v>
      </c>
      <c r="BP2809" t="s">
        <v>23</v>
      </c>
      <c r="BQ2809" t="s">
        <v>23</v>
      </c>
      <c r="BR2809" t="s">
        <v>23</v>
      </c>
      <c r="BS2809" t="s">
        <v>23</v>
      </c>
      <c r="BV2809">
        <v>-54.39</v>
      </c>
      <c r="BW2809">
        <v>-64.06</v>
      </c>
      <c r="BX2809">
        <v>-62.752000000000002</v>
      </c>
      <c r="BY2809">
        <v>-35.564999999999998</v>
      </c>
      <c r="BZ2809">
        <v>-14.194000000000001</v>
      </c>
      <c r="CA2809">
        <v>-18.43</v>
      </c>
      <c r="CB2809" t="s">
        <v>23</v>
      </c>
      <c r="CC2809">
        <v>-81.146000000000001</v>
      </c>
      <c r="CD2809">
        <v>55.643999999999998</v>
      </c>
      <c r="CE2809">
        <v>-21.617000000000001</v>
      </c>
      <c r="CF2809">
        <v>-65.848399999999998</v>
      </c>
      <c r="CG2809" t="s">
        <v>576</v>
      </c>
      <c r="CH2809">
        <v>-62952</v>
      </c>
      <c r="CI2809" s="7">
        <v>-80313</v>
      </c>
      <c r="CJ2809">
        <v>-23791</v>
      </c>
      <c r="CK2809">
        <v>-18320</v>
      </c>
      <c r="CL2809">
        <v>-21.617000000000001</v>
      </c>
      <c r="CM2809">
        <v>51.439</v>
      </c>
      <c r="CP2809" s="9">
        <v>-44.082000000000001</v>
      </c>
      <c r="CQ2809" s="9">
        <v>-41.106000000000002</v>
      </c>
      <c r="CR2809" s="9">
        <v>-29.603000000000002</v>
      </c>
      <c r="CS2809">
        <v>-18.152999999999999</v>
      </c>
      <c r="CT2809">
        <v>-8.2200000000000006</v>
      </c>
      <c r="CU2809">
        <v>0.29799999999999999</v>
      </c>
      <c r="CV2809">
        <v>0.34799999999999998</v>
      </c>
      <c r="CW2809">
        <v>0.29799999999999999</v>
      </c>
      <c r="CX2809">
        <v>402.03899999999999</v>
      </c>
      <c r="CY2809" t="s">
        <v>576</v>
      </c>
      <c r="DB2809" s="10">
        <v>-3.2673908158373792</v>
      </c>
      <c r="DC2809" s="9">
        <v>1285813</v>
      </c>
      <c r="DD2809" s="10">
        <v>-1.2902342720131155E-3</v>
      </c>
      <c r="DE2809" s="12">
        <v>72918</v>
      </c>
      <c r="DF2809" s="9">
        <v>0.35917300000000002</v>
      </c>
      <c r="DG2809" s="13">
        <v>0.47717700000000002</v>
      </c>
      <c r="DH2809" t="s">
        <v>576</v>
      </c>
      <c r="DK2809">
        <v>5.2730023496892953</v>
      </c>
      <c r="DL2809">
        <v>0.26262186684136385</v>
      </c>
      <c r="DM2809">
        <v>7.411108929464702E-2</v>
      </c>
      <c r="DN2809">
        <v>0.38140543248520586</v>
      </c>
    </row>
    <row r="2810" spans="1:118" x14ac:dyDescent="0.25">
      <c r="A2810" s="1">
        <v>43886</v>
      </c>
      <c r="B2810" t="s">
        <v>310</v>
      </c>
      <c r="C2810">
        <v>62</v>
      </c>
      <c r="D2810" t="s">
        <v>311</v>
      </c>
      <c r="E2810" t="s">
        <v>55</v>
      </c>
      <c r="F2810" t="s">
        <v>228</v>
      </c>
      <c r="I2810">
        <v>116.6278239325145</v>
      </c>
      <c r="J2810">
        <v>7758.15</v>
      </c>
      <c r="M2810">
        <v>190549</v>
      </c>
      <c r="N2810">
        <v>222356</v>
      </c>
      <c r="O2810">
        <v>180760</v>
      </c>
      <c r="P2810">
        <v>196089</v>
      </c>
      <c r="S2810">
        <v>54.048499999999997</v>
      </c>
      <c r="T2810">
        <v>250409.03449686</v>
      </c>
      <c r="U2810">
        <v>1.9888570000000001</v>
      </c>
      <c r="X2810">
        <v>-2.6687599999999998</v>
      </c>
      <c r="Y2810">
        <v>-10.144928</v>
      </c>
      <c r="Z2810">
        <v>-9.4890509999999999</v>
      </c>
      <c r="AA2810">
        <v>9.7345129999999997</v>
      </c>
      <c r="AB2810">
        <v>72.5</v>
      </c>
      <c r="AC2810">
        <v>79.900000000000006</v>
      </c>
      <c r="AD2810">
        <v>60.1</v>
      </c>
      <c r="AE2810">
        <v>56</v>
      </c>
      <c r="AF2810" s="4">
        <v>62.683333333333337</v>
      </c>
      <c r="AG2810" s="4">
        <v>63.408333333333331</v>
      </c>
      <c r="AH2810" s="4">
        <v>64.947826086956525</v>
      </c>
      <c r="AI2810" s="4">
        <v>67.78923076923077</v>
      </c>
      <c r="AJ2810" s="4">
        <v>67.13515624999998</v>
      </c>
      <c r="AK2810" s="4">
        <v>66.459920634920621</v>
      </c>
      <c r="AL2810" s="6">
        <v>64</v>
      </c>
      <c r="AM2810" s="6">
        <v>65</v>
      </c>
      <c r="AN2810" s="6">
        <v>69</v>
      </c>
      <c r="AO2810" s="6">
        <v>71.5</v>
      </c>
      <c r="AP2810" s="6">
        <v>72.8</v>
      </c>
      <c r="AQ2810" s="6">
        <v>79.900000000000006</v>
      </c>
      <c r="AR2810">
        <v>61.5</v>
      </c>
      <c r="AS2810">
        <v>61.5</v>
      </c>
      <c r="AT2810">
        <v>61.5</v>
      </c>
      <c r="AU2810">
        <v>61.5</v>
      </c>
      <c r="AV2810">
        <v>60.5</v>
      </c>
      <c r="AW2810">
        <v>56.5</v>
      </c>
      <c r="AZ2810">
        <v>6</v>
      </c>
      <c r="BA2810">
        <v>58.12</v>
      </c>
      <c r="BB2810">
        <v>2.5476528509274101</v>
      </c>
      <c r="BC2810">
        <v>-9.3210526315789508</v>
      </c>
      <c r="BD2810">
        <v>0.51</v>
      </c>
      <c r="BE2810">
        <v>0.51</v>
      </c>
      <c r="BF2810">
        <v>0.54300000000000004</v>
      </c>
      <c r="BG2810">
        <v>19.634703196347001</v>
      </c>
      <c r="BH2810">
        <v>-2.3102310231023102</v>
      </c>
      <c r="BI2810">
        <v>5.8823529411764701</v>
      </c>
      <c r="BJ2810">
        <v>-15.492957746478901</v>
      </c>
      <c r="BK2810">
        <v>-4.3956043956044004</v>
      </c>
      <c r="BN2810">
        <v>5.6451612903225801</v>
      </c>
      <c r="BO2810">
        <v>-18.75</v>
      </c>
      <c r="BP2810">
        <v>-23.1294</v>
      </c>
      <c r="BQ2810">
        <v>-18.484000000000002</v>
      </c>
      <c r="BR2810">
        <v>3.25</v>
      </c>
      <c r="BS2810">
        <v>0</v>
      </c>
      <c r="BV2810">
        <v>29.457999999999998</v>
      </c>
      <c r="BW2810">
        <v>37.786000000000001</v>
      </c>
      <c r="BX2810">
        <v>18.126999999999999</v>
      </c>
      <c r="BY2810">
        <v>-5.4850000000000003</v>
      </c>
      <c r="BZ2810">
        <v>-33.384</v>
      </c>
      <c r="CA2810">
        <v>-7.9829999999999997</v>
      </c>
      <c r="CB2810">
        <v>10.731</v>
      </c>
      <c r="CC2810">
        <v>58.829000000000001</v>
      </c>
      <c r="CD2810">
        <v>-6.9226000000000001</v>
      </c>
      <c r="CE2810">
        <v>-11.674799999999999</v>
      </c>
      <c r="CF2810">
        <v>-49.671300000000002</v>
      </c>
      <c r="CG2810">
        <v>-4.1712999999999996</v>
      </c>
      <c r="CH2810">
        <v>400510</v>
      </c>
      <c r="CI2810" s="7">
        <v>453449</v>
      </c>
      <c r="CJ2810">
        <v>83015</v>
      </c>
      <c r="CK2810">
        <v>92343</v>
      </c>
      <c r="CL2810">
        <v>-11.675000000000001</v>
      </c>
      <c r="CM2810">
        <v>10.090999999999999</v>
      </c>
      <c r="CP2810" s="9">
        <v>34.040999999999997</v>
      </c>
      <c r="CQ2810" s="9">
        <v>34.966999999999999</v>
      </c>
      <c r="CR2810" s="9">
        <v>34.704999999999998</v>
      </c>
      <c r="CS2810">
        <v>8.4190000000000005</v>
      </c>
      <c r="CT2810">
        <v>7.306</v>
      </c>
      <c r="CU2810">
        <v>0.34300000000000003</v>
      </c>
      <c r="CV2810">
        <v>0.316</v>
      </c>
      <c r="CW2810">
        <v>0.34300000000000003</v>
      </c>
      <c r="CX2810">
        <v>36.146999999999998</v>
      </c>
      <c r="CY2810">
        <v>1.1719999999999999</v>
      </c>
      <c r="DB2810" s="10">
        <v>13.897849462365592</v>
      </c>
      <c r="DC2810" s="9">
        <v>3909561</v>
      </c>
      <c r="DD2810" s="10">
        <v>3.3721177390504967E-2</v>
      </c>
      <c r="DE2810" s="12">
        <v>358559</v>
      </c>
      <c r="DF2810" s="9">
        <v>7.0631120000000003</v>
      </c>
      <c r="DG2810" s="13">
        <v>7.6846800000000002</v>
      </c>
      <c r="DH2810">
        <v>28.703703999999998</v>
      </c>
      <c r="DK2810">
        <v>0.43750584206135978</v>
      </c>
      <c r="DL2810">
        <v>0.15969958909927093</v>
      </c>
      <c r="DM2810">
        <v>0.5133407514558751</v>
      </c>
      <c r="DN2810">
        <v>0.44440914467548498</v>
      </c>
    </row>
    <row r="2811" spans="1:118" x14ac:dyDescent="0.25">
      <c r="A2811" s="1">
        <v>43886</v>
      </c>
      <c r="B2811" t="s">
        <v>312</v>
      </c>
      <c r="C2811">
        <v>22.59</v>
      </c>
      <c r="D2811" t="s">
        <v>313</v>
      </c>
      <c r="E2811" t="s">
        <v>242</v>
      </c>
      <c r="F2811" t="s">
        <v>228</v>
      </c>
      <c r="I2811">
        <v>116.6278239325145</v>
      </c>
      <c r="J2811">
        <v>7758.15</v>
      </c>
      <c r="M2811">
        <v>297617</v>
      </c>
      <c r="N2811">
        <v>379466</v>
      </c>
      <c r="O2811">
        <v>507027</v>
      </c>
      <c r="P2811">
        <v>469513</v>
      </c>
      <c r="S2811">
        <v>54.048499999999997</v>
      </c>
      <c r="T2811">
        <v>250409.03449686</v>
      </c>
      <c r="U2811">
        <v>1.9888570000000001</v>
      </c>
      <c r="X2811">
        <v>4.4382799999999998</v>
      </c>
      <c r="Y2811">
        <v>-5.6390979999999997</v>
      </c>
      <c r="Z2811">
        <v>15.137615</v>
      </c>
      <c r="AA2811">
        <v>88.061937999999998</v>
      </c>
      <c r="AB2811">
        <v>32.25</v>
      </c>
      <c r="AC2811">
        <v>32.25</v>
      </c>
      <c r="AD2811">
        <v>22.5</v>
      </c>
      <c r="AE2811">
        <v>12.75</v>
      </c>
      <c r="AF2811" s="4">
        <v>22.314999999999998</v>
      </c>
      <c r="AG2811" s="4">
        <v>21.950000000000003</v>
      </c>
      <c r="AH2811" s="4">
        <v>22.395652173913046</v>
      </c>
      <c r="AI2811" s="4">
        <v>21.734307692307684</v>
      </c>
      <c r="AJ2811" s="4">
        <v>18.607031249999995</v>
      </c>
      <c r="AK2811" s="4">
        <v>15.44795238095238</v>
      </c>
      <c r="AL2811" s="6">
        <v>22.59</v>
      </c>
      <c r="AM2811" s="6">
        <v>22.59</v>
      </c>
      <c r="AN2811" s="6">
        <v>23.97</v>
      </c>
      <c r="AO2811" s="6">
        <v>24.36</v>
      </c>
      <c r="AP2811" s="6">
        <v>24.36</v>
      </c>
      <c r="AQ2811" s="6">
        <v>24.36</v>
      </c>
      <c r="AR2811">
        <v>21.63</v>
      </c>
      <c r="AS2811">
        <v>20.97</v>
      </c>
      <c r="AT2811">
        <v>20.97</v>
      </c>
      <c r="AU2811">
        <v>18.239999999999998</v>
      </c>
      <c r="AV2811">
        <v>13.02</v>
      </c>
      <c r="AW2811">
        <v>10.368</v>
      </c>
      <c r="AZ2811">
        <v>5</v>
      </c>
      <c r="BA2811">
        <v>20.712</v>
      </c>
      <c r="BB2811" t="s">
        <v>23</v>
      </c>
      <c r="BC2811" t="s">
        <v>23</v>
      </c>
      <c r="BD2811" t="s">
        <v>23</v>
      </c>
      <c r="BE2811" t="s">
        <v>23</v>
      </c>
      <c r="BF2811">
        <v>0.34799999999999998</v>
      </c>
      <c r="BG2811">
        <v>115.90909090909101</v>
      </c>
      <c r="BH2811">
        <v>-69.291338582677199</v>
      </c>
      <c r="BI2811" t="s">
        <v>23</v>
      </c>
      <c r="BJ2811">
        <v>-25</v>
      </c>
      <c r="BK2811">
        <v>-260</v>
      </c>
      <c r="BN2811">
        <v>0</v>
      </c>
      <c r="BO2811" t="s">
        <v>23</v>
      </c>
      <c r="BP2811" t="s">
        <v>23</v>
      </c>
      <c r="BQ2811" t="s">
        <v>23</v>
      </c>
      <c r="BR2811" t="s">
        <v>23</v>
      </c>
      <c r="BS2811" t="s">
        <v>23</v>
      </c>
      <c r="BV2811">
        <v>16.693000000000001</v>
      </c>
      <c r="BW2811">
        <v>13.215999999999999</v>
      </c>
      <c r="BX2811">
        <v>20.709</v>
      </c>
      <c r="BY2811">
        <v>-9.7989999999999995</v>
      </c>
      <c r="BZ2811">
        <v>-12.566000000000001</v>
      </c>
      <c r="CA2811">
        <v>-21.379000000000001</v>
      </c>
      <c r="CB2811" t="s">
        <v>576</v>
      </c>
      <c r="CC2811">
        <v>-65.385000000000005</v>
      </c>
      <c r="CD2811">
        <v>-49.85</v>
      </c>
      <c r="CE2811">
        <v>121.0903</v>
      </c>
      <c r="CF2811" t="s">
        <v>576</v>
      </c>
      <c r="CG2811">
        <v>-92.893000000000001</v>
      </c>
      <c r="CH2811">
        <v>-214577</v>
      </c>
      <c r="CI2811" s="7">
        <v>-97054</v>
      </c>
      <c r="CJ2811">
        <v>34494</v>
      </c>
      <c r="CK2811">
        <v>-16104</v>
      </c>
      <c r="CL2811">
        <v>121.09</v>
      </c>
      <c r="CM2811" t="s">
        <v>576</v>
      </c>
      <c r="CP2811" s="9">
        <v>-3.6429999999999998</v>
      </c>
      <c r="CQ2811" s="9">
        <v>-9.98</v>
      </c>
      <c r="CR2811" s="9">
        <v>-12.792999999999999</v>
      </c>
      <c r="CS2811">
        <v>-1.01</v>
      </c>
      <c r="CT2811">
        <v>-0.88200000000000001</v>
      </c>
      <c r="CU2811">
        <v>0.38700000000000001</v>
      </c>
      <c r="CV2811">
        <v>0.38900000000000001</v>
      </c>
      <c r="CW2811">
        <v>0.38700000000000001</v>
      </c>
      <c r="CX2811">
        <v>83.613</v>
      </c>
      <c r="CY2811">
        <v>10.252000000000001</v>
      </c>
      <c r="DB2811" s="10">
        <v>48.154936293855691</v>
      </c>
      <c r="DC2811" s="9">
        <v>2997272</v>
      </c>
      <c r="DD2811" s="10">
        <v>3.6293669710323252E-2</v>
      </c>
      <c r="DE2811" s="12">
        <v>-28827.875</v>
      </c>
      <c r="DF2811" s="9">
        <v>1.94859</v>
      </c>
      <c r="DG2811" s="13">
        <v>1.91896</v>
      </c>
      <c r="DH2811">
        <v>16.228448</v>
      </c>
      <c r="DK2811">
        <v>-0.1989634086333151</v>
      </c>
      <c r="DL2811">
        <v>0.29343196845801434</v>
      </c>
      <c r="DM2811">
        <v>-7.4418391895187341E-2</v>
      </c>
      <c r="DN2811">
        <v>0.31246562877836065</v>
      </c>
    </row>
    <row r="2812" spans="1:118" x14ac:dyDescent="0.25">
      <c r="A2812" s="1">
        <v>43886</v>
      </c>
      <c r="B2812" t="s">
        <v>314</v>
      </c>
      <c r="C2812">
        <v>294.68844200000001</v>
      </c>
      <c r="D2812" t="s">
        <v>315</v>
      </c>
      <c r="E2812" t="s">
        <v>239</v>
      </c>
      <c r="F2812" t="s">
        <v>228</v>
      </c>
      <c r="I2812">
        <v>116.6278239325145</v>
      </c>
      <c r="J2812">
        <v>7758.15</v>
      </c>
      <c r="M2812">
        <v>312265</v>
      </c>
      <c r="N2812">
        <v>475110</v>
      </c>
      <c r="O2812">
        <v>380422</v>
      </c>
      <c r="P2812">
        <v>316832</v>
      </c>
      <c r="S2812">
        <v>54.048499999999997</v>
      </c>
      <c r="T2812">
        <v>250409.03449686</v>
      </c>
      <c r="U2812">
        <v>1.9888570000000001</v>
      </c>
      <c r="X2812">
        <v>-3.6132810000000002</v>
      </c>
      <c r="Y2812">
        <v>-3.424658</v>
      </c>
      <c r="Z2812">
        <v>11.148649000000001</v>
      </c>
      <c r="AA2812">
        <v>-26.780415000000001</v>
      </c>
      <c r="AB2812">
        <v>54.7</v>
      </c>
      <c r="AC2812">
        <v>69.599999999999994</v>
      </c>
      <c r="AD2812">
        <v>43.6</v>
      </c>
      <c r="AE2812">
        <v>38.1</v>
      </c>
      <c r="AF2812" s="4">
        <v>300.65983883333337</v>
      </c>
      <c r="AG2812" s="4">
        <v>304.34220033333332</v>
      </c>
      <c r="AH2812" s="4">
        <v>301.33486630434783</v>
      </c>
      <c r="AI2812" s="4">
        <v>290.90349481538465</v>
      </c>
      <c r="AJ2812" s="4">
        <v>276.44302485937504</v>
      </c>
      <c r="AK2812" s="4">
        <v>307.86105926587328</v>
      </c>
      <c r="AL2812" s="6">
        <v>305.73552599999999</v>
      </c>
      <c r="AM2812" s="6">
        <v>317.08118100000002</v>
      </c>
      <c r="AN2812" s="6">
        <v>317.08118100000002</v>
      </c>
      <c r="AO2812" s="6">
        <v>319.469739</v>
      </c>
      <c r="AP2812" s="6">
        <v>319.469739</v>
      </c>
      <c r="AQ2812" s="6">
        <v>402.47215799999998</v>
      </c>
      <c r="AR2812">
        <v>294.68844200000001</v>
      </c>
      <c r="AS2812">
        <v>294.68844200000001</v>
      </c>
      <c r="AT2812">
        <v>293.49416200000002</v>
      </c>
      <c r="AU2812">
        <v>263.04003799999998</v>
      </c>
      <c r="AV2812">
        <v>232.28734299999999</v>
      </c>
      <c r="AW2812">
        <v>232.28734299999999</v>
      </c>
      <c r="AZ2812" t="s">
        <v>23</v>
      </c>
      <c r="BA2812" t="s">
        <v>23</v>
      </c>
      <c r="BB2812" t="s">
        <v>23</v>
      </c>
      <c r="BC2812" t="s">
        <v>23</v>
      </c>
      <c r="BD2812" t="s">
        <v>23</v>
      </c>
      <c r="BE2812" t="s">
        <v>23</v>
      </c>
      <c r="BF2812">
        <v>-2.3889999999999998</v>
      </c>
      <c r="BG2812" t="s">
        <v>23</v>
      </c>
      <c r="BH2812" t="s">
        <v>23</v>
      </c>
      <c r="BI2812" t="s">
        <v>23</v>
      </c>
      <c r="BJ2812" t="s">
        <v>23</v>
      </c>
      <c r="BK2812" t="s">
        <v>23</v>
      </c>
      <c r="BN2812">
        <v>0</v>
      </c>
      <c r="BO2812" t="s">
        <v>23</v>
      </c>
      <c r="BP2812" t="s">
        <v>23</v>
      </c>
      <c r="BQ2812" t="s">
        <v>23</v>
      </c>
      <c r="BR2812" t="s">
        <v>23</v>
      </c>
      <c r="BS2812" t="s">
        <v>23</v>
      </c>
      <c r="BV2812">
        <v>64.465000000000003</v>
      </c>
      <c r="BW2812">
        <v>-5.2830000000000004</v>
      </c>
      <c r="BX2812">
        <v>-27.989000000000001</v>
      </c>
      <c r="BY2812">
        <v>-39.735999999999997</v>
      </c>
      <c r="BZ2812">
        <v>-41.014000000000003</v>
      </c>
      <c r="CA2812">
        <v>-27.722999999999999</v>
      </c>
      <c r="CB2812">
        <v>-53.661999999999999</v>
      </c>
      <c r="CC2812">
        <v>50.88</v>
      </c>
      <c r="CD2812">
        <v>54.301000000000002</v>
      </c>
      <c r="CE2812">
        <v>-8.8010000000000002</v>
      </c>
      <c r="CF2812">
        <v>3.1459999999999999</v>
      </c>
      <c r="CG2812">
        <v>-22.72</v>
      </c>
      <c r="CH2812">
        <v>-37250.805</v>
      </c>
      <c r="CI2812" s="7">
        <v>-40845.521000000001</v>
      </c>
      <c r="CJ2812">
        <v>-10131.402</v>
      </c>
      <c r="CK2812">
        <v>-10192.615</v>
      </c>
      <c r="CL2812">
        <v>-8.8010000000000002</v>
      </c>
      <c r="CM2812">
        <v>16.088999999999999</v>
      </c>
      <c r="CP2812" s="9">
        <v>-178.81800000000001</v>
      </c>
      <c r="CQ2812" s="9">
        <v>-195.25399999999999</v>
      </c>
      <c r="CR2812" s="9">
        <v>-183.334</v>
      </c>
      <c r="CS2812">
        <v>-13.992000000000001</v>
      </c>
      <c r="CT2812">
        <v>-10.423999999999999</v>
      </c>
      <c r="CU2812">
        <v>9.2999999999999999E-2</v>
      </c>
      <c r="CV2812">
        <v>9.6000000000000002E-2</v>
      </c>
      <c r="CW2812">
        <v>9.2999999999999999E-2</v>
      </c>
      <c r="CX2812">
        <v>149.10499999999999</v>
      </c>
      <c r="CY2812" t="s">
        <v>576</v>
      </c>
      <c r="DB2812" s="10">
        <v>3.4541866315475152</v>
      </c>
      <c r="DC2812" s="9">
        <v>194034.31700000001</v>
      </c>
      <c r="DD2812" s="10">
        <v>8.8818927839450171E-3</v>
      </c>
      <c r="DE2812" s="12">
        <v>-38749.678999999996</v>
      </c>
      <c r="DF2812" s="9">
        <v>23.172796000000002</v>
      </c>
      <c r="DG2812" s="13">
        <v>20.173086000000001</v>
      </c>
      <c r="DH2812" t="s">
        <v>576</v>
      </c>
      <c r="DK2812">
        <v>0.21594353733053626</v>
      </c>
      <c r="DL2812">
        <v>-4.6966303226357038E-2</v>
      </c>
      <c r="DM2812">
        <v>0.25494342783604523</v>
      </c>
      <c r="DN2812">
        <v>-8.3165618564653432E-2</v>
      </c>
    </row>
    <row r="2813" spans="1:118" x14ac:dyDescent="0.25">
      <c r="A2813" s="1">
        <v>43886</v>
      </c>
      <c r="B2813" t="s">
        <v>316</v>
      </c>
      <c r="C2813">
        <v>24.859259000000002</v>
      </c>
      <c r="D2813" t="s">
        <v>317</v>
      </c>
      <c r="E2813" t="s">
        <v>289</v>
      </c>
      <c r="F2813" t="s">
        <v>228</v>
      </c>
      <c r="I2813">
        <v>116.6278239325145</v>
      </c>
      <c r="J2813">
        <v>7758.15</v>
      </c>
      <c r="M2813">
        <v>735296</v>
      </c>
      <c r="N2813">
        <v>685998</v>
      </c>
      <c r="O2813">
        <v>917387</v>
      </c>
      <c r="P2813">
        <v>536692</v>
      </c>
      <c r="S2813">
        <v>54.048499999999997</v>
      </c>
      <c r="T2813">
        <v>250409.03449686</v>
      </c>
      <c r="U2813">
        <v>1.9888570000000001</v>
      </c>
      <c r="X2813">
        <v>1.0843370000000001</v>
      </c>
      <c r="Y2813">
        <v>-6.3616070000000002</v>
      </c>
      <c r="Z2813">
        <v>15.247253000000001</v>
      </c>
      <c r="AA2813">
        <v>-3.0057800000000001</v>
      </c>
      <c r="AB2813">
        <v>9.1999999999999993</v>
      </c>
      <c r="AC2813">
        <v>9.1999999999999993</v>
      </c>
      <c r="AD2813">
        <v>7.24</v>
      </c>
      <c r="AE2813">
        <v>7.24</v>
      </c>
      <c r="AF2813" s="4">
        <v>25.279011999999998</v>
      </c>
      <c r="AG2813" s="4">
        <v>25.162962583333336</v>
      </c>
      <c r="AH2813" s="4">
        <v>25.464733913043482</v>
      </c>
      <c r="AI2813" s="4">
        <v>24.527862830769219</v>
      </c>
      <c r="AJ2813" s="4">
        <v>23.785647710937496</v>
      </c>
      <c r="AK2813" s="4">
        <v>24.243620944444448</v>
      </c>
      <c r="AL2813" s="6">
        <v>26.133333</v>
      </c>
      <c r="AM2813" s="6">
        <v>26.133333</v>
      </c>
      <c r="AN2813" s="6">
        <v>26.666665999999999</v>
      </c>
      <c r="AO2813" s="6">
        <v>27.022221999999999</v>
      </c>
      <c r="AP2813" s="6">
        <v>27.022221999999999</v>
      </c>
      <c r="AQ2813" s="6">
        <v>27.022221999999999</v>
      </c>
      <c r="AR2813">
        <v>24.592592</v>
      </c>
      <c r="AS2813">
        <v>24.592592</v>
      </c>
      <c r="AT2813">
        <v>24.592592</v>
      </c>
      <c r="AU2813">
        <v>21.777777</v>
      </c>
      <c r="AV2813">
        <v>21.57037</v>
      </c>
      <c r="AW2813">
        <v>21.57037</v>
      </c>
      <c r="AZ2813" t="s">
        <v>23</v>
      </c>
      <c r="BA2813" t="s">
        <v>23</v>
      </c>
      <c r="BB2813" t="s">
        <v>23</v>
      </c>
      <c r="BC2813" t="s">
        <v>23</v>
      </c>
      <c r="BD2813" t="s">
        <v>23</v>
      </c>
      <c r="BE2813" t="s">
        <v>23</v>
      </c>
      <c r="BF2813">
        <v>-0.31900000000000001</v>
      </c>
      <c r="BG2813" t="s">
        <v>23</v>
      </c>
      <c r="BH2813" t="s">
        <v>23</v>
      </c>
      <c r="BI2813" t="s">
        <v>23</v>
      </c>
      <c r="BJ2813" t="s">
        <v>23</v>
      </c>
      <c r="BK2813" t="s">
        <v>23</v>
      </c>
      <c r="BN2813">
        <v>0</v>
      </c>
      <c r="BO2813" t="s">
        <v>23</v>
      </c>
      <c r="BP2813" t="s">
        <v>23</v>
      </c>
      <c r="BQ2813" t="s">
        <v>23</v>
      </c>
      <c r="BR2813" t="s">
        <v>23</v>
      </c>
      <c r="BS2813" t="s">
        <v>23</v>
      </c>
      <c r="BV2813">
        <v>-5.6749999999999998</v>
      </c>
      <c r="BW2813">
        <v>5.4450000000000003</v>
      </c>
      <c r="BX2813">
        <v>12.007999999999999</v>
      </c>
      <c r="BY2813">
        <v>-20.82</v>
      </c>
      <c r="BZ2813">
        <v>-7.4729999999999999</v>
      </c>
      <c r="CA2813">
        <v>-20.273</v>
      </c>
      <c r="CB2813">
        <v>-51.064</v>
      </c>
      <c r="CC2813">
        <v>26.875599999999999</v>
      </c>
      <c r="CD2813" t="s">
        <v>576</v>
      </c>
      <c r="CE2813">
        <v>194.58199999999999</v>
      </c>
      <c r="CF2813" t="s">
        <v>576</v>
      </c>
      <c r="CG2813" t="s">
        <v>576</v>
      </c>
      <c r="CH2813">
        <v>-30082.153999999999</v>
      </c>
      <c r="CI2813" s="7">
        <v>-10211.812</v>
      </c>
      <c r="CJ2813">
        <v>-4306.6959999999999</v>
      </c>
      <c r="CK2813">
        <v>-1659.5050000000001</v>
      </c>
      <c r="CL2813">
        <v>194.58199999999999</v>
      </c>
      <c r="CM2813">
        <v>-50.569000000000003</v>
      </c>
      <c r="CP2813" s="9">
        <v>-13.214</v>
      </c>
      <c r="CQ2813" s="9">
        <v>-14.353</v>
      </c>
      <c r="CR2813" s="9">
        <v>-14.487</v>
      </c>
      <c r="CS2813">
        <v>-4.5570000000000004</v>
      </c>
      <c r="CT2813">
        <v>-3.8250000000000002</v>
      </c>
      <c r="CU2813">
        <v>0.46300000000000002</v>
      </c>
      <c r="CV2813">
        <v>0.46400000000000002</v>
      </c>
      <c r="CW2813">
        <v>0.46300000000000002</v>
      </c>
      <c r="CX2813">
        <v>6.7489999999999997</v>
      </c>
      <c r="CY2813" t="s">
        <v>576</v>
      </c>
      <c r="DB2813" s="10">
        <v>26.314790662300251</v>
      </c>
      <c r="DC2813" s="9">
        <v>417173.65</v>
      </c>
      <c r="DD2813" s="10">
        <v>2.1169225333383352E-2</v>
      </c>
      <c r="DE2813" s="12">
        <v>8015.33</v>
      </c>
      <c r="DF2813" s="9">
        <v>1.7396259999999999</v>
      </c>
      <c r="DG2813" s="13">
        <v>1.8203910000000001</v>
      </c>
      <c r="DH2813" t="s">
        <v>576</v>
      </c>
      <c r="DK2813">
        <v>0.16150240068164493</v>
      </c>
      <c r="DL2813">
        <v>0.24767343173123371</v>
      </c>
      <c r="DM2813">
        <v>0.2092918342672839</v>
      </c>
      <c r="DN2813">
        <v>0.46771525825823274</v>
      </c>
    </row>
    <row r="2814" spans="1:118" x14ac:dyDescent="0.25">
      <c r="A2814" s="1">
        <v>43886</v>
      </c>
      <c r="B2814" t="s">
        <v>318</v>
      </c>
      <c r="C2814">
        <v>22.28</v>
      </c>
      <c r="D2814" t="s">
        <v>319</v>
      </c>
      <c r="E2814" t="s">
        <v>227</v>
      </c>
      <c r="F2814" t="s">
        <v>228</v>
      </c>
      <c r="I2814">
        <v>116.6278239325145</v>
      </c>
      <c r="J2814">
        <v>7758.15</v>
      </c>
      <c r="M2814">
        <v>457375</v>
      </c>
      <c r="N2814">
        <v>451811</v>
      </c>
      <c r="O2814">
        <v>547302</v>
      </c>
      <c r="P2814">
        <v>728199</v>
      </c>
      <c r="S2814">
        <v>54.048499999999997</v>
      </c>
      <c r="T2814">
        <v>250409.03449686</v>
      </c>
      <c r="U2814">
        <v>1.9888570000000001</v>
      </c>
      <c r="X2814">
        <v>-8.9686000000000002E-2</v>
      </c>
      <c r="Y2814">
        <v>-10.233682999999999</v>
      </c>
      <c r="Z2814">
        <v>4.6009390000000003</v>
      </c>
      <c r="AA2814">
        <v>-7.6285239999999996</v>
      </c>
      <c r="AB2814">
        <v>25.95</v>
      </c>
      <c r="AC2814">
        <v>28.15</v>
      </c>
      <c r="AD2814">
        <v>19.760000000000002</v>
      </c>
      <c r="AE2814">
        <v>19.760000000000002</v>
      </c>
      <c r="AF2814" s="4">
        <v>22.673333333333336</v>
      </c>
      <c r="AG2814" s="4">
        <v>22.583333333333332</v>
      </c>
      <c r="AH2814" s="4">
        <v>22.961739130434783</v>
      </c>
      <c r="AI2814" s="4">
        <v>22.743538461538463</v>
      </c>
      <c r="AJ2814" s="4">
        <v>22.312421875000002</v>
      </c>
      <c r="AK2814" s="4">
        <v>23.4957142857143</v>
      </c>
      <c r="AL2814" s="6">
        <v>23.26</v>
      </c>
      <c r="AM2814" s="6">
        <v>23.26</v>
      </c>
      <c r="AN2814" s="6">
        <v>24.26</v>
      </c>
      <c r="AO2814" s="6">
        <v>25.55</v>
      </c>
      <c r="AP2814" s="6">
        <v>25.55</v>
      </c>
      <c r="AQ2814" s="6">
        <v>27.4</v>
      </c>
      <c r="AR2814">
        <v>22.28</v>
      </c>
      <c r="AS2814">
        <v>22.24</v>
      </c>
      <c r="AT2814">
        <v>22.24</v>
      </c>
      <c r="AU2814">
        <v>19.899999999999999</v>
      </c>
      <c r="AV2814">
        <v>19.899999999999999</v>
      </c>
      <c r="AW2814">
        <v>19.899999999999999</v>
      </c>
      <c r="AZ2814">
        <v>4</v>
      </c>
      <c r="BA2814">
        <v>24.7194</v>
      </c>
      <c r="BB2814">
        <v>-0.20965220285289701</v>
      </c>
      <c r="BC2814">
        <v>-5.7418018625558602</v>
      </c>
      <c r="BD2814">
        <v>0.27</v>
      </c>
      <c r="BE2814">
        <v>0.27</v>
      </c>
      <c r="BF2814">
        <v>0.13900000000000001</v>
      </c>
      <c r="BG2814">
        <v>-4.9295774647887303</v>
      </c>
      <c r="BH2814">
        <v>-19.6652719665272</v>
      </c>
      <c r="BI2814">
        <v>-48.148148148148103</v>
      </c>
      <c r="BJ2814">
        <v>-10</v>
      </c>
      <c r="BK2814">
        <v>12.1951219512195</v>
      </c>
      <c r="BN2814">
        <v>6.7324955116696596</v>
      </c>
      <c r="BO2814" t="s">
        <v>23</v>
      </c>
      <c r="BP2814">
        <v>73.205100000000002</v>
      </c>
      <c r="BQ2814">
        <v>44.225000000000001</v>
      </c>
      <c r="BR2814">
        <v>1.5</v>
      </c>
      <c r="BS2814">
        <v>0.75</v>
      </c>
      <c r="BV2814">
        <v>-7.1710000000000003</v>
      </c>
      <c r="BW2814">
        <v>-14.769</v>
      </c>
      <c r="BX2814">
        <v>-26.285</v>
      </c>
      <c r="BY2814">
        <v>-14.276</v>
      </c>
      <c r="BZ2814">
        <v>21.274000000000001</v>
      </c>
      <c r="CA2814">
        <v>21.385000000000002</v>
      </c>
      <c r="CB2814">
        <v>143.91130000000001</v>
      </c>
      <c r="CC2814">
        <v>-49.722999999999999</v>
      </c>
      <c r="CD2814">
        <v>-36.182000000000002</v>
      </c>
      <c r="CE2814">
        <v>-29.9039</v>
      </c>
      <c r="CF2814">
        <v>-13.8588</v>
      </c>
      <c r="CG2814" t="s">
        <v>576</v>
      </c>
      <c r="CH2814">
        <v>606267</v>
      </c>
      <c r="CI2814" s="7">
        <v>864908</v>
      </c>
      <c r="CJ2814">
        <v>62680</v>
      </c>
      <c r="CK2814">
        <v>160268</v>
      </c>
      <c r="CL2814">
        <v>-29.904</v>
      </c>
      <c r="CM2814">
        <v>143.91</v>
      </c>
      <c r="CP2814" s="9">
        <v>16.442</v>
      </c>
      <c r="CQ2814" s="9">
        <v>16.173999999999999</v>
      </c>
      <c r="CR2814" s="9">
        <v>18.503</v>
      </c>
      <c r="CS2814">
        <v>3.758</v>
      </c>
      <c r="CT2814">
        <v>3.375</v>
      </c>
      <c r="CU2814">
        <v>0.32800000000000001</v>
      </c>
      <c r="CV2814">
        <v>0.32600000000000001</v>
      </c>
      <c r="CW2814">
        <v>0.32800000000000001</v>
      </c>
      <c r="CX2814">
        <v>36.563000000000002</v>
      </c>
      <c r="CY2814">
        <v>2.2810000000000001</v>
      </c>
      <c r="DB2814" s="10">
        <v>41.332734889287849</v>
      </c>
      <c r="DC2814" s="9">
        <v>22234998</v>
      </c>
      <c r="DD2814" s="10">
        <v>1.8637375186631455E-2</v>
      </c>
      <c r="DE2814" s="12">
        <v>1848603.5</v>
      </c>
      <c r="DF2814" s="9">
        <v>1.3485050000000001</v>
      </c>
      <c r="DG2814" s="13">
        <v>1.3879889999999999</v>
      </c>
      <c r="DH2814">
        <v>40.656934</v>
      </c>
      <c r="DK2814">
        <v>1.2577368207262558</v>
      </c>
      <c r="DL2814">
        <v>0.4840072697551388</v>
      </c>
      <c r="DM2814">
        <v>0.60487679363798108</v>
      </c>
      <c r="DN2814">
        <v>0.8022178213962794</v>
      </c>
    </row>
    <row r="2815" spans="1:118" x14ac:dyDescent="0.25">
      <c r="A2815" s="1">
        <v>43886</v>
      </c>
      <c r="B2815" t="s">
        <v>320</v>
      </c>
      <c r="C2815">
        <v>8.9499999999999993</v>
      </c>
      <c r="D2815" t="s">
        <v>321</v>
      </c>
      <c r="E2815" t="s">
        <v>227</v>
      </c>
      <c r="F2815" t="s">
        <v>228</v>
      </c>
      <c r="I2815">
        <v>116.6278239325145</v>
      </c>
      <c r="J2815">
        <v>7758.15</v>
      </c>
      <c r="M2815">
        <v>3339041</v>
      </c>
      <c r="N2815">
        <v>3807644</v>
      </c>
      <c r="O2815">
        <v>4969813</v>
      </c>
      <c r="P2815">
        <v>5746696</v>
      </c>
      <c r="S2815">
        <v>54.048499999999997</v>
      </c>
      <c r="T2815">
        <v>250409.03449686</v>
      </c>
      <c r="U2815">
        <v>1.9888570000000001</v>
      </c>
      <c r="X2815">
        <v>-0.66592700000000005</v>
      </c>
      <c r="Y2815">
        <v>-15.725047</v>
      </c>
      <c r="Z2815">
        <v>-11.561265000000001</v>
      </c>
      <c r="AA2815">
        <v>-34.287812000000002</v>
      </c>
      <c r="AB2815">
        <v>11.3</v>
      </c>
      <c r="AC2815">
        <v>14.92</v>
      </c>
      <c r="AD2815">
        <v>8.82</v>
      </c>
      <c r="AE2815">
        <v>8.82</v>
      </c>
      <c r="AF2815" s="4">
        <v>9.1549999999999994</v>
      </c>
      <c r="AG2815" s="4">
        <v>9.1866666666666692</v>
      </c>
      <c r="AH2815" s="4">
        <v>9.5030434782608673</v>
      </c>
      <c r="AI2815" s="4">
        <v>10.191230769230771</v>
      </c>
      <c r="AJ2815" s="4">
        <v>10.217265624999998</v>
      </c>
      <c r="AK2815" s="4">
        <v>11.397579365079361</v>
      </c>
      <c r="AL2815" s="6">
        <v>9.42</v>
      </c>
      <c r="AM2815" s="6">
        <v>9.58</v>
      </c>
      <c r="AN2815" s="6">
        <v>10.16</v>
      </c>
      <c r="AO2815" s="6">
        <v>11.22</v>
      </c>
      <c r="AP2815" s="6">
        <v>11.22</v>
      </c>
      <c r="AQ2815" s="6">
        <v>14.7</v>
      </c>
      <c r="AR2815">
        <v>8.9499999999999993</v>
      </c>
      <c r="AS2815">
        <v>8.85</v>
      </c>
      <c r="AT2815">
        <v>8.85</v>
      </c>
      <c r="AU2815">
        <v>8.85</v>
      </c>
      <c r="AV2815">
        <v>8.85</v>
      </c>
      <c r="AW2815">
        <v>8.85</v>
      </c>
      <c r="AZ2815">
        <v>8</v>
      </c>
      <c r="BA2815">
        <v>11.41647</v>
      </c>
      <c r="BB2815">
        <v>1.11108136833057</v>
      </c>
      <c r="BC2815">
        <v>0.45830752973175098</v>
      </c>
      <c r="BD2815">
        <v>-0.11</v>
      </c>
      <c r="BE2815">
        <v>-0.14000000000000001</v>
      </c>
      <c r="BF2815">
        <v>-0.112</v>
      </c>
      <c r="BG2815">
        <v>2.32558139534884</v>
      </c>
      <c r="BH2815">
        <v>-21.5277777777778</v>
      </c>
      <c r="BI2815" t="s">
        <v>23</v>
      </c>
      <c r="BJ2815" t="s">
        <v>23</v>
      </c>
      <c r="BK2815">
        <v>-5.8823529411764701</v>
      </c>
      <c r="BN2815">
        <v>0</v>
      </c>
      <c r="BO2815" t="s">
        <v>23</v>
      </c>
      <c r="BP2815" t="s">
        <v>23</v>
      </c>
      <c r="BQ2815" t="s">
        <v>23</v>
      </c>
      <c r="BR2815" t="s">
        <v>23</v>
      </c>
      <c r="BS2815" t="s">
        <v>23</v>
      </c>
      <c r="BV2815">
        <v>-14.260999999999999</v>
      </c>
      <c r="BW2815">
        <v>-31.777999999999999</v>
      </c>
      <c r="BX2815">
        <v>-31.073</v>
      </c>
      <c r="BY2815">
        <v>-22.234999999999999</v>
      </c>
      <c r="BZ2815">
        <v>22.829000000000001</v>
      </c>
      <c r="CA2815">
        <v>15.973000000000001</v>
      </c>
      <c r="CB2815">
        <v>50.957999999999998</v>
      </c>
      <c r="CC2815">
        <v>-99.733999999999995</v>
      </c>
      <c r="CD2815" t="s">
        <v>576</v>
      </c>
      <c r="CE2815" t="s">
        <v>576</v>
      </c>
      <c r="CF2815">
        <v>154.761</v>
      </c>
      <c r="CG2815" t="s">
        <v>576</v>
      </c>
      <c r="CH2815">
        <v>-636777</v>
      </c>
      <c r="CI2815" s="7">
        <v>1702248</v>
      </c>
      <c r="CJ2815">
        <v>-167413</v>
      </c>
      <c r="CK2815">
        <v>1256</v>
      </c>
      <c r="CL2815" t="s">
        <v>576</v>
      </c>
      <c r="CM2815">
        <v>50.959000000000003</v>
      </c>
      <c r="CP2815" s="9">
        <v>3.7610000000000001</v>
      </c>
      <c r="CQ2815" s="9">
        <v>3.8559999999999999</v>
      </c>
      <c r="CR2815" s="9">
        <v>8.58</v>
      </c>
      <c r="CS2815">
        <v>0.625</v>
      </c>
      <c r="CT2815">
        <v>0.59</v>
      </c>
      <c r="CU2815">
        <v>0.251</v>
      </c>
      <c r="CV2815">
        <v>0.254</v>
      </c>
      <c r="CW2815">
        <v>0.251</v>
      </c>
      <c r="CX2815">
        <v>126.29600000000001</v>
      </c>
      <c r="CY2815">
        <v>6.8049999999999997</v>
      </c>
      <c r="DB2815" s="10">
        <v>17.126108007448789</v>
      </c>
      <c r="DC2815" s="9">
        <v>35327795</v>
      </c>
      <c r="DD2815" s="10">
        <v>6.5081333267473958E-3</v>
      </c>
      <c r="DE2815" s="12">
        <v>2111230.25</v>
      </c>
      <c r="DF2815" s="9">
        <v>1.407675</v>
      </c>
      <c r="DG2815" s="13">
        <v>1.485724</v>
      </c>
      <c r="DH2815" t="s">
        <v>576</v>
      </c>
      <c r="DK2815">
        <v>1.5524545955484295</v>
      </c>
      <c r="DL2815">
        <v>0.59691249603142238</v>
      </c>
      <c r="DM2815">
        <v>0.57822375367551282</v>
      </c>
      <c r="DN2815">
        <v>0.85082245197538653</v>
      </c>
    </row>
    <row r="2816" spans="1:118" x14ac:dyDescent="0.25">
      <c r="A2816" s="1">
        <v>43886</v>
      </c>
      <c r="B2816" t="s">
        <v>322</v>
      </c>
      <c r="C2816">
        <v>21.290908000000002</v>
      </c>
      <c r="D2816" t="s">
        <v>323</v>
      </c>
      <c r="E2816" t="s">
        <v>276</v>
      </c>
      <c r="F2816" t="s">
        <v>228</v>
      </c>
      <c r="I2816">
        <v>116.6278239325145</v>
      </c>
      <c r="J2816">
        <v>7758.15</v>
      </c>
      <c r="M2816">
        <v>234509</v>
      </c>
      <c r="N2816">
        <v>235867</v>
      </c>
      <c r="O2816">
        <v>436324</v>
      </c>
      <c r="P2816">
        <v>319458</v>
      </c>
      <c r="S2816">
        <v>54.048499999999997</v>
      </c>
      <c r="T2816">
        <v>250409.03449686</v>
      </c>
      <c r="U2816">
        <v>1.9888570000000001</v>
      </c>
      <c r="X2816">
        <v>-6.32</v>
      </c>
      <c r="Y2816">
        <v>-9.4003870000000003</v>
      </c>
      <c r="Z2816">
        <v>8.4259260000000005</v>
      </c>
      <c r="AA2816">
        <v>-26.590575999999999</v>
      </c>
      <c r="AB2816">
        <v>28.45</v>
      </c>
      <c r="AC2816">
        <v>33.288043000000002</v>
      </c>
      <c r="AD2816">
        <v>20.92</v>
      </c>
      <c r="AE2816">
        <v>20.92</v>
      </c>
      <c r="AF2816" s="4">
        <v>22.249999166666669</v>
      </c>
      <c r="AG2816" s="4">
        <v>22.727271833333333</v>
      </c>
      <c r="AH2816" s="4">
        <v>22.871935913043473</v>
      </c>
      <c r="AI2816" s="4">
        <v>22.132166999999999</v>
      </c>
      <c r="AJ2816" s="4">
        <v>21.847214859375029</v>
      </c>
      <c r="AK2816" s="4">
        <v>23.028720019841231</v>
      </c>
      <c r="AL2816" s="6">
        <v>22.863634999999999</v>
      </c>
      <c r="AM2816" s="6">
        <v>23.636362999999999</v>
      </c>
      <c r="AN2816" s="6">
        <v>23.636362999999999</v>
      </c>
      <c r="AO2816" s="6">
        <v>24.909089999999999</v>
      </c>
      <c r="AP2816" s="6">
        <v>24.909089999999999</v>
      </c>
      <c r="AQ2816" s="6">
        <v>29.438735000000001</v>
      </c>
      <c r="AR2816">
        <v>21.163636</v>
      </c>
      <c r="AS2816">
        <v>21.163636</v>
      </c>
      <c r="AT2816">
        <v>21.163636</v>
      </c>
      <c r="AU2816">
        <v>19.090909</v>
      </c>
      <c r="AV2816">
        <v>19.090909</v>
      </c>
      <c r="AW2816">
        <v>19.090909</v>
      </c>
      <c r="AZ2816" t="s">
        <v>23</v>
      </c>
      <c r="BA2816" t="s">
        <v>23</v>
      </c>
      <c r="BB2816">
        <v>13.751260504201699</v>
      </c>
      <c r="BC2816" t="s">
        <v>23</v>
      </c>
      <c r="BD2816" t="s">
        <v>23</v>
      </c>
      <c r="BE2816" t="s">
        <v>23</v>
      </c>
      <c r="BF2816">
        <v>-2.4</v>
      </c>
      <c r="BG2816">
        <v>-105.615942028986</v>
      </c>
      <c r="BH2816">
        <v>24.082934609250401</v>
      </c>
      <c r="BI2816" t="s">
        <v>23</v>
      </c>
      <c r="BJ2816" t="s">
        <v>23</v>
      </c>
      <c r="BK2816" t="s">
        <v>23</v>
      </c>
      <c r="BN2816">
        <v>0</v>
      </c>
      <c r="BO2816" t="s">
        <v>23</v>
      </c>
      <c r="BP2816" t="s">
        <v>23</v>
      </c>
      <c r="BQ2816" t="s">
        <v>23</v>
      </c>
      <c r="BR2816" t="s">
        <v>23</v>
      </c>
      <c r="BS2816" t="s">
        <v>23</v>
      </c>
      <c r="BV2816">
        <v>6.5659999999999998</v>
      </c>
      <c r="BW2816">
        <v>13.398999999999999</v>
      </c>
      <c r="BX2816">
        <v>-8.9390000000000001</v>
      </c>
      <c r="BY2816">
        <v>4.97</v>
      </c>
      <c r="BZ2816">
        <v>8.077</v>
      </c>
      <c r="CA2816">
        <v>-20.53</v>
      </c>
      <c r="CB2816">
        <v>-35.088000000000001</v>
      </c>
      <c r="CC2816">
        <v>-22.919</v>
      </c>
      <c r="CD2816" t="s">
        <v>576</v>
      </c>
      <c r="CE2816">
        <v>129.66589999999999</v>
      </c>
      <c r="CF2816">
        <v>-32.108899999999998</v>
      </c>
      <c r="CG2816">
        <v>-43.6021</v>
      </c>
      <c r="CH2816">
        <v>-115452.083</v>
      </c>
      <c r="CI2816" s="7">
        <v>-48665.447999999997</v>
      </c>
      <c r="CJ2816">
        <v>-24286.143</v>
      </c>
      <c r="CK2816">
        <v>-15527.415999999999</v>
      </c>
      <c r="CL2816">
        <v>137.23599999999999</v>
      </c>
      <c r="CM2816">
        <v>-35.088000000000001</v>
      </c>
      <c r="CP2816" s="9">
        <v>5.3520000000000003</v>
      </c>
      <c r="CQ2816" s="9">
        <v>-0.20300000000000001</v>
      </c>
      <c r="CR2816" s="9">
        <v>-4.3730000000000002</v>
      </c>
      <c r="CS2816">
        <v>2.1080000000000001</v>
      </c>
      <c r="CT2816">
        <v>1.738</v>
      </c>
      <c r="CU2816">
        <v>0.51900000000000002</v>
      </c>
      <c r="CV2816">
        <v>0.47199999999999998</v>
      </c>
      <c r="CW2816">
        <v>0.51900000000000002</v>
      </c>
      <c r="CX2816">
        <v>492.221</v>
      </c>
      <c r="CY2816">
        <v>8.5410000000000004</v>
      </c>
      <c r="DB2816" s="10">
        <v>130.83637844110208</v>
      </c>
      <c r="DC2816" s="9">
        <v>987288.174</v>
      </c>
      <c r="DD2816" s="10">
        <v>2.8553495060906098E-2</v>
      </c>
      <c r="DE2816" s="12">
        <v>41704.135000000002</v>
      </c>
      <c r="DF2816" s="9">
        <v>0.39308999999999999</v>
      </c>
      <c r="DG2816" s="13">
        <v>0.44241799999999998</v>
      </c>
      <c r="DH2816" t="s">
        <v>576</v>
      </c>
      <c r="DK2816">
        <v>1.5267256105769409</v>
      </c>
      <c r="DL2816">
        <v>0.4036300875187705</v>
      </c>
      <c r="DM2816">
        <v>0.1948241525944687</v>
      </c>
      <c r="DN2816">
        <v>0.21048929201313138</v>
      </c>
    </row>
    <row r="2817" spans="1:118" x14ac:dyDescent="0.25">
      <c r="A2817" s="1">
        <v>43886</v>
      </c>
      <c r="B2817" t="s">
        <v>324</v>
      </c>
      <c r="C2817">
        <v>27.9</v>
      </c>
      <c r="D2817" t="s">
        <v>325</v>
      </c>
      <c r="E2817" t="s">
        <v>271</v>
      </c>
      <c r="F2817" t="s">
        <v>228</v>
      </c>
      <c r="I2817">
        <v>116.6278239325145</v>
      </c>
      <c r="J2817">
        <v>7758.15</v>
      </c>
      <c r="M2817">
        <v>76512</v>
      </c>
      <c r="N2817">
        <v>84721</v>
      </c>
      <c r="O2817">
        <v>108904</v>
      </c>
      <c r="P2817">
        <v>114895</v>
      </c>
      <c r="S2817">
        <v>54.048499999999997</v>
      </c>
      <c r="T2817">
        <v>250409.03449686</v>
      </c>
      <c r="U2817">
        <v>1.9888570000000001</v>
      </c>
      <c r="X2817">
        <v>0.35971199999999998</v>
      </c>
      <c r="Y2817">
        <v>-4.2881650000000002</v>
      </c>
      <c r="Z2817">
        <v>8.5603110000000004</v>
      </c>
      <c r="AA2817">
        <v>2.9520300000000002</v>
      </c>
      <c r="AB2817">
        <v>29.4</v>
      </c>
      <c r="AC2817">
        <v>29.4</v>
      </c>
      <c r="AD2817">
        <v>25.45</v>
      </c>
      <c r="AE2817">
        <v>23.5</v>
      </c>
      <c r="AF2817" s="4">
        <v>28.091666666666669</v>
      </c>
      <c r="AG2817" s="4">
        <v>28.112499999999997</v>
      </c>
      <c r="AH2817" s="4">
        <v>28.306521739130439</v>
      </c>
      <c r="AI2817" s="4">
        <v>27.559230769230769</v>
      </c>
      <c r="AJ2817" s="4">
        <v>26.700781250000002</v>
      </c>
      <c r="AK2817" s="4">
        <v>26.634087301587289</v>
      </c>
      <c r="AL2817" s="6">
        <v>28.35</v>
      </c>
      <c r="AM2817" s="6">
        <v>28.45</v>
      </c>
      <c r="AN2817" s="6">
        <v>28.95</v>
      </c>
      <c r="AO2817" s="6">
        <v>29.15</v>
      </c>
      <c r="AP2817" s="6">
        <v>29.15</v>
      </c>
      <c r="AQ2817" s="6">
        <v>29.15</v>
      </c>
      <c r="AR2817">
        <v>27.8</v>
      </c>
      <c r="AS2817">
        <v>27.8</v>
      </c>
      <c r="AT2817">
        <v>27.8</v>
      </c>
      <c r="AU2817">
        <v>25.45</v>
      </c>
      <c r="AV2817">
        <v>25.2</v>
      </c>
      <c r="AW2817">
        <v>23.7</v>
      </c>
      <c r="AZ2817">
        <v>2</v>
      </c>
      <c r="BA2817">
        <v>22.25</v>
      </c>
      <c r="BB2817">
        <v>-8.7020976416749605</v>
      </c>
      <c r="BC2817">
        <v>26.794117647058801</v>
      </c>
      <c r="BD2817" t="s">
        <v>23</v>
      </c>
      <c r="BE2817" t="s">
        <v>23</v>
      </c>
      <c r="BF2817">
        <v>0.23400000000000001</v>
      </c>
      <c r="BG2817">
        <v>-32.8125</v>
      </c>
      <c r="BH2817">
        <v>27.131782945736401</v>
      </c>
      <c r="BI2817" t="s">
        <v>23</v>
      </c>
      <c r="BJ2817" t="s">
        <v>23</v>
      </c>
      <c r="BK2817" t="s">
        <v>23</v>
      </c>
      <c r="BN2817">
        <v>3.5842293906810001</v>
      </c>
      <c r="BO2817">
        <v>0</v>
      </c>
      <c r="BP2817" t="s">
        <v>23</v>
      </c>
      <c r="BQ2817" t="s">
        <v>23</v>
      </c>
      <c r="BR2817">
        <v>1</v>
      </c>
      <c r="BS2817" t="s">
        <v>23</v>
      </c>
      <c r="BV2817">
        <v>52.34</v>
      </c>
      <c r="BW2817">
        <v>20.096</v>
      </c>
      <c r="BX2817">
        <v>16.452000000000002</v>
      </c>
      <c r="BY2817">
        <v>8.4619999999999997</v>
      </c>
      <c r="BZ2817">
        <v>10.130000000000001</v>
      </c>
      <c r="CA2817">
        <v>-26.187000000000001</v>
      </c>
      <c r="CB2817" t="s">
        <v>576</v>
      </c>
      <c r="CC2817" t="s">
        <v>576</v>
      </c>
      <c r="CD2817" t="s">
        <v>576</v>
      </c>
      <c r="CE2817">
        <v>-46.545900000000003</v>
      </c>
      <c r="CF2817">
        <v>-49.812399999999997</v>
      </c>
      <c r="CG2817">
        <v>-22.486899999999999</v>
      </c>
      <c r="CH2817">
        <v>74248.346999999994</v>
      </c>
      <c r="CI2817" s="7">
        <v>138901.005</v>
      </c>
      <c r="CJ2817">
        <v>28112.646000000001</v>
      </c>
      <c r="CK2817">
        <v>-186493.965</v>
      </c>
      <c r="CL2817">
        <v>-46.545999999999999</v>
      </c>
      <c r="CM2817" t="s">
        <v>576</v>
      </c>
      <c r="CP2817" s="9">
        <v>-3.0009999999999999</v>
      </c>
      <c r="CQ2817" s="9">
        <v>-5.8650000000000002</v>
      </c>
      <c r="CR2817" s="9">
        <v>0.66500000000000004</v>
      </c>
      <c r="CS2817">
        <v>-0.82899999999999996</v>
      </c>
      <c r="CT2817">
        <v>-0.63700000000000001</v>
      </c>
      <c r="CU2817">
        <v>0.34</v>
      </c>
      <c r="CV2817">
        <v>0.313</v>
      </c>
      <c r="CW2817">
        <v>0.34</v>
      </c>
      <c r="CX2817">
        <v>52.046999999999997</v>
      </c>
      <c r="CY2817">
        <v>177.35</v>
      </c>
      <c r="DB2817" s="10">
        <v>51.022504181600958</v>
      </c>
      <c r="DC2817" s="9">
        <v>5096782.8030000003</v>
      </c>
      <c r="DD2817" s="10">
        <v>3.3515915942004093E-2</v>
      </c>
      <c r="DE2817" s="12">
        <v>47543.601999999999</v>
      </c>
      <c r="DF2817" s="9">
        <v>2.5575209999999999</v>
      </c>
      <c r="DG2817" s="13">
        <v>2.9643009999999999</v>
      </c>
      <c r="DH2817">
        <v>25.833333</v>
      </c>
      <c r="DK2817">
        <v>0.14391583128946595</v>
      </c>
      <c r="DL2817">
        <v>0.40890054433031747</v>
      </c>
      <c r="DM2817">
        <v>0.31903637279784808</v>
      </c>
      <c r="DN2817">
        <v>0.34920700223144363</v>
      </c>
    </row>
    <row r="2818" spans="1:118" x14ac:dyDescent="0.25">
      <c r="A2818" s="1">
        <v>43886</v>
      </c>
      <c r="B2818" t="s">
        <v>326</v>
      </c>
      <c r="C2818">
        <v>19.5</v>
      </c>
      <c r="D2818" t="s">
        <v>327</v>
      </c>
      <c r="E2818" t="s">
        <v>236</v>
      </c>
      <c r="F2818" t="s">
        <v>228</v>
      </c>
      <c r="I2818">
        <v>116.6278239325145</v>
      </c>
      <c r="J2818">
        <v>7758.15</v>
      </c>
      <c r="M2818">
        <v>258982</v>
      </c>
      <c r="N2818">
        <v>197939</v>
      </c>
      <c r="O2818">
        <v>385777</v>
      </c>
      <c r="P2818">
        <v>318858</v>
      </c>
      <c r="S2818">
        <v>54.048499999999997</v>
      </c>
      <c r="T2818">
        <v>250409.03449686</v>
      </c>
      <c r="U2818">
        <v>1.9888570000000001</v>
      </c>
      <c r="X2818">
        <v>-2.20662</v>
      </c>
      <c r="Y2818">
        <v>-9.9722989999999996</v>
      </c>
      <c r="Z2818">
        <v>6.5573769999999998</v>
      </c>
      <c r="AA2818">
        <v>-22.772276999999999</v>
      </c>
      <c r="AB2818">
        <v>22.44</v>
      </c>
      <c r="AC2818">
        <v>25.5</v>
      </c>
      <c r="AD2818">
        <v>18</v>
      </c>
      <c r="AE2818">
        <v>18</v>
      </c>
      <c r="AF2818" s="4">
        <v>20</v>
      </c>
      <c r="AG2818" s="4">
        <v>20.003333333333334</v>
      </c>
      <c r="AH2818" s="4">
        <v>20.501739130434782</v>
      </c>
      <c r="AI2818" s="4">
        <v>20.027692307692309</v>
      </c>
      <c r="AJ2818" s="4">
        <v>19.810781249999991</v>
      </c>
      <c r="AK2818" s="4">
        <v>21.16472222222222</v>
      </c>
      <c r="AL2818" s="6">
        <v>20.54</v>
      </c>
      <c r="AM2818" s="6">
        <v>20.54</v>
      </c>
      <c r="AN2818" s="6">
        <v>21.72</v>
      </c>
      <c r="AO2818" s="6">
        <v>22.26</v>
      </c>
      <c r="AP2818" s="6">
        <v>22.26</v>
      </c>
      <c r="AQ2818" s="6">
        <v>25.25</v>
      </c>
      <c r="AR2818">
        <v>19.399999999999999</v>
      </c>
      <c r="AS2818">
        <v>19.399999999999999</v>
      </c>
      <c r="AT2818">
        <v>19.399999999999999</v>
      </c>
      <c r="AU2818">
        <v>18.12</v>
      </c>
      <c r="AV2818">
        <v>18.04</v>
      </c>
      <c r="AW2818">
        <v>18.04</v>
      </c>
      <c r="AZ2818">
        <v>0</v>
      </c>
      <c r="BA2818" t="s">
        <v>23</v>
      </c>
      <c r="BB2818">
        <v>-16.8335907335907</v>
      </c>
      <c r="BC2818" t="s">
        <v>23</v>
      </c>
      <c r="BD2818">
        <v>0.03</v>
      </c>
      <c r="BE2818">
        <v>0.03</v>
      </c>
      <c r="BF2818">
        <v>-0.27900000000000003</v>
      </c>
      <c r="BG2818">
        <v>-231.25</v>
      </c>
      <c r="BH2818">
        <v>37.037037037037003</v>
      </c>
      <c r="BI2818">
        <v>-1066.6666666666699</v>
      </c>
      <c r="BJ2818">
        <v>-218.75</v>
      </c>
      <c r="BK2818">
        <v>-95.652173913043498</v>
      </c>
      <c r="BN2818">
        <v>0</v>
      </c>
      <c r="BO2818" t="s">
        <v>23</v>
      </c>
      <c r="BP2818" t="s">
        <v>23</v>
      </c>
      <c r="BQ2818" t="s">
        <v>23</v>
      </c>
      <c r="BR2818" t="s">
        <v>23</v>
      </c>
      <c r="BS2818" t="s">
        <v>23</v>
      </c>
      <c r="BV2818">
        <v>24.766999999999999</v>
      </c>
      <c r="BW2818">
        <v>3.5529999999999999</v>
      </c>
      <c r="BX2818">
        <v>10.257999999999999</v>
      </c>
      <c r="BY2818">
        <v>-7.2110000000000003</v>
      </c>
      <c r="BZ2818">
        <v>15.154999999999999</v>
      </c>
      <c r="CA2818">
        <v>-29.024999999999999</v>
      </c>
      <c r="CB2818">
        <v>-41.526000000000003</v>
      </c>
      <c r="CC2818">
        <v>-72.400000000000006</v>
      </c>
      <c r="CD2818" t="s">
        <v>576</v>
      </c>
      <c r="CE2818" t="s">
        <v>576</v>
      </c>
      <c r="CF2818" t="s">
        <v>576</v>
      </c>
      <c r="CG2818" t="s">
        <v>576</v>
      </c>
      <c r="CH2818">
        <v>-168657.17600000001</v>
      </c>
      <c r="CI2818" s="7">
        <v>19091.982</v>
      </c>
      <c r="CJ2818">
        <v>-14121.491</v>
      </c>
      <c r="CK2818">
        <v>-10165.118</v>
      </c>
      <c r="CL2818" t="s">
        <v>576</v>
      </c>
      <c r="CM2818">
        <v>-41.524000000000001</v>
      </c>
      <c r="CP2818" s="9">
        <v>-5.6920000000000002</v>
      </c>
      <c r="CQ2818" s="9">
        <v>-7.6589999999999998</v>
      </c>
      <c r="CR2818" s="9">
        <v>-8.2230000000000008</v>
      </c>
      <c r="CS2818">
        <v>-2.7690000000000001</v>
      </c>
      <c r="CT2818">
        <v>-2.153</v>
      </c>
      <c r="CU2818">
        <v>0.60499999999999998</v>
      </c>
      <c r="CV2818">
        <v>0.58799999999999997</v>
      </c>
      <c r="CW2818">
        <v>0.60499999999999998</v>
      </c>
      <c r="CX2818">
        <v>46.454999999999998</v>
      </c>
      <c r="CY2818">
        <v>55.753999999999998</v>
      </c>
      <c r="DB2818" s="10">
        <v>0.12730653012997936</v>
      </c>
      <c r="DC2818" s="9">
        <v>1101172.375</v>
      </c>
      <c r="DD2818" s="10">
        <v>1.1395218664107878E-4</v>
      </c>
      <c r="DE2818" s="12">
        <v>60999.495999999999</v>
      </c>
      <c r="DF2818" s="9">
        <v>1.4055070000000001</v>
      </c>
      <c r="DG2818" s="13">
        <v>1.561499</v>
      </c>
      <c r="DH2818" t="s">
        <v>576</v>
      </c>
      <c r="DK2818">
        <v>0.32640252200268122</v>
      </c>
      <c r="DL2818">
        <v>0.35463217695962151</v>
      </c>
      <c r="DM2818">
        <v>0.32449756422510312</v>
      </c>
      <c r="DN2818">
        <v>0.67534124529385509</v>
      </c>
    </row>
    <row r="2819" spans="1:118" x14ac:dyDescent="0.25">
      <c r="A2819" s="1">
        <v>43886</v>
      </c>
      <c r="B2819" t="s">
        <v>328</v>
      </c>
      <c r="C2819">
        <v>58.6</v>
      </c>
      <c r="D2819" t="s">
        <v>329</v>
      </c>
      <c r="E2819" t="s">
        <v>55</v>
      </c>
      <c r="F2819" t="s">
        <v>228</v>
      </c>
      <c r="I2819">
        <v>116.6278239325145</v>
      </c>
      <c r="J2819">
        <v>7758.15</v>
      </c>
      <c r="M2819">
        <v>60200</v>
      </c>
      <c r="N2819">
        <v>103821</v>
      </c>
      <c r="O2819">
        <v>65867</v>
      </c>
      <c r="P2819">
        <v>32338</v>
      </c>
      <c r="S2819">
        <v>54.048499999999997</v>
      </c>
      <c r="T2819">
        <v>250409.03449686</v>
      </c>
      <c r="U2819">
        <v>1.9888570000000001</v>
      </c>
      <c r="X2819">
        <v>-3.6184210000000001</v>
      </c>
      <c r="Y2819">
        <v>10.566038000000001</v>
      </c>
      <c r="Z2819">
        <v>23.368421000000001</v>
      </c>
      <c r="AA2819">
        <v>19.591837000000002</v>
      </c>
      <c r="AB2819">
        <v>62.5</v>
      </c>
      <c r="AC2819">
        <v>62.5</v>
      </c>
      <c r="AD2819">
        <v>46.5</v>
      </c>
      <c r="AE2819">
        <v>39.1</v>
      </c>
      <c r="AF2819" s="4">
        <v>59.733333333333341</v>
      </c>
      <c r="AG2819" s="4">
        <v>59.733333333333327</v>
      </c>
      <c r="AH2819" s="4">
        <v>58.560869565217388</v>
      </c>
      <c r="AI2819" s="4">
        <v>53.954615384615373</v>
      </c>
      <c r="AJ2819" s="4">
        <v>50.567968750000027</v>
      </c>
      <c r="AK2819" s="4">
        <v>47.705952380952347</v>
      </c>
      <c r="AL2819" s="6">
        <v>61.2</v>
      </c>
      <c r="AM2819" s="6">
        <v>61.2</v>
      </c>
      <c r="AN2819" s="6">
        <v>61.2</v>
      </c>
      <c r="AO2819" s="6">
        <v>61.2</v>
      </c>
      <c r="AP2819" s="6">
        <v>61.2</v>
      </c>
      <c r="AQ2819" s="6">
        <v>61.2</v>
      </c>
      <c r="AR2819">
        <v>57.3</v>
      </c>
      <c r="AS2819">
        <v>57.3</v>
      </c>
      <c r="AT2819">
        <v>53.6</v>
      </c>
      <c r="AU2819">
        <v>47</v>
      </c>
      <c r="AV2819">
        <v>43.95</v>
      </c>
      <c r="AW2819">
        <v>39.1</v>
      </c>
      <c r="AZ2819" t="s">
        <v>23</v>
      </c>
      <c r="BA2819" t="s">
        <v>23</v>
      </c>
      <c r="BB2819" t="s">
        <v>23</v>
      </c>
      <c r="BC2819" t="s">
        <v>23</v>
      </c>
      <c r="BD2819" t="s">
        <v>23</v>
      </c>
      <c r="BE2819" t="s">
        <v>23</v>
      </c>
      <c r="BF2819">
        <v>9.8000000000000004E-2</v>
      </c>
      <c r="BG2819" t="s">
        <v>23</v>
      </c>
      <c r="BH2819" t="s">
        <v>23</v>
      </c>
      <c r="BI2819" t="s">
        <v>23</v>
      </c>
      <c r="BJ2819" t="s">
        <v>23</v>
      </c>
      <c r="BK2819" t="s">
        <v>23</v>
      </c>
      <c r="BN2819">
        <v>1.70648464163823</v>
      </c>
      <c r="BO2819" t="s">
        <v>23</v>
      </c>
      <c r="BP2819" t="s">
        <v>23</v>
      </c>
      <c r="BQ2819" t="s">
        <v>23</v>
      </c>
      <c r="BR2819" t="s">
        <v>23</v>
      </c>
      <c r="BS2819" t="s">
        <v>23</v>
      </c>
      <c r="BV2819">
        <v>-3.706</v>
      </c>
      <c r="BW2819">
        <v>-18.806999999999999</v>
      </c>
      <c r="BX2819">
        <v>-5.3680000000000003</v>
      </c>
      <c r="BY2819">
        <v>-28.225999999999999</v>
      </c>
      <c r="BZ2819">
        <v>-44.021999999999998</v>
      </c>
      <c r="CA2819">
        <v>-24.774999999999999</v>
      </c>
      <c r="CB2819">
        <v>-7.5270000000000001</v>
      </c>
      <c r="CC2819">
        <v>-31.734999999999999</v>
      </c>
      <c r="CD2819">
        <v>-7.4809999999999999</v>
      </c>
      <c r="CE2819">
        <v>-84.844999999999999</v>
      </c>
      <c r="CF2819">
        <v>-60.470999999999997</v>
      </c>
      <c r="CG2819">
        <v>-29.041</v>
      </c>
      <c r="CH2819">
        <v>4387.8980000000001</v>
      </c>
      <c r="CI2819" s="7">
        <v>28953.992999999999</v>
      </c>
      <c r="CJ2819">
        <v>1467.374</v>
      </c>
      <c r="CK2819">
        <v>614.38900000000001</v>
      </c>
      <c r="CL2819">
        <v>-84.844999999999999</v>
      </c>
      <c r="CM2819">
        <v>-7.5259999999999998</v>
      </c>
      <c r="CP2819" s="9">
        <v>6.5220000000000002</v>
      </c>
      <c r="CQ2819" s="9">
        <v>6.4569999999999999</v>
      </c>
      <c r="CR2819" s="9">
        <v>6.3250000000000002</v>
      </c>
      <c r="CS2819">
        <v>1.452</v>
      </c>
      <c r="CT2819">
        <v>1.306</v>
      </c>
      <c r="CU2819">
        <v>0.32</v>
      </c>
      <c r="CV2819">
        <v>0.32100000000000001</v>
      </c>
      <c r="CW2819">
        <v>0.32</v>
      </c>
      <c r="CX2819">
        <v>2.08</v>
      </c>
      <c r="CY2819">
        <v>0.27200000000000002</v>
      </c>
      <c r="DB2819" s="10">
        <v>8.930592718998863</v>
      </c>
      <c r="DC2819" s="9">
        <v>335597.68099999998</v>
      </c>
      <c r="DD2819" s="10">
        <v>2.3391076412116209E-2</v>
      </c>
      <c r="DE2819" s="12">
        <v>27147.331999999999</v>
      </c>
      <c r="DF2819" s="9">
        <v>8.0120319999999996</v>
      </c>
      <c r="DG2819" s="13">
        <v>7.7513230000000002</v>
      </c>
      <c r="DH2819">
        <v>149.48979600000001</v>
      </c>
      <c r="DK2819">
        <v>-2.4488677697683908E-2</v>
      </c>
      <c r="DL2819">
        <v>3.2242186551278161E-2</v>
      </c>
      <c r="DM2819">
        <v>5.6169075802866043E-2</v>
      </c>
      <c r="DN2819">
        <v>0.16270450904210104</v>
      </c>
    </row>
    <row r="2820" spans="1:118" x14ac:dyDescent="0.25">
      <c r="A2820" s="1">
        <v>43886</v>
      </c>
      <c r="B2820" t="s">
        <v>330</v>
      </c>
      <c r="C2820">
        <v>135.19999999999999</v>
      </c>
      <c r="D2820" t="s">
        <v>331</v>
      </c>
      <c r="E2820" t="s">
        <v>239</v>
      </c>
      <c r="F2820" t="s">
        <v>228</v>
      </c>
      <c r="I2820">
        <v>116.6278239325145</v>
      </c>
      <c r="J2820">
        <v>7758.15</v>
      </c>
      <c r="M2820">
        <v>21211</v>
      </c>
      <c r="N2820">
        <v>20032</v>
      </c>
      <c r="O2820">
        <v>28827</v>
      </c>
      <c r="P2820">
        <v>53272</v>
      </c>
      <c r="S2820">
        <v>54.048499999999997</v>
      </c>
      <c r="T2820">
        <v>250409.03449686</v>
      </c>
      <c r="U2820">
        <v>1.9888570000000001</v>
      </c>
      <c r="X2820">
        <v>-0.58823499999999995</v>
      </c>
      <c r="Y2820">
        <v>-6.7586209999999998</v>
      </c>
      <c r="Z2820">
        <v>12.854758</v>
      </c>
      <c r="AA2820">
        <v>32.549019999999999</v>
      </c>
      <c r="AB2820">
        <v>148</v>
      </c>
      <c r="AC2820">
        <v>148</v>
      </c>
      <c r="AD2820">
        <v>117.2</v>
      </c>
      <c r="AE2820">
        <v>100.2</v>
      </c>
      <c r="AF2820" s="4">
        <v>137.80000000000004</v>
      </c>
      <c r="AG2820" s="4">
        <v>137.35</v>
      </c>
      <c r="AH2820" s="4">
        <v>140.53913043478261</v>
      </c>
      <c r="AI2820" s="4">
        <v>137.0738461538462</v>
      </c>
      <c r="AJ2820" s="4">
        <v>132.6484375</v>
      </c>
      <c r="AK2820" s="4">
        <v>123.15952380952378</v>
      </c>
      <c r="AL2820" s="6">
        <v>139.19999999999999</v>
      </c>
      <c r="AM2820" s="6">
        <v>139.19999999999999</v>
      </c>
      <c r="AN2820" s="6">
        <v>146.6</v>
      </c>
      <c r="AO2820" s="6">
        <v>146.6</v>
      </c>
      <c r="AP2820" s="6">
        <v>146.6</v>
      </c>
      <c r="AQ2820" s="6">
        <v>146.6</v>
      </c>
      <c r="AR2820">
        <v>135.19999999999999</v>
      </c>
      <c r="AS2820">
        <v>135</v>
      </c>
      <c r="AT2820">
        <v>135</v>
      </c>
      <c r="AU2820">
        <v>120.4</v>
      </c>
      <c r="AV2820">
        <v>119</v>
      </c>
      <c r="AW2820">
        <v>101</v>
      </c>
      <c r="AZ2820">
        <v>5</v>
      </c>
      <c r="BA2820">
        <v>145.69999999999999</v>
      </c>
      <c r="BB2820">
        <v>4.2050351002985398</v>
      </c>
      <c r="BC2820">
        <v>-1.3195959595959601</v>
      </c>
      <c r="BD2820" t="s">
        <v>23</v>
      </c>
      <c r="BE2820" t="s">
        <v>23</v>
      </c>
      <c r="BF2820">
        <v>2.1349999999999998</v>
      </c>
      <c r="BG2820">
        <v>7.33652312599681</v>
      </c>
      <c r="BH2820">
        <v>-5.5294117647058796</v>
      </c>
      <c r="BI2820" t="s">
        <v>23</v>
      </c>
      <c r="BJ2820" t="s">
        <v>23</v>
      </c>
      <c r="BK2820" t="s">
        <v>23</v>
      </c>
      <c r="BN2820">
        <v>3.32840236686391</v>
      </c>
      <c r="BO2820">
        <v>0</v>
      </c>
      <c r="BP2820">
        <v>0</v>
      </c>
      <c r="BQ2820">
        <v>0</v>
      </c>
      <c r="BR2820">
        <v>4</v>
      </c>
      <c r="BS2820">
        <v>0</v>
      </c>
      <c r="BV2820">
        <v>5.577</v>
      </c>
      <c r="BW2820">
        <v>9.327</v>
      </c>
      <c r="BX2820">
        <v>18.3</v>
      </c>
      <c r="BY2820">
        <v>7.1059999999999999</v>
      </c>
      <c r="BZ2820">
        <v>-5.27</v>
      </c>
      <c r="CA2820">
        <v>-9.8810000000000002</v>
      </c>
      <c r="CB2820">
        <v>28.152000000000001</v>
      </c>
      <c r="CC2820">
        <v>22.341999999999999</v>
      </c>
      <c r="CD2820">
        <v>17.915600000000001</v>
      </c>
      <c r="CE2820">
        <v>-16.151</v>
      </c>
      <c r="CF2820">
        <v>-14.093999999999999</v>
      </c>
      <c r="CG2820">
        <v>16.704000000000001</v>
      </c>
      <c r="CH2820">
        <v>218387</v>
      </c>
      <c r="CI2820" s="7">
        <v>260877</v>
      </c>
      <c r="CJ2820">
        <v>68323</v>
      </c>
      <c r="CK2820">
        <v>65159</v>
      </c>
      <c r="CL2820">
        <v>-16.286999999999999</v>
      </c>
      <c r="CM2820">
        <v>26.181000000000001</v>
      </c>
      <c r="CP2820" s="9">
        <v>13.504</v>
      </c>
      <c r="CQ2820" s="9">
        <v>12.744999999999999</v>
      </c>
      <c r="CR2820" s="9">
        <v>12.388999999999999</v>
      </c>
      <c r="CS2820">
        <v>11.723000000000001</v>
      </c>
      <c r="CT2820">
        <v>8.4039999999999999</v>
      </c>
      <c r="CU2820">
        <v>0.996</v>
      </c>
      <c r="CV2820">
        <v>0.99399999999999999</v>
      </c>
      <c r="CW2820">
        <v>0.996</v>
      </c>
      <c r="CX2820">
        <v>3.964</v>
      </c>
      <c r="CY2820">
        <v>0.20200000000000001</v>
      </c>
      <c r="DB2820" s="10">
        <v>40.708065812829247</v>
      </c>
      <c r="DC2820" s="9">
        <v>2096789</v>
      </c>
      <c r="DD2820" s="10">
        <v>8.3994145333650641E-2</v>
      </c>
      <c r="DE2820" s="12">
        <v>209232.75</v>
      </c>
      <c r="DF2820" s="9">
        <v>2.2142520000000001</v>
      </c>
      <c r="DG2820" s="13">
        <v>2.214216</v>
      </c>
      <c r="DH2820">
        <v>15.831382</v>
      </c>
      <c r="DK2820">
        <v>0.88431951414076093</v>
      </c>
      <c r="DL2820">
        <v>9.8486076137017473E-2</v>
      </c>
      <c r="DM2820">
        <v>0.24470703944261693</v>
      </c>
      <c r="DN2820">
        <v>-0.11254472694850461</v>
      </c>
    </row>
    <row r="2821" spans="1:118" x14ac:dyDescent="0.25">
      <c r="A2821" s="1">
        <v>43886</v>
      </c>
      <c r="B2821" t="s">
        <v>332</v>
      </c>
      <c r="C2821">
        <v>125.66137500000001</v>
      </c>
      <c r="D2821" t="s">
        <v>333</v>
      </c>
      <c r="E2821" t="s">
        <v>239</v>
      </c>
      <c r="F2821" t="s">
        <v>228</v>
      </c>
      <c r="I2821">
        <v>116.6278239325145</v>
      </c>
      <c r="J2821">
        <v>7758.15</v>
      </c>
      <c r="M2821">
        <v>435881</v>
      </c>
      <c r="N2821">
        <v>354972</v>
      </c>
      <c r="O2821">
        <v>570691</v>
      </c>
      <c r="P2821">
        <v>712064</v>
      </c>
      <c r="S2821">
        <v>54.048499999999997</v>
      </c>
      <c r="T2821">
        <v>250409.03449686</v>
      </c>
      <c r="U2821">
        <v>1.9888570000000001</v>
      </c>
      <c r="X2821">
        <v>-3.4833090000000002</v>
      </c>
      <c r="Y2821">
        <v>-6.3380280000000004</v>
      </c>
      <c r="Z2821">
        <v>2.6234570000000001</v>
      </c>
      <c r="AA2821">
        <v>1.526718</v>
      </c>
      <c r="AB2821">
        <v>36.5</v>
      </c>
      <c r="AC2821">
        <v>36.5</v>
      </c>
      <c r="AD2821">
        <v>30.6</v>
      </c>
      <c r="AE2821">
        <v>25.5</v>
      </c>
      <c r="AF2821" s="4">
        <v>129.37767650000004</v>
      </c>
      <c r="AG2821" s="4">
        <v>130.05479916666667</v>
      </c>
      <c r="AH2821" s="4">
        <v>131.03453895652174</v>
      </c>
      <c r="AI2821" s="4">
        <v>127.5946271076923</v>
      </c>
      <c r="AJ2821" s="4">
        <v>120.35560702343751</v>
      </c>
      <c r="AK2821" s="4">
        <v>120.8660266785714</v>
      </c>
      <c r="AL2821" s="6">
        <v>131.89720299999999</v>
      </c>
      <c r="AM2821" s="6">
        <v>132.84202500000001</v>
      </c>
      <c r="AN2821" s="6">
        <v>135.109599</v>
      </c>
      <c r="AO2821" s="6">
        <v>137.566137</v>
      </c>
      <c r="AP2821" s="6">
        <v>137.566137</v>
      </c>
      <c r="AQ2821" s="6">
        <v>137.566137</v>
      </c>
      <c r="AR2821">
        <v>125.66137500000001</v>
      </c>
      <c r="AS2821">
        <v>125.66137500000001</v>
      </c>
      <c r="AT2821">
        <v>125.66137500000001</v>
      </c>
      <c r="AU2821">
        <v>115.835222</v>
      </c>
      <c r="AV2821">
        <v>98.261526000000003</v>
      </c>
      <c r="AW2821">
        <v>98.261526000000003</v>
      </c>
      <c r="AZ2821">
        <v>8</v>
      </c>
      <c r="BA2821">
        <v>125.29761999999999</v>
      </c>
      <c r="BB2821">
        <v>0.2238675433074</v>
      </c>
      <c r="BC2821">
        <v>-0.97962420634917002</v>
      </c>
      <c r="BD2821">
        <v>-0.34014</v>
      </c>
      <c r="BE2821">
        <v>-1.5495099999999999</v>
      </c>
      <c r="BF2821">
        <v>0.98299999999999998</v>
      </c>
      <c r="BG2821">
        <v>29.824561403508799</v>
      </c>
      <c r="BH2821">
        <v>-171.052631578947</v>
      </c>
      <c r="BI2821">
        <v>400</v>
      </c>
      <c r="BJ2821">
        <v>355.88235294117601</v>
      </c>
      <c r="BK2821">
        <v>-7.59493670886076</v>
      </c>
      <c r="BN2821">
        <v>0.90225563909774398</v>
      </c>
      <c r="BO2821" t="s">
        <v>23</v>
      </c>
      <c r="BP2821">
        <v>-45.228000000000002</v>
      </c>
      <c r="BQ2821" t="s">
        <v>23</v>
      </c>
      <c r="BR2821">
        <v>1.1339999999999999</v>
      </c>
      <c r="BS2821">
        <v>1.1339999999999999</v>
      </c>
      <c r="BV2821">
        <v>-2.1549999999999998</v>
      </c>
      <c r="BW2821">
        <v>-1.226</v>
      </c>
      <c r="BX2821">
        <v>-5.4470000000000001</v>
      </c>
      <c r="BY2821">
        <v>-1.871</v>
      </c>
      <c r="BZ2821">
        <v>-8.4589999999999996</v>
      </c>
      <c r="CA2821">
        <v>-9.4960000000000004</v>
      </c>
      <c r="CB2821" t="s">
        <v>576</v>
      </c>
      <c r="CC2821" t="s">
        <v>576</v>
      </c>
      <c r="CD2821">
        <v>-21.629000000000001</v>
      </c>
      <c r="CE2821" t="s">
        <v>576</v>
      </c>
      <c r="CF2821" t="s">
        <v>576</v>
      </c>
      <c r="CG2821" t="s">
        <v>576</v>
      </c>
      <c r="CH2821">
        <v>475630</v>
      </c>
      <c r="CI2821" s="7">
        <v>-520380</v>
      </c>
      <c r="CJ2821">
        <v>137314</v>
      </c>
      <c r="CK2821">
        <v>221756</v>
      </c>
      <c r="CL2821" t="s">
        <v>576</v>
      </c>
      <c r="CM2821" t="s">
        <v>576</v>
      </c>
      <c r="CP2821" s="9">
        <v>3.468</v>
      </c>
      <c r="CQ2821" s="9">
        <v>2.0979999999999999</v>
      </c>
      <c r="CR2821" s="9">
        <v>0.94099999999999995</v>
      </c>
      <c r="CS2821">
        <v>2.5289999999999999</v>
      </c>
      <c r="CT2821">
        <v>1.897</v>
      </c>
      <c r="CU2821">
        <v>0.875</v>
      </c>
      <c r="CV2821">
        <v>0.86699999999999999</v>
      </c>
      <c r="CW2821">
        <v>0.875</v>
      </c>
      <c r="CX2821">
        <v>153.94800000000001</v>
      </c>
      <c r="CY2821">
        <v>6.2629999999999999</v>
      </c>
      <c r="DB2821" s="10">
        <v>62.925840671020865</v>
      </c>
      <c r="DC2821" s="9">
        <v>26657711</v>
      </c>
      <c r="DD2821" s="10">
        <v>4.1910575142779516E-2</v>
      </c>
      <c r="DE2821" s="12">
        <v>640775</v>
      </c>
      <c r="DF2821" s="9">
        <v>0.79820999999999998</v>
      </c>
      <c r="DG2821" s="13">
        <v>0.798844</v>
      </c>
      <c r="DH2821">
        <v>31.958641</v>
      </c>
      <c r="DK2821">
        <v>0.29819560311708976</v>
      </c>
      <c r="DL2821">
        <v>7.6047364160875083E-2</v>
      </c>
      <c r="DM2821">
        <v>0.4217497367174306</v>
      </c>
      <c r="DN2821">
        <v>0.37338629146924002</v>
      </c>
    </row>
    <row r="2822" spans="1:118" x14ac:dyDescent="0.25">
      <c r="A2822" s="1">
        <v>43886</v>
      </c>
      <c r="B2822" t="s">
        <v>334</v>
      </c>
      <c r="C2822">
        <v>61</v>
      </c>
      <c r="D2822" t="s">
        <v>335</v>
      </c>
      <c r="E2822" t="s">
        <v>55</v>
      </c>
      <c r="F2822" t="s">
        <v>228</v>
      </c>
      <c r="I2822">
        <v>116.6278239325145</v>
      </c>
      <c r="J2822">
        <v>7758.15</v>
      </c>
      <c r="M2822">
        <v>223096</v>
      </c>
      <c r="N2822">
        <v>170350</v>
      </c>
      <c r="O2822">
        <v>120883</v>
      </c>
      <c r="P2822">
        <v>120019</v>
      </c>
      <c r="S2822">
        <v>54.048499999999997</v>
      </c>
      <c r="T2822">
        <v>250409.03449686</v>
      </c>
      <c r="U2822">
        <v>1.9888570000000001</v>
      </c>
      <c r="X2822">
        <v>-2.2435900000000002</v>
      </c>
      <c r="Y2822">
        <v>-15.512465000000001</v>
      </c>
      <c r="Z2822">
        <v>6.086957</v>
      </c>
      <c r="AA2822">
        <v>43.529412000000001</v>
      </c>
      <c r="AB2822">
        <v>74.8</v>
      </c>
      <c r="AC2822">
        <v>74.8</v>
      </c>
      <c r="AD2822">
        <v>55.6</v>
      </c>
      <c r="AE2822">
        <v>41.5</v>
      </c>
      <c r="AF2822" s="4">
        <v>61.766666666666673</v>
      </c>
      <c r="AG2822" s="4">
        <v>63.774999999999984</v>
      </c>
      <c r="AH2822" s="4">
        <v>66.952173913043467</v>
      </c>
      <c r="AI2822" s="4">
        <v>65.660000000000011</v>
      </c>
      <c r="AJ2822" s="4">
        <v>60.177343749999991</v>
      </c>
      <c r="AK2822" s="4">
        <v>54.607539682539667</v>
      </c>
      <c r="AL2822" s="6">
        <v>62.5</v>
      </c>
      <c r="AM2822" s="6">
        <v>68.599999999999994</v>
      </c>
      <c r="AN2822" s="6">
        <v>74.8</v>
      </c>
      <c r="AO2822" s="6">
        <v>74.8</v>
      </c>
      <c r="AP2822" s="6">
        <v>74.8</v>
      </c>
      <c r="AQ2822" s="6">
        <v>74.8</v>
      </c>
      <c r="AR2822">
        <v>59.8</v>
      </c>
      <c r="AS2822">
        <v>59.8</v>
      </c>
      <c r="AT2822">
        <v>59.8</v>
      </c>
      <c r="AU2822">
        <v>56.2</v>
      </c>
      <c r="AV2822">
        <v>51.3</v>
      </c>
      <c r="AW2822">
        <v>41.9</v>
      </c>
      <c r="AZ2822">
        <v>5</v>
      </c>
      <c r="BA2822">
        <v>52.8</v>
      </c>
      <c r="BB2822">
        <v>-1.6644696759900299</v>
      </c>
      <c r="BC2822">
        <v>-3.3783783783783798</v>
      </c>
      <c r="BD2822">
        <v>0.72</v>
      </c>
      <c r="BE2822">
        <v>0.72</v>
      </c>
      <c r="BF2822">
        <v>0.64500000000000002</v>
      </c>
      <c r="BG2822">
        <v>-5.4421768707483</v>
      </c>
      <c r="BH2822">
        <v>-4.3478260869565197</v>
      </c>
      <c r="BI2822">
        <v>-11.1111111111111</v>
      </c>
      <c r="BJ2822">
        <v>-15.5844155844156</v>
      </c>
      <c r="BK2822">
        <v>132.43243243243199</v>
      </c>
      <c r="BN2822">
        <v>3.6885245901639299</v>
      </c>
      <c r="BO2822">
        <v>33.332999999999998</v>
      </c>
      <c r="BP2822">
        <v>-35.112000000000002</v>
      </c>
      <c r="BQ2822">
        <v>-30.664000000000001</v>
      </c>
      <c r="BR2822">
        <v>2</v>
      </c>
      <c r="BS2822">
        <v>0</v>
      </c>
      <c r="BV2822">
        <v>45.875</v>
      </c>
      <c r="BW2822">
        <v>55</v>
      </c>
      <c r="BX2822">
        <v>24.869</v>
      </c>
      <c r="BY2822">
        <v>-16.553000000000001</v>
      </c>
      <c r="BZ2822">
        <v>-40.101999999999997</v>
      </c>
      <c r="CA2822">
        <v>-13.247999999999999</v>
      </c>
      <c r="CB2822" t="s">
        <v>576</v>
      </c>
      <c r="CC2822">
        <v>149.37299999999999</v>
      </c>
      <c r="CD2822">
        <v>17.82</v>
      </c>
      <c r="CE2822">
        <v>-45.451000000000001</v>
      </c>
      <c r="CF2822">
        <v>-57.823999999999998</v>
      </c>
      <c r="CG2822">
        <v>-15.4834</v>
      </c>
      <c r="CH2822">
        <v>194782.61300000001</v>
      </c>
      <c r="CI2822" s="7">
        <v>370221.82900000003</v>
      </c>
      <c r="CJ2822">
        <v>90290.587</v>
      </c>
      <c r="CK2822">
        <v>90771.888999999996</v>
      </c>
      <c r="CL2822">
        <v>-47.387999999999998</v>
      </c>
      <c r="CM2822" t="s">
        <v>576</v>
      </c>
      <c r="CP2822" s="9">
        <v>32.924999999999997</v>
      </c>
      <c r="CQ2822" s="9">
        <v>27.576000000000001</v>
      </c>
      <c r="CR2822" s="9">
        <v>24.364999999999998</v>
      </c>
      <c r="CS2822">
        <v>6.4909999999999997</v>
      </c>
      <c r="CT2822">
        <v>5.5810000000000004</v>
      </c>
      <c r="CU2822">
        <v>0.27100000000000002</v>
      </c>
      <c r="CV2822">
        <v>0.252</v>
      </c>
      <c r="CW2822">
        <v>0.27100000000000002</v>
      </c>
      <c r="CX2822">
        <v>14.944000000000001</v>
      </c>
      <c r="CY2822">
        <v>0.82099999999999995</v>
      </c>
      <c r="DB2822" s="10">
        <v>12.631253512880562</v>
      </c>
      <c r="DC2822" s="9">
        <v>4204270.2539999997</v>
      </c>
      <c r="DD2822" s="10">
        <v>2.5657462171317404E-2</v>
      </c>
      <c r="DE2822" s="12">
        <v>308879.446</v>
      </c>
      <c r="DF2822" s="9">
        <v>7.4681680000000004</v>
      </c>
      <c r="DG2822" s="13">
        <v>7.523434</v>
      </c>
      <c r="DH2822">
        <v>23.828125</v>
      </c>
      <c r="DK2822">
        <v>0.13007397804675075</v>
      </c>
      <c r="DL2822">
        <v>0.5247876786790745</v>
      </c>
      <c r="DM2822">
        <v>0.35181576778037132</v>
      </c>
      <c r="DN2822">
        <v>3.0300522642494575E-2</v>
      </c>
    </row>
    <row r="2823" spans="1:118" x14ac:dyDescent="0.25">
      <c r="A2823" s="1">
        <v>43886</v>
      </c>
      <c r="B2823" t="s">
        <v>336</v>
      </c>
      <c r="C2823">
        <v>16.52</v>
      </c>
      <c r="D2823" t="s">
        <v>337</v>
      </c>
      <c r="E2823" t="s">
        <v>55</v>
      </c>
      <c r="F2823" t="s">
        <v>228</v>
      </c>
      <c r="I2823">
        <v>116.6278239325145</v>
      </c>
      <c r="J2823">
        <v>7758.15</v>
      </c>
      <c r="M2823">
        <v>279341</v>
      </c>
      <c r="N2823">
        <v>818238</v>
      </c>
      <c r="O2823">
        <v>607276</v>
      </c>
      <c r="P2823">
        <v>387891</v>
      </c>
      <c r="S2823">
        <v>54.048499999999997</v>
      </c>
      <c r="T2823">
        <v>250409.03449686</v>
      </c>
      <c r="U2823">
        <v>1.9888570000000001</v>
      </c>
      <c r="X2823">
        <v>-5.0574709999999996</v>
      </c>
      <c r="Y2823">
        <v>0.731707</v>
      </c>
      <c r="Z2823">
        <v>22.370370000000001</v>
      </c>
      <c r="AA2823">
        <v>35.855263000000001</v>
      </c>
      <c r="AB2823">
        <v>18.5</v>
      </c>
      <c r="AC2823">
        <v>18.5</v>
      </c>
      <c r="AD2823">
        <v>13.42</v>
      </c>
      <c r="AE2823">
        <v>11</v>
      </c>
      <c r="AF2823" s="4">
        <v>17.139999999999997</v>
      </c>
      <c r="AG2823" s="4">
        <v>17.043333333333333</v>
      </c>
      <c r="AH2823" s="4">
        <v>16.887826086956519</v>
      </c>
      <c r="AI2823" s="4">
        <v>15.879076923076921</v>
      </c>
      <c r="AJ2823" s="4">
        <v>14.984375</v>
      </c>
      <c r="AK2823" s="4">
        <v>13.759047619047619</v>
      </c>
      <c r="AL2823" s="6">
        <v>17.579999999999998</v>
      </c>
      <c r="AM2823" s="6">
        <v>17.579999999999998</v>
      </c>
      <c r="AN2823" s="6">
        <v>17.72</v>
      </c>
      <c r="AO2823" s="6">
        <v>17.72</v>
      </c>
      <c r="AP2823" s="6">
        <v>17.72</v>
      </c>
      <c r="AQ2823" s="6">
        <v>17.72</v>
      </c>
      <c r="AR2823">
        <v>16.52</v>
      </c>
      <c r="AS2823">
        <v>16.399999999999999</v>
      </c>
      <c r="AT2823">
        <v>16.18</v>
      </c>
      <c r="AU2823">
        <v>13.64</v>
      </c>
      <c r="AV2823">
        <v>13.06</v>
      </c>
      <c r="AW2823">
        <v>11.1</v>
      </c>
      <c r="AZ2823">
        <v>1</v>
      </c>
      <c r="BA2823">
        <v>17.5</v>
      </c>
      <c r="BB2823">
        <v>-4.2019230769230802</v>
      </c>
      <c r="BC2823" t="s">
        <v>23</v>
      </c>
      <c r="BD2823" t="s">
        <v>23</v>
      </c>
      <c r="BE2823" t="s">
        <v>23</v>
      </c>
      <c r="BF2823">
        <v>5.6000000000000001E-2</v>
      </c>
      <c r="BG2823" t="s">
        <v>23</v>
      </c>
      <c r="BH2823">
        <v>-450</v>
      </c>
      <c r="BI2823" t="s">
        <v>23</v>
      </c>
      <c r="BJ2823" t="s">
        <v>23</v>
      </c>
      <c r="BK2823" t="s">
        <v>23</v>
      </c>
      <c r="BN2823">
        <v>0</v>
      </c>
      <c r="BO2823" t="s">
        <v>23</v>
      </c>
      <c r="BP2823" t="s">
        <v>23</v>
      </c>
      <c r="BQ2823" t="s">
        <v>23</v>
      </c>
      <c r="BR2823" t="s">
        <v>23</v>
      </c>
      <c r="BS2823" t="s">
        <v>23</v>
      </c>
      <c r="BV2823">
        <v>126.05</v>
      </c>
      <c r="BW2823">
        <v>48.171999999999997</v>
      </c>
      <c r="BX2823">
        <v>12.911</v>
      </c>
      <c r="BY2823">
        <v>-10.301</v>
      </c>
      <c r="BZ2823">
        <v>-32.418999999999997</v>
      </c>
      <c r="CA2823">
        <v>-9.5009999999999994</v>
      </c>
      <c r="CB2823" t="s">
        <v>576</v>
      </c>
      <c r="CC2823" t="s">
        <v>576</v>
      </c>
      <c r="CD2823" t="s">
        <v>576</v>
      </c>
      <c r="CE2823" t="s">
        <v>576</v>
      </c>
      <c r="CF2823" t="s">
        <v>576</v>
      </c>
      <c r="CG2823">
        <v>-38.886000000000003</v>
      </c>
      <c r="CH2823">
        <v>-98941.141000000003</v>
      </c>
      <c r="CI2823" s="7">
        <v>-23762.219000000001</v>
      </c>
      <c r="CJ2823">
        <v>5025.2809999999999</v>
      </c>
      <c r="CK2823">
        <v>8979.5910000000003</v>
      </c>
      <c r="CL2823" t="s">
        <v>576</v>
      </c>
      <c r="CM2823" t="s">
        <v>576</v>
      </c>
      <c r="CP2823" s="9">
        <v>7.36</v>
      </c>
      <c r="CQ2823" s="9">
        <v>-4.5039999999999996</v>
      </c>
      <c r="CR2823" s="9">
        <v>-27.327999999999999</v>
      </c>
      <c r="CS2823">
        <v>0.6</v>
      </c>
      <c r="CT2823">
        <v>0.52300000000000002</v>
      </c>
      <c r="CU2823">
        <v>0.114</v>
      </c>
      <c r="CV2823">
        <v>9.5000000000000001E-2</v>
      </c>
      <c r="CW2823">
        <v>0.114</v>
      </c>
      <c r="CX2823">
        <v>39.130000000000003</v>
      </c>
      <c r="CY2823">
        <v>3.9870000000000001</v>
      </c>
      <c r="DB2823" s="10">
        <v>9.8095137207425349</v>
      </c>
      <c r="DC2823" s="9">
        <v>1831486.4920000001</v>
      </c>
      <c r="DD2823" s="10">
        <v>7.9633593060647045E-3</v>
      </c>
      <c r="DE2823" s="12">
        <v>27850.258000000002</v>
      </c>
      <c r="DF2823" s="9">
        <v>7.1484209999999999</v>
      </c>
      <c r="DG2823" s="13">
        <v>6.3538459999999999</v>
      </c>
      <c r="DH2823">
        <v>73.75</v>
      </c>
      <c r="DK2823">
        <v>0.65865573631135177</v>
      </c>
      <c r="DL2823">
        <v>0.23510149960368459</v>
      </c>
      <c r="DM2823">
        <v>0.40702354427449955</v>
      </c>
      <c r="DN2823">
        <v>0.59364189716015348</v>
      </c>
    </row>
    <row r="2824" spans="1:118" x14ac:dyDescent="0.25">
      <c r="A2824" s="1">
        <v>43886</v>
      </c>
      <c r="B2824" t="s">
        <v>338</v>
      </c>
      <c r="C2824">
        <v>16.458708000000001</v>
      </c>
      <c r="D2824" t="s">
        <v>339</v>
      </c>
      <c r="E2824" t="s">
        <v>340</v>
      </c>
      <c r="F2824" t="s">
        <v>228</v>
      </c>
      <c r="I2824">
        <v>116.6278239325145</v>
      </c>
      <c r="J2824">
        <v>7758.15</v>
      </c>
      <c r="M2824">
        <v>207791</v>
      </c>
      <c r="N2824">
        <v>244546</v>
      </c>
      <c r="O2824">
        <v>459770</v>
      </c>
      <c r="P2824">
        <v>227620</v>
      </c>
      <c r="S2824">
        <v>54.048499999999997</v>
      </c>
      <c r="T2824">
        <v>250409.03449686</v>
      </c>
      <c r="U2824">
        <v>1.9888570000000001</v>
      </c>
      <c r="X2824">
        <v>-0.124066</v>
      </c>
      <c r="Y2824">
        <v>-7.4712639999999997</v>
      </c>
      <c r="Z2824">
        <v>18.382352999999998</v>
      </c>
      <c r="AA2824">
        <v>-15.441176</v>
      </c>
      <c r="AB2824">
        <v>18.176138000000002</v>
      </c>
      <c r="AC2824">
        <v>20.445599999999999</v>
      </c>
      <c r="AD2824">
        <v>13.80078</v>
      </c>
      <c r="AE2824">
        <v>13.80078</v>
      </c>
      <c r="AF2824" s="4">
        <v>16.615457166666669</v>
      </c>
      <c r="AG2824" s="4">
        <v>16.639310416666664</v>
      </c>
      <c r="AH2824" s="4">
        <v>16.900510304347826</v>
      </c>
      <c r="AI2824" s="4">
        <v>16.308982938461536</v>
      </c>
      <c r="AJ2824" s="4">
        <v>15.741674070312502</v>
      </c>
      <c r="AK2824" s="4">
        <v>16.299605194444439</v>
      </c>
      <c r="AL2824" s="6">
        <v>16.867619999999999</v>
      </c>
      <c r="AM2824" s="6">
        <v>16.867619999999999</v>
      </c>
      <c r="AN2824" s="6">
        <v>17.767226000000001</v>
      </c>
      <c r="AO2824" s="6">
        <v>18.033018999999999</v>
      </c>
      <c r="AP2824" s="6">
        <v>18.033018999999999</v>
      </c>
      <c r="AQ2824" s="6">
        <v>20.098023999999999</v>
      </c>
      <c r="AR2824">
        <v>16.417815999999998</v>
      </c>
      <c r="AS2824">
        <v>16.376925</v>
      </c>
      <c r="AT2824">
        <v>16.376925</v>
      </c>
      <c r="AU2824">
        <v>14.005236</v>
      </c>
      <c r="AV2824">
        <v>13.903008</v>
      </c>
      <c r="AW2824">
        <v>13.903008</v>
      </c>
      <c r="AZ2824">
        <v>1</v>
      </c>
      <c r="BA2824">
        <v>14.475479999999999</v>
      </c>
      <c r="BB2824">
        <v>0.88288288288288297</v>
      </c>
      <c r="BC2824" t="s">
        <v>23</v>
      </c>
      <c r="BD2824" t="s">
        <v>23</v>
      </c>
      <c r="BE2824" t="s">
        <v>23</v>
      </c>
      <c r="BF2824">
        <v>-0.61899999999999999</v>
      </c>
      <c r="BG2824">
        <v>24.038461538461501</v>
      </c>
      <c r="BH2824">
        <v>-71.563981042654007</v>
      </c>
      <c r="BI2824" t="s">
        <v>23</v>
      </c>
      <c r="BJ2824" t="s">
        <v>23</v>
      </c>
      <c r="BK2824" t="s">
        <v>23</v>
      </c>
      <c r="BN2824">
        <v>0</v>
      </c>
      <c r="BO2824" t="s">
        <v>23</v>
      </c>
      <c r="BP2824" t="s">
        <v>23</v>
      </c>
      <c r="BQ2824" t="s">
        <v>23</v>
      </c>
      <c r="BR2824" t="s">
        <v>23</v>
      </c>
      <c r="BS2824" t="s">
        <v>23</v>
      </c>
      <c r="BV2824">
        <v>-15.135999999999999</v>
      </c>
      <c r="BW2824">
        <v>-14.872999999999999</v>
      </c>
      <c r="BX2824">
        <v>-1.256</v>
      </c>
      <c r="BY2824">
        <v>9.2050000000000001</v>
      </c>
      <c r="BZ2824">
        <v>-13.076000000000001</v>
      </c>
      <c r="CA2824">
        <v>-17.625</v>
      </c>
      <c r="CB2824" t="s">
        <v>576</v>
      </c>
      <c r="CC2824" t="s">
        <v>576</v>
      </c>
      <c r="CD2824" t="s">
        <v>576</v>
      </c>
      <c r="CE2824">
        <v>-76.384299999999996</v>
      </c>
      <c r="CF2824">
        <v>39.898499999999999</v>
      </c>
      <c r="CG2824">
        <v>78.054100000000005</v>
      </c>
      <c r="CH2824">
        <v>-39730</v>
      </c>
      <c r="CI2824" s="7">
        <v>-168235</v>
      </c>
      <c r="CJ2824">
        <v>-28768</v>
      </c>
      <c r="CK2824">
        <v>-13032</v>
      </c>
      <c r="CL2824">
        <v>-76.384</v>
      </c>
      <c r="CM2824" t="s">
        <v>576</v>
      </c>
      <c r="CP2824" s="9">
        <v>-3.1949999999999998</v>
      </c>
      <c r="CQ2824" s="9">
        <v>-0.877</v>
      </c>
      <c r="CR2824" s="9">
        <v>0.37</v>
      </c>
      <c r="CS2824">
        <v>-1.3680000000000001</v>
      </c>
      <c r="CT2824">
        <v>-1.1279999999999999</v>
      </c>
      <c r="CU2824">
        <v>0.56499999999999995</v>
      </c>
      <c r="CV2824">
        <v>0.57499999999999996</v>
      </c>
      <c r="CW2824">
        <v>0.56499999999999995</v>
      </c>
      <c r="CX2824">
        <v>177.91499999999999</v>
      </c>
      <c r="CY2824">
        <v>16.265999999999998</v>
      </c>
      <c r="DB2824" s="10">
        <v>21.899967326083953</v>
      </c>
      <c r="DC2824" s="9">
        <v>2123499</v>
      </c>
      <c r="DD2824" s="10">
        <v>7.8869827581741266E-3</v>
      </c>
      <c r="DE2824" s="12">
        <v>141463.75</v>
      </c>
      <c r="DF2824" s="9">
        <v>0.62275199999999997</v>
      </c>
      <c r="DG2824" s="13">
        <v>0.61321599999999998</v>
      </c>
      <c r="DH2824" t="s">
        <v>576</v>
      </c>
      <c r="DK2824">
        <v>0.51021590770581204</v>
      </c>
      <c r="DL2824">
        <v>0.3188334230254421</v>
      </c>
      <c r="DM2824">
        <v>0.44123107764234926</v>
      </c>
      <c r="DN2824">
        <v>0.72551284894763135</v>
      </c>
    </row>
    <row r="2825" spans="1:118" x14ac:dyDescent="0.25">
      <c r="A2825" s="1">
        <v>43886</v>
      </c>
      <c r="B2825" t="s">
        <v>341</v>
      </c>
      <c r="C2825" t="s">
        <v>23</v>
      </c>
      <c r="D2825" t="s">
        <v>342</v>
      </c>
      <c r="E2825" t="s">
        <v>239</v>
      </c>
      <c r="F2825" t="s">
        <v>228</v>
      </c>
      <c r="I2825">
        <v>116.6278239325145</v>
      </c>
      <c r="J2825">
        <v>7758.15</v>
      </c>
      <c r="M2825" t="s">
        <v>23</v>
      </c>
      <c r="N2825" t="s">
        <v>23</v>
      </c>
      <c r="O2825" t="s">
        <v>23</v>
      </c>
      <c r="P2825" t="s">
        <v>23</v>
      </c>
      <c r="S2825">
        <v>54.048499999999997</v>
      </c>
      <c r="T2825">
        <v>250409.03449686</v>
      </c>
      <c r="U2825">
        <v>1.9888570000000001</v>
      </c>
      <c r="X2825" t="s">
        <v>23</v>
      </c>
      <c r="Y2825" t="s">
        <v>23</v>
      </c>
      <c r="Z2825" t="s">
        <v>23</v>
      </c>
      <c r="AA2825" t="s">
        <v>23</v>
      </c>
      <c r="AB2825" t="s">
        <v>23</v>
      </c>
      <c r="AC2825" t="s">
        <v>23</v>
      </c>
      <c r="AD2825" t="s">
        <v>23</v>
      </c>
      <c r="AE2825" t="s">
        <v>23</v>
      </c>
      <c r="AF2825" s="4" t="s">
        <v>23</v>
      </c>
      <c r="AG2825" s="4" t="s">
        <v>23</v>
      </c>
      <c r="AH2825" s="4" t="s">
        <v>23</v>
      </c>
      <c r="AI2825" s="4" t="s">
        <v>23</v>
      </c>
      <c r="AJ2825" s="4" t="s">
        <v>23</v>
      </c>
      <c r="AK2825" s="4" t="s">
        <v>23</v>
      </c>
      <c r="AL2825" s="6" t="s">
        <v>23</v>
      </c>
      <c r="AM2825" s="6" t="s">
        <v>23</v>
      </c>
      <c r="AN2825" s="6" t="s">
        <v>23</v>
      </c>
      <c r="AO2825" s="6" t="s">
        <v>23</v>
      </c>
      <c r="AP2825" s="6" t="s">
        <v>23</v>
      </c>
      <c r="AQ2825" s="6" t="s">
        <v>23</v>
      </c>
      <c r="AR2825" t="s">
        <v>23</v>
      </c>
      <c r="AS2825" t="s">
        <v>23</v>
      </c>
      <c r="AT2825" t="s">
        <v>23</v>
      </c>
      <c r="AU2825" t="s">
        <v>23</v>
      </c>
      <c r="AV2825" t="s">
        <v>23</v>
      </c>
      <c r="AW2825" t="s">
        <v>23</v>
      </c>
      <c r="AZ2825" t="s">
        <v>23</v>
      </c>
      <c r="BA2825" t="s">
        <v>23</v>
      </c>
      <c r="BB2825" t="s">
        <v>23</v>
      </c>
      <c r="BC2825" t="s">
        <v>23</v>
      </c>
      <c r="BD2825" t="s">
        <v>23</v>
      </c>
      <c r="BE2825" t="s">
        <v>23</v>
      </c>
      <c r="BF2825" t="s">
        <v>23</v>
      </c>
      <c r="BG2825" t="s">
        <v>23</v>
      </c>
      <c r="BH2825" t="s">
        <v>23</v>
      </c>
      <c r="BI2825" t="s">
        <v>23</v>
      </c>
      <c r="BJ2825" t="s">
        <v>23</v>
      </c>
      <c r="BK2825" t="s">
        <v>23</v>
      </c>
      <c r="BN2825" t="s">
        <v>23</v>
      </c>
      <c r="BO2825" t="s">
        <v>23</v>
      </c>
      <c r="BP2825" t="s">
        <v>23</v>
      </c>
      <c r="BQ2825" t="s">
        <v>23</v>
      </c>
      <c r="BR2825" t="s">
        <v>23</v>
      </c>
      <c r="BS2825" t="s">
        <v>23</v>
      </c>
      <c r="BV2825" t="s">
        <v>23</v>
      </c>
      <c r="BW2825" t="s">
        <v>23</v>
      </c>
      <c r="BX2825" t="s">
        <v>23</v>
      </c>
      <c r="BY2825" t="s">
        <v>23</v>
      </c>
      <c r="BZ2825" t="s">
        <v>23</v>
      </c>
      <c r="CA2825" t="s">
        <v>23</v>
      </c>
      <c r="CB2825" t="s">
        <v>23</v>
      </c>
      <c r="CC2825" t="s">
        <v>23</v>
      </c>
      <c r="CD2825" t="s">
        <v>23</v>
      </c>
      <c r="CE2825" t="s">
        <v>23</v>
      </c>
      <c r="CF2825" t="s">
        <v>23</v>
      </c>
      <c r="CG2825" t="s">
        <v>23</v>
      </c>
      <c r="CH2825" t="s">
        <v>23</v>
      </c>
      <c r="CI2825" s="7" t="s">
        <v>23</v>
      </c>
      <c r="CJ2825" t="s">
        <v>23</v>
      </c>
      <c r="CK2825" t="s">
        <v>23</v>
      </c>
      <c r="CL2825" t="s">
        <v>23</v>
      </c>
      <c r="CM2825" t="s">
        <v>23</v>
      </c>
      <c r="CP2825" s="9" t="s">
        <v>23</v>
      </c>
      <c r="CQ2825" s="9" t="s">
        <v>23</v>
      </c>
      <c r="CR2825" s="9" t="s">
        <v>23</v>
      </c>
      <c r="CS2825" t="s">
        <v>23</v>
      </c>
      <c r="CT2825" t="s">
        <v>23</v>
      </c>
      <c r="CU2825" t="s">
        <v>23</v>
      </c>
      <c r="CV2825" t="s">
        <v>23</v>
      </c>
      <c r="CW2825" t="s">
        <v>23</v>
      </c>
      <c r="CX2825" t="s">
        <v>23</v>
      </c>
      <c r="CY2825" t="s">
        <v>23</v>
      </c>
      <c r="DB2825" s="10" t="e">
        <v>#VALUE!</v>
      </c>
      <c r="DC2825" s="9" t="s">
        <v>23</v>
      </c>
      <c r="DD2825" s="10" t="e">
        <v>#VALUE!</v>
      </c>
      <c r="DE2825" s="12" t="s">
        <v>23</v>
      </c>
      <c r="DF2825" s="9" t="s">
        <v>23</v>
      </c>
      <c r="DG2825" s="13" t="s">
        <v>23</v>
      </c>
      <c r="DH2825" t="s">
        <v>23</v>
      </c>
      <c r="DK2825" t="s">
        <v>23</v>
      </c>
      <c r="DL2825" t="s">
        <v>23</v>
      </c>
      <c r="DM2825" t="s">
        <v>23</v>
      </c>
      <c r="DN2825" t="s">
        <v>23</v>
      </c>
    </row>
    <row r="2826" spans="1:118" x14ac:dyDescent="0.25">
      <c r="A2826" s="1">
        <v>43886</v>
      </c>
      <c r="B2826" t="s">
        <v>343</v>
      </c>
      <c r="C2826">
        <v>17.100000000000001</v>
      </c>
      <c r="D2826" t="s">
        <v>344</v>
      </c>
      <c r="E2826" t="s">
        <v>340</v>
      </c>
      <c r="F2826" t="s">
        <v>228</v>
      </c>
      <c r="I2826">
        <v>116.6278239325145</v>
      </c>
      <c r="J2826">
        <v>7758.15</v>
      </c>
      <c r="M2826">
        <v>49486</v>
      </c>
      <c r="N2826">
        <v>69036</v>
      </c>
      <c r="O2826">
        <v>85155</v>
      </c>
      <c r="P2826">
        <v>49662</v>
      </c>
      <c r="S2826">
        <v>54.048499999999997</v>
      </c>
      <c r="T2826">
        <v>250409.03449686</v>
      </c>
      <c r="U2826">
        <v>1.9888570000000001</v>
      </c>
      <c r="X2826">
        <v>-2.285714</v>
      </c>
      <c r="Y2826">
        <v>-6.659389</v>
      </c>
      <c r="Z2826">
        <v>4.1412909999999998</v>
      </c>
      <c r="AA2826">
        <v>-6.1470909999999996</v>
      </c>
      <c r="AB2826">
        <v>18.84</v>
      </c>
      <c r="AC2826">
        <v>19.46</v>
      </c>
      <c r="AD2826">
        <v>16.2</v>
      </c>
      <c r="AE2826">
        <v>16</v>
      </c>
      <c r="AF2826" s="4">
        <v>17.416666666666668</v>
      </c>
      <c r="AG2826" s="4">
        <v>17.553333333333331</v>
      </c>
      <c r="AH2826" s="4">
        <v>17.715652173913046</v>
      </c>
      <c r="AI2826" s="4">
        <v>17.430153846153843</v>
      </c>
      <c r="AJ2826" s="4">
        <v>17.275781249999998</v>
      </c>
      <c r="AK2826" s="4">
        <v>17.721111111111128</v>
      </c>
      <c r="AL2826" s="6">
        <v>17.62</v>
      </c>
      <c r="AM2826" s="6">
        <v>17.84</v>
      </c>
      <c r="AN2826" s="6">
        <v>18.3</v>
      </c>
      <c r="AO2826" s="6">
        <v>18.54</v>
      </c>
      <c r="AP2826" s="6">
        <v>18.54</v>
      </c>
      <c r="AQ2826" s="6">
        <v>19.34</v>
      </c>
      <c r="AR2826">
        <v>17.100000000000001</v>
      </c>
      <c r="AS2826">
        <v>17.100000000000001</v>
      </c>
      <c r="AT2826">
        <v>17.100000000000001</v>
      </c>
      <c r="AU2826">
        <v>16.239999999999998</v>
      </c>
      <c r="AV2826">
        <v>16.239999999999998</v>
      </c>
      <c r="AW2826">
        <v>16.239999999999998</v>
      </c>
      <c r="AZ2826" t="s">
        <v>23</v>
      </c>
      <c r="BA2826" t="s">
        <v>23</v>
      </c>
      <c r="BB2826" t="s">
        <v>23</v>
      </c>
      <c r="BC2826" t="s">
        <v>23</v>
      </c>
      <c r="BD2826" t="s">
        <v>23</v>
      </c>
      <c r="BE2826" t="s">
        <v>23</v>
      </c>
      <c r="BF2826">
        <v>-0.2</v>
      </c>
      <c r="BG2826" t="s">
        <v>23</v>
      </c>
      <c r="BH2826" t="s">
        <v>23</v>
      </c>
      <c r="BI2826" t="s">
        <v>23</v>
      </c>
      <c r="BJ2826" t="s">
        <v>23</v>
      </c>
      <c r="BK2826" t="s">
        <v>23</v>
      </c>
      <c r="BN2826">
        <v>4.3859649122807003</v>
      </c>
      <c r="BO2826">
        <v>-25</v>
      </c>
      <c r="BP2826">
        <v>0</v>
      </c>
      <c r="BQ2826">
        <v>-20.63</v>
      </c>
      <c r="BR2826">
        <v>0.75</v>
      </c>
      <c r="BS2826" t="s">
        <v>23</v>
      </c>
      <c r="BV2826">
        <v>-44.704999999999998</v>
      </c>
      <c r="BW2826">
        <v>-30.079000000000001</v>
      </c>
      <c r="BX2826">
        <v>5.3689999999999998</v>
      </c>
      <c r="BY2826">
        <v>-15.587999999999999</v>
      </c>
      <c r="BZ2826">
        <v>15.933</v>
      </c>
      <c r="CA2826">
        <v>-2.9540000000000002</v>
      </c>
      <c r="CB2826" t="s">
        <v>576</v>
      </c>
      <c r="CC2826" t="s">
        <v>576</v>
      </c>
      <c r="CD2826">
        <v>-59.2834</v>
      </c>
      <c r="CE2826">
        <v>-53.017200000000003</v>
      </c>
      <c r="CF2826">
        <v>184.2723</v>
      </c>
      <c r="CG2826">
        <v>-51.962600000000002</v>
      </c>
      <c r="CH2826">
        <v>31737.3</v>
      </c>
      <c r="CI2826" s="7">
        <v>65201.760999999999</v>
      </c>
      <c r="CJ2826">
        <v>-6568.83</v>
      </c>
      <c r="CK2826">
        <v>-1414.4159999999999</v>
      </c>
      <c r="CL2826">
        <v>-51.325000000000003</v>
      </c>
      <c r="CM2826" t="s">
        <v>576</v>
      </c>
      <c r="CP2826" s="9">
        <v>1.5009999999999999</v>
      </c>
      <c r="CQ2826" s="9">
        <v>11.146000000000001</v>
      </c>
      <c r="CR2826" s="9">
        <v>15.368</v>
      </c>
      <c r="CS2826">
        <v>0.10299999999999999</v>
      </c>
      <c r="CT2826">
        <v>9.5000000000000001E-2</v>
      </c>
      <c r="CU2826">
        <v>0.10100000000000001</v>
      </c>
      <c r="CV2826">
        <v>0.114</v>
      </c>
      <c r="CW2826">
        <v>0.10100000000000001</v>
      </c>
      <c r="CX2826">
        <v>15.48</v>
      </c>
      <c r="CY2826">
        <v>3.1760000000000002</v>
      </c>
      <c r="DB2826" s="10">
        <v>-4.8569651078049736</v>
      </c>
      <c r="DC2826" s="9">
        <v>775470.30599999998</v>
      </c>
      <c r="DD2826" s="10">
        <v>-3.5236423353133526E-3</v>
      </c>
      <c r="DE2826" s="12">
        <v>39620.68</v>
      </c>
      <c r="DF2826" s="9">
        <v>7.0110700000000001</v>
      </c>
      <c r="DG2826" s="13">
        <v>11.191098999999999</v>
      </c>
      <c r="DH2826" t="s">
        <v>576</v>
      </c>
      <c r="DK2826">
        <v>0.34543987745966792</v>
      </c>
      <c r="DL2826">
        <v>0.21130605205233927</v>
      </c>
      <c r="DM2826">
        <v>0.11652005483941337</v>
      </c>
      <c r="DN2826">
        <v>0.53930563892089933</v>
      </c>
    </row>
    <row r="2827" spans="1:118" x14ac:dyDescent="0.25">
      <c r="A2827" s="1">
        <v>43886</v>
      </c>
      <c r="B2827" t="s">
        <v>78</v>
      </c>
      <c r="C2827">
        <v>78.507881999999995</v>
      </c>
      <c r="D2827" t="s">
        <v>79</v>
      </c>
      <c r="E2827" t="s">
        <v>80</v>
      </c>
      <c r="F2827" t="s">
        <v>228</v>
      </c>
      <c r="I2827">
        <v>116.6278239325145</v>
      </c>
      <c r="J2827">
        <v>7758.15</v>
      </c>
      <c r="M2827">
        <v>60520</v>
      </c>
      <c r="N2827">
        <v>110397</v>
      </c>
      <c r="O2827">
        <v>128190</v>
      </c>
      <c r="P2827">
        <v>183369</v>
      </c>
      <c r="S2827">
        <v>54.048499999999997</v>
      </c>
      <c r="T2827">
        <v>250409.03449686</v>
      </c>
      <c r="U2827">
        <v>1.9888570000000001</v>
      </c>
      <c r="X2827">
        <v>-4.0816340000000002</v>
      </c>
      <c r="Y2827">
        <v>-16.863213999999999</v>
      </c>
      <c r="Z2827">
        <v>-0.56418299999999999</v>
      </c>
      <c r="AA2827">
        <v>-32.173155999999999</v>
      </c>
      <c r="AB2827">
        <v>95.991204999999994</v>
      </c>
      <c r="AC2827">
        <v>147.67141899999999</v>
      </c>
      <c r="AD2827">
        <v>75.835279</v>
      </c>
      <c r="AE2827">
        <v>75.835279</v>
      </c>
      <c r="AF2827" s="4">
        <v>81.496010499999997</v>
      </c>
      <c r="AG2827" s="4">
        <v>83.268470833333325</v>
      </c>
      <c r="AH2827" s="4">
        <v>86.709697608695663</v>
      </c>
      <c r="AI2827" s="4">
        <v>84.221444984615388</v>
      </c>
      <c r="AJ2827" s="4">
        <v>90.066517937499995</v>
      </c>
      <c r="AK2827" s="4">
        <v>101.32673120634925</v>
      </c>
      <c r="AL2827" s="6">
        <v>83.296312</v>
      </c>
      <c r="AM2827" s="6">
        <v>87.973372999999995</v>
      </c>
      <c r="AN2827" s="6">
        <v>94.543542000000002</v>
      </c>
      <c r="AO2827" s="6">
        <v>94.543542000000002</v>
      </c>
      <c r="AP2827" s="6">
        <v>142.07073299999999</v>
      </c>
      <c r="AQ2827" s="6">
        <v>142.07073299999999</v>
      </c>
      <c r="AR2827">
        <v>78.507881999999995</v>
      </c>
      <c r="AS2827">
        <v>78.507881999999995</v>
      </c>
      <c r="AT2827">
        <v>78.507881999999995</v>
      </c>
      <c r="AU2827">
        <v>76.280708000000004</v>
      </c>
      <c r="AV2827">
        <v>76.280708000000004</v>
      </c>
      <c r="AW2827">
        <v>76.280708000000004</v>
      </c>
      <c r="AZ2827" t="s">
        <v>23</v>
      </c>
      <c r="BA2827" t="s">
        <v>23</v>
      </c>
      <c r="BB2827" t="s">
        <v>23</v>
      </c>
      <c r="BC2827" t="s">
        <v>23</v>
      </c>
      <c r="BD2827" t="s">
        <v>23</v>
      </c>
      <c r="BE2827" t="s">
        <v>23</v>
      </c>
      <c r="BF2827">
        <v>-0.81699999999999995</v>
      </c>
      <c r="BG2827" t="s">
        <v>23</v>
      </c>
      <c r="BH2827" t="s">
        <v>23</v>
      </c>
      <c r="BI2827" t="s">
        <v>23</v>
      </c>
      <c r="BJ2827" t="s">
        <v>23</v>
      </c>
      <c r="BK2827" t="s">
        <v>23</v>
      </c>
      <c r="BN2827">
        <v>0</v>
      </c>
      <c r="BO2827" t="s">
        <v>23</v>
      </c>
      <c r="BP2827" t="s">
        <v>23</v>
      </c>
      <c r="BQ2827" t="s">
        <v>23</v>
      </c>
      <c r="BR2827" t="s">
        <v>23</v>
      </c>
      <c r="BS2827" t="s">
        <v>23</v>
      </c>
      <c r="BV2827">
        <v>-30.902000000000001</v>
      </c>
      <c r="BW2827">
        <v>-17.966000000000001</v>
      </c>
      <c r="BX2827">
        <v>16.532</v>
      </c>
      <c r="BY2827">
        <v>19.594000000000001</v>
      </c>
      <c r="BZ2827">
        <v>-41.911000000000001</v>
      </c>
      <c r="CA2827">
        <v>-53.104999999999997</v>
      </c>
      <c r="CB2827" t="s">
        <v>576</v>
      </c>
      <c r="CC2827" t="s">
        <v>576</v>
      </c>
      <c r="CD2827">
        <v>26.931999999999999</v>
      </c>
      <c r="CE2827">
        <v>68.775999999999996</v>
      </c>
      <c r="CF2827">
        <v>-48.375999999999998</v>
      </c>
      <c r="CG2827" t="s">
        <v>576</v>
      </c>
      <c r="CH2827">
        <v>-233535</v>
      </c>
      <c r="CI2827" s="7">
        <v>-89923</v>
      </c>
      <c r="CJ2827">
        <v>-4971</v>
      </c>
      <c r="CK2827">
        <v>-255750</v>
      </c>
      <c r="CL2827">
        <v>159.70599999999999</v>
      </c>
      <c r="CM2827" t="s">
        <v>576</v>
      </c>
      <c r="CP2827" s="9">
        <v>-31.123999999999999</v>
      </c>
      <c r="CQ2827" s="9">
        <v>-25.555</v>
      </c>
      <c r="CR2827" s="9">
        <v>-1.5580000000000001</v>
      </c>
      <c r="CS2827">
        <v>-8.5220000000000002</v>
      </c>
      <c r="CT2827">
        <v>-6.1829999999999998</v>
      </c>
      <c r="CU2827">
        <v>0.318</v>
      </c>
      <c r="CV2827">
        <v>0.35</v>
      </c>
      <c r="CW2827">
        <v>0.318</v>
      </c>
      <c r="CX2827">
        <v>317.20999999999998</v>
      </c>
      <c r="CY2827" t="s">
        <v>576</v>
      </c>
      <c r="DB2827" s="10">
        <v>40.177544976051244</v>
      </c>
      <c r="DC2827" s="9">
        <v>2430227</v>
      </c>
      <c r="DD2827" s="10">
        <v>8.0309370276932975E-3</v>
      </c>
      <c r="DE2827" s="12">
        <v>323560</v>
      </c>
      <c r="DF2827" s="9">
        <v>0.55435199999999996</v>
      </c>
      <c r="DG2827" s="13">
        <v>0.64079699999999995</v>
      </c>
      <c r="DH2827" t="s">
        <v>576</v>
      </c>
      <c r="DK2827">
        <v>-0.52448408827457693</v>
      </c>
      <c r="DL2827">
        <v>-0.1085685188234385</v>
      </c>
      <c r="DM2827">
        <v>0.14341081811431344</v>
      </c>
      <c r="DN2827">
        <v>0.43406537654361632</v>
      </c>
    </row>
    <row r="2828" spans="1:118" x14ac:dyDescent="0.25">
      <c r="A2828" s="1">
        <v>43886</v>
      </c>
      <c r="B2828" t="s">
        <v>345</v>
      </c>
      <c r="C2828">
        <v>27.65</v>
      </c>
      <c r="D2828" t="s">
        <v>346</v>
      </c>
      <c r="E2828" t="s">
        <v>55</v>
      </c>
      <c r="F2828" t="s">
        <v>228</v>
      </c>
      <c r="I2828">
        <v>116.6278239325145</v>
      </c>
      <c r="J2828">
        <v>7758.15</v>
      </c>
      <c r="M2828">
        <v>683750</v>
      </c>
      <c r="N2828">
        <v>956180</v>
      </c>
      <c r="O2828">
        <v>791229</v>
      </c>
      <c r="P2828">
        <v>569899</v>
      </c>
      <c r="S2828">
        <v>54.048499999999997</v>
      </c>
      <c r="T2828">
        <v>250409.03449686</v>
      </c>
      <c r="U2828">
        <v>1.9888570000000001</v>
      </c>
      <c r="X2828">
        <v>4.3396229999999996</v>
      </c>
      <c r="Y2828">
        <v>-5.9523809999999999</v>
      </c>
      <c r="Z2828">
        <v>53.611111000000001</v>
      </c>
      <c r="AA2828">
        <v>127.759473</v>
      </c>
      <c r="AB2828">
        <v>32.6</v>
      </c>
      <c r="AC2828">
        <v>32.6</v>
      </c>
      <c r="AD2828">
        <v>17.8</v>
      </c>
      <c r="AE2828">
        <v>11.66</v>
      </c>
      <c r="AF2828" s="4">
        <v>27.625</v>
      </c>
      <c r="AG2828" s="4">
        <v>27.595833333333331</v>
      </c>
      <c r="AH2828" s="4">
        <v>28.369565217391305</v>
      </c>
      <c r="AI2828" s="4">
        <v>24.181076923076926</v>
      </c>
      <c r="AJ2828" s="4">
        <v>20.882421874999999</v>
      </c>
      <c r="AK2828" s="4">
        <v>17.478769841269845</v>
      </c>
      <c r="AL2828" s="6">
        <v>28.45</v>
      </c>
      <c r="AM2828" s="6">
        <v>28.45</v>
      </c>
      <c r="AN2828" s="6">
        <v>31.9</v>
      </c>
      <c r="AO2828" s="6">
        <v>31.9</v>
      </c>
      <c r="AP2828" s="6">
        <v>31.9</v>
      </c>
      <c r="AQ2828" s="6">
        <v>31.9</v>
      </c>
      <c r="AR2828">
        <v>26.5</v>
      </c>
      <c r="AS2828">
        <v>26.5</v>
      </c>
      <c r="AT2828">
        <v>26.5</v>
      </c>
      <c r="AU2828">
        <v>18</v>
      </c>
      <c r="AV2828">
        <v>16.22</v>
      </c>
      <c r="AW2828">
        <v>11.66</v>
      </c>
      <c r="AZ2828" t="s">
        <v>23</v>
      </c>
      <c r="BA2828" t="s">
        <v>23</v>
      </c>
      <c r="BB2828" t="s">
        <v>23</v>
      </c>
      <c r="BC2828" t="s">
        <v>23</v>
      </c>
      <c r="BD2828" t="s">
        <v>23</v>
      </c>
      <c r="BE2828" t="s">
        <v>23</v>
      </c>
      <c r="BF2828">
        <v>0.34399999999999997</v>
      </c>
      <c r="BG2828" t="s">
        <v>23</v>
      </c>
      <c r="BH2828" t="s">
        <v>23</v>
      </c>
      <c r="BI2828" t="s">
        <v>23</v>
      </c>
      <c r="BJ2828" t="s">
        <v>23</v>
      </c>
      <c r="BK2828" t="s">
        <v>23</v>
      </c>
      <c r="BN2828">
        <v>1.8083182640144699</v>
      </c>
      <c r="BO2828" t="s">
        <v>23</v>
      </c>
      <c r="BP2828" t="s">
        <v>23</v>
      </c>
      <c r="BQ2828" t="s">
        <v>23</v>
      </c>
      <c r="BR2828" t="s">
        <v>23</v>
      </c>
      <c r="BS2828">
        <v>0</v>
      </c>
      <c r="BV2828">
        <v>89.766000000000005</v>
      </c>
      <c r="BW2828">
        <v>49.170999999999999</v>
      </c>
      <c r="BX2828">
        <v>12.358000000000001</v>
      </c>
      <c r="BY2828">
        <v>-14.904999999999999</v>
      </c>
      <c r="BZ2828" t="s">
        <v>576</v>
      </c>
      <c r="CA2828" t="s">
        <v>23</v>
      </c>
      <c r="CB2828" t="s">
        <v>576</v>
      </c>
      <c r="CC2828" t="s">
        <v>576</v>
      </c>
      <c r="CD2828">
        <v>117.1427</v>
      </c>
      <c r="CE2828">
        <v>-84.525400000000005</v>
      </c>
      <c r="CF2828" t="s">
        <v>576</v>
      </c>
      <c r="CG2828">
        <v>-45.811199999999999</v>
      </c>
      <c r="CH2828">
        <v>10128.156999999999</v>
      </c>
      <c r="CI2828" s="7">
        <v>65702.248000000007</v>
      </c>
      <c r="CJ2828">
        <v>18939.714</v>
      </c>
      <c r="CK2828">
        <v>12285.547</v>
      </c>
      <c r="CL2828">
        <v>-84.584999999999994</v>
      </c>
      <c r="CM2828" t="s">
        <v>576</v>
      </c>
      <c r="CP2828" s="9">
        <v>38.252000000000002</v>
      </c>
      <c r="CQ2828" s="9">
        <v>32.058</v>
      </c>
      <c r="CR2828" s="9">
        <v>27.391999999999999</v>
      </c>
      <c r="CS2828">
        <v>4.3970000000000002</v>
      </c>
      <c r="CT2828">
        <v>4.1459999999999999</v>
      </c>
      <c r="CU2828">
        <v>0.17299999999999999</v>
      </c>
      <c r="CV2828">
        <v>0.14799999999999999</v>
      </c>
      <c r="CW2828">
        <v>0.17299999999999999</v>
      </c>
      <c r="CX2828">
        <v>99.341999999999999</v>
      </c>
      <c r="CY2828">
        <v>4.1900000000000004</v>
      </c>
      <c r="DB2828" s="10">
        <v>18.502180503041263</v>
      </c>
      <c r="DC2828" s="9">
        <v>1254285.2409999999</v>
      </c>
      <c r="DD2828" s="10">
        <v>2.2432848669707021E-2</v>
      </c>
      <c r="DE2828" s="12">
        <v>74584.850000000006</v>
      </c>
      <c r="DF2828" s="9">
        <v>7.1706430000000001</v>
      </c>
      <c r="DG2828" s="13">
        <v>5.9436799999999996</v>
      </c>
      <c r="DH2828">
        <v>20.094477000000001</v>
      </c>
      <c r="DK2828">
        <v>-0.6767664434916183</v>
      </c>
      <c r="DL2828">
        <v>0.2096571788604106</v>
      </c>
      <c r="DM2828">
        <v>0.23371344859474938</v>
      </c>
      <c r="DN2828">
        <v>0.4425486648132162</v>
      </c>
    </row>
    <row r="2829" spans="1:118" x14ac:dyDescent="0.25">
      <c r="A2829" s="1">
        <v>43886</v>
      </c>
      <c r="B2829" t="s">
        <v>347</v>
      </c>
      <c r="C2829">
        <v>25.85</v>
      </c>
      <c r="D2829" t="s">
        <v>348</v>
      </c>
      <c r="E2829" t="s">
        <v>236</v>
      </c>
      <c r="F2829" t="s">
        <v>228</v>
      </c>
      <c r="I2829">
        <v>116.6278239325145</v>
      </c>
      <c r="J2829">
        <v>7758.15</v>
      </c>
      <c r="M2829" t="s">
        <v>23</v>
      </c>
      <c r="N2829" t="s">
        <v>23</v>
      </c>
      <c r="O2829" t="s">
        <v>23</v>
      </c>
      <c r="P2829" t="s">
        <v>23</v>
      </c>
      <c r="S2829">
        <v>54.048499999999997</v>
      </c>
      <c r="T2829">
        <v>250409.03449686</v>
      </c>
      <c r="U2829">
        <v>1.9888570000000001</v>
      </c>
      <c r="X2829" t="s">
        <v>23</v>
      </c>
      <c r="Y2829" t="s">
        <v>23</v>
      </c>
      <c r="Z2829" t="s">
        <v>23</v>
      </c>
      <c r="AA2829" t="s">
        <v>23</v>
      </c>
      <c r="AB2829" t="s">
        <v>23</v>
      </c>
      <c r="AC2829" t="s">
        <v>23</v>
      </c>
      <c r="AD2829" t="s">
        <v>23</v>
      </c>
      <c r="AE2829" t="s">
        <v>23</v>
      </c>
      <c r="AF2829" s="4">
        <v>25.758333333333329</v>
      </c>
      <c r="AG2829" s="4">
        <v>25.547916666666669</v>
      </c>
      <c r="AH2829" s="4">
        <v>25.443478260869561</v>
      </c>
      <c r="AI2829" s="4">
        <v>22.616923076923076</v>
      </c>
      <c r="AJ2829" s="4">
        <v>20.459375000000009</v>
      </c>
      <c r="AK2829" s="4">
        <v>19.827182539682539</v>
      </c>
      <c r="AL2829" s="6">
        <v>26.875</v>
      </c>
      <c r="AM2829" s="6">
        <v>26.875</v>
      </c>
      <c r="AN2829" s="6">
        <v>26.875</v>
      </c>
      <c r="AO2829" s="6">
        <v>26.875</v>
      </c>
      <c r="AP2829" s="6">
        <v>26.875</v>
      </c>
      <c r="AQ2829" s="6">
        <v>26.875</v>
      </c>
      <c r="AR2829">
        <v>24.8</v>
      </c>
      <c r="AS2829">
        <v>24.8</v>
      </c>
      <c r="AT2829">
        <v>24.1</v>
      </c>
      <c r="AU2829">
        <v>17.600000000000001</v>
      </c>
      <c r="AV2829">
        <v>17.350000000000001</v>
      </c>
      <c r="AW2829">
        <v>17.274999999999999</v>
      </c>
      <c r="AZ2829" t="s">
        <v>23</v>
      </c>
      <c r="BA2829" t="s">
        <v>23</v>
      </c>
      <c r="BB2829" t="s">
        <v>23</v>
      </c>
      <c r="BC2829" t="s">
        <v>23</v>
      </c>
      <c r="BD2829" t="s">
        <v>23</v>
      </c>
      <c r="BE2829" t="s">
        <v>23</v>
      </c>
      <c r="BF2829">
        <v>3.1E-2</v>
      </c>
      <c r="BG2829" t="s">
        <v>23</v>
      </c>
      <c r="BH2829" t="s">
        <v>23</v>
      </c>
      <c r="BI2829" t="s">
        <v>23</v>
      </c>
      <c r="BJ2829" t="s">
        <v>23</v>
      </c>
      <c r="BK2829" t="s">
        <v>23</v>
      </c>
      <c r="BN2829">
        <v>1.20889748549323</v>
      </c>
      <c r="BO2829" t="s">
        <v>23</v>
      </c>
      <c r="BP2829" t="s">
        <v>23</v>
      </c>
      <c r="BQ2829" t="s">
        <v>23</v>
      </c>
      <c r="BR2829" t="s">
        <v>23</v>
      </c>
      <c r="BS2829" t="s">
        <v>23</v>
      </c>
      <c r="BV2829">
        <v>57.79</v>
      </c>
      <c r="BW2829">
        <v>-1.004</v>
      </c>
      <c r="BX2829">
        <v>32.94</v>
      </c>
      <c r="BY2829">
        <v>-7.2450000000000001</v>
      </c>
      <c r="BZ2829">
        <v>-16.416</v>
      </c>
      <c r="CA2829">
        <v>-23.617999999999999</v>
      </c>
      <c r="CB2829">
        <v>126.041</v>
      </c>
      <c r="CC2829">
        <v>-19.494</v>
      </c>
      <c r="CD2829">
        <v>30.8643</v>
      </c>
      <c r="CE2829">
        <v>-72.205699999999993</v>
      </c>
      <c r="CF2829">
        <v>-68.775000000000006</v>
      </c>
      <c r="CG2829">
        <v>13.423299999999999</v>
      </c>
      <c r="CH2829">
        <v>7107.2659999999996</v>
      </c>
      <c r="CI2829" s="7">
        <v>25570.883999999998</v>
      </c>
      <c r="CJ2829">
        <v>1101.421</v>
      </c>
      <c r="CK2829">
        <v>6004.8019999999997</v>
      </c>
      <c r="CL2829">
        <v>-72.206000000000003</v>
      </c>
      <c r="CM2829">
        <v>126.036</v>
      </c>
      <c r="CP2829" s="9">
        <v>2.3570000000000002</v>
      </c>
      <c r="CQ2829" s="9">
        <v>2.536</v>
      </c>
      <c r="CR2829" s="9">
        <v>3.1160000000000001</v>
      </c>
      <c r="CS2829">
        <v>1.8109999999999999</v>
      </c>
      <c r="CT2829">
        <v>1.6060000000000001</v>
      </c>
      <c r="CU2829">
        <v>1.0900000000000001</v>
      </c>
      <c r="CV2829">
        <v>1.0189999999999999</v>
      </c>
      <c r="CW2829">
        <v>1.0900000000000001</v>
      </c>
      <c r="CX2829">
        <v>3.1680000000000001</v>
      </c>
      <c r="CY2829">
        <v>0.54</v>
      </c>
      <c r="DB2829" s="10">
        <v>9.2738657717381123</v>
      </c>
      <c r="DC2829" s="9">
        <v>607699.18999999994</v>
      </c>
      <c r="DD2829" s="10">
        <v>1.384649369040627E-2</v>
      </c>
      <c r="DE2829" s="12">
        <v>51322.498</v>
      </c>
      <c r="DF2829" s="9">
        <v>1.4113340000000001</v>
      </c>
      <c r="DG2829" s="13">
        <v>1.347758</v>
      </c>
      <c r="DH2829">
        <v>208.46774199999999</v>
      </c>
      <c r="DK2829">
        <v>0.41370358978694816</v>
      </c>
      <c r="DL2829">
        <v>0.62853397248778065</v>
      </c>
      <c r="DM2829">
        <v>0.56674013229198406</v>
      </c>
      <c r="DN2829">
        <v>0.58815481052832441</v>
      </c>
    </row>
    <row r="2830" spans="1:118" x14ac:dyDescent="0.25">
      <c r="A2830" s="1">
        <v>43886</v>
      </c>
      <c r="B2830" t="s">
        <v>349</v>
      </c>
      <c r="C2830">
        <v>34.520910999999998</v>
      </c>
      <c r="D2830" t="s">
        <v>350</v>
      </c>
      <c r="E2830" t="s">
        <v>239</v>
      </c>
      <c r="F2830" t="s">
        <v>228</v>
      </c>
      <c r="I2830">
        <v>116.6278239325145</v>
      </c>
      <c r="J2830">
        <v>7758.15</v>
      </c>
      <c r="M2830">
        <v>166519</v>
      </c>
      <c r="N2830">
        <v>155901</v>
      </c>
      <c r="O2830">
        <v>297641</v>
      </c>
      <c r="P2830">
        <v>118018</v>
      </c>
      <c r="S2830">
        <v>54.048499999999997</v>
      </c>
      <c r="T2830">
        <v>250409.03449686</v>
      </c>
      <c r="U2830">
        <v>1.9888570000000001</v>
      </c>
      <c r="X2830">
        <v>-5.2631569999999996</v>
      </c>
      <c r="Y2830">
        <v>-7.7562319999999998</v>
      </c>
      <c r="Z2830">
        <v>33.466937000000001</v>
      </c>
      <c r="AA2830">
        <v>-12.021136</v>
      </c>
      <c r="AB2830">
        <v>40.015230000000003</v>
      </c>
      <c r="AC2830">
        <v>44.058219000000001</v>
      </c>
      <c r="AD2830">
        <v>25.424184</v>
      </c>
      <c r="AE2830">
        <v>25.424184</v>
      </c>
      <c r="AF2830" s="4">
        <v>36.205489666666665</v>
      </c>
      <c r="AG2830" s="4">
        <v>36.24436441666667</v>
      </c>
      <c r="AH2830" s="4">
        <v>36.418456391304346</v>
      </c>
      <c r="AI2830" s="4">
        <v>33.863825046153828</v>
      </c>
      <c r="AJ2830" s="4">
        <v>30.646783757812493</v>
      </c>
      <c r="AK2830" s="4">
        <v>32.480492484127005</v>
      </c>
      <c r="AL2830" s="6">
        <v>37.579068999999997</v>
      </c>
      <c r="AM2830" s="6">
        <v>37.579068999999997</v>
      </c>
      <c r="AN2830" s="6">
        <v>37.579068999999997</v>
      </c>
      <c r="AO2830" s="6">
        <v>38.304734000000003</v>
      </c>
      <c r="AP2830" s="6">
        <v>38.304734000000003</v>
      </c>
      <c r="AQ2830" s="6">
        <v>43.125222000000001</v>
      </c>
      <c r="AR2830">
        <v>34.520910999999998</v>
      </c>
      <c r="AS2830">
        <v>34.520910999999998</v>
      </c>
      <c r="AT2830">
        <v>34.520910999999998</v>
      </c>
      <c r="AU2830">
        <v>25.787016000000001</v>
      </c>
      <c r="AV2830">
        <v>25.579684</v>
      </c>
      <c r="AW2830">
        <v>25.579684</v>
      </c>
      <c r="AZ2830" t="s">
        <v>23</v>
      </c>
      <c r="BA2830" t="s">
        <v>23</v>
      </c>
      <c r="BB2830" t="s">
        <v>23</v>
      </c>
      <c r="BC2830" t="s">
        <v>23</v>
      </c>
      <c r="BD2830" t="s">
        <v>23</v>
      </c>
      <c r="BE2830" t="s">
        <v>23</v>
      </c>
      <c r="BF2830">
        <v>-0.23400000000000001</v>
      </c>
      <c r="BG2830" t="s">
        <v>23</v>
      </c>
      <c r="BH2830" t="s">
        <v>23</v>
      </c>
      <c r="BI2830" t="s">
        <v>23</v>
      </c>
      <c r="BJ2830" t="s">
        <v>23</v>
      </c>
      <c r="BK2830" t="s">
        <v>23</v>
      </c>
      <c r="BN2830">
        <v>0</v>
      </c>
      <c r="BO2830" t="s">
        <v>23</v>
      </c>
      <c r="BP2830" t="s">
        <v>23</v>
      </c>
      <c r="BQ2830" t="s">
        <v>23</v>
      </c>
      <c r="BR2830" t="s">
        <v>23</v>
      </c>
      <c r="BS2830" t="s">
        <v>23</v>
      </c>
      <c r="BV2830">
        <v>58.491</v>
      </c>
      <c r="BW2830">
        <v>-0.23499999999999999</v>
      </c>
      <c r="BX2830">
        <v>9.2780000000000005</v>
      </c>
      <c r="BY2830">
        <v>31.722000000000001</v>
      </c>
      <c r="BZ2830">
        <v>-25.408999999999999</v>
      </c>
      <c r="CA2830">
        <v>-7.3540000000000001</v>
      </c>
      <c r="CB2830">
        <v>-80.649000000000001</v>
      </c>
      <c r="CC2830">
        <v>-82.271000000000001</v>
      </c>
      <c r="CD2830" t="s">
        <v>576</v>
      </c>
      <c r="CE2830">
        <v>-47.124699999999997</v>
      </c>
      <c r="CF2830">
        <v>148.11680000000001</v>
      </c>
      <c r="CG2830">
        <v>260.7</v>
      </c>
      <c r="CH2830">
        <v>-26501.162</v>
      </c>
      <c r="CI2830" s="7">
        <v>-50120.05</v>
      </c>
      <c r="CJ2830">
        <v>-1804.8979999999999</v>
      </c>
      <c r="CK2830">
        <v>294.38499999999999</v>
      </c>
      <c r="CL2830">
        <v>-47.125</v>
      </c>
      <c r="CM2830">
        <v>-80.649000000000001</v>
      </c>
      <c r="CP2830" s="9">
        <v>-9.1110000000000007</v>
      </c>
      <c r="CQ2830" s="9">
        <v>-18.837</v>
      </c>
      <c r="CR2830" s="9">
        <v>-17.225999999999999</v>
      </c>
      <c r="CS2830">
        <v>-3.657</v>
      </c>
      <c r="CT2830">
        <v>-2.7719999999999998</v>
      </c>
      <c r="CU2830">
        <v>0.48699999999999999</v>
      </c>
      <c r="CV2830">
        <v>0.40300000000000002</v>
      </c>
      <c r="CW2830">
        <v>0.48699999999999999</v>
      </c>
      <c r="CX2830">
        <v>30.393000000000001</v>
      </c>
      <c r="CY2830">
        <v>23.687000000000001</v>
      </c>
      <c r="DB2830" s="10">
        <v>16.748338598299551</v>
      </c>
      <c r="DC2830" s="9">
        <v>180615.78099999999</v>
      </c>
      <c r="DD2830" s="10">
        <v>2.4703029687090299E-2</v>
      </c>
      <c r="DE2830" s="12">
        <v>6608.3710000000001</v>
      </c>
      <c r="DF2830" s="9">
        <v>2.9550510000000001</v>
      </c>
      <c r="DG2830" s="13">
        <v>3.1314320000000002</v>
      </c>
      <c r="DH2830" t="s">
        <v>576</v>
      </c>
      <c r="DK2830">
        <v>2.457277826570754</v>
      </c>
      <c r="DL2830">
        <v>0.34381085739875117</v>
      </c>
      <c r="DM2830">
        <v>0.21621461303635228</v>
      </c>
      <c r="DN2830">
        <v>0.6267428837652953</v>
      </c>
    </row>
    <row r="2831" spans="1:118" x14ac:dyDescent="0.25">
      <c r="A2831" s="1">
        <v>43886</v>
      </c>
      <c r="B2831" t="s">
        <v>351</v>
      </c>
      <c r="C2831">
        <v>25.4</v>
      </c>
      <c r="D2831" t="s">
        <v>352</v>
      </c>
      <c r="E2831" t="s">
        <v>55</v>
      </c>
      <c r="F2831" t="s">
        <v>228</v>
      </c>
      <c r="I2831">
        <v>116.6278239325145</v>
      </c>
      <c r="J2831">
        <v>7758.15</v>
      </c>
      <c r="M2831">
        <v>419455</v>
      </c>
      <c r="N2831">
        <v>523057</v>
      </c>
      <c r="O2831">
        <v>526258</v>
      </c>
      <c r="P2831">
        <v>553220</v>
      </c>
      <c r="S2831">
        <v>54.048499999999997</v>
      </c>
      <c r="T2831">
        <v>250409.03449686</v>
      </c>
      <c r="U2831">
        <v>1.9888570000000001</v>
      </c>
      <c r="X2831">
        <v>-3.7878790000000002</v>
      </c>
      <c r="Y2831">
        <v>-13.31058</v>
      </c>
      <c r="Z2831">
        <v>15.036232</v>
      </c>
      <c r="AA2831">
        <v>81.169758000000002</v>
      </c>
      <c r="AB2831">
        <v>30</v>
      </c>
      <c r="AC2831">
        <v>30</v>
      </c>
      <c r="AD2831">
        <v>21.5</v>
      </c>
      <c r="AE2831">
        <v>13.9</v>
      </c>
      <c r="AF2831" s="4">
        <v>25.991666666666671</v>
      </c>
      <c r="AG2831" s="4">
        <v>26.308333333333326</v>
      </c>
      <c r="AH2831" s="4">
        <v>27.291304347826078</v>
      </c>
      <c r="AI2831" s="4">
        <v>26.397076923076934</v>
      </c>
      <c r="AJ2831" s="4">
        <v>23.867734375000005</v>
      </c>
      <c r="AK2831" s="4">
        <v>20.360515873015874</v>
      </c>
      <c r="AL2831" s="6">
        <v>26.6</v>
      </c>
      <c r="AM2831" s="6">
        <v>27</v>
      </c>
      <c r="AN2831" s="6">
        <v>29.5</v>
      </c>
      <c r="AO2831" s="6">
        <v>29.6</v>
      </c>
      <c r="AP2831" s="6">
        <v>29.6</v>
      </c>
      <c r="AQ2831" s="6">
        <v>29.6</v>
      </c>
      <c r="AR2831">
        <v>25.4</v>
      </c>
      <c r="AS2831">
        <v>25.4</v>
      </c>
      <c r="AT2831">
        <v>25.4</v>
      </c>
      <c r="AU2831">
        <v>21.9</v>
      </c>
      <c r="AV2831">
        <v>19.78</v>
      </c>
      <c r="AW2831">
        <v>13.98</v>
      </c>
      <c r="AZ2831">
        <v>4</v>
      </c>
      <c r="BA2831">
        <v>21.3</v>
      </c>
      <c r="BB2831">
        <v>2.87779844762332</v>
      </c>
      <c r="BC2831">
        <v>0.92429059829059801</v>
      </c>
      <c r="BD2831">
        <v>0.32</v>
      </c>
      <c r="BE2831">
        <v>0.32</v>
      </c>
      <c r="BF2831">
        <v>0.38400000000000001</v>
      </c>
      <c r="BG2831">
        <v>4.95867768595041</v>
      </c>
      <c r="BH2831">
        <v>42.2222222222222</v>
      </c>
      <c r="BI2831">
        <v>21.875</v>
      </c>
      <c r="BJ2831">
        <v>-10</v>
      </c>
      <c r="BK2831">
        <v>-3.7037037037037002</v>
      </c>
      <c r="BN2831">
        <v>1.9685039370078701</v>
      </c>
      <c r="BO2831" t="s">
        <v>23</v>
      </c>
      <c r="BP2831" t="s">
        <v>23</v>
      </c>
      <c r="BQ2831" t="s">
        <v>23</v>
      </c>
      <c r="BR2831" t="s">
        <v>23</v>
      </c>
      <c r="BS2831" t="s">
        <v>23</v>
      </c>
      <c r="BV2831">
        <v>47.271000000000001</v>
      </c>
      <c r="BW2831">
        <v>73.149000000000001</v>
      </c>
      <c r="BX2831">
        <v>47.628</v>
      </c>
      <c r="BY2831">
        <v>53.847999999999999</v>
      </c>
      <c r="BZ2831">
        <v>-30.323</v>
      </c>
      <c r="CA2831">
        <v>-33.508000000000003</v>
      </c>
      <c r="CB2831" t="s">
        <v>576</v>
      </c>
      <c r="CC2831" t="s">
        <v>576</v>
      </c>
      <c r="CD2831" t="s">
        <v>576</v>
      </c>
      <c r="CE2831" t="s">
        <v>576</v>
      </c>
      <c r="CF2831" t="s">
        <v>576</v>
      </c>
      <c r="CG2831">
        <v>-70.831999999999994</v>
      </c>
      <c r="CH2831">
        <v>256335.29699999999</v>
      </c>
      <c r="CI2831" s="7">
        <v>-51840.377</v>
      </c>
      <c r="CJ2831">
        <v>77800.167000000001</v>
      </c>
      <c r="CK2831">
        <v>54731.764999999999</v>
      </c>
      <c r="CL2831" t="s">
        <v>576</v>
      </c>
      <c r="CM2831" t="s">
        <v>576</v>
      </c>
      <c r="CP2831" s="9">
        <v>33.557000000000002</v>
      </c>
      <c r="CQ2831" s="9">
        <v>27.454999999999998</v>
      </c>
      <c r="CR2831" s="9">
        <v>15.339</v>
      </c>
      <c r="CS2831">
        <v>3.2610000000000001</v>
      </c>
      <c r="CT2831">
        <v>3.0920000000000001</v>
      </c>
      <c r="CU2831">
        <v>0.14699999999999999</v>
      </c>
      <c r="CV2831">
        <v>0.13400000000000001</v>
      </c>
      <c r="CW2831">
        <v>0.14699999999999999</v>
      </c>
      <c r="CX2831">
        <v>46.363999999999997</v>
      </c>
      <c r="CY2831">
        <v>3.597</v>
      </c>
      <c r="DB2831" s="10">
        <v>19.800667444347233</v>
      </c>
      <c r="DC2831" s="9">
        <v>5571003.8169999998</v>
      </c>
      <c r="DD2831" s="10">
        <v>1.8281217594793113E-2</v>
      </c>
      <c r="DE2831" s="12">
        <v>-167005.93100000001</v>
      </c>
      <c r="DF2831" s="9">
        <v>6.4141409999999999</v>
      </c>
      <c r="DG2831" s="13">
        <v>5.4459689999999998</v>
      </c>
      <c r="DH2831">
        <v>16.536458</v>
      </c>
      <c r="DK2831">
        <v>0.11613188452015803</v>
      </c>
      <c r="DL2831">
        <v>0.22290574354747075</v>
      </c>
      <c r="DM2831">
        <v>0.28745297091950778</v>
      </c>
      <c r="DN2831">
        <v>7.3802423280863158E-2</v>
      </c>
    </row>
    <row r="2832" spans="1:118" x14ac:dyDescent="0.25">
      <c r="A2832" s="1">
        <v>43886</v>
      </c>
      <c r="B2832" t="s">
        <v>353</v>
      </c>
      <c r="C2832">
        <v>38.6</v>
      </c>
      <c r="D2832" t="s">
        <v>354</v>
      </c>
      <c r="E2832" t="s">
        <v>55</v>
      </c>
      <c r="F2832" t="s">
        <v>228</v>
      </c>
      <c r="I2832">
        <v>116.6278239325145</v>
      </c>
      <c r="J2832">
        <v>7758.15</v>
      </c>
      <c r="M2832">
        <v>199127</v>
      </c>
      <c r="N2832">
        <v>357867</v>
      </c>
      <c r="O2832">
        <v>267655</v>
      </c>
      <c r="P2832">
        <v>263842</v>
      </c>
      <c r="S2832">
        <v>54.048499999999997</v>
      </c>
      <c r="T2832">
        <v>250409.03449686</v>
      </c>
      <c r="U2832">
        <v>1.9888570000000001</v>
      </c>
      <c r="X2832">
        <v>-3.5</v>
      </c>
      <c r="Y2832">
        <v>-5.8536590000000004</v>
      </c>
      <c r="Z2832">
        <v>10.285714</v>
      </c>
      <c r="AA2832">
        <v>38.351255000000002</v>
      </c>
      <c r="AB2832">
        <v>41.95</v>
      </c>
      <c r="AC2832">
        <v>41.95</v>
      </c>
      <c r="AD2832">
        <v>34.1</v>
      </c>
      <c r="AE2832">
        <v>26.9</v>
      </c>
      <c r="AF2832" s="4">
        <v>39.466666666666661</v>
      </c>
      <c r="AG2832" s="4">
        <v>39.529166666666661</v>
      </c>
      <c r="AH2832" s="4">
        <v>39.85</v>
      </c>
      <c r="AI2832" s="4">
        <v>38.97</v>
      </c>
      <c r="AJ2832" s="4">
        <v>36.26093749999999</v>
      </c>
      <c r="AK2832" s="4">
        <v>33.342063492063488</v>
      </c>
      <c r="AL2832" s="6">
        <v>40.25</v>
      </c>
      <c r="AM2832" s="6">
        <v>40.25</v>
      </c>
      <c r="AN2832" s="6">
        <v>41.85</v>
      </c>
      <c r="AO2832" s="6">
        <v>41.85</v>
      </c>
      <c r="AP2832" s="6">
        <v>41.85</v>
      </c>
      <c r="AQ2832" s="6">
        <v>41.85</v>
      </c>
      <c r="AR2832">
        <v>38</v>
      </c>
      <c r="AS2832">
        <v>38</v>
      </c>
      <c r="AT2832">
        <v>38</v>
      </c>
      <c r="AU2832">
        <v>34.35</v>
      </c>
      <c r="AV2832">
        <v>30.75</v>
      </c>
      <c r="AW2832">
        <v>26.9</v>
      </c>
      <c r="AZ2832">
        <v>4</v>
      </c>
      <c r="BA2832">
        <v>37.325000000000003</v>
      </c>
      <c r="BB2832">
        <v>5.6657024793388402</v>
      </c>
      <c r="BC2832">
        <v>8.0416113744075801</v>
      </c>
      <c r="BD2832">
        <v>0.39</v>
      </c>
      <c r="BE2832">
        <v>0.39</v>
      </c>
      <c r="BF2832">
        <v>0.39300000000000002</v>
      </c>
      <c r="BG2832">
        <v>16</v>
      </c>
      <c r="BH2832">
        <v>14.7727272727273</v>
      </c>
      <c r="BI2832" t="s">
        <v>23</v>
      </c>
      <c r="BJ2832">
        <v>-21.2121212121212</v>
      </c>
      <c r="BK2832">
        <v>64.285714285714306</v>
      </c>
      <c r="BN2832">
        <v>3.2383419689119202</v>
      </c>
      <c r="BO2832">
        <v>-50</v>
      </c>
      <c r="BP2832">
        <v>-42.265000000000001</v>
      </c>
      <c r="BQ2832">
        <v>-41.52</v>
      </c>
      <c r="BR2832">
        <v>1</v>
      </c>
      <c r="BS2832">
        <v>0</v>
      </c>
      <c r="BV2832">
        <v>49.183</v>
      </c>
      <c r="BW2832">
        <v>6.1829999999999998</v>
      </c>
      <c r="BX2832">
        <v>20.545000000000002</v>
      </c>
      <c r="BY2832">
        <v>-16.308</v>
      </c>
      <c r="BZ2832">
        <v>-28.74</v>
      </c>
      <c r="CA2832">
        <v>-20.254000000000001</v>
      </c>
      <c r="CB2832" t="s">
        <v>576</v>
      </c>
      <c r="CC2832" t="s">
        <v>576</v>
      </c>
      <c r="CD2832">
        <v>82.996700000000004</v>
      </c>
      <c r="CE2832">
        <v>-71.404300000000006</v>
      </c>
      <c r="CF2832">
        <v>-39.349600000000002</v>
      </c>
      <c r="CG2832">
        <v>-34.776200000000003</v>
      </c>
      <c r="CH2832">
        <v>91184.732999999993</v>
      </c>
      <c r="CI2832" s="7">
        <v>318874.83500000002</v>
      </c>
      <c r="CJ2832">
        <v>61937.023000000001</v>
      </c>
      <c r="CK2832">
        <v>40443.722000000002</v>
      </c>
      <c r="CL2832">
        <v>-71.403999999999996</v>
      </c>
      <c r="CM2832" t="s">
        <v>576</v>
      </c>
      <c r="CP2832" s="9">
        <v>25.82</v>
      </c>
      <c r="CQ2832" s="9">
        <v>21.699000000000002</v>
      </c>
      <c r="CR2832" s="9">
        <v>17.971</v>
      </c>
      <c r="CS2832">
        <v>4.2960000000000003</v>
      </c>
      <c r="CT2832">
        <v>3.891</v>
      </c>
      <c r="CU2832">
        <v>0.24099999999999999</v>
      </c>
      <c r="CV2832">
        <v>0.221</v>
      </c>
      <c r="CW2832">
        <v>0.24099999999999999</v>
      </c>
      <c r="CX2832">
        <v>4.6669999999999998</v>
      </c>
      <c r="CY2832">
        <v>0.32700000000000001</v>
      </c>
      <c r="DB2832" s="10">
        <v>12.414701866929844</v>
      </c>
      <c r="DC2832" s="9">
        <v>3711218.4440000001</v>
      </c>
      <c r="DD2832" s="10">
        <v>2.03370351648317E-2</v>
      </c>
      <c r="DE2832" s="12">
        <v>356105.37400000001</v>
      </c>
      <c r="DF2832" s="9">
        <v>6.7636240000000001</v>
      </c>
      <c r="DG2832" s="13">
        <v>6.6689699999999998</v>
      </c>
      <c r="DH2832">
        <v>24.554707000000001</v>
      </c>
      <c r="DK2832">
        <v>-0.16958344727480179</v>
      </c>
      <c r="DL2832">
        <v>0.21962496736193673</v>
      </c>
      <c r="DM2832">
        <v>0.15255817577056036</v>
      </c>
      <c r="DN2832">
        <v>0.12079852339435015</v>
      </c>
    </row>
    <row r="2833" spans="1:118" x14ac:dyDescent="0.25">
      <c r="A2833" s="1">
        <v>43886</v>
      </c>
      <c r="B2833" t="s">
        <v>355</v>
      </c>
      <c r="C2833">
        <v>30.233332000000001</v>
      </c>
      <c r="D2833" t="s">
        <v>356</v>
      </c>
      <c r="E2833" t="s">
        <v>340</v>
      </c>
      <c r="F2833" t="s">
        <v>228</v>
      </c>
      <c r="I2833">
        <v>116.6278239325145</v>
      </c>
      <c r="J2833">
        <v>7758.15</v>
      </c>
      <c r="M2833">
        <v>232316</v>
      </c>
      <c r="N2833">
        <v>148692</v>
      </c>
      <c r="O2833">
        <v>196605</v>
      </c>
      <c r="P2833">
        <v>171441</v>
      </c>
      <c r="S2833">
        <v>54.048499999999997</v>
      </c>
      <c r="T2833">
        <v>250409.03449686</v>
      </c>
      <c r="U2833">
        <v>1.9888570000000001</v>
      </c>
      <c r="X2833">
        <v>-3.7155</v>
      </c>
      <c r="Y2833">
        <v>-5.5208349999999999</v>
      </c>
      <c r="Z2833">
        <v>-0.76586699999999996</v>
      </c>
      <c r="AA2833">
        <v>10.609757</v>
      </c>
      <c r="AB2833">
        <v>33.666665999999999</v>
      </c>
      <c r="AC2833">
        <v>33.666665999999999</v>
      </c>
      <c r="AD2833">
        <v>27.999998999999999</v>
      </c>
      <c r="AE2833">
        <v>24.333331999999999</v>
      </c>
      <c r="AF2833" s="4">
        <v>31.238887999999999</v>
      </c>
      <c r="AG2833" s="4">
        <v>31.133332333333339</v>
      </c>
      <c r="AH2833" s="4">
        <v>31.272462652173914</v>
      </c>
      <c r="AI2833" s="4">
        <v>31.076409200000001</v>
      </c>
      <c r="AJ2833" s="4">
        <v>30.294790617187498</v>
      </c>
      <c r="AK2833" s="4">
        <v>29.034125940476191</v>
      </c>
      <c r="AL2833" s="6">
        <v>32.066665999999998</v>
      </c>
      <c r="AM2833" s="6">
        <v>32.066665999999998</v>
      </c>
      <c r="AN2833" s="6">
        <v>32.333331999999999</v>
      </c>
      <c r="AO2833" s="6">
        <v>32.333331999999999</v>
      </c>
      <c r="AP2833" s="6">
        <v>32.333331999999999</v>
      </c>
      <c r="AQ2833" s="6">
        <v>32.333331999999999</v>
      </c>
      <c r="AR2833">
        <v>30.233332000000001</v>
      </c>
      <c r="AS2833">
        <v>30.233332000000001</v>
      </c>
      <c r="AT2833">
        <v>30.233332000000001</v>
      </c>
      <c r="AU2833">
        <v>29.666665999999999</v>
      </c>
      <c r="AV2833">
        <v>27.299999</v>
      </c>
      <c r="AW2833">
        <v>24.433332</v>
      </c>
      <c r="AZ2833" t="s">
        <v>23</v>
      </c>
      <c r="BA2833" t="s">
        <v>23</v>
      </c>
      <c r="BB2833" t="s">
        <v>23</v>
      </c>
      <c r="BC2833" t="s">
        <v>23</v>
      </c>
      <c r="BD2833" t="s">
        <v>23</v>
      </c>
      <c r="BE2833" t="s">
        <v>23</v>
      </c>
      <c r="BF2833">
        <v>0.66500000000000004</v>
      </c>
      <c r="BG2833" t="s">
        <v>23</v>
      </c>
      <c r="BH2833" t="s">
        <v>23</v>
      </c>
      <c r="BI2833" t="s">
        <v>23</v>
      </c>
      <c r="BJ2833" t="s">
        <v>23</v>
      </c>
      <c r="BK2833" t="s">
        <v>23</v>
      </c>
      <c r="BN2833">
        <v>2.7563397874426601</v>
      </c>
      <c r="BO2833">
        <v>0</v>
      </c>
      <c r="BP2833" t="s">
        <v>23</v>
      </c>
      <c r="BQ2833" t="s">
        <v>23</v>
      </c>
      <c r="BR2833">
        <v>0.66700000000000004</v>
      </c>
      <c r="BS2833">
        <v>0</v>
      </c>
      <c r="BV2833">
        <v>3.8340000000000001</v>
      </c>
      <c r="BW2833">
        <v>-5.1559999999999997</v>
      </c>
      <c r="BX2833">
        <v>32.859000000000002</v>
      </c>
      <c r="BY2833">
        <v>15.676</v>
      </c>
      <c r="BZ2833">
        <v>32.298000000000002</v>
      </c>
      <c r="CA2833">
        <v>26.016999999999999</v>
      </c>
      <c r="CB2833">
        <v>57.359099999999998</v>
      </c>
      <c r="CC2833">
        <v>29.224699999999999</v>
      </c>
      <c r="CD2833">
        <v>114.7711</v>
      </c>
      <c r="CE2833">
        <v>-26.082599999999999</v>
      </c>
      <c r="CF2833">
        <v>-11.9377</v>
      </c>
      <c r="CG2833">
        <v>-0.98</v>
      </c>
      <c r="CH2833">
        <v>34662.745000000003</v>
      </c>
      <c r="CI2833" s="7">
        <v>46893.873</v>
      </c>
      <c r="CJ2833">
        <v>14973.689</v>
      </c>
      <c r="CK2833">
        <v>10139.593999999999</v>
      </c>
      <c r="CL2833">
        <v>-26.082999999999998</v>
      </c>
      <c r="CM2833">
        <v>57.359000000000002</v>
      </c>
      <c r="CP2833" s="9">
        <v>12.696</v>
      </c>
      <c r="CQ2833" s="9">
        <v>11.815</v>
      </c>
      <c r="CR2833" s="9">
        <v>11.308999999999999</v>
      </c>
      <c r="CS2833">
        <v>9.3780000000000001</v>
      </c>
      <c r="CT2833">
        <v>8.2769999999999992</v>
      </c>
      <c r="CU2833">
        <v>1.0429999999999999</v>
      </c>
      <c r="CV2833">
        <v>1.103</v>
      </c>
      <c r="CW2833">
        <v>1.0429999999999999</v>
      </c>
      <c r="CX2833">
        <v>117.637</v>
      </c>
      <c r="CY2833">
        <v>2.6040000000000001</v>
      </c>
      <c r="DB2833" s="10">
        <v>34.51350391092263</v>
      </c>
      <c r="DC2833" s="9">
        <v>488684.51699999999</v>
      </c>
      <c r="DD2833" s="10">
        <v>4.8042876709351527E-2</v>
      </c>
      <c r="DE2833" s="12">
        <v>6398.2349999999997</v>
      </c>
      <c r="DF2833" s="9">
        <v>1.311186</v>
      </c>
      <c r="DG2833" s="13">
        <v>1.1569469999999999</v>
      </c>
      <c r="DH2833">
        <v>11.365914</v>
      </c>
      <c r="DK2833">
        <v>5.8640149556489642E-2</v>
      </c>
      <c r="DL2833">
        <v>5.7227021860674417E-2</v>
      </c>
      <c r="DM2833">
        <v>0.41334636807171415</v>
      </c>
      <c r="DN2833">
        <v>0.45625945248864663</v>
      </c>
    </row>
    <row r="2834" spans="1:118" x14ac:dyDescent="0.25">
      <c r="A2834" s="1">
        <v>43886</v>
      </c>
      <c r="B2834" t="s">
        <v>357</v>
      </c>
      <c r="C2834">
        <v>19.7</v>
      </c>
      <c r="D2834" t="s">
        <v>358</v>
      </c>
      <c r="E2834" t="s">
        <v>236</v>
      </c>
      <c r="F2834" t="s">
        <v>228</v>
      </c>
      <c r="I2834">
        <v>116.6278239325145</v>
      </c>
      <c r="J2834">
        <v>7758.15</v>
      </c>
      <c r="M2834">
        <v>88615</v>
      </c>
      <c r="N2834">
        <v>214733</v>
      </c>
      <c r="O2834">
        <v>232068</v>
      </c>
      <c r="P2834">
        <v>117914</v>
      </c>
      <c r="S2834">
        <v>54.048499999999997</v>
      </c>
      <c r="T2834">
        <v>250409.03449686</v>
      </c>
      <c r="U2834">
        <v>1.9888570000000001</v>
      </c>
      <c r="X2834">
        <v>-3.0511810000000001</v>
      </c>
      <c r="Y2834">
        <v>-6.6350709999999999</v>
      </c>
      <c r="Z2834">
        <v>17.964072000000002</v>
      </c>
      <c r="AA2834">
        <v>13.088404000000001</v>
      </c>
      <c r="AB2834">
        <v>22.1</v>
      </c>
      <c r="AC2834">
        <v>22.1</v>
      </c>
      <c r="AD2834">
        <v>16.399999999999999</v>
      </c>
      <c r="AE2834">
        <v>14.9</v>
      </c>
      <c r="AF2834" s="4">
        <v>20.250000000000004</v>
      </c>
      <c r="AG2834" s="4">
        <v>20.53833333333333</v>
      </c>
      <c r="AH2834" s="4">
        <v>20.89478260869565</v>
      </c>
      <c r="AI2834" s="4">
        <v>19.162769230769232</v>
      </c>
      <c r="AJ2834" s="4">
        <v>17.850156250000005</v>
      </c>
      <c r="AK2834" s="4">
        <v>17.521825396825392</v>
      </c>
      <c r="AL2834" s="6">
        <v>20.64</v>
      </c>
      <c r="AM2834" s="6">
        <v>21.36</v>
      </c>
      <c r="AN2834" s="6">
        <v>21.74</v>
      </c>
      <c r="AO2834" s="6">
        <v>21.74</v>
      </c>
      <c r="AP2834" s="6">
        <v>21.74</v>
      </c>
      <c r="AQ2834" s="6">
        <v>21.74</v>
      </c>
      <c r="AR2834">
        <v>19.7</v>
      </c>
      <c r="AS2834">
        <v>19.7</v>
      </c>
      <c r="AT2834">
        <v>19.7</v>
      </c>
      <c r="AU2834">
        <v>16.8</v>
      </c>
      <c r="AV2834">
        <v>14.94</v>
      </c>
      <c r="AW2834">
        <v>14.94</v>
      </c>
      <c r="AZ2834">
        <v>2</v>
      </c>
      <c r="BA2834">
        <v>21.6</v>
      </c>
      <c r="BB2834">
        <v>1.48346551144211</v>
      </c>
      <c r="BC2834" t="s">
        <v>23</v>
      </c>
      <c r="BD2834" t="s">
        <v>23</v>
      </c>
      <c r="BE2834" t="s">
        <v>23</v>
      </c>
      <c r="BF2834">
        <v>-0.46899999999999997</v>
      </c>
      <c r="BG2834">
        <v>-120</v>
      </c>
      <c r="BH2834" t="s">
        <v>23</v>
      </c>
      <c r="BI2834" t="s">
        <v>23</v>
      </c>
      <c r="BJ2834" t="s">
        <v>23</v>
      </c>
      <c r="BK2834" t="s">
        <v>23</v>
      </c>
      <c r="BN2834">
        <v>0</v>
      </c>
      <c r="BO2834" t="s">
        <v>23</v>
      </c>
      <c r="BP2834" t="s">
        <v>23</v>
      </c>
      <c r="BQ2834" t="s">
        <v>23</v>
      </c>
      <c r="BR2834" t="s">
        <v>23</v>
      </c>
      <c r="BS2834" t="s">
        <v>23</v>
      </c>
      <c r="BV2834">
        <v>2.0720000000000001</v>
      </c>
      <c r="BW2834">
        <v>-1.35</v>
      </c>
      <c r="BX2834">
        <v>5.2560000000000002</v>
      </c>
      <c r="BY2834">
        <v>-2.048</v>
      </c>
      <c r="BZ2834">
        <v>-10.659000000000001</v>
      </c>
      <c r="CA2834">
        <v>-10.192</v>
      </c>
      <c r="CB2834">
        <v>19.359000000000002</v>
      </c>
      <c r="CC2834">
        <v>29.556999999999999</v>
      </c>
      <c r="CD2834" t="s">
        <v>576</v>
      </c>
      <c r="CE2834" t="s">
        <v>576</v>
      </c>
      <c r="CF2834">
        <v>-28.257000000000001</v>
      </c>
      <c r="CG2834">
        <v>-44.343000000000004</v>
      </c>
      <c r="CH2834">
        <v>-139833</v>
      </c>
      <c r="CI2834" s="7">
        <v>105018</v>
      </c>
      <c r="CJ2834">
        <v>-28134</v>
      </c>
      <c r="CK2834">
        <v>-49553</v>
      </c>
      <c r="CL2834" t="s">
        <v>576</v>
      </c>
      <c r="CM2834">
        <v>24.625</v>
      </c>
      <c r="CP2834" s="9">
        <v>-2.63</v>
      </c>
      <c r="CQ2834" s="9">
        <v>-2.6259999999999999</v>
      </c>
      <c r="CR2834" s="9">
        <v>-1.635</v>
      </c>
      <c r="CS2834">
        <v>-1.6120000000000001</v>
      </c>
      <c r="CT2834">
        <v>-1.2070000000000001</v>
      </c>
      <c r="CU2834">
        <v>0.73399999999999999</v>
      </c>
      <c r="CV2834">
        <v>0.73699999999999999</v>
      </c>
      <c r="CW2834">
        <v>0.73399999999999999</v>
      </c>
      <c r="CX2834">
        <v>185.10599999999999</v>
      </c>
      <c r="CY2834">
        <v>116.58199999999999</v>
      </c>
      <c r="DB2834" s="10">
        <v>121.88832487309645</v>
      </c>
      <c r="DC2834" s="9">
        <v>5966799</v>
      </c>
      <c r="DD2834" s="10">
        <v>2.4145609731448973E-2</v>
      </c>
      <c r="DE2834" s="12">
        <v>71901.875</v>
      </c>
      <c r="DF2834" s="9">
        <v>0.27032200000000001</v>
      </c>
      <c r="DG2834" s="13">
        <v>0.269509</v>
      </c>
      <c r="DH2834" t="s">
        <v>23</v>
      </c>
      <c r="DK2834">
        <v>-0.89722824077843311</v>
      </c>
      <c r="DL2834">
        <v>0.28852526266713924</v>
      </c>
      <c r="DM2834">
        <v>0.37442429854758802</v>
      </c>
      <c r="DN2834">
        <v>0.50712402168775594</v>
      </c>
    </row>
    <row r="2835" spans="1:118" x14ac:dyDescent="0.25">
      <c r="A2835" s="1">
        <v>43886</v>
      </c>
      <c r="B2835" t="s">
        <v>359</v>
      </c>
      <c r="C2835">
        <v>36.85</v>
      </c>
      <c r="D2835" t="s">
        <v>360</v>
      </c>
      <c r="E2835" t="s">
        <v>361</v>
      </c>
      <c r="F2835" t="s">
        <v>362</v>
      </c>
      <c r="I2835">
        <v>87.090298885511686</v>
      </c>
      <c r="J2835">
        <v>7758.15</v>
      </c>
      <c r="M2835">
        <v>819673</v>
      </c>
      <c r="N2835">
        <v>1162854</v>
      </c>
      <c r="O2835">
        <v>850697</v>
      </c>
      <c r="P2835">
        <v>550442</v>
      </c>
      <c r="S2835">
        <v>54.048499999999997</v>
      </c>
      <c r="T2835">
        <v>250409.03449686</v>
      </c>
      <c r="U2835">
        <v>1.9888570000000001</v>
      </c>
      <c r="X2835">
        <v>-4.4098569999999997</v>
      </c>
      <c r="Y2835">
        <v>-23.068894</v>
      </c>
      <c r="Z2835">
        <v>-13.191991</v>
      </c>
      <c r="AA2835">
        <v>-10.666667</v>
      </c>
      <c r="AB2835">
        <v>54.2</v>
      </c>
      <c r="AC2835">
        <v>54.2</v>
      </c>
      <c r="AD2835">
        <v>35.9</v>
      </c>
      <c r="AE2835">
        <v>34</v>
      </c>
      <c r="AF2835" s="4">
        <v>38.15</v>
      </c>
      <c r="AG2835" s="4">
        <v>40.837500000000006</v>
      </c>
      <c r="AH2835" s="4">
        <v>45.180434782608693</v>
      </c>
      <c r="AI2835" s="4">
        <v>44.70384615384615</v>
      </c>
      <c r="AJ2835" s="4">
        <v>43.479687500000011</v>
      </c>
      <c r="AK2835" s="4">
        <v>41.561706349206368</v>
      </c>
      <c r="AL2835" s="6">
        <v>39.200000000000003</v>
      </c>
      <c r="AM2835" s="6">
        <v>49.5</v>
      </c>
      <c r="AN2835" s="6">
        <v>53.7</v>
      </c>
      <c r="AO2835" s="6">
        <v>53.7</v>
      </c>
      <c r="AP2835" s="6">
        <v>53.7</v>
      </c>
      <c r="AQ2835" s="6">
        <v>53.7</v>
      </c>
      <c r="AR2835">
        <v>36.35</v>
      </c>
      <c r="AS2835">
        <v>36.35</v>
      </c>
      <c r="AT2835">
        <v>36.35</v>
      </c>
      <c r="AU2835">
        <v>36.35</v>
      </c>
      <c r="AV2835">
        <v>36.35</v>
      </c>
      <c r="AW2835">
        <v>34.450000000000003</v>
      </c>
      <c r="AZ2835" t="s">
        <v>23</v>
      </c>
      <c r="BA2835" t="s">
        <v>23</v>
      </c>
      <c r="BB2835" t="s">
        <v>23</v>
      </c>
      <c r="BC2835" t="s">
        <v>23</v>
      </c>
      <c r="BD2835" t="s">
        <v>23</v>
      </c>
      <c r="BE2835" t="s">
        <v>23</v>
      </c>
      <c r="BF2835">
        <v>-5.5E-2</v>
      </c>
      <c r="BG2835" t="s">
        <v>23</v>
      </c>
      <c r="BH2835" t="s">
        <v>23</v>
      </c>
      <c r="BI2835" t="s">
        <v>23</v>
      </c>
      <c r="BJ2835" t="s">
        <v>23</v>
      </c>
      <c r="BK2835" t="s">
        <v>23</v>
      </c>
      <c r="BN2835">
        <v>2.0352781546811398</v>
      </c>
      <c r="BO2835">
        <v>50</v>
      </c>
      <c r="BP2835" t="s">
        <v>23</v>
      </c>
      <c r="BQ2835" t="s">
        <v>23</v>
      </c>
      <c r="BR2835">
        <v>0.75</v>
      </c>
      <c r="BS2835" t="s">
        <v>23</v>
      </c>
      <c r="BV2835" t="s">
        <v>576</v>
      </c>
      <c r="BW2835" t="s">
        <v>576</v>
      </c>
      <c r="BX2835" t="s">
        <v>576</v>
      </c>
      <c r="BY2835">
        <v>19.488</v>
      </c>
      <c r="BZ2835" t="s">
        <v>576</v>
      </c>
      <c r="CA2835" t="s">
        <v>576</v>
      </c>
      <c r="CB2835" t="s">
        <v>576</v>
      </c>
      <c r="CC2835" t="s">
        <v>576</v>
      </c>
      <c r="CD2835">
        <v>3.6339999999999999</v>
      </c>
      <c r="CE2835">
        <v>98.921999999999997</v>
      </c>
      <c r="CF2835" t="s">
        <v>576</v>
      </c>
      <c r="CG2835" t="s">
        <v>576</v>
      </c>
      <c r="CH2835">
        <v>14556.249</v>
      </c>
      <c r="CI2835" s="7">
        <v>7317.5680000000002</v>
      </c>
      <c r="CJ2835">
        <v>-828.33500000000004</v>
      </c>
      <c r="CK2835">
        <v>10227.689</v>
      </c>
      <c r="CL2835">
        <v>98.921999999999997</v>
      </c>
      <c r="CM2835" t="s">
        <v>576</v>
      </c>
      <c r="CP2835" s="9">
        <v>86.65</v>
      </c>
      <c r="CQ2835" s="9">
        <v>89.894000000000005</v>
      </c>
      <c r="CR2835" s="9">
        <v>84.33</v>
      </c>
      <c r="CS2835">
        <v>2.444</v>
      </c>
      <c r="CT2835">
        <v>2.3919999999999999</v>
      </c>
      <c r="CU2835">
        <v>4.3999999999999997E-2</v>
      </c>
      <c r="CV2835">
        <v>5.7000000000000002E-2</v>
      </c>
      <c r="CW2835">
        <v>4.3999999999999997E-2</v>
      </c>
      <c r="CX2835" t="s">
        <v>23</v>
      </c>
      <c r="CY2835" t="s">
        <v>23</v>
      </c>
      <c r="DB2835" s="10">
        <v>-0.41674536408864765</v>
      </c>
      <c r="DC2835" s="9">
        <v>441406.179</v>
      </c>
      <c r="DD2835" s="10">
        <v>-5.2186854411931556E-4</v>
      </c>
      <c r="DE2835" s="12">
        <v>17337.116000000002</v>
      </c>
      <c r="DF2835" s="9">
        <v>26.434719999999999</v>
      </c>
      <c r="DG2835" s="13" t="s">
        <v>576</v>
      </c>
      <c r="DH2835" t="s">
        <v>576</v>
      </c>
      <c r="DK2835">
        <v>-0.84355142764833912</v>
      </c>
      <c r="DL2835">
        <v>-5.1166631724148381E-3</v>
      </c>
      <c r="DM2835">
        <v>0.15909606677269683</v>
      </c>
      <c r="DN2835">
        <v>6.856639360414199E-2</v>
      </c>
    </row>
    <row r="2836" spans="1:118" x14ac:dyDescent="0.25">
      <c r="A2836" s="1">
        <v>43886</v>
      </c>
      <c r="B2836" t="s">
        <v>363</v>
      </c>
      <c r="C2836">
        <v>15.76</v>
      </c>
      <c r="D2836" t="s">
        <v>364</v>
      </c>
      <c r="E2836" t="s">
        <v>361</v>
      </c>
      <c r="F2836" t="s">
        <v>365</v>
      </c>
      <c r="I2836">
        <v>82.488898067627417</v>
      </c>
      <c r="J2836">
        <v>7758.15</v>
      </c>
      <c r="M2836">
        <v>1234785</v>
      </c>
      <c r="N2836">
        <v>1592773</v>
      </c>
      <c r="O2836">
        <v>1732674</v>
      </c>
      <c r="P2836">
        <v>1418908</v>
      </c>
      <c r="S2836">
        <v>54.048499999999997</v>
      </c>
      <c r="T2836">
        <v>250409.03449686</v>
      </c>
      <c r="U2836">
        <v>1.9888570000000001</v>
      </c>
      <c r="X2836">
        <v>0.38216600000000001</v>
      </c>
      <c r="Y2836">
        <v>-25.519849000000001</v>
      </c>
      <c r="Z2836">
        <v>-19.509703999999999</v>
      </c>
      <c r="AA2836">
        <v>-18.762886999999999</v>
      </c>
      <c r="AB2836">
        <v>22.86</v>
      </c>
      <c r="AC2836">
        <v>22.86</v>
      </c>
      <c r="AD2836">
        <v>15.2</v>
      </c>
      <c r="AE2836">
        <v>15.2</v>
      </c>
      <c r="AF2836" s="4">
        <v>16.096666666666668</v>
      </c>
      <c r="AG2836" s="4">
        <v>16.484999999999999</v>
      </c>
      <c r="AH2836" s="4">
        <v>17.945217391304347</v>
      </c>
      <c r="AI2836" s="4">
        <v>19.727384615384604</v>
      </c>
      <c r="AJ2836" s="4">
        <v>19.791718749999994</v>
      </c>
      <c r="AK2836" s="4">
        <v>19.897460317460336</v>
      </c>
      <c r="AL2836" s="6">
        <v>16.62</v>
      </c>
      <c r="AM2836" s="6">
        <v>18.3</v>
      </c>
      <c r="AN2836" s="6">
        <v>20.48</v>
      </c>
      <c r="AO2836" s="6">
        <v>22.48</v>
      </c>
      <c r="AP2836" s="6">
        <v>22.48</v>
      </c>
      <c r="AQ2836" s="6">
        <v>22.48</v>
      </c>
      <c r="AR2836">
        <v>15.68</v>
      </c>
      <c r="AS2836">
        <v>15.54</v>
      </c>
      <c r="AT2836">
        <v>15.54</v>
      </c>
      <c r="AU2836">
        <v>15.54</v>
      </c>
      <c r="AV2836">
        <v>15.54</v>
      </c>
      <c r="AW2836">
        <v>15.54</v>
      </c>
      <c r="AZ2836">
        <v>2</v>
      </c>
      <c r="BA2836">
        <v>15.8</v>
      </c>
      <c r="BB2836">
        <v>-2.1869257429737798</v>
      </c>
      <c r="BC2836" t="s">
        <v>23</v>
      </c>
      <c r="BD2836" t="s">
        <v>23</v>
      </c>
      <c r="BE2836" t="s">
        <v>23</v>
      </c>
      <c r="BF2836">
        <v>-1.012</v>
      </c>
      <c r="BG2836">
        <v>-338.461538461538</v>
      </c>
      <c r="BH2836">
        <v>-32.142857142857103</v>
      </c>
      <c r="BI2836" t="s">
        <v>23</v>
      </c>
      <c r="BJ2836" t="s">
        <v>23</v>
      </c>
      <c r="BK2836" t="s">
        <v>23</v>
      </c>
      <c r="BN2836">
        <v>0</v>
      </c>
      <c r="BO2836" t="s">
        <v>23</v>
      </c>
      <c r="BP2836" t="s">
        <v>23</v>
      </c>
      <c r="BQ2836" t="s">
        <v>23</v>
      </c>
      <c r="BR2836" t="s">
        <v>23</v>
      </c>
      <c r="BS2836" t="s">
        <v>23</v>
      </c>
      <c r="BV2836">
        <v>-5.9530000000000003</v>
      </c>
      <c r="BW2836">
        <v>-27.399000000000001</v>
      </c>
      <c r="BX2836">
        <v>-15.929</v>
      </c>
      <c r="BY2836">
        <v>-16.917999999999999</v>
      </c>
      <c r="BZ2836">
        <v>19.838999999999999</v>
      </c>
      <c r="CA2836">
        <v>36.048999999999999</v>
      </c>
      <c r="CB2836" t="s">
        <v>576</v>
      </c>
      <c r="CC2836">
        <v>61.918999999999997</v>
      </c>
      <c r="CD2836" t="s">
        <v>576</v>
      </c>
      <c r="CE2836" t="s">
        <v>576</v>
      </c>
      <c r="CF2836">
        <v>-53.087000000000003</v>
      </c>
      <c r="CG2836" t="s">
        <v>576</v>
      </c>
      <c r="CH2836">
        <v>-544151</v>
      </c>
      <c r="CI2836" s="7">
        <v>668560</v>
      </c>
      <c r="CJ2836">
        <v>-886708</v>
      </c>
      <c r="CK2836">
        <v>394166</v>
      </c>
      <c r="CL2836" t="s">
        <v>576</v>
      </c>
      <c r="CM2836" t="s">
        <v>576</v>
      </c>
      <c r="CP2836" s="9">
        <v>1.292</v>
      </c>
      <c r="CQ2836" s="9">
        <v>2.972</v>
      </c>
      <c r="CR2836" s="9">
        <v>1.9990000000000001</v>
      </c>
      <c r="CS2836">
        <v>0.48</v>
      </c>
      <c r="CT2836">
        <v>0.39800000000000002</v>
      </c>
      <c r="CU2836">
        <v>0.49299999999999999</v>
      </c>
      <c r="CV2836">
        <v>0.47599999999999998</v>
      </c>
      <c r="CW2836">
        <v>0.49299999999999999</v>
      </c>
      <c r="CX2836">
        <v>487.92</v>
      </c>
      <c r="CY2836">
        <v>18.666</v>
      </c>
      <c r="DB2836" s="10">
        <v>-24.259946573024592</v>
      </c>
      <c r="DC2836" s="9">
        <v>74029648</v>
      </c>
      <c r="DD2836" s="10">
        <v>-4.5242279147403213E-3</v>
      </c>
      <c r="DE2836" s="12">
        <v>-2181565.25</v>
      </c>
      <c r="DF2836" s="9">
        <v>0.405308</v>
      </c>
      <c r="DG2836" s="13">
        <v>0.43909500000000001</v>
      </c>
      <c r="DH2836" t="s">
        <v>576</v>
      </c>
      <c r="DK2836">
        <v>1.5999794491674664</v>
      </c>
      <c r="DL2836">
        <v>0.45770394731869335</v>
      </c>
      <c r="DM2836">
        <v>0.57964442283183537</v>
      </c>
      <c r="DN2836">
        <v>0.80604386458738342</v>
      </c>
    </row>
    <row r="2837" spans="1:118" x14ac:dyDescent="0.25">
      <c r="A2837" s="1">
        <v>43886</v>
      </c>
      <c r="B2837" t="s">
        <v>366</v>
      </c>
      <c r="C2837" t="s">
        <v>23</v>
      </c>
      <c r="D2837" t="s">
        <v>367</v>
      </c>
      <c r="E2837" t="s">
        <v>368</v>
      </c>
      <c r="F2837" t="s">
        <v>369</v>
      </c>
      <c r="I2837">
        <v>79.096557832712634</v>
      </c>
      <c r="J2837">
        <v>7758.15</v>
      </c>
      <c r="M2837" t="s">
        <v>23</v>
      </c>
      <c r="N2837" t="s">
        <v>23</v>
      </c>
      <c r="O2837" t="s">
        <v>23</v>
      </c>
      <c r="P2837" t="s">
        <v>23</v>
      </c>
      <c r="S2837">
        <v>54.048499999999997</v>
      </c>
      <c r="T2837">
        <v>250409.03449686</v>
      </c>
      <c r="U2837">
        <v>1.9888570000000001</v>
      </c>
      <c r="X2837" t="s">
        <v>23</v>
      </c>
      <c r="Y2837" t="s">
        <v>23</v>
      </c>
      <c r="Z2837" t="s">
        <v>23</v>
      </c>
      <c r="AA2837" t="s">
        <v>23</v>
      </c>
      <c r="AB2837" t="s">
        <v>23</v>
      </c>
      <c r="AC2837" t="s">
        <v>23</v>
      </c>
      <c r="AD2837" t="s">
        <v>23</v>
      </c>
      <c r="AE2837" t="s">
        <v>23</v>
      </c>
      <c r="AF2837" s="4" t="s">
        <v>23</v>
      </c>
      <c r="AG2837" s="4" t="s">
        <v>23</v>
      </c>
      <c r="AH2837" s="4" t="s">
        <v>23</v>
      </c>
      <c r="AI2837" s="4" t="s">
        <v>23</v>
      </c>
      <c r="AJ2837" s="4" t="s">
        <v>23</v>
      </c>
      <c r="AK2837" s="4" t="s">
        <v>23</v>
      </c>
      <c r="AL2837" s="6" t="s">
        <v>23</v>
      </c>
      <c r="AM2837" s="6" t="s">
        <v>23</v>
      </c>
      <c r="AN2837" s="6" t="s">
        <v>23</v>
      </c>
      <c r="AO2837" s="6" t="s">
        <v>23</v>
      </c>
      <c r="AP2837" s="6" t="s">
        <v>23</v>
      </c>
      <c r="AQ2837" s="6" t="s">
        <v>23</v>
      </c>
      <c r="AR2837" t="s">
        <v>23</v>
      </c>
      <c r="AS2837" t="s">
        <v>23</v>
      </c>
      <c r="AT2837" t="s">
        <v>23</v>
      </c>
      <c r="AU2837" t="s">
        <v>23</v>
      </c>
      <c r="AV2837" t="s">
        <v>23</v>
      </c>
      <c r="AW2837" t="s">
        <v>23</v>
      </c>
      <c r="AZ2837" t="s">
        <v>23</v>
      </c>
      <c r="BA2837" t="s">
        <v>23</v>
      </c>
      <c r="BB2837">
        <v>3.3847745747657099</v>
      </c>
      <c r="BC2837" t="s">
        <v>23</v>
      </c>
      <c r="BD2837" t="s">
        <v>23</v>
      </c>
      <c r="BE2837" t="s">
        <v>23</v>
      </c>
      <c r="BF2837">
        <v>9.37558461538468E-2</v>
      </c>
      <c r="BG2837" t="s">
        <v>23</v>
      </c>
      <c r="BH2837" t="s">
        <v>23</v>
      </c>
      <c r="BI2837" t="s">
        <v>23</v>
      </c>
      <c r="BJ2837" t="s">
        <v>23</v>
      </c>
      <c r="BK2837" t="s">
        <v>23</v>
      </c>
      <c r="BN2837" t="s">
        <v>23</v>
      </c>
      <c r="BO2837" t="s">
        <v>23</v>
      </c>
      <c r="BP2837" t="s">
        <v>23</v>
      </c>
      <c r="BQ2837" t="s">
        <v>23</v>
      </c>
      <c r="BR2837" t="s">
        <v>23</v>
      </c>
      <c r="BS2837" t="s">
        <v>23</v>
      </c>
      <c r="BV2837">
        <v>175.958</v>
      </c>
      <c r="BW2837">
        <v>175.958</v>
      </c>
      <c r="BX2837">
        <v>80.465000000000003</v>
      </c>
      <c r="BY2837">
        <v>30.442</v>
      </c>
      <c r="BZ2837">
        <v>17.503</v>
      </c>
      <c r="CA2837">
        <v>32.735999999999997</v>
      </c>
      <c r="CB2837">
        <v>-88.308000000000007</v>
      </c>
      <c r="CC2837">
        <v>-88.308099999999996</v>
      </c>
      <c r="CD2837">
        <v>108.886</v>
      </c>
      <c r="CE2837">
        <v>46.341500000000003</v>
      </c>
      <c r="CF2837">
        <v>-2.9763999999999999</v>
      </c>
      <c r="CG2837">
        <v>48.326099999999997</v>
      </c>
      <c r="CH2837">
        <v>273395.02459439007</v>
      </c>
      <c r="CI2837" s="7">
        <v>167168.31786804003</v>
      </c>
      <c r="CJ2837">
        <v>4135.6641296923362</v>
      </c>
      <c r="CK2837">
        <v>4136.0903151172079</v>
      </c>
      <c r="CL2837">
        <v>63.530999999999999</v>
      </c>
      <c r="CM2837">
        <v>-87.912000000000006</v>
      </c>
      <c r="CP2837" s="9">
        <v>30.279</v>
      </c>
      <c r="CQ2837" s="9">
        <v>31.843</v>
      </c>
      <c r="CR2837" s="9">
        <v>34.472000000000001</v>
      </c>
      <c r="CS2837">
        <v>7.4130000000000003</v>
      </c>
      <c r="CT2837">
        <v>6.6680000000000001</v>
      </c>
      <c r="CU2837">
        <v>0.35199999999999998</v>
      </c>
      <c r="CV2837">
        <v>0.28100000000000003</v>
      </c>
      <c r="CW2837">
        <v>0.35199999999999998</v>
      </c>
      <c r="CX2837">
        <v>150.91399999999999</v>
      </c>
      <c r="CY2837">
        <v>4.5789999999999997</v>
      </c>
      <c r="DB2837" s="10" t="e">
        <v>#VALUE!</v>
      </c>
      <c r="DC2837" s="9">
        <v>4748730.9266501991</v>
      </c>
      <c r="DD2837" s="10">
        <v>3.5965682694464929E-2</v>
      </c>
      <c r="DE2837" s="12">
        <v>-621418.37632277119</v>
      </c>
      <c r="DF2837" s="9" t="s">
        <v>23</v>
      </c>
      <c r="DG2837" s="13" t="s">
        <v>23</v>
      </c>
      <c r="DH2837" t="s">
        <v>23</v>
      </c>
      <c r="DK2837" t="s">
        <v>23</v>
      </c>
      <c r="DL2837" t="s">
        <v>23</v>
      </c>
      <c r="DM2837" t="s">
        <v>23</v>
      </c>
      <c r="DN2837" t="s">
        <v>23</v>
      </c>
    </row>
    <row r="2838" spans="1:118" x14ac:dyDescent="0.25">
      <c r="A2838" s="1">
        <v>43886</v>
      </c>
      <c r="B2838" t="s">
        <v>370</v>
      </c>
      <c r="C2838" t="s">
        <v>23</v>
      </c>
      <c r="D2838" t="s">
        <v>371</v>
      </c>
      <c r="E2838" t="s">
        <v>372</v>
      </c>
      <c r="F2838" t="s">
        <v>369</v>
      </c>
      <c r="I2838">
        <v>79.096557832712634</v>
      </c>
      <c r="J2838">
        <v>7758.15</v>
      </c>
      <c r="M2838" t="s">
        <v>23</v>
      </c>
      <c r="N2838" t="s">
        <v>23</v>
      </c>
      <c r="O2838" t="s">
        <v>23</v>
      </c>
      <c r="P2838" t="s">
        <v>23</v>
      </c>
      <c r="S2838">
        <v>54.048499999999997</v>
      </c>
      <c r="T2838">
        <v>250409.03449686</v>
      </c>
      <c r="U2838">
        <v>1.9888570000000001</v>
      </c>
      <c r="X2838" t="s">
        <v>23</v>
      </c>
      <c r="Y2838" t="s">
        <v>23</v>
      </c>
      <c r="Z2838" t="s">
        <v>23</v>
      </c>
      <c r="AA2838" t="s">
        <v>23</v>
      </c>
      <c r="AB2838" t="s">
        <v>23</v>
      </c>
      <c r="AC2838" t="s">
        <v>23</v>
      </c>
      <c r="AD2838" t="s">
        <v>23</v>
      </c>
      <c r="AE2838" t="s">
        <v>23</v>
      </c>
      <c r="AF2838" s="4" t="s">
        <v>23</v>
      </c>
      <c r="AG2838" s="4" t="s">
        <v>23</v>
      </c>
      <c r="AH2838" s="4" t="s">
        <v>23</v>
      </c>
      <c r="AI2838" s="4" t="s">
        <v>23</v>
      </c>
      <c r="AJ2838" s="4" t="s">
        <v>23</v>
      </c>
      <c r="AK2838" s="4" t="s">
        <v>23</v>
      </c>
      <c r="AL2838" s="6" t="s">
        <v>23</v>
      </c>
      <c r="AM2838" s="6" t="s">
        <v>23</v>
      </c>
      <c r="AN2838" s="6" t="s">
        <v>23</v>
      </c>
      <c r="AO2838" s="6" t="s">
        <v>23</v>
      </c>
      <c r="AP2838" s="6" t="s">
        <v>23</v>
      </c>
      <c r="AQ2838" s="6" t="s">
        <v>23</v>
      </c>
      <c r="AR2838" t="s">
        <v>23</v>
      </c>
      <c r="AS2838" t="s">
        <v>23</v>
      </c>
      <c r="AT2838" t="s">
        <v>23</v>
      </c>
      <c r="AU2838" t="s">
        <v>23</v>
      </c>
      <c r="AV2838" t="s">
        <v>23</v>
      </c>
      <c r="AW2838" t="s">
        <v>23</v>
      </c>
      <c r="AZ2838" t="s">
        <v>23</v>
      </c>
      <c r="BA2838" t="s">
        <v>23</v>
      </c>
      <c r="BB2838" t="s">
        <v>23</v>
      </c>
      <c r="BC2838" t="s">
        <v>23</v>
      </c>
      <c r="BD2838" t="s">
        <v>23</v>
      </c>
      <c r="BE2838" t="s">
        <v>23</v>
      </c>
      <c r="BF2838" t="s">
        <v>23</v>
      </c>
      <c r="BG2838" t="s">
        <v>23</v>
      </c>
      <c r="BH2838" t="s">
        <v>23</v>
      </c>
      <c r="BI2838" t="s">
        <v>23</v>
      </c>
      <c r="BJ2838" t="s">
        <v>23</v>
      </c>
      <c r="BK2838" t="s">
        <v>23</v>
      </c>
      <c r="BN2838" t="s">
        <v>23</v>
      </c>
      <c r="BO2838" t="s">
        <v>23</v>
      </c>
      <c r="BP2838" t="s">
        <v>23</v>
      </c>
      <c r="BQ2838" t="s">
        <v>23</v>
      </c>
      <c r="BR2838" t="s">
        <v>23</v>
      </c>
      <c r="BS2838" t="s">
        <v>23</v>
      </c>
      <c r="BV2838">
        <v>5.4989999999999997</v>
      </c>
      <c r="BW2838">
        <v>46.688000000000002</v>
      </c>
      <c r="BX2838">
        <v>-31.521000000000001</v>
      </c>
      <c r="BY2838">
        <v>92.766999999999996</v>
      </c>
      <c r="BZ2838">
        <v>267.26</v>
      </c>
      <c r="CA2838">
        <v>-80.45</v>
      </c>
      <c r="CB2838" t="s">
        <v>23</v>
      </c>
      <c r="CC2838" t="s">
        <v>23</v>
      </c>
      <c r="CD2838" t="s">
        <v>576</v>
      </c>
      <c r="CE2838">
        <v>-61.837800000000001</v>
      </c>
      <c r="CF2838">
        <v>77.009399999999999</v>
      </c>
      <c r="CG2838">
        <v>-53.260399999999997</v>
      </c>
      <c r="CH2838">
        <v>-25233.338</v>
      </c>
      <c r="CI2838" s="7">
        <v>-62895.574000000001</v>
      </c>
      <c r="CJ2838">
        <v>-4845.3021292308022</v>
      </c>
      <c r="CK2838">
        <v>-4436.9838296875214</v>
      </c>
      <c r="CL2838">
        <v>-59.881</v>
      </c>
      <c r="CM2838">
        <v>296.31900000000002</v>
      </c>
      <c r="CP2838" s="9">
        <v>-8.8109999999999999</v>
      </c>
      <c r="CQ2838" s="9">
        <v>-8.3480000000000008</v>
      </c>
      <c r="CR2838" s="9">
        <v>-8.1300000000000008</v>
      </c>
      <c r="CS2838">
        <v>-1.895</v>
      </c>
      <c r="CT2838">
        <v>-1.7330000000000001</v>
      </c>
      <c r="CU2838">
        <v>0.315</v>
      </c>
      <c r="CV2838" t="s">
        <v>23</v>
      </c>
      <c r="CW2838">
        <v>0.315</v>
      </c>
      <c r="CX2838">
        <v>49.795000000000002</v>
      </c>
      <c r="CY2838">
        <v>2.2909999999999999</v>
      </c>
      <c r="DB2838" s="10" t="e">
        <v>#VALUE!</v>
      </c>
      <c r="DC2838" s="9">
        <v>872955.90059999994</v>
      </c>
      <c r="DD2838" s="10">
        <v>1.0327626126311001E-2</v>
      </c>
      <c r="DE2838" s="12" t="s">
        <v>23</v>
      </c>
      <c r="DF2838" s="9" t="s">
        <v>23</v>
      </c>
      <c r="DG2838" s="13" t="s">
        <v>23</v>
      </c>
      <c r="DH2838" t="s">
        <v>23</v>
      </c>
      <c r="DK2838" t="s">
        <v>23</v>
      </c>
      <c r="DL2838" t="s">
        <v>23</v>
      </c>
      <c r="DM2838" t="s">
        <v>23</v>
      </c>
      <c r="DN2838" t="s">
        <v>23</v>
      </c>
    </row>
    <row r="2839" spans="1:118" x14ac:dyDescent="0.25">
      <c r="A2839" s="1">
        <v>43886</v>
      </c>
      <c r="B2839" t="s">
        <v>373</v>
      </c>
      <c r="C2839">
        <v>12.883333</v>
      </c>
      <c r="D2839" t="s">
        <v>374</v>
      </c>
      <c r="E2839" t="s">
        <v>372</v>
      </c>
      <c r="F2839" t="s">
        <v>369</v>
      </c>
      <c r="I2839">
        <v>79.096557832712634</v>
      </c>
      <c r="J2839">
        <v>7758.15</v>
      </c>
      <c r="M2839">
        <v>1299924</v>
      </c>
      <c r="N2839">
        <v>1535544</v>
      </c>
      <c r="O2839">
        <v>1604765</v>
      </c>
      <c r="P2839">
        <v>2630156</v>
      </c>
      <c r="S2839">
        <v>54.048499999999997</v>
      </c>
      <c r="T2839">
        <v>250409.03449686</v>
      </c>
      <c r="U2839">
        <v>1.9888570000000001</v>
      </c>
      <c r="X2839">
        <v>-1.0243249999999999</v>
      </c>
      <c r="Y2839">
        <v>-12.753943</v>
      </c>
      <c r="Z2839">
        <v>-13.534672</v>
      </c>
      <c r="AA2839">
        <v>-29.082564000000001</v>
      </c>
      <c r="AB2839">
        <v>15.499999000000001</v>
      </c>
      <c r="AC2839">
        <v>19.866665000000001</v>
      </c>
      <c r="AD2839">
        <v>12.866664999999999</v>
      </c>
      <c r="AE2839">
        <v>12.866664999999999</v>
      </c>
      <c r="AF2839" s="4">
        <v>13.272221333333334</v>
      </c>
      <c r="AG2839" s="4">
        <v>13.252776833333334</v>
      </c>
      <c r="AH2839" s="4">
        <v>13.596375739130433</v>
      </c>
      <c r="AI2839" s="4">
        <v>14.125639923076923</v>
      </c>
      <c r="AJ2839" s="4">
        <v>14.320181195312495</v>
      </c>
      <c r="AK2839" s="4">
        <v>15.773345369047632</v>
      </c>
      <c r="AL2839" s="6">
        <v>13.649998999999999</v>
      </c>
      <c r="AM2839" s="6">
        <v>13.649998999999999</v>
      </c>
      <c r="AN2839" s="6">
        <v>14.499999000000001</v>
      </c>
      <c r="AO2839" s="6">
        <v>15.449999</v>
      </c>
      <c r="AP2839" s="6">
        <v>15.449999</v>
      </c>
      <c r="AQ2839" s="6">
        <v>19.666664999999998</v>
      </c>
      <c r="AR2839">
        <v>12.883333</v>
      </c>
      <c r="AS2839">
        <v>12.883333</v>
      </c>
      <c r="AT2839">
        <v>12.883333</v>
      </c>
      <c r="AU2839">
        <v>12.883333</v>
      </c>
      <c r="AV2839">
        <v>12.883333</v>
      </c>
      <c r="AW2839">
        <v>12.883333</v>
      </c>
      <c r="AZ2839">
        <v>9</v>
      </c>
      <c r="BA2839">
        <v>14.14809</v>
      </c>
      <c r="BB2839">
        <v>2.4023440036441301</v>
      </c>
      <c r="BC2839">
        <v>16.489672793101999</v>
      </c>
      <c r="BD2839" t="s">
        <v>23</v>
      </c>
      <c r="BE2839" t="s">
        <v>23</v>
      </c>
      <c r="BF2839">
        <v>-7.5999999999999998E-2</v>
      </c>
      <c r="BG2839">
        <v>-31.25</v>
      </c>
      <c r="BH2839">
        <v>-7.0175438596491198</v>
      </c>
      <c r="BI2839" t="s">
        <v>23</v>
      </c>
      <c r="BJ2839">
        <v>-200</v>
      </c>
      <c r="BK2839">
        <v>-600</v>
      </c>
      <c r="BN2839">
        <v>0</v>
      </c>
      <c r="BO2839" t="s">
        <v>23</v>
      </c>
      <c r="BP2839" t="s">
        <v>23</v>
      </c>
      <c r="BQ2839" t="s">
        <v>23</v>
      </c>
      <c r="BR2839" t="s">
        <v>23</v>
      </c>
      <c r="BS2839" t="s">
        <v>23</v>
      </c>
      <c r="BV2839">
        <v>28.003</v>
      </c>
      <c r="BW2839">
        <v>26.581</v>
      </c>
      <c r="BX2839">
        <v>27.085999999999999</v>
      </c>
      <c r="BY2839">
        <v>25.161000000000001</v>
      </c>
      <c r="BZ2839">
        <v>17.25</v>
      </c>
      <c r="CA2839">
        <v>27.706</v>
      </c>
      <c r="CB2839" t="s">
        <v>576</v>
      </c>
      <c r="CC2839" t="s">
        <v>576</v>
      </c>
      <c r="CD2839" t="s">
        <v>576</v>
      </c>
      <c r="CE2839" t="s">
        <v>576</v>
      </c>
      <c r="CF2839">
        <v>158.50800000000001</v>
      </c>
      <c r="CG2839" t="s">
        <v>576</v>
      </c>
      <c r="CH2839">
        <v>-739463.93799999997</v>
      </c>
      <c r="CI2839" s="7">
        <v>1847917.08</v>
      </c>
      <c r="CJ2839">
        <v>-276547.15299999999</v>
      </c>
      <c r="CK2839">
        <v>-92037.702999999994</v>
      </c>
      <c r="CL2839" t="s">
        <v>576</v>
      </c>
      <c r="CM2839" t="s">
        <v>576</v>
      </c>
      <c r="CP2839" s="9">
        <v>4.7389999999999999</v>
      </c>
      <c r="CQ2839" s="9">
        <v>8.5280000000000005</v>
      </c>
      <c r="CR2839" s="9">
        <v>13.56</v>
      </c>
      <c r="CS2839">
        <v>0.57899999999999996</v>
      </c>
      <c r="CT2839">
        <v>0.53700000000000003</v>
      </c>
      <c r="CU2839">
        <v>0.18099999999999999</v>
      </c>
      <c r="CV2839">
        <v>0.17299999999999999</v>
      </c>
      <c r="CW2839">
        <v>0.18099999999999999</v>
      </c>
      <c r="CX2839">
        <v>152.95699999999999</v>
      </c>
      <c r="CY2839">
        <v>9.3450000000000006</v>
      </c>
      <c r="DB2839" s="10">
        <v>16.314878177497796</v>
      </c>
      <c r="DC2839" s="9">
        <v>97657597.047999993</v>
      </c>
      <c r="DD2839" s="10">
        <v>7.9458630301808327E-3</v>
      </c>
      <c r="DE2839" s="12">
        <v>384894.73700000002</v>
      </c>
      <c r="DF2839" s="9">
        <v>2.567936</v>
      </c>
      <c r="DG2839" s="13">
        <v>2.384036</v>
      </c>
      <c r="DH2839" t="s">
        <v>576</v>
      </c>
      <c r="DK2839">
        <v>0.26914277224465138</v>
      </c>
      <c r="DL2839">
        <v>0.26678128330284512</v>
      </c>
      <c r="DM2839">
        <v>0.21952397228637335</v>
      </c>
      <c r="DN2839">
        <v>0.56666043699702895</v>
      </c>
    </row>
    <row r="2840" spans="1:118" x14ac:dyDescent="0.25">
      <c r="A2840" s="1">
        <v>43886</v>
      </c>
      <c r="B2840" t="s">
        <v>375</v>
      </c>
      <c r="C2840" t="s">
        <v>23</v>
      </c>
      <c r="D2840" t="s">
        <v>376</v>
      </c>
      <c r="E2840" t="s">
        <v>377</v>
      </c>
      <c r="F2840" t="s">
        <v>378</v>
      </c>
      <c r="I2840">
        <v>82.294915741890563</v>
      </c>
      <c r="J2840">
        <v>7758.15</v>
      </c>
      <c r="M2840" t="s">
        <v>23</v>
      </c>
      <c r="N2840" t="s">
        <v>23</v>
      </c>
      <c r="O2840" t="s">
        <v>23</v>
      </c>
      <c r="P2840" t="s">
        <v>23</v>
      </c>
      <c r="S2840">
        <v>54.048499999999997</v>
      </c>
      <c r="T2840">
        <v>250409.03449686</v>
      </c>
      <c r="U2840">
        <v>1.9888570000000001</v>
      </c>
      <c r="X2840" t="s">
        <v>23</v>
      </c>
      <c r="Y2840" t="s">
        <v>23</v>
      </c>
      <c r="Z2840" t="s">
        <v>23</v>
      </c>
      <c r="AA2840" t="s">
        <v>23</v>
      </c>
      <c r="AB2840" t="s">
        <v>23</v>
      </c>
      <c r="AC2840" t="s">
        <v>23</v>
      </c>
      <c r="AD2840" t="s">
        <v>23</v>
      </c>
      <c r="AE2840" t="s">
        <v>23</v>
      </c>
      <c r="AF2840" s="4" t="s">
        <v>23</v>
      </c>
      <c r="AG2840" s="4" t="s">
        <v>23</v>
      </c>
      <c r="AH2840" s="4" t="s">
        <v>23</v>
      </c>
      <c r="AI2840" s="4" t="s">
        <v>23</v>
      </c>
      <c r="AJ2840" s="4" t="s">
        <v>23</v>
      </c>
      <c r="AK2840" s="4" t="s">
        <v>23</v>
      </c>
      <c r="AL2840" s="6" t="s">
        <v>23</v>
      </c>
      <c r="AM2840" s="6" t="s">
        <v>23</v>
      </c>
      <c r="AN2840" s="6" t="s">
        <v>23</v>
      </c>
      <c r="AO2840" s="6" t="s">
        <v>23</v>
      </c>
      <c r="AP2840" s="6" t="s">
        <v>23</v>
      </c>
      <c r="AQ2840" s="6" t="s">
        <v>23</v>
      </c>
      <c r="AR2840" t="s">
        <v>23</v>
      </c>
      <c r="AS2840" t="s">
        <v>23</v>
      </c>
      <c r="AT2840" t="s">
        <v>23</v>
      </c>
      <c r="AU2840" t="s">
        <v>23</v>
      </c>
      <c r="AV2840" t="s">
        <v>23</v>
      </c>
      <c r="AW2840" t="s">
        <v>23</v>
      </c>
      <c r="AZ2840" t="s">
        <v>23</v>
      </c>
      <c r="BA2840" t="s">
        <v>23</v>
      </c>
      <c r="BB2840" t="s">
        <v>23</v>
      </c>
      <c r="BC2840" t="s">
        <v>23</v>
      </c>
      <c r="BD2840" t="s">
        <v>23</v>
      </c>
      <c r="BE2840" t="s">
        <v>23</v>
      </c>
      <c r="BF2840" t="s">
        <v>23</v>
      </c>
      <c r="BG2840" t="s">
        <v>23</v>
      </c>
      <c r="BH2840" t="s">
        <v>23</v>
      </c>
      <c r="BI2840" t="s">
        <v>23</v>
      </c>
      <c r="BJ2840" t="s">
        <v>23</v>
      </c>
      <c r="BK2840" t="s">
        <v>23</v>
      </c>
      <c r="BN2840" t="s">
        <v>23</v>
      </c>
      <c r="BO2840" t="s">
        <v>23</v>
      </c>
      <c r="BP2840" t="s">
        <v>23</v>
      </c>
      <c r="BQ2840" t="s">
        <v>23</v>
      </c>
      <c r="BR2840" t="s">
        <v>23</v>
      </c>
      <c r="BS2840" t="s">
        <v>23</v>
      </c>
      <c r="BV2840" t="s">
        <v>23</v>
      </c>
      <c r="BW2840" t="s">
        <v>23</v>
      </c>
      <c r="BX2840" t="s">
        <v>23</v>
      </c>
      <c r="BY2840" t="s">
        <v>23</v>
      </c>
      <c r="BZ2840" t="s">
        <v>23</v>
      </c>
      <c r="CA2840" t="s">
        <v>23</v>
      </c>
      <c r="CB2840" t="s">
        <v>23</v>
      </c>
      <c r="CC2840" t="s">
        <v>23</v>
      </c>
      <c r="CD2840" t="s">
        <v>23</v>
      </c>
      <c r="CE2840" t="s">
        <v>23</v>
      </c>
      <c r="CF2840" t="s">
        <v>23</v>
      </c>
      <c r="CG2840" t="s">
        <v>23</v>
      </c>
      <c r="CH2840" t="s">
        <v>23</v>
      </c>
      <c r="CI2840" s="7" t="s">
        <v>23</v>
      </c>
      <c r="CJ2840" t="s">
        <v>23</v>
      </c>
      <c r="CK2840" t="s">
        <v>23</v>
      </c>
      <c r="CL2840" t="s">
        <v>23</v>
      </c>
      <c r="CM2840" t="s">
        <v>23</v>
      </c>
      <c r="CP2840" s="9" t="s">
        <v>23</v>
      </c>
      <c r="CQ2840" s="9" t="s">
        <v>23</v>
      </c>
      <c r="CR2840" s="9" t="s">
        <v>23</v>
      </c>
      <c r="CS2840" t="s">
        <v>23</v>
      </c>
      <c r="CT2840" t="s">
        <v>23</v>
      </c>
      <c r="CU2840" t="s">
        <v>23</v>
      </c>
      <c r="CV2840" t="s">
        <v>23</v>
      </c>
      <c r="CW2840" t="s">
        <v>23</v>
      </c>
      <c r="CX2840" t="s">
        <v>23</v>
      </c>
      <c r="CY2840" t="s">
        <v>23</v>
      </c>
      <c r="DB2840" s="10" t="e">
        <v>#VALUE!</v>
      </c>
      <c r="DC2840" s="9" t="s">
        <v>23</v>
      </c>
      <c r="DD2840" s="10" t="e">
        <v>#VALUE!</v>
      </c>
      <c r="DE2840" s="12" t="s">
        <v>23</v>
      </c>
      <c r="DF2840" s="9" t="s">
        <v>23</v>
      </c>
      <c r="DG2840" s="13" t="s">
        <v>23</v>
      </c>
      <c r="DH2840" t="s">
        <v>23</v>
      </c>
      <c r="DK2840" t="s">
        <v>23</v>
      </c>
      <c r="DL2840" t="s">
        <v>23</v>
      </c>
      <c r="DM2840" t="s">
        <v>23</v>
      </c>
      <c r="DN2840" t="s">
        <v>23</v>
      </c>
    </row>
    <row r="2841" spans="1:118" x14ac:dyDescent="0.25">
      <c r="A2841" s="1">
        <v>43886</v>
      </c>
      <c r="B2841" t="s">
        <v>379</v>
      </c>
      <c r="C2841">
        <v>6.0666659999999997</v>
      </c>
      <c r="D2841" t="s">
        <v>380</v>
      </c>
      <c r="E2841" t="s">
        <v>377</v>
      </c>
      <c r="F2841" t="s">
        <v>378</v>
      </c>
      <c r="I2841">
        <v>82.294915741890563</v>
      </c>
      <c r="J2841">
        <v>7758.15</v>
      </c>
      <c r="M2841">
        <v>539608</v>
      </c>
      <c r="N2841">
        <v>371211</v>
      </c>
      <c r="O2841">
        <v>463190</v>
      </c>
      <c r="P2841">
        <v>395076</v>
      </c>
      <c r="S2841">
        <v>54.048499999999997</v>
      </c>
      <c r="T2841">
        <v>250409.03449686</v>
      </c>
      <c r="U2841">
        <v>1.9888570000000001</v>
      </c>
      <c r="X2841">
        <v>-1.086957</v>
      </c>
      <c r="Y2841">
        <v>-9</v>
      </c>
      <c r="Z2841">
        <v>-18.659217999999999</v>
      </c>
      <c r="AA2841">
        <v>-4.0843230000000004</v>
      </c>
      <c r="AB2841">
        <v>75.25</v>
      </c>
      <c r="AC2841">
        <v>90.833332999999996</v>
      </c>
      <c r="AD2841">
        <v>58.333333000000003</v>
      </c>
      <c r="AE2841">
        <v>58.333333000000003</v>
      </c>
      <c r="AF2841" s="4">
        <v>6.2791663333333325</v>
      </c>
      <c r="AG2841" s="4">
        <v>6.2326385833333333</v>
      </c>
      <c r="AH2841" s="4">
        <v>6.3264490434782612</v>
      </c>
      <c r="AI2841" s="4">
        <v>6.7405125538461563</v>
      </c>
      <c r="AJ2841" s="4">
        <v>7.2880205390624999</v>
      </c>
      <c r="AK2841" s="4">
        <v>7.4659044628571429</v>
      </c>
      <c r="AL2841" s="6">
        <v>6.4749999999999996</v>
      </c>
      <c r="AM2841" s="6">
        <v>6.4749999999999996</v>
      </c>
      <c r="AN2841" s="6">
        <v>6.6</v>
      </c>
      <c r="AO2841" s="6">
        <v>7.341666</v>
      </c>
      <c r="AP2841" s="6">
        <v>8.4499999999999993</v>
      </c>
      <c r="AQ2841" s="6">
        <v>8.8166659999999997</v>
      </c>
      <c r="AR2841">
        <v>6.0666659999999997</v>
      </c>
      <c r="AS2841">
        <v>5.9583329999999997</v>
      </c>
      <c r="AT2841">
        <v>5.9583329999999997</v>
      </c>
      <c r="AU2841">
        <v>5.9583329999999997</v>
      </c>
      <c r="AV2841">
        <v>5.9583329999999997</v>
      </c>
      <c r="AW2841">
        <v>5.9583329999999997</v>
      </c>
      <c r="AZ2841" t="s">
        <v>23</v>
      </c>
      <c r="BA2841" t="s">
        <v>23</v>
      </c>
      <c r="BB2841" t="s">
        <v>23</v>
      </c>
      <c r="BC2841" t="s">
        <v>23</v>
      </c>
      <c r="BD2841" t="s">
        <v>23</v>
      </c>
      <c r="BE2841" t="s">
        <v>23</v>
      </c>
      <c r="BF2841">
        <v>0.17799999999999999</v>
      </c>
      <c r="BG2841" t="s">
        <v>23</v>
      </c>
      <c r="BH2841" t="s">
        <v>23</v>
      </c>
      <c r="BI2841" t="s">
        <v>23</v>
      </c>
      <c r="BJ2841" t="s">
        <v>23</v>
      </c>
      <c r="BK2841" t="s">
        <v>23</v>
      </c>
      <c r="BN2841">
        <v>3.6675824175824201</v>
      </c>
      <c r="BO2841">
        <v>-37.854999999999997</v>
      </c>
      <c r="BP2841" t="s">
        <v>23</v>
      </c>
      <c r="BQ2841" t="s">
        <v>23</v>
      </c>
      <c r="BR2841">
        <v>0.02</v>
      </c>
      <c r="BS2841">
        <v>0.223</v>
      </c>
      <c r="BV2841">
        <v>12.349</v>
      </c>
      <c r="BW2841">
        <v>8.8010000000000002</v>
      </c>
      <c r="BX2841">
        <v>13.896000000000001</v>
      </c>
      <c r="BY2841">
        <v>15.752000000000001</v>
      </c>
      <c r="BZ2841">
        <v>-1.141</v>
      </c>
      <c r="CA2841">
        <v>23.353999999999999</v>
      </c>
      <c r="CB2841">
        <v>15.545999999999999</v>
      </c>
      <c r="CC2841">
        <v>25.004999999999999</v>
      </c>
      <c r="CD2841">
        <v>12.487299999999999</v>
      </c>
      <c r="CE2841">
        <v>-27.1814</v>
      </c>
      <c r="CF2841">
        <v>-14.7118</v>
      </c>
      <c r="CG2841">
        <v>-52.092399999999998</v>
      </c>
      <c r="CH2841">
        <v>222249.85500000001</v>
      </c>
      <c r="CI2841" s="7">
        <v>203473.2</v>
      </c>
      <c r="CJ2841">
        <v>80126.437999999995</v>
      </c>
      <c r="CK2841">
        <v>71990.724000000002</v>
      </c>
      <c r="CL2841">
        <v>9.2279999999999998</v>
      </c>
      <c r="CM2841">
        <v>15.545999999999999</v>
      </c>
      <c r="CP2841" s="9">
        <v>17.103000000000002</v>
      </c>
      <c r="CQ2841" s="9">
        <v>16.747</v>
      </c>
      <c r="CR2841" s="9">
        <v>16.318000000000001</v>
      </c>
      <c r="CS2841">
        <v>30.102</v>
      </c>
      <c r="CT2841">
        <v>14.992000000000001</v>
      </c>
      <c r="CU2841">
        <v>1.4019999999999999</v>
      </c>
      <c r="CV2841" t="s">
        <v>23</v>
      </c>
      <c r="CW2841">
        <v>1.4019999999999999</v>
      </c>
      <c r="CX2841">
        <v>7.48</v>
      </c>
      <c r="CY2841">
        <v>0.26</v>
      </c>
      <c r="DB2841" s="10">
        <v>38.926075339861761</v>
      </c>
      <c r="DC2841" s="9">
        <v>1171930.098</v>
      </c>
      <c r="DD2841" s="10">
        <v>9.0677911746917181E-2</v>
      </c>
      <c r="DE2841" s="12">
        <v>70343.028999999995</v>
      </c>
      <c r="DF2841" s="9">
        <v>1.8660920000000001</v>
      </c>
      <c r="DG2841" s="13">
        <v>1.765619</v>
      </c>
      <c r="DH2841">
        <v>8.5205979999999997</v>
      </c>
      <c r="DK2841">
        <v>0.81405758036319775</v>
      </c>
      <c r="DL2841">
        <v>-0.59384496035310463</v>
      </c>
      <c r="DM2841" t="s">
        <v>23</v>
      </c>
      <c r="DN2841" t="s">
        <v>23</v>
      </c>
    </row>
    <row r="2842" spans="1:118" x14ac:dyDescent="0.25">
      <c r="A2842" s="1">
        <v>43886</v>
      </c>
      <c r="B2842" t="s">
        <v>381</v>
      </c>
      <c r="C2842" t="s">
        <v>23</v>
      </c>
      <c r="D2842" t="s">
        <v>382</v>
      </c>
      <c r="E2842" t="s">
        <v>383</v>
      </c>
      <c r="F2842" t="s">
        <v>378</v>
      </c>
      <c r="I2842">
        <v>82.294915741890563</v>
      </c>
      <c r="J2842">
        <v>7758.15</v>
      </c>
      <c r="M2842" t="s">
        <v>23</v>
      </c>
      <c r="N2842" t="s">
        <v>23</v>
      </c>
      <c r="O2842" t="s">
        <v>23</v>
      </c>
      <c r="P2842" t="s">
        <v>23</v>
      </c>
      <c r="S2842">
        <v>54.048499999999997</v>
      </c>
      <c r="T2842">
        <v>250409.03449686</v>
      </c>
      <c r="U2842">
        <v>1.9888570000000001</v>
      </c>
      <c r="X2842" t="s">
        <v>23</v>
      </c>
      <c r="Y2842" t="s">
        <v>23</v>
      </c>
      <c r="Z2842" t="s">
        <v>23</v>
      </c>
      <c r="AA2842" t="s">
        <v>23</v>
      </c>
      <c r="AB2842" t="s">
        <v>23</v>
      </c>
      <c r="AC2842" t="s">
        <v>23</v>
      </c>
      <c r="AD2842" t="s">
        <v>23</v>
      </c>
      <c r="AE2842" t="s">
        <v>23</v>
      </c>
      <c r="AF2842" s="4" t="s">
        <v>23</v>
      </c>
      <c r="AG2842" s="4" t="s">
        <v>23</v>
      </c>
      <c r="AH2842" s="4" t="s">
        <v>23</v>
      </c>
      <c r="AI2842" s="4" t="s">
        <v>23</v>
      </c>
      <c r="AJ2842" s="4" t="s">
        <v>23</v>
      </c>
      <c r="AK2842" s="4" t="s">
        <v>23</v>
      </c>
      <c r="AL2842" s="6" t="s">
        <v>23</v>
      </c>
      <c r="AM2842" s="6" t="s">
        <v>23</v>
      </c>
      <c r="AN2842" s="6" t="s">
        <v>23</v>
      </c>
      <c r="AO2842" s="6" t="s">
        <v>23</v>
      </c>
      <c r="AP2842" s="6" t="s">
        <v>23</v>
      </c>
      <c r="AQ2842" s="6" t="s">
        <v>23</v>
      </c>
      <c r="AR2842" t="s">
        <v>23</v>
      </c>
      <c r="AS2842" t="s">
        <v>23</v>
      </c>
      <c r="AT2842" t="s">
        <v>23</v>
      </c>
      <c r="AU2842" t="s">
        <v>23</v>
      </c>
      <c r="AV2842" t="s">
        <v>23</v>
      </c>
      <c r="AW2842" t="s">
        <v>23</v>
      </c>
      <c r="AZ2842" t="s">
        <v>23</v>
      </c>
      <c r="BA2842" t="s">
        <v>23</v>
      </c>
      <c r="BB2842" t="s">
        <v>23</v>
      </c>
      <c r="BC2842" t="s">
        <v>23</v>
      </c>
      <c r="BD2842" t="s">
        <v>23</v>
      </c>
      <c r="BE2842" t="s">
        <v>23</v>
      </c>
      <c r="BF2842" t="s">
        <v>23</v>
      </c>
      <c r="BG2842" t="s">
        <v>23</v>
      </c>
      <c r="BH2842" t="s">
        <v>23</v>
      </c>
      <c r="BI2842" t="s">
        <v>23</v>
      </c>
      <c r="BJ2842" t="s">
        <v>23</v>
      </c>
      <c r="BK2842" t="s">
        <v>23</v>
      </c>
      <c r="BN2842" t="s">
        <v>23</v>
      </c>
      <c r="BO2842" t="s">
        <v>23</v>
      </c>
      <c r="BP2842" t="s">
        <v>23</v>
      </c>
      <c r="BQ2842" t="s">
        <v>23</v>
      </c>
      <c r="BR2842" t="s">
        <v>23</v>
      </c>
      <c r="BS2842" t="s">
        <v>23</v>
      </c>
      <c r="BV2842" t="s">
        <v>23</v>
      </c>
      <c r="BW2842" t="s">
        <v>23</v>
      </c>
      <c r="BX2842" t="s">
        <v>23</v>
      </c>
      <c r="BY2842" t="s">
        <v>23</v>
      </c>
      <c r="BZ2842" t="s">
        <v>23</v>
      </c>
      <c r="CA2842" t="s">
        <v>23</v>
      </c>
      <c r="CB2842" t="s">
        <v>23</v>
      </c>
      <c r="CC2842" t="s">
        <v>23</v>
      </c>
      <c r="CD2842" t="s">
        <v>23</v>
      </c>
      <c r="CE2842" t="s">
        <v>23</v>
      </c>
      <c r="CF2842" t="s">
        <v>23</v>
      </c>
      <c r="CG2842" t="s">
        <v>23</v>
      </c>
      <c r="CH2842" t="s">
        <v>23</v>
      </c>
      <c r="CI2842" s="7" t="s">
        <v>23</v>
      </c>
      <c r="CJ2842" t="s">
        <v>23</v>
      </c>
      <c r="CK2842" t="s">
        <v>23</v>
      </c>
      <c r="CL2842" t="s">
        <v>23</v>
      </c>
      <c r="CM2842" t="s">
        <v>23</v>
      </c>
      <c r="CP2842" s="9" t="s">
        <v>23</v>
      </c>
      <c r="CQ2842" s="9" t="s">
        <v>23</v>
      </c>
      <c r="CR2842" s="9" t="s">
        <v>23</v>
      </c>
      <c r="CS2842" t="s">
        <v>23</v>
      </c>
      <c r="CT2842" t="s">
        <v>23</v>
      </c>
      <c r="CU2842" t="s">
        <v>23</v>
      </c>
      <c r="CV2842" t="s">
        <v>23</v>
      </c>
      <c r="CW2842" t="s">
        <v>23</v>
      </c>
      <c r="CX2842" t="s">
        <v>23</v>
      </c>
      <c r="CY2842" t="s">
        <v>23</v>
      </c>
      <c r="DB2842" s="10" t="e">
        <v>#VALUE!</v>
      </c>
      <c r="DC2842" s="9" t="s">
        <v>23</v>
      </c>
      <c r="DD2842" s="10" t="e">
        <v>#VALUE!</v>
      </c>
      <c r="DE2842" s="12" t="s">
        <v>23</v>
      </c>
      <c r="DF2842" s="9" t="s">
        <v>23</v>
      </c>
      <c r="DG2842" s="13" t="s">
        <v>23</v>
      </c>
      <c r="DH2842" t="s">
        <v>23</v>
      </c>
      <c r="DK2842" t="s">
        <v>23</v>
      </c>
      <c r="DL2842" t="s">
        <v>23</v>
      </c>
      <c r="DM2842" t="s">
        <v>23</v>
      </c>
      <c r="DN2842" t="s">
        <v>23</v>
      </c>
    </row>
    <row r="2843" spans="1:118" x14ac:dyDescent="0.25">
      <c r="A2843" s="1">
        <v>43886</v>
      </c>
      <c r="B2843" t="s">
        <v>384</v>
      </c>
      <c r="C2843">
        <v>12.8</v>
      </c>
      <c r="D2843" t="s">
        <v>385</v>
      </c>
      <c r="E2843" t="s">
        <v>386</v>
      </c>
      <c r="F2843" t="s">
        <v>378</v>
      </c>
      <c r="I2843">
        <v>82.294915741890563</v>
      </c>
      <c r="J2843">
        <v>7758.15</v>
      </c>
      <c r="M2843">
        <v>400965</v>
      </c>
      <c r="N2843">
        <v>394299</v>
      </c>
      <c r="O2843">
        <v>459546</v>
      </c>
      <c r="P2843">
        <v>284983</v>
      </c>
      <c r="S2843">
        <v>54.048499999999997</v>
      </c>
      <c r="T2843">
        <v>250409.03449686</v>
      </c>
      <c r="U2843">
        <v>1.9888570000000001</v>
      </c>
      <c r="X2843">
        <v>-6.8413389999999996</v>
      </c>
      <c r="Y2843">
        <v>-8.7018550000000001</v>
      </c>
      <c r="Z2843">
        <v>10.918544000000001</v>
      </c>
      <c r="AA2843">
        <v>-20.199501000000001</v>
      </c>
      <c r="AB2843">
        <v>14.62</v>
      </c>
      <c r="AC2843">
        <v>16.64</v>
      </c>
      <c r="AD2843">
        <v>11.36</v>
      </c>
      <c r="AE2843">
        <v>11.36</v>
      </c>
      <c r="AF2843" s="4">
        <v>13.563333333333331</v>
      </c>
      <c r="AG2843" s="4">
        <v>13.6</v>
      </c>
      <c r="AH2843" s="4">
        <v>13.666086956521738</v>
      </c>
      <c r="AI2843" s="4">
        <v>12.844923076923074</v>
      </c>
      <c r="AJ2843" s="4">
        <v>12.610312499999996</v>
      </c>
      <c r="AK2843" s="4">
        <v>13.623968253968251</v>
      </c>
      <c r="AL2843" s="6">
        <v>14.02</v>
      </c>
      <c r="AM2843" s="6">
        <v>14.02</v>
      </c>
      <c r="AN2843" s="6">
        <v>14.18</v>
      </c>
      <c r="AO2843" s="6">
        <v>14.18</v>
      </c>
      <c r="AP2843" s="6">
        <v>14.18</v>
      </c>
      <c r="AQ2843" s="6">
        <v>16.600000000000001</v>
      </c>
      <c r="AR2843">
        <v>12.8</v>
      </c>
      <c r="AS2843">
        <v>12.8</v>
      </c>
      <c r="AT2843">
        <v>12.8</v>
      </c>
      <c r="AU2843">
        <v>11.36</v>
      </c>
      <c r="AV2843">
        <v>11.36</v>
      </c>
      <c r="AW2843">
        <v>11.36</v>
      </c>
      <c r="AZ2843" t="s">
        <v>23</v>
      </c>
      <c r="BA2843" t="s">
        <v>23</v>
      </c>
      <c r="BB2843" t="s">
        <v>23</v>
      </c>
      <c r="BC2843" t="s">
        <v>23</v>
      </c>
      <c r="BD2843" t="s">
        <v>23</v>
      </c>
      <c r="BE2843" t="s">
        <v>23</v>
      </c>
      <c r="BF2843">
        <v>4.4999999999999998E-2</v>
      </c>
      <c r="BG2843" t="s">
        <v>23</v>
      </c>
      <c r="BH2843" t="s">
        <v>23</v>
      </c>
      <c r="BI2843" t="s">
        <v>23</v>
      </c>
      <c r="BJ2843" t="s">
        <v>23</v>
      </c>
      <c r="BK2843" t="s">
        <v>23</v>
      </c>
      <c r="BN2843">
        <v>0</v>
      </c>
      <c r="BO2843" t="s">
        <v>23</v>
      </c>
      <c r="BP2843" t="s">
        <v>23</v>
      </c>
      <c r="BQ2843" t="s">
        <v>23</v>
      </c>
      <c r="BR2843" t="s">
        <v>23</v>
      </c>
      <c r="BS2843" t="s">
        <v>23</v>
      </c>
      <c r="BV2843">
        <v>-8.6219999999999999</v>
      </c>
      <c r="BW2843">
        <v>-7.2220000000000004</v>
      </c>
      <c r="BX2843">
        <v>-0.26100000000000001</v>
      </c>
      <c r="BY2843">
        <v>2.7029999999999998</v>
      </c>
      <c r="BZ2843">
        <v>-1.3640000000000001</v>
      </c>
      <c r="CA2843">
        <v>-9.2409999999999997</v>
      </c>
      <c r="CB2843" t="s">
        <v>576</v>
      </c>
      <c r="CC2843" t="s">
        <v>576</v>
      </c>
      <c r="CD2843">
        <v>23.381499999999999</v>
      </c>
      <c r="CE2843">
        <v>-21.5518</v>
      </c>
      <c r="CF2843">
        <v>108.017</v>
      </c>
      <c r="CG2843" t="s">
        <v>576</v>
      </c>
      <c r="CH2843">
        <v>-54366.762000000002</v>
      </c>
      <c r="CI2843" s="7">
        <v>-69454.432000000001</v>
      </c>
      <c r="CJ2843">
        <v>2707.6990000000001</v>
      </c>
      <c r="CK2843">
        <v>-13688.574000000001</v>
      </c>
      <c r="CL2843">
        <v>-21.722999999999999</v>
      </c>
      <c r="CM2843" t="s">
        <v>576</v>
      </c>
      <c r="CP2843" s="9">
        <v>0.09</v>
      </c>
      <c r="CQ2843" s="9">
        <v>-1.391</v>
      </c>
      <c r="CR2843" s="9">
        <v>-0.70899999999999996</v>
      </c>
      <c r="CS2843">
        <v>3.2000000000000001E-2</v>
      </c>
      <c r="CT2843">
        <v>2.8000000000000001E-2</v>
      </c>
      <c r="CU2843">
        <v>0.49099999999999999</v>
      </c>
      <c r="CV2843">
        <v>0.5</v>
      </c>
      <c r="CW2843">
        <v>0.49099999999999999</v>
      </c>
      <c r="CX2843">
        <v>132.255</v>
      </c>
      <c r="CY2843">
        <v>13.292999999999999</v>
      </c>
      <c r="DB2843" s="10">
        <v>59.9751328125</v>
      </c>
      <c r="DC2843" s="9">
        <v>1915573.8489999999</v>
      </c>
      <c r="DD2843" s="10">
        <v>2.4045484868174354E-2</v>
      </c>
      <c r="DE2843" s="12">
        <v>47991.406000000003</v>
      </c>
      <c r="DF2843" s="9">
        <v>0.78455399999999997</v>
      </c>
      <c r="DG2843" s="13">
        <v>0.76027599999999995</v>
      </c>
      <c r="DH2843">
        <v>71.111110999999994</v>
      </c>
      <c r="DK2843">
        <v>0.43579990074145081</v>
      </c>
      <c r="DL2843">
        <v>0.22111588801373458</v>
      </c>
      <c r="DM2843">
        <v>0.23470858052182231</v>
      </c>
      <c r="DN2843">
        <v>0.26515931219114358</v>
      </c>
    </row>
    <row r="2844" spans="1:118" x14ac:dyDescent="0.25">
      <c r="A2844" s="1">
        <v>43886</v>
      </c>
      <c r="B2844" t="s">
        <v>387</v>
      </c>
      <c r="C2844" t="s">
        <v>23</v>
      </c>
      <c r="D2844" t="s">
        <v>388</v>
      </c>
      <c r="E2844" t="s">
        <v>377</v>
      </c>
      <c r="F2844" t="s">
        <v>378</v>
      </c>
      <c r="I2844">
        <v>82.294915741890563</v>
      </c>
      <c r="J2844">
        <v>7758.15</v>
      </c>
      <c r="M2844" t="s">
        <v>23</v>
      </c>
      <c r="N2844" t="s">
        <v>23</v>
      </c>
      <c r="O2844" t="s">
        <v>23</v>
      </c>
      <c r="P2844" t="s">
        <v>23</v>
      </c>
      <c r="S2844">
        <v>54.048499999999997</v>
      </c>
      <c r="T2844">
        <v>250409.03449686</v>
      </c>
      <c r="U2844">
        <v>1.9888570000000001</v>
      </c>
      <c r="X2844" t="s">
        <v>23</v>
      </c>
      <c r="Y2844" t="s">
        <v>23</v>
      </c>
      <c r="Z2844" t="s">
        <v>23</v>
      </c>
      <c r="AA2844" t="s">
        <v>23</v>
      </c>
      <c r="AB2844" t="s">
        <v>23</v>
      </c>
      <c r="AC2844" t="s">
        <v>23</v>
      </c>
      <c r="AD2844" t="s">
        <v>23</v>
      </c>
      <c r="AE2844" t="s">
        <v>23</v>
      </c>
      <c r="AF2844" s="4" t="s">
        <v>23</v>
      </c>
      <c r="AG2844" s="4" t="s">
        <v>23</v>
      </c>
      <c r="AH2844" s="4" t="s">
        <v>23</v>
      </c>
      <c r="AI2844" s="4" t="s">
        <v>23</v>
      </c>
      <c r="AJ2844" s="4" t="s">
        <v>23</v>
      </c>
      <c r="AK2844" s="4" t="s">
        <v>23</v>
      </c>
      <c r="AL2844" s="6" t="s">
        <v>23</v>
      </c>
      <c r="AM2844" s="6" t="s">
        <v>23</v>
      </c>
      <c r="AN2844" s="6" t="s">
        <v>23</v>
      </c>
      <c r="AO2844" s="6" t="s">
        <v>23</v>
      </c>
      <c r="AP2844" s="6" t="s">
        <v>23</v>
      </c>
      <c r="AQ2844" s="6" t="s">
        <v>23</v>
      </c>
      <c r="AR2844" t="s">
        <v>23</v>
      </c>
      <c r="AS2844" t="s">
        <v>23</v>
      </c>
      <c r="AT2844" t="s">
        <v>23</v>
      </c>
      <c r="AU2844" t="s">
        <v>23</v>
      </c>
      <c r="AV2844" t="s">
        <v>23</v>
      </c>
      <c r="AW2844" t="s">
        <v>23</v>
      </c>
      <c r="AZ2844" t="s">
        <v>23</v>
      </c>
      <c r="BA2844" t="s">
        <v>23</v>
      </c>
      <c r="BB2844" t="s">
        <v>23</v>
      </c>
      <c r="BC2844" t="s">
        <v>23</v>
      </c>
      <c r="BD2844" t="s">
        <v>23</v>
      </c>
      <c r="BE2844" t="s">
        <v>23</v>
      </c>
      <c r="BF2844" t="s">
        <v>23</v>
      </c>
      <c r="BG2844" t="s">
        <v>23</v>
      </c>
      <c r="BH2844" t="s">
        <v>23</v>
      </c>
      <c r="BI2844" t="s">
        <v>23</v>
      </c>
      <c r="BJ2844" t="s">
        <v>23</v>
      </c>
      <c r="BK2844" t="s">
        <v>23</v>
      </c>
      <c r="BN2844" t="s">
        <v>23</v>
      </c>
      <c r="BO2844" t="s">
        <v>23</v>
      </c>
      <c r="BP2844" t="s">
        <v>23</v>
      </c>
      <c r="BQ2844" t="s">
        <v>23</v>
      </c>
      <c r="BR2844" t="s">
        <v>23</v>
      </c>
      <c r="BS2844" t="s">
        <v>23</v>
      </c>
      <c r="BV2844" t="s">
        <v>23</v>
      </c>
      <c r="BW2844" t="s">
        <v>23</v>
      </c>
      <c r="BX2844" t="s">
        <v>23</v>
      </c>
      <c r="BY2844" t="s">
        <v>23</v>
      </c>
      <c r="BZ2844" t="s">
        <v>23</v>
      </c>
      <c r="CA2844" t="s">
        <v>23</v>
      </c>
      <c r="CB2844" t="s">
        <v>23</v>
      </c>
      <c r="CC2844" t="s">
        <v>23</v>
      </c>
      <c r="CD2844" t="s">
        <v>23</v>
      </c>
      <c r="CE2844" t="s">
        <v>23</v>
      </c>
      <c r="CF2844" t="s">
        <v>23</v>
      </c>
      <c r="CG2844" t="s">
        <v>23</v>
      </c>
      <c r="CH2844" t="s">
        <v>23</v>
      </c>
      <c r="CI2844" s="7" t="s">
        <v>23</v>
      </c>
      <c r="CJ2844" t="s">
        <v>23</v>
      </c>
      <c r="CK2844" t="s">
        <v>23</v>
      </c>
      <c r="CL2844" t="s">
        <v>23</v>
      </c>
      <c r="CM2844" t="s">
        <v>23</v>
      </c>
      <c r="CP2844" s="9" t="s">
        <v>23</v>
      </c>
      <c r="CQ2844" s="9" t="s">
        <v>23</v>
      </c>
      <c r="CR2844" s="9" t="s">
        <v>23</v>
      </c>
      <c r="CS2844" t="s">
        <v>23</v>
      </c>
      <c r="CT2844" t="s">
        <v>23</v>
      </c>
      <c r="CU2844" t="s">
        <v>23</v>
      </c>
      <c r="CV2844" t="s">
        <v>23</v>
      </c>
      <c r="CW2844" t="s">
        <v>23</v>
      </c>
      <c r="CX2844" t="s">
        <v>23</v>
      </c>
      <c r="CY2844" t="s">
        <v>23</v>
      </c>
      <c r="DB2844" s="10" t="e">
        <v>#VALUE!</v>
      </c>
      <c r="DC2844" s="9" t="s">
        <v>23</v>
      </c>
      <c r="DD2844" s="10" t="e">
        <v>#VALUE!</v>
      </c>
      <c r="DE2844" s="12" t="s">
        <v>23</v>
      </c>
      <c r="DF2844" s="9" t="s">
        <v>23</v>
      </c>
      <c r="DG2844" s="13" t="s">
        <v>23</v>
      </c>
      <c r="DH2844" t="s">
        <v>23</v>
      </c>
      <c r="DK2844" t="s">
        <v>23</v>
      </c>
      <c r="DL2844" t="s">
        <v>23</v>
      </c>
      <c r="DM2844" t="s">
        <v>23</v>
      </c>
      <c r="DN2844" t="s">
        <v>23</v>
      </c>
    </row>
    <row r="2845" spans="1:118" x14ac:dyDescent="0.25">
      <c r="A2845" s="1">
        <v>43886</v>
      </c>
      <c r="B2845" t="s">
        <v>389</v>
      </c>
      <c r="C2845">
        <v>120.05</v>
      </c>
      <c r="D2845" t="s">
        <v>390</v>
      </c>
      <c r="E2845" t="s">
        <v>391</v>
      </c>
      <c r="F2845" t="s">
        <v>378</v>
      </c>
      <c r="I2845">
        <v>82.294915741890563</v>
      </c>
      <c r="J2845">
        <v>7758.15</v>
      </c>
      <c r="M2845">
        <v>180648</v>
      </c>
      <c r="N2845">
        <v>127155</v>
      </c>
      <c r="O2845">
        <v>117536</v>
      </c>
      <c r="P2845">
        <v>75321</v>
      </c>
      <c r="S2845">
        <v>54.048499999999997</v>
      </c>
      <c r="T2845">
        <v>250409.03449686</v>
      </c>
      <c r="U2845">
        <v>1.9888570000000001</v>
      </c>
      <c r="X2845">
        <v>-4.9861500000000003</v>
      </c>
      <c r="Y2845">
        <v>-18.333333</v>
      </c>
      <c r="Z2845">
        <v>7.0202809999999998</v>
      </c>
      <c r="AA2845">
        <v>-26.552462999999999</v>
      </c>
      <c r="AB2845">
        <v>151.375</v>
      </c>
      <c r="AC2845">
        <v>168.7</v>
      </c>
      <c r="AD2845">
        <v>108.85</v>
      </c>
      <c r="AE2845">
        <v>108.85</v>
      </c>
      <c r="AF2845" s="4">
        <v>123.14166666666665</v>
      </c>
      <c r="AG2845" s="4">
        <v>130.08333333333334</v>
      </c>
      <c r="AH2845" s="4">
        <v>135.07717391304345</v>
      </c>
      <c r="AI2845" s="4">
        <v>127.61807692307691</v>
      </c>
      <c r="AJ2845" s="4">
        <v>127.55039062499999</v>
      </c>
      <c r="AK2845" s="4">
        <v>134.58541666666659</v>
      </c>
      <c r="AL2845" s="6">
        <v>126.7</v>
      </c>
      <c r="AM2845" s="6">
        <v>142.1</v>
      </c>
      <c r="AN2845" s="6">
        <v>147.69999999999999</v>
      </c>
      <c r="AO2845" s="6">
        <v>147.69999999999999</v>
      </c>
      <c r="AP2845" s="6">
        <v>147.69999999999999</v>
      </c>
      <c r="AQ2845" s="6">
        <v>167.125</v>
      </c>
      <c r="AR2845">
        <v>118.65</v>
      </c>
      <c r="AS2845">
        <v>118.65</v>
      </c>
      <c r="AT2845">
        <v>118.65</v>
      </c>
      <c r="AU2845">
        <v>110.25</v>
      </c>
      <c r="AV2845">
        <v>110.25</v>
      </c>
      <c r="AW2845">
        <v>110.25</v>
      </c>
      <c r="AZ2845" t="s">
        <v>23</v>
      </c>
      <c r="BA2845" t="s">
        <v>23</v>
      </c>
      <c r="BB2845" t="s">
        <v>23</v>
      </c>
      <c r="BC2845" t="s">
        <v>23</v>
      </c>
      <c r="BD2845" t="s">
        <v>23</v>
      </c>
      <c r="BE2845" t="s">
        <v>23</v>
      </c>
      <c r="BF2845">
        <v>-4.1829999999999998</v>
      </c>
      <c r="BG2845" t="s">
        <v>23</v>
      </c>
      <c r="BH2845" t="s">
        <v>23</v>
      </c>
      <c r="BI2845" t="s">
        <v>23</v>
      </c>
      <c r="BJ2845" t="s">
        <v>23</v>
      </c>
      <c r="BK2845" t="s">
        <v>23</v>
      </c>
      <c r="BN2845">
        <v>0</v>
      </c>
      <c r="BO2845" t="s">
        <v>23</v>
      </c>
      <c r="BP2845" t="s">
        <v>23</v>
      </c>
      <c r="BQ2845" t="s">
        <v>23</v>
      </c>
      <c r="BR2845" t="s">
        <v>23</v>
      </c>
      <c r="BS2845" t="s">
        <v>23</v>
      </c>
      <c r="BV2845">
        <v>-55.374000000000002</v>
      </c>
      <c r="BW2845">
        <v>196.79400000000001</v>
      </c>
      <c r="BX2845">
        <v>6.7709999999999999</v>
      </c>
      <c r="BY2845">
        <v>12.718999999999999</v>
      </c>
      <c r="BZ2845">
        <v>-17.417000000000002</v>
      </c>
      <c r="CA2845">
        <v>-15.587999999999999</v>
      </c>
      <c r="CB2845" t="s">
        <v>576</v>
      </c>
      <c r="CC2845">
        <v>-28.571999999999999</v>
      </c>
      <c r="CD2845">
        <v>17.675000000000001</v>
      </c>
      <c r="CE2845">
        <v>67.234999999999999</v>
      </c>
      <c r="CF2845" t="s">
        <v>576</v>
      </c>
      <c r="CG2845">
        <v>35.206000000000003</v>
      </c>
      <c r="CH2845">
        <v>5170.5519999999997</v>
      </c>
      <c r="CI2845" s="7">
        <v>3202.2170000000001</v>
      </c>
      <c r="CJ2845">
        <v>-14710.512000000001</v>
      </c>
      <c r="CK2845">
        <v>629.40599999999995</v>
      </c>
      <c r="CL2845">
        <v>61.468000000000004</v>
      </c>
      <c r="CM2845" t="s">
        <v>576</v>
      </c>
      <c r="CP2845" s="9">
        <v>-28.503</v>
      </c>
      <c r="CQ2845" s="9">
        <v>-10.314</v>
      </c>
      <c r="CR2845" s="9">
        <v>-19.276</v>
      </c>
      <c r="CS2845">
        <v>-17.555</v>
      </c>
      <c r="CT2845">
        <v>-7.15</v>
      </c>
      <c r="CU2845">
        <v>0.40100000000000002</v>
      </c>
      <c r="CV2845">
        <v>0.53300000000000003</v>
      </c>
      <c r="CW2845">
        <v>0.40100000000000002</v>
      </c>
      <c r="CX2845">
        <v>105.08</v>
      </c>
      <c r="CY2845" t="s">
        <v>576</v>
      </c>
      <c r="DB2845" s="10">
        <v>16.089513220350444</v>
      </c>
      <c r="DC2845" s="9">
        <v>237000.266</v>
      </c>
      <c r="DD2845" s="10">
        <v>1.7464229343945124E-2</v>
      </c>
      <c r="DE2845" s="12">
        <v>1283.519</v>
      </c>
      <c r="DF2845" s="9">
        <v>3.0080179999999999</v>
      </c>
      <c r="DG2845" s="13">
        <v>1.595561</v>
      </c>
      <c r="DH2845" t="s">
        <v>576</v>
      </c>
      <c r="DK2845">
        <v>-0.38995174461592158</v>
      </c>
      <c r="DL2845">
        <v>0.35432896364642685</v>
      </c>
      <c r="DM2845">
        <v>0.42791557456250062</v>
      </c>
      <c r="DN2845">
        <v>0.41381500145519373</v>
      </c>
    </row>
    <row r="2846" spans="1:118" x14ac:dyDescent="0.25">
      <c r="A2846" s="1">
        <v>43886</v>
      </c>
      <c r="B2846" t="s">
        <v>392</v>
      </c>
      <c r="C2846">
        <v>12.3</v>
      </c>
      <c r="D2846" t="s">
        <v>393</v>
      </c>
      <c r="E2846" t="s">
        <v>394</v>
      </c>
      <c r="F2846" t="s">
        <v>395</v>
      </c>
      <c r="I2846">
        <v>112.45057799194581</v>
      </c>
      <c r="J2846">
        <v>7758.15</v>
      </c>
      <c r="M2846">
        <v>406686</v>
      </c>
      <c r="N2846">
        <v>520979</v>
      </c>
      <c r="O2846">
        <v>433121</v>
      </c>
      <c r="P2846">
        <v>425901</v>
      </c>
      <c r="S2846">
        <v>54.048499999999997</v>
      </c>
      <c r="T2846">
        <v>250409.03449686</v>
      </c>
      <c r="U2846">
        <v>1.9888570000000001</v>
      </c>
      <c r="X2846">
        <v>0.1221</v>
      </c>
      <c r="Y2846">
        <v>1.2345680000000001</v>
      </c>
      <c r="Z2846">
        <v>11.869031</v>
      </c>
      <c r="AA2846">
        <v>14.845938</v>
      </c>
      <c r="AB2846">
        <v>12.69</v>
      </c>
      <c r="AC2846">
        <v>12.69</v>
      </c>
      <c r="AD2846">
        <v>10.83</v>
      </c>
      <c r="AE2846">
        <v>10.125</v>
      </c>
      <c r="AF2846" s="4">
        <v>12.394999999999998</v>
      </c>
      <c r="AG2846" s="4">
        <v>12.241250000000003</v>
      </c>
      <c r="AH2846" s="4">
        <v>12.186521739130432</v>
      </c>
      <c r="AI2846" s="4">
        <v>11.696538461538461</v>
      </c>
      <c r="AJ2846" s="4">
        <v>11.291015625000002</v>
      </c>
      <c r="AK2846" s="4">
        <v>11.271547619047611</v>
      </c>
      <c r="AL2846" s="6">
        <v>12.57</v>
      </c>
      <c r="AM2846" s="6">
        <v>12.57</v>
      </c>
      <c r="AN2846" s="6">
        <v>12.57</v>
      </c>
      <c r="AO2846" s="6">
        <v>12.57</v>
      </c>
      <c r="AP2846" s="6">
        <v>12.57</v>
      </c>
      <c r="AQ2846" s="6">
        <v>12.585000000000001</v>
      </c>
      <c r="AR2846">
        <v>12.285</v>
      </c>
      <c r="AS2846">
        <v>11.64</v>
      </c>
      <c r="AT2846">
        <v>11.64</v>
      </c>
      <c r="AU2846">
        <v>10.875</v>
      </c>
      <c r="AV2846">
        <v>10.35</v>
      </c>
      <c r="AW2846">
        <v>10.35</v>
      </c>
      <c r="AZ2846" t="s">
        <v>23</v>
      </c>
      <c r="BA2846" t="s">
        <v>23</v>
      </c>
      <c r="BB2846" t="s">
        <v>23</v>
      </c>
      <c r="BC2846" t="s">
        <v>23</v>
      </c>
      <c r="BD2846" t="s">
        <v>23</v>
      </c>
      <c r="BE2846" t="s">
        <v>23</v>
      </c>
      <c r="BF2846">
        <v>0.156</v>
      </c>
      <c r="BG2846" t="s">
        <v>23</v>
      </c>
      <c r="BH2846" t="s">
        <v>23</v>
      </c>
      <c r="BI2846" t="s">
        <v>23</v>
      </c>
      <c r="BJ2846" t="s">
        <v>23</v>
      </c>
      <c r="BK2846" t="s">
        <v>23</v>
      </c>
      <c r="BN2846">
        <v>6.0975607773201199</v>
      </c>
      <c r="BO2846">
        <v>-50</v>
      </c>
      <c r="BP2846" t="s">
        <v>23</v>
      </c>
      <c r="BQ2846" t="s">
        <v>23</v>
      </c>
      <c r="BR2846">
        <v>0.75</v>
      </c>
      <c r="BS2846" t="s">
        <v>23</v>
      </c>
      <c r="BV2846">
        <v>7.9980000000000002</v>
      </c>
      <c r="BW2846">
        <v>6.1840000000000002</v>
      </c>
      <c r="BX2846">
        <v>-3.7349999999999999</v>
      </c>
      <c r="BY2846">
        <v>6.6059999999999999</v>
      </c>
      <c r="BZ2846">
        <v>15.242000000000001</v>
      </c>
      <c r="CA2846">
        <v>-2.0630000000000002</v>
      </c>
      <c r="CB2846">
        <v>15.552</v>
      </c>
      <c r="CC2846">
        <v>24.420999999999999</v>
      </c>
      <c r="CD2846">
        <v>-1.1983999999999999</v>
      </c>
      <c r="CE2846">
        <v>-59.479599999999998</v>
      </c>
      <c r="CF2846">
        <v>28.931999999999999</v>
      </c>
      <c r="CG2846">
        <v>-2.39</v>
      </c>
      <c r="CH2846">
        <v>47972.305</v>
      </c>
      <c r="CI2846" s="7">
        <v>118390.19100000001</v>
      </c>
      <c r="CJ2846">
        <v>14585.671</v>
      </c>
      <c r="CK2846">
        <v>15132.858</v>
      </c>
      <c r="CL2846">
        <v>-59.48</v>
      </c>
      <c r="CM2846">
        <v>15.552</v>
      </c>
      <c r="CP2846" s="9">
        <v>48.31</v>
      </c>
      <c r="CQ2846" s="9">
        <v>48.098999999999997</v>
      </c>
      <c r="CR2846" s="9">
        <v>47.345999999999997</v>
      </c>
      <c r="CS2846">
        <v>3.976</v>
      </c>
      <c r="CT2846">
        <v>3.7490000000000001</v>
      </c>
      <c r="CU2846">
        <v>0.124</v>
      </c>
      <c r="CV2846">
        <v>0.13400000000000001</v>
      </c>
      <c r="CW2846">
        <v>0.124</v>
      </c>
      <c r="CX2846">
        <v>10.871</v>
      </c>
      <c r="CY2846">
        <v>3.1560000000000001</v>
      </c>
      <c r="DB2846" s="10">
        <v>29.555316307645292</v>
      </c>
      <c r="DC2846" s="9">
        <v>1779253.814</v>
      </c>
      <c r="DD2846" s="10">
        <v>1.9069512586134041E-2</v>
      </c>
      <c r="DE2846" s="12">
        <v>57694.915999999997</v>
      </c>
      <c r="DF2846" s="9">
        <v>5.6577739999999999</v>
      </c>
      <c r="DG2846" s="13">
        <v>5.4618120000000001</v>
      </c>
      <c r="DH2846">
        <v>19.711538000000001</v>
      </c>
      <c r="DK2846">
        <v>9.4728054718772339E-2</v>
      </c>
      <c r="DL2846">
        <v>0.11976532151793892</v>
      </c>
      <c r="DM2846">
        <v>0.14262314973197063</v>
      </c>
      <c r="DN2846">
        <v>9.5766689912334765E-2</v>
      </c>
    </row>
    <row r="2847" spans="1:118" x14ac:dyDescent="0.25">
      <c r="A2847" s="1">
        <v>43886</v>
      </c>
      <c r="B2847" t="s">
        <v>396</v>
      </c>
      <c r="C2847">
        <v>28.75</v>
      </c>
      <c r="D2847" t="s">
        <v>397</v>
      </c>
      <c r="E2847" t="s">
        <v>394</v>
      </c>
      <c r="F2847" t="s">
        <v>395</v>
      </c>
      <c r="I2847">
        <v>112.45057799194581</v>
      </c>
      <c r="J2847">
        <v>7758.15</v>
      </c>
      <c r="M2847">
        <v>665449</v>
      </c>
      <c r="N2847">
        <v>399254</v>
      </c>
      <c r="O2847">
        <v>474493</v>
      </c>
      <c r="P2847">
        <v>962124</v>
      </c>
      <c r="S2847">
        <v>54.048499999999997</v>
      </c>
      <c r="T2847">
        <v>250409.03449686</v>
      </c>
      <c r="U2847">
        <v>1.9888570000000001</v>
      </c>
      <c r="X2847">
        <v>-1.3722129999999999</v>
      </c>
      <c r="Y2847">
        <v>-5.427632</v>
      </c>
      <c r="Z2847">
        <v>-2.2108840000000001</v>
      </c>
      <c r="AA2847">
        <v>15</v>
      </c>
      <c r="AB2847">
        <v>31.95</v>
      </c>
      <c r="AC2847">
        <v>31.95</v>
      </c>
      <c r="AD2847">
        <v>26.85</v>
      </c>
      <c r="AE2847">
        <v>21.62</v>
      </c>
      <c r="AF2847" s="4">
        <v>29.341666666666669</v>
      </c>
      <c r="AG2847" s="4">
        <v>29.370833333333334</v>
      </c>
      <c r="AH2847" s="4">
        <v>29.800000000000004</v>
      </c>
      <c r="AI2847" s="4">
        <v>29.581538461538464</v>
      </c>
      <c r="AJ2847" s="4">
        <v>29.252734374999992</v>
      </c>
      <c r="AK2847" s="4">
        <v>28.31847368421051</v>
      </c>
      <c r="AL2847" s="6">
        <v>29.8</v>
      </c>
      <c r="AM2847" s="6">
        <v>29.8</v>
      </c>
      <c r="AN2847" s="6">
        <v>31.25</v>
      </c>
      <c r="AO2847" s="6">
        <v>31.45</v>
      </c>
      <c r="AP2847" s="6">
        <v>31.45</v>
      </c>
      <c r="AQ2847" s="6">
        <v>31.45</v>
      </c>
      <c r="AR2847">
        <v>28.75</v>
      </c>
      <c r="AS2847">
        <v>28.75</v>
      </c>
      <c r="AT2847">
        <v>28.75</v>
      </c>
      <c r="AU2847">
        <v>27.5</v>
      </c>
      <c r="AV2847">
        <v>27.5</v>
      </c>
      <c r="AW2847">
        <v>22.5</v>
      </c>
      <c r="AZ2847">
        <v>5</v>
      </c>
      <c r="BA2847">
        <v>32.08</v>
      </c>
      <c r="BB2847">
        <v>0.28466167576993701</v>
      </c>
      <c r="BC2847">
        <v>0.16691429444050199</v>
      </c>
      <c r="BD2847">
        <v>0.41</v>
      </c>
      <c r="BE2847">
        <v>0.37</v>
      </c>
      <c r="BF2847">
        <v>0.23</v>
      </c>
      <c r="BG2847">
        <v>2.29885057471264</v>
      </c>
      <c r="BH2847" t="s">
        <v>23</v>
      </c>
      <c r="BI2847">
        <v>-43.902439024390198</v>
      </c>
      <c r="BJ2847">
        <v>-2.2222222222222201</v>
      </c>
      <c r="BK2847">
        <v>25.6410256410256</v>
      </c>
      <c r="BN2847">
        <v>0</v>
      </c>
      <c r="BO2847" t="s">
        <v>23</v>
      </c>
      <c r="BP2847" t="s">
        <v>23</v>
      </c>
      <c r="BQ2847" t="s">
        <v>23</v>
      </c>
      <c r="BR2847" t="s">
        <v>23</v>
      </c>
      <c r="BS2847">
        <v>0</v>
      </c>
      <c r="BV2847">
        <v>5.8630000000000004</v>
      </c>
      <c r="BW2847">
        <v>5.1749999999999998</v>
      </c>
      <c r="BX2847">
        <v>2.6419999999999999</v>
      </c>
      <c r="BY2847">
        <v>0.82099999999999995</v>
      </c>
      <c r="BZ2847">
        <v>5.9740000000000002</v>
      </c>
      <c r="CA2847">
        <v>10.047000000000001</v>
      </c>
      <c r="CB2847">
        <v>-60.347999999999999</v>
      </c>
      <c r="CC2847">
        <v>8.5470000000000006</v>
      </c>
      <c r="CD2847">
        <v>188.1139</v>
      </c>
      <c r="CE2847">
        <v>1.9406000000000001</v>
      </c>
      <c r="CF2847">
        <v>-16.717700000000001</v>
      </c>
      <c r="CG2847">
        <v>-5.2058</v>
      </c>
      <c r="CH2847">
        <v>789599.94299999997</v>
      </c>
      <c r="CI2847" s="7">
        <v>774568.05</v>
      </c>
      <c r="CJ2847">
        <v>107892.211</v>
      </c>
      <c r="CK2847">
        <v>205043.932</v>
      </c>
      <c r="CL2847">
        <v>1.9410000000000001</v>
      </c>
      <c r="CM2847">
        <v>-60.347999999999999</v>
      </c>
      <c r="CP2847" s="9">
        <v>56.152999999999999</v>
      </c>
      <c r="CQ2847" s="9">
        <v>56.417999999999999</v>
      </c>
      <c r="CR2847" s="9">
        <v>55.347999999999999</v>
      </c>
      <c r="CS2847">
        <v>5.726</v>
      </c>
      <c r="CT2847">
        <v>5.2839999999999998</v>
      </c>
      <c r="CU2847">
        <v>0.151</v>
      </c>
      <c r="CV2847" t="s">
        <v>23</v>
      </c>
      <c r="CW2847">
        <v>0.151</v>
      </c>
      <c r="CX2847">
        <v>165.268</v>
      </c>
      <c r="CY2847">
        <v>6.0229999999999997</v>
      </c>
      <c r="DB2847" s="10">
        <v>35.049090636155604</v>
      </c>
      <c r="DC2847" s="9">
        <v>17087777.052000001</v>
      </c>
      <c r="DD2847" s="10">
        <v>2.8010614987745215E-2</v>
      </c>
      <c r="DE2847" s="12">
        <v>800783.26300000004</v>
      </c>
      <c r="DF2847" s="9">
        <v>5.657222</v>
      </c>
      <c r="DG2847" s="13">
        <v>6.0096150000000002</v>
      </c>
      <c r="DH2847">
        <v>31.25</v>
      </c>
      <c r="DK2847">
        <v>-0.35956364380672412</v>
      </c>
      <c r="DL2847">
        <v>-6.8713879917236598E-2</v>
      </c>
      <c r="DM2847" t="s">
        <v>23</v>
      </c>
      <c r="DN2847" t="s">
        <v>23</v>
      </c>
    </row>
    <row r="2848" spans="1:118" x14ac:dyDescent="0.25">
      <c r="A2848" s="1">
        <v>43886</v>
      </c>
      <c r="B2848" t="s">
        <v>398</v>
      </c>
      <c r="C2848">
        <v>16.3</v>
      </c>
      <c r="D2848" t="s">
        <v>399</v>
      </c>
      <c r="E2848" t="s">
        <v>394</v>
      </c>
      <c r="F2848" t="s">
        <v>395</v>
      </c>
      <c r="I2848">
        <v>112.45057799194581</v>
      </c>
      <c r="J2848">
        <v>7758.15</v>
      </c>
      <c r="M2848">
        <v>1320747</v>
      </c>
      <c r="N2848">
        <v>1572753</v>
      </c>
      <c r="O2848">
        <v>1099183</v>
      </c>
      <c r="P2848">
        <v>604008</v>
      </c>
      <c r="S2848">
        <v>54.048499999999997</v>
      </c>
      <c r="T2848">
        <v>250409.03449686</v>
      </c>
      <c r="U2848">
        <v>1.9888570000000001</v>
      </c>
      <c r="X2848">
        <v>0.74165599999999998</v>
      </c>
      <c r="Y2848">
        <v>4.3533929999999996</v>
      </c>
      <c r="Z2848">
        <v>15.275812999999999</v>
      </c>
      <c r="AA2848">
        <v>8.4497669999999996</v>
      </c>
      <c r="AB2848">
        <v>16.64</v>
      </c>
      <c r="AC2848">
        <v>16.64</v>
      </c>
      <c r="AD2848">
        <v>13.9</v>
      </c>
      <c r="AE2848">
        <v>13.46</v>
      </c>
      <c r="AF2848" s="4">
        <v>16.243333333333336</v>
      </c>
      <c r="AG2848" s="4">
        <v>16.073333333333334</v>
      </c>
      <c r="AH2848" s="4">
        <v>16.007826086956523</v>
      </c>
      <c r="AI2848" s="4">
        <v>15.096923076923074</v>
      </c>
      <c r="AJ2848" s="4">
        <v>14.860937499999993</v>
      </c>
      <c r="AK2848" s="4">
        <v>15.003253968253969</v>
      </c>
      <c r="AL2848" s="6">
        <v>16.3</v>
      </c>
      <c r="AM2848" s="6">
        <v>16.3</v>
      </c>
      <c r="AN2848" s="6">
        <v>16.3</v>
      </c>
      <c r="AO2848" s="6">
        <v>16.3</v>
      </c>
      <c r="AP2848" s="6">
        <v>16.3</v>
      </c>
      <c r="AQ2848" s="6">
        <v>16.395</v>
      </c>
      <c r="AR2848">
        <v>16.12</v>
      </c>
      <c r="AS2848">
        <v>15.74</v>
      </c>
      <c r="AT2848">
        <v>15.6</v>
      </c>
      <c r="AU2848">
        <v>13.94</v>
      </c>
      <c r="AV2848">
        <v>13.66</v>
      </c>
      <c r="AW2848">
        <v>13.62</v>
      </c>
      <c r="AZ2848" t="s">
        <v>23</v>
      </c>
      <c r="BA2848" t="s">
        <v>23</v>
      </c>
      <c r="BB2848">
        <v>372.93862996655997</v>
      </c>
      <c r="BC2848" t="s">
        <v>23</v>
      </c>
      <c r="BD2848" t="s">
        <v>23</v>
      </c>
      <c r="BE2848" t="s">
        <v>23</v>
      </c>
      <c r="BF2848">
        <v>0.23</v>
      </c>
      <c r="BG2848">
        <v>44.117647058823501</v>
      </c>
      <c r="BH2848">
        <v>5.9405940594059397</v>
      </c>
      <c r="BI2848" t="s">
        <v>23</v>
      </c>
      <c r="BJ2848" t="s">
        <v>23</v>
      </c>
      <c r="BK2848" t="s">
        <v>23</v>
      </c>
      <c r="BN2848">
        <v>6.1349693251533699</v>
      </c>
      <c r="BO2848">
        <v>20.513000000000002</v>
      </c>
      <c r="BP2848">
        <v>9.7782999999999998</v>
      </c>
      <c r="BQ2848">
        <v>6.4169999999999998</v>
      </c>
      <c r="BR2848">
        <v>1.175</v>
      </c>
      <c r="BS2848" t="s">
        <v>23</v>
      </c>
      <c r="BV2848">
        <v>-13.827</v>
      </c>
      <c r="BW2848">
        <v>-13.539</v>
      </c>
      <c r="BX2848">
        <v>-14.231999999999999</v>
      </c>
      <c r="BY2848">
        <v>-9.9030000000000005</v>
      </c>
      <c r="BZ2848">
        <v>-74.582999999999998</v>
      </c>
      <c r="CA2848">
        <v>190.55799999999999</v>
      </c>
      <c r="CB2848">
        <v>-28.125</v>
      </c>
      <c r="CC2848">
        <v>3.7040000000000002</v>
      </c>
      <c r="CD2848">
        <v>-17.609300000000001</v>
      </c>
      <c r="CE2848">
        <v>-8.2834000000000003</v>
      </c>
      <c r="CF2848" t="s">
        <v>23</v>
      </c>
      <c r="CG2848" t="s">
        <v>23</v>
      </c>
      <c r="CH2848">
        <v>203926.46599999999</v>
      </c>
      <c r="CI2848" s="7">
        <v>222344.07500000001</v>
      </c>
      <c r="CJ2848">
        <v>40897.457000000002</v>
      </c>
      <c r="CK2848">
        <v>50039.748</v>
      </c>
      <c r="CL2848">
        <v>-8.2829999999999995</v>
      </c>
      <c r="CM2848">
        <v>-19.521999999999998</v>
      </c>
      <c r="CP2848" s="9">
        <v>69.811999999999998</v>
      </c>
      <c r="CQ2848" s="9">
        <v>70.772999999999996</v>
      </c>
      <c r="CR2848" s="9">
        <v>71.347999999999999</v>
      </c>
      <c r="CS2848">
        <v>5.5090000000000003</v>
      </c>
      <c r="CT2848">
        <v>4.6120000000000001</v>
      </c>
      <c r="CU2848">
        <v>0.106</v>
      </c>
      <c r="CV2848">
        <v>0.109</v>
      </c>
      <c r="CW2848">
        <v>0.106</v>
      </c>
      <c r="CX2848">
        <v>4.0960000000000001</v>
      </c>
      <c r="CY2848">
        <v>0.41</v>
      </c>
      <c r="DB2848" s="10">
        <v>15.40330371002749</v>
      </c>
      <c r="DC2848" s="9">
        <v>2437615.86</v>
      </c>
      <c r="DD2848" s="10">
        <v>1.8311068504452545E-2</v>
      </c>
      <c r="DE2848" s="12">
        <v>-27595.686000000002</v>
      </c>
      <c r="DF2848" s="9">
        <v>11.470795000000001</v>
      </c>
      <c r="DG2848" s="13">
        <v>10.475578000000001</v>
      </c>
      <c r="DH2848">
        <v>15.673076999999999</v>
      </c>
      <c r="DK2848">
        <v>-0.12419696558093546</v>
      </c>
      <c r="DL2848">
        <v>0.27894922035626601</v>
      </c>
      <c r="DM2848">
        <v>0.15868324120441121</v>
      </c>
      <c r="DN2848">
        <v>0.4884682033688853</v>
      </c>
    </row>
    <row r="2849" spans="1:118" x14ac:dyDescent="0.25">
      <c r="A2849" s="1">
        <v>43886</v>
      </c>
      <c r="B2849" t="s">
        <v>400</v>
      </c>
      <c r="C2849" t="s">
        <v>23</v>
      </c>
      <c r="D2849" t="s">
        <v>401</v>
      </c>
      <c r="E2849" t="s">
        <v>394</v>
      </c>
      <c r="F2849" t="s">
        <v>395</v>
      </c>
      <c r="I2849">
        <v>112.45057799194581</v>
      </c>
      <c r="J2849">
        <v>7758.15</v>
      </c>
      <c r="M2849" t="s">
        <v>23</v>
      </c>
      <c r="N2849" t="s">
        <v>23</v>
      </c>
      <c r="O2849" t="s">
        <v>23</v>
      </c>
      <c r="P2849" t="s">
        <v>23</v>
      </c>
      <c r="S2849">
        <v>54.048499999999997</v>
      </c>
      <c r="T2849">
        <v>250409.03449686</v>
      </c>
      <c r="U2849">
        <v>1.9888570000000001</v>
      </c>
      <c r="X2849" t="s">
        <v>23</v>
      </c>
      <c r="Y2849" t="s">
        <v>23</v>
      </c>
      <c r="Z2849" t="s">
        <v>23</v>
      </c>
      <c r="AA2849" t="s">
        <v>23</v>
      </c>
      <c r="AB2849" t="s">
        <v>23</v>
      </c>
      <c r="AC2849" t="s">
        <v>23</v>
      </c>
      <c r="AD2849" t="s">
        <v>23</v>
      </c>
      <c r="AE2849" t="s">
        <v>23</v>
      </c>
      <c r="AF2849" s="4" t="s">
        <v>23</v>
      </c>
      <c r="AG2849" s="4" t="s">
        <v>23</v>
      </c>
      <c r="AH2849" s="4" t="s">
        <v>23</v>
      </c>
      <c r="AI2849" s="4" t="s">
        <v>23</v>
      </c>
      <c r="AJ2849" s="4" t="s">
        <v>23</v>
      </c>
      <c r="AK2849" s="4" t="s">
        <v>23</v>
      </c>
      <c r="AL2849" s="6" t="s">
        <v>23</v>
      </c>
      <c r="AM2849" s="6" t="s">
        <v>23</v>
      </c>
      <c r="AN2849" s="6" t="s">
        <v>23</v>
      </c>
      <c r="AO2849" s="6" t="s">
        <v>23</v>
      </c>
      <c r="AP2849" s="6" t="s">
        <v>23</v>
      </c>
      <c r="AQ2849" s="6" t="s">
        <v>23</v>
      </c>
      <c r="AR2849" t="s">
        <v>23</v>
      </c>
      <c r="AS2849" t="s">
        <v>23</v>
      </c>
      <c r="AT2849" t="s">
        <v>23</v>
      </c>
      <c r="AU2849" t="s">
        <v>23</v>
      </c>
      <c r="AV2849" t="s">
        <v>23</v>
      </c>
      <c r="AW2849" t="s">
        <v>23</v>
      </c>
      <c r="AZ2849" t="s">
        <v>23</v>
      </c>
      <c r="BA2849" t="s">
        <v>23</v>
      </c>
      <c r="BB2849" t="s">
        <v>23</v>
      </c>
      <c r="BC2849" t="s">
        <v>23</v>
      </c>
      <c r="BD2849" t="s">
        <v>23</v>
      </c>
      <c r="BE2849" t="s">
        <v>23</v>
      </c>
      <c r="BF2849" t="s">
        <v>23</v>
      </c>
      <c r="BG2849" t="s">
        <v>23</v>
      </c>
      <c r="BH2849" t="s">
        <v>23</v>
      </c>
      <c r="BI2849" t="s">
        <v>23</v>
      </c>
      <c r="BJ2849" t="s">
        <v>23</v>
      </c>
      <c r="BK2849" t="s">
        <v>23</v>
      </c>
      <c r="BN2849" t="s">
        <v>23</v>
      </c>
      <c r="BO2849" t="s">
        <v>23</v>
      </c>
      <c r="BP2849" t="s">
        <v>23</v>
      </c>
      <c r="BQ2849" t="s">
        <v>23</v>
      </c>
      <c r="BR2849" t="s">
        <v>23</v>
      </c>
      <c r="BS2849" t="s">
        <v>23</v>
      </c>
      <c r="BV2849" t="s">
        <v>23</v>
      </c>
      <c r="BW2849" t="s">
        <v>23</v>
      </c>
      <c r="BX2849" t="s">
        <v>23</v>
      </c>
      <c r="BY2849" t="s">
        <v>23</v>
      </c>
      <c r="BZ2849" t="s">
        <v>23</v>
      </c>
      <c r="CA2849" t="s">
        <v>23</v>
      </c>
      <c r="CB2849" t="s">
        <v>23</v>
      </c>
      <c r="CC2849" t="s">
        <v>23</v>
      </c>
      <c r="CD2849" t="s">
        <v>23</v>
      </c>
      <c r="CE2849" t="s">
        <v>23</v>
      </c>
      <c r="CF2849" t="s">
        <v>23</v>
      </c>
      <c r="CG2849" t="s">
        <v>23</v>
      </c>
      <c r="CH2849" t="s">
        <v>23</v>
      </c>
      <c r="CI2849" s="7" t="s">
        <v>23</v>
      </c>
      <c r="CJ2849" t="s">
        <v>23</v>
      </c>
      <c r="CK2849" t="s">
        <v>23</v>
      </c>
      <c r="CL2849" t="s">
        <v>23</v>
      </c>
      <c r="CM2849" t="s">
        <v>23</v>
      </c>
      <c r="CP2849" s="9" t="s">
        <v>23</v>
      </c>
      <c r="CQ2849" s="9" t="s">
        <v>23</v>
      </c>
      <c r="CR2849" s="9" t="s">
        <v>23</v>
      </c>
      <c r="CS2849" t="s">
        <v>23</v>
      </c>
      <c r="CT2849" t="s">
        <v>23</v>
      </c>
      <c r="CU2849" t="s">
        <v>23</v>
      </c>
      <c r="CV2849" t="s">
        <v>23</v>
      </c>
      <c r="CW2849" t="s">
        <v>23</v>
      </c>
      <c r="CX2849" t="s">
        <v>23</v>
      </c>
      <c r="CY2849" t="s">
        <v>23</v>
      </c>
      <c r="DB2849" s="10" t="e">
        <v>#VALUE!</v>
      </c>
      <c r="DC2849" s="9" t="s">
        <v>23</v>
      </c>
      <c r="DD2849" s="10" t="e">
        <v>#VALUE!</v>
      </c>
      <c r="DE2849" s="12" t="s">
        <v>23</v>
      </c>
      <c r="DF2849" s="9" t="s">
        <v>23</v>
      </c>
      <c r="DG2849" s="13" t="s">
        <v>23</v>
      </c>
      <c r="DH2849" t="s">
        <v>23</v>
      </c>
      <c r="DK2849" t="s">
        <v>23</v>
      </c>
      <c r="DL2849" t="s">
        <v>23</v>
      </c>
      <c r="DM2849" t="s">
        <v>23</v>
      </c>
      <c r="DN2849" t="s">
        <v>23</v>
      </c>
    </row>
    <row r="2850" spans="1:118" x14ac:dyDescent="0.25">
      <c r="A2850" s="1">
        <v>43886</v>
      </c>
      <c r="B2850" t="s">
        <v>402</v>
      </c>
      <c r="C2850">
        <v>9.25</v>
      </c>
      <c r="D2850" t="s">
        <v>403</v>
      </c>
      <c r="E2850" t="s">
        <v>404</v>
      </c>
      <c r="F2850" t="s">
        <v>395</v>
      </c>
      <c r="I2850">
        <v>112.45057799194581</v>
      </c>
      <c r="J2850">
        <v>7758.15</v>
      </c>
      <c r="M2850" t="s">
        <v>23</v>
      </c>
      <c r="N2850" t="s">
        <v>23</v>
      </c>
      <c r="O2850" t="s">
        <v>23</v>
      </c>
      <c r="P2850" t="s">
        <v>23</v>
      </c>
      <c r="S2850">
        <v>54.048499999999997</v>
      </c>
      <c r="T2850">
        <v>250409.03449686</v>
      </c>
      <c r="U2850">
        <v>1.9888570000000001</v>
      </c>
      <c r="X2850" t="s">
        <v>23</v>
      </c>
      <c r="Y2850" t="s">
        <v>23</v>
      </c>
      <c r="Z2850" t="s">
        <v>23</v>
      </c>
      <c r="AA2850" t="s">
        <v>23</v>
      </c>
      <c r="AB2850" t="s">
        <v>23</v>
      </c>
      <c r="AC2850" t="s">
        <v>23</v>
      </c>
      <c r="AD2850" t="s">
        <v>23</v>
      </c>
      <c r="AE2850" t="s">
        <v>23</v>
      </c>
      <c r="AF2850" s="4">
        <v>9.56</v>
      </c>
      <c r="AG2850" s="4">
        <v>9.5591666666666679</v>
      </c>
      <c r="AH2850" s="4">
        <v>9.687391304347825</v>
      </c>
      <c r="AI2850" s="4">
        <v>10.331230769230773</v>
      </c>
      <c r="AJ2850" s="4">
        <v>11.078828124999999</v>
      </c>
      <c r="AK2850" s="4">
        <v>11.058055555555555</v>
      </c>
      <c r="AL2850" s="6">
        <v>9.73</v>
      </c>
      <c r="AM2850" s="6">
        <v>9.86</v>
      </c>
      <c r="AN2850" s="6">
        <v>9.9600000000000009</v>
      </c>
      <c r="AO2850" s="6">
        <v>11.6</v>
      </c>
      <c r="AP2850" s="6">
        <v>12.22</v>
      </c>
      <c r="AQ2850" s="6">
        <v>12.22</v>
      </c>
      <c r="AR2850">
        <v>9.25</v>
      </c>
      <c r="AS2850">
        <v>9.19</v>
      </c>
      <c r="AT2850">
        <v>9.19</v>
      </c>
      <c r="AU2850">
        <v>9.19</v>
      </c>
      <c r="AV2850">
        <v>9.19</v>
      </c>
      <c r="AW2850">
        <v>9.0299999999999994</v>
      </c>
      <c r="AZ2850">
        <v>2</v>
      </c>
      <c r="BA2850">
        <v>10.295</v>
      </c>
      <c r="BB2850">
        <v>-4.3425522894332698</v>
      </c>
      <c r="BC2850">
        <v>-26.316837239404698</v>
      </c>
      <c r="BD2850">
        <v>0.125</v>
      </c>
      <c r="BE2850">
        <v>7.0000000000000007E-2</v>
      </c>
      <c r="BF2850">
        <v>0.12</v>
      </c>
      <c r="BG2850">
        <v>2.1739130434782599</v>
      </c>
      <c r="BH2850">
        <v>104</v>
      </c>
      <c r="BI2850">
        <v>-7.6923076923076898</v>
      </c>
      <c r="BJ2850">
        <v>133.333333333333</v>
      </c>
      <c r="BK2850" t="s">
        <v>23</v>
      </c>
      <c r="BN2850">
        <v>0</v>
      </c>
      <c r="BO2850" t="s">
        <v>23</v>
      </c>
      <c r="BP2850" t="s">
        <v>23</v>
      </c>
      <c r="BQ2850" t="s">
        <v>23</v>
      </c>
      <c r="BR2850" t="s">
        <v>23</v>
      </c>
      <c r="BS2850" t="s">
        <v>23</v>
      </c>
      <c r="BV2850">
        <v>-8.9329999999999998</v>
      </c>
      <c r="BW2850">
        <v>-48.014000000000003</v>
      </c>
      <c r="BX2850">
        <v>-70.519000000000005</v>
      </c>
      <c r="BY2850">
        <v>35.432000000000002</v>
      </c>
      <c r="BZ2850">
        <v>153.161</v>
      </c>
      <c r="CA2850">
        <v>-15.426</v>
      </c>
      <c r="CB2850">
        <v>300</v>
      </c>
      <c r="CC2850">
        <v>-30.388000000000002</v>
      </c>
      <c r="CD2850">
        <v>-92.295000000000002</v>
      </c>
      <c r="CE2850">
        <v>-8.0523000000000007</v>
      </c>
      <c r="CF2850">
        <v>120.61150000000001</v>
      </c>
      <c r="CG2850">
        <v>-30.160399999999999</v>
      </c>
      <c r="CH2850">
        <v>508809</v>
      </c>
      <c r="CI2850" s="7">
        <v>553368</v>
      </c>
      <c r="CJ2850">
        <v>134867</v>
      </c>
      <c r="CK2850">
        <v>74955</v>
      </c>
      <c r="CL2850">
        <v>-8.0519999999999996</v>
      </c>
      <c r="CM2850">
        <v>267.21499999999997</v>
      </c>
      <c r="CP2850" s="9">
        <v>17.018999999999998</v>
      </c>
      <c r="CQ2850" s="9">
        <v>14.164999999999999</v>
      </c>
      <c r="CR2850" s="9">
        <v>12.81</v>
      </c>
      <c r="CS2850">
        <v>1.4910000000000001</v>
      </c>
      <c r="CT2850">
        <v>1.4179999999999999</v>
      </c>
      <c r="CU2850">
        <v>0.13300000000000001</v>
      </c>
      <c r="CV2850">
        <v>0.13700000000000001</v>
      </c>
      <c r="CW2850">
        <v>0.13300000000000001</v>
      </c>
      <c r="CX2850">
        <v>30.404</v>
      </c>
      <c r="CY2850">
        <v>8.6150000000000002</v>
      </c>
      <c r="DB2850" s="10">
        <v>25.081481481481482</v>
      </c>
      <c r="DC2850" s="9">
        <v>25962215</v>
      </c>
      <c r="DD2850" s="10">
        <v>9.6511025734899742E-3</v>
      </c>
      <c r="DE2850" s="12">
        <v>1171626.5</v>
      </c>
      <c r="DF2850" s="9">
        <v>2.8567019999999999</v>
      </c>
      <c r="DG2850" s="13">
        <v>2.890625</v>
      </c>
      <c r="DH2850">
        <v>19.270833</v>
      </c>
      <c r="DK2850">
        <v>0.59027690965008361</v>
      </c>
      <c r="DL2850">
        <v>0.4273795073336667</v>
      </c>
      <c r="DM2850">
        <v>0.39037944014918058</v>
      </c>
      <c r="DN2850">
        <v>0.76647268932818513</v>
      </c>
    </row>
    <row r="2851" spans="1:118" x14ac:dyDescent="0.25">
      <c r="A2851" s="1">
        <v>43886</v>
      </c>
      <c r="B2851" t="s">
        <v>405</v>
      </c>
      <c r="C2851">
        <v>19.948018000000001</v>
      </c>
      <c r="D2851" t="s">
        <v>406</v>
      </c>
      <c r="E2851" t="s">
        <v>404</v>
      </c>
      <c r="F2851" t="s">
        <v>395</v>
      </c>
      <c r="I2851">
        <v>112.45057799194581</v>
      </c>
      <c r="J2851">
        <v>7758.15</v>
      </c>
      <c r="M2851">
        <v>908190</v>
      </c>
      <c r="N2851">
        <v>1206489</v>
      </c>
      <c r="O2851">
        <v>1459935</v>
      </c>
      <c r="P2851">
        <v>1903110</v>
      </c>
      <c r="S2851">
        <v>54.048499999999997</v>
      </c>
      <c r="T2851">
        <v>250409.03449686</v>
      </c>
      <c r="U2851">
        <v>1.9888570000000001</v>
      </c>
      <c r="X2851">
        <v>-2.021277</v>
      </c>
      <c r="Y2851">
        <v>-8.6309520000000006</v>
      </c>
      <c r="Z2851">
        <v>-0.10846</v>
      </c>
      <c r="AA2851">
        <v>-4.855372</v>
      </c>
      <c r="AB2851">
        <v>10.5</v>
      </c>
      <c r="AC2851">
        <v>11.04</v>
      </c>
      <c r="AD2851">
        <v>9.01</v>
      </c>
      <c r="AE2851">
        <v>8.3800000000000008</v>
      </c>
      <c r="AF2851" s="4">
        <v>20.529203333333331</v>
      </c>
      <c r="AG2851" s="4">
        <v>20.626669166666662</v>
      </c>
      <c r="AH2851" s="4">
        <v>21.146801043478263</v>
      </c>
      <c r="AI2851" s="4">
        <v>20.78205916923077</v>
      </c>
      <c r="AJ2851" s="4">
        <v>20.81336589062499</v>
      </c>
      <c r="AK2851" s="4">
        <v>21.072399297619047</v>
      </c>
      <c r="AL2851" s="6">
        <v>20.987653999999999</v>
      </c>
      <c r="AM2851" s="6">
        <v>21.160927000000001</v>
      </c>
      <c r="AN2851" s="6">
        <v>22.265540000000001</v>
      </c>
      <c r="AO2851" s="6">
        <v>22.482130999999999</v>
      </c>
      <c r="AP2851" s="6">
        <v>22.482130999999999</v>
      </c>
      <c r="AQ2851" s="6">
        <v>23.824994</v>
      </c>
      <c r="AR2851">
        <v>19.948018000000001</v>
      </c>
      <c r="AS2851">
        <v>19.948018000000001</v>
      </c>
      <c r="AT2851">
        <v>19.948018000000001</v>
      </c>
      <c r="AU2851">
        <v>19.558153999999998</v>
      </c>
      <c r="AV2851">
        <v>19.558153999999998</v>
      </c>
      <c r="AW2851">
        <v>19.146632</v>
      </c>
      <c r="AZ2851" t="s">
        <v>23</v>
      </c>
      <c r="BA2851" t="s">
        <v>23</v>
      </c>
      <c r="BB2851">
        <v>1.45005448622027</v>
      </c>
      <c r="BC2851" t="s">
        <v>23</v>
      </c>
      <c r="BD2851" t="s">
        <v>23</v>
      </c>
      <c r="BE2851" t="s">
        <v>23</v>
      </c>
      <c r="BF2851">
        <v>-0.54200000000000004</v>
      </c>
      <c r="BG2851">
        <v>86.486486486486498</v>
      </c>
      <c r="BH2851">
        <v>-51.470588235294102</v>
      </c>
      <c r="BI2851" t="s">
        <v>23</v>
      </c>
      <c r="BJ2851" t="s">
        <v>23</v>
      </c>
      <c r="BK2851" t="s">
        <v>23</v>
      </c>
      <c r="BN2851">
        <v>0</v>
      </c>
      <c r="BO2851" t="s">
        <v>23</v>
      </c>
      <c r="BP2851" t="s">
        <v>23</v>
      </c>
      <c r="BQ2851" t="s">
        <v>23</v>
      </c>
      <c r="BR2851" t="s">
        <v>23</v>
      </c>
      <c r="BS2851" t="s">
        <v>23</v>
      </c>
      <c r="BV2851">
        <v>43.365000000000002</v>
      </c>
      <c r="BW2851">
        <v>-10.942</v>
      </c>
      <c r="BX2851">
        <v>24.872</v>
      </c>
      <c r="BY2851">
        <v>-29.885000000000002</v>
      </c>
      <c r="BZ2851">
        <v>-36.591000000000001</v>
      </c>
      <c r="CA2851">
        <v>121.688</v>
      </c>
      <c r="CB2851">
        <v>39.075000000000003</v>
      </c>
      <c r="CC2851">
        <v>108.627</v>
      </c>
      <c r="CD2851">
        <v>138.89699999999999</v>
      </c>
      <c r="CE2851" t="s">
        <v>576</v>
      </c>
      <c r="CF2851">
        <v>-66.524000000000001</v>
      </c>
      <c r="CG2851">
        <v>137.74100000000001</v>
      </c>
      <c r="CH2851">
        <v>-135085</v>
      </c>
      <c r="CI2851" s="7">
        <v>240921</v>
      </c>
      <c r="CJ2851">
        <v>-212805</v>
      </c>
      <c r="CK2851">
        <v>-106437</v>
      </c>
      <c r="CL2851" t="s">
        <v>576</v>
      </c>
      <c r="CM2851">
        <v>42.731000000000002</v>
      </c>
      <c r="CP2851" s="9">
        <v>-13.94</v>
      </c>
      <c r="CQ2851" s="9">
        <v>-15.911</v>
      </c>
      <c r="CR2851" s="9">
        <v>-14.180999999999999</v>
      </c>
      <c r="CS2851">
        <v>-0.58799999999999997</v>
      </c>
      <c r="CT2851">
        <v>-0.54100000000000004</v>
      </c>
      <c r="CU2851">
        <v>6.2E-2</v>
      </c>
      <c r="CV2851">
        <v>0.06</v>
      </c>
      <c r="CW2851">
        <v>6.2E-2</v>
      </c>
      <c r="CX2851">
        <v>116.515</v>
      </c>
      <c r="CY2851">
        <v>51.555</v>
      </c>
      <c r="DB2851" s="10">
        <v>0.82378489654460174</v>
      </c>
      <c r="DC2851" s="9">
        <v>18114192</v>
      </c>
      <c r="DD2851" s="10">
        <v>3.560191920235802E-4</v>
      </c>
      <c r="DE2851" s="12">
        <v>1915681.25</v>
      </c>
      <c r="DF2851" s="9">
        <v>7.1807119999999998</v>
      </c>
      <c r="DG2851" s="13">
        <v>11.845616</v>
      </c>
      <c r="DH2851" t="s">
        <v>576</v>
      </c>
      <c r="DK2851">
        <v>-0.15203611470963402</v>
      </c>
      <c r="DL2851">
        <v>0.2423423539119679</v>
      </c>
      <c r="DM2851">
        <v>0.40091909960746147</v>
      </c>
      <c r="DN2851">
        <v>0.41213621002935041</v>
      </c>
    </row>
    <row r="2852" spans="1:118" x14ac:dyDescent="0.25">
      <c r="A2852" s="1">
        <v>43886</v>
      </c>
      <c r="B2852" t="s">
        <v>407</v>
      </c>
      <c r="C2852">
        <v>29.8</v>
      </c>
      <c r="D2852" t="s">
        <v>408</v>
      </c>
      <c r="E2852" t="s">
        <v>409</v>
      </c>
      <c r="F2852" t="s">
        <v>395</v>
      </c>
      <c r="I2852">
        <v>112.45057799194581</v>
      </c>
      <c r="J2852">
        <v>7758.15</v>
      </c>
      <c r="M2852">
        <v>4006188</v>
      </c>
      <c r="N2852">
        <v>1909669</v>
      </c>
      <c r="O2852">
        <v>1485698</v>
      </c>
      <c r="P2852">
        <v>1053916</v>
      </c>
      <c r="S2852">
        <v>54.048499999999997</v>
      </c>
      <c r="T2852">
        <v>250409.03449686</v>
      </c>
      <c r="U2852">
        <v>1.9888570000000001</v>
      </c>
      <c r="X2852">
        <v>12.452830000000001</v>
      </c>
      <c r="Y2852">
        <v>11.401869</v>
      </c>
      <c r="Z2852">
        <v>25.526537999999999</v>
      </c>
      <c r="AA2852">
        <v>-10.240964</v>
      </c>
      <c r="AB2852">
        <v>29.95</v>
      </c>
      <c r="AC2852">
        <v>35.25</v>
      </c>
      <c r="AD2852">
        <v>23.1</v>
      </c>
      <c r="AE2852">
        <v>23.1</v>
      </c>
      <c r="AF2852" s="4">
        <v>28.150000000000002</v>
      </c>
      <c r="AG2852" s="4">
        <v>27.012499999999999</v>
      </c>
      <c r="AH2852" s="4">
        <v>26.603043478260869</v>
      </c>
      <c r="AI2852" s="4">
        <v>25.794769230769226</v>
      </c>
      <c r="AJ2852" s="4">
        <v>25.739687500000006</v>
      </c>
      <c r="AK2852" s="4">
        <v>27.736230158730152</v>
      </c>
      <c r="AL2852" s="6">
        <v>29.8</v>
      </c>
      <c r="AM2852" s="6">
        <v>29.8</v>
      </c>
      <c r="AN2852" s="6">
        <v>29.8</v>
      </c>
      <c r="AO2852" s="6">
        <v>29.8</v>
      </c>
      <c r="AP2852" s="6">
        <v>29.8</v>
      </c>
      <c r="AQ2852" s="6">
        <v>34.299999999999997</v>
      </c>
      <c r="AR2852">
        <v>26.5</v>
      </c>
      <c r="AS2852">
        <v>25.2</v>
      </c>
      <c r="AT2852">
        <v>24.82</v>
      </c>
      <c r="AU2852">
        <v>23.28</v>
      </c>
      <c r="AV2852">
        <v>23.28</v>
      </c>
      <c r="AW2852">
        <v>23.28</v>
      </c>
      <c r="AZ2852" t="s">
        <v>23</v>
      </c>
      <c r="BA2852" t="s">
        <v>23</v>
      </c>
      <c r="BB2852" t="s">
        <v>23</v>
      </c>
      <c r="BC2852" t="s">
        <v>23</v>
      </c>
      <c r="BD2852" t="s">
        <v>23</v>
      </c>
      <c r="BE2852" t="s">
        <v>23</v>
      </c>
      <c r="BF2852">
        <v>-0.14000000000000001</v>
      </c>
      <c r="BG2852" t="s">
        <v>23</v>
      </c>
      <c r="BH2852" t="s">
        <v>23</v>
      </c>
      <c r="BI2852" t="s">
        <v>23</v>
      </c>
      <c r="BJ2852" t="s">
        <v>23</v>
      </c>
      <c r="BK2852" t="s">
        <v>23</v>
      </c>
      <c r="BN2852">
        <v>0</v>
      </c>
      <c r="BO2852" t="s">
        <v>23</v>
      </c>
      <c r="BP2852" t="s">
        <v>23</v>
      </c>
      <c r="BQ2852" t="s">
        <v>23</v>
      </c>
      <c r="BR2852" t="s">
        <v>23</v>
      </c>
      <c r="BS2852" t="s">
        <v>23</v>
      </c>
      <c r="BV2852">
        <v>-81.528000000000006</v>
      </c>
      <c r="BW2852">
        <v>21.925999999999998</v>
      </c>
      <c r="BX2852">
        <v>24.968</v>
      </c>
      <c r="BY2852">
        <v>133.81299999999999</v>
      </c>
      <c r="BZ2852" t="s">
        <v>23</v>
      </c>
      <c r="CA2852">
        <v>89.875</v>
      </c>
      <c r="CB2852" t="s">
        <v>576</v>
      </c>
      <c r="CC2852">
        <v>-49.738</v>
      </c>
      <c r="CD2852" t="s">
        <v>23</v>
      </c>
      <c r="CE2852" t="s">
        <v>576</v>
      </c>
      <c r="CF2852" t="s">
        <v>23</v>
      </c>
      <c r="CG2852" t="s">
        <v>576</v>
      </c>
      <c r="CH2852">
        <v>193779</v>
      </c>
      <c r="CI2852" s="7">
        <v>-537608</v>
      </c>
      <c r="CJ2852">
        <v>-132867</v>
      </c>
      <c r="CK2852">
        <v>-74743</v>
      </c>
      <c r="CL2852" t="s">
        <v>576</v>
      </c>
      <c r="CM2852" t="s">
        <v>576</v>
      </c>
      <c r="CP2852" s="9">
        <v>16.219000000000001</v>
      </c>
      <c r="CQ2852" s="9">
        <v>33.911000000000001</v>
      </c>
      <c r="CR2852" s="9">
        <v>24.059000000000001</v>
      </c>
      <c r="CS2852" t="s">
        <v>23</v>
      </c>
      <c r="CT2852" t="s">
        <v>23</v>
      </c>
      <c r="CU2852" t="s">
        <v>23</v>
      </c>
      <c r="CV2852" t="s">
        <v>23</v>
      </c>
      <c r="CW2852" t="s">
        <v>23</v>
      </c>
      <c r="CX2852">
        <v>171.227</v>
      </c>
      <c r="CY2852">
        <v>39.093000000000004</v>
      </c>
      <c r="DB2852" s="10">
        <v>3.4043757753793673</v>
      </c>
      <c r="DC2852" s="9">
        <v>28841461</v>
      </c>
      <c r="DD2852" s="10">
        <v>3.2691825147138005E-3</v>
      </c>
      <c r="DE2852" s="12" t="s">
        <v>23</v>
      </c>
      <c r="DF2852" s="9">
        <v>30.377165999999999</v>
      </c>
      <c r="DG2852" s="13">
        <v>27.798507000000001</v>
      </c>
      <c r="DH2852" t="s">
        <v>576</v>
      </c>
      <c r="DK2852">
        <v>1.1484970312782616</v>
      </c>
      <c r="DL2852">
        <v>0.1880632529971481</v>
      </c>
      <c r="DM2852">
        <v>0.40546958047191078</v>
      </c>
      <c r="DN2852">
        <v>0.64078802786762368</v>
      </c>
    </row>
    <row r="2853" spans="1:118" x14ac:dyDescent="0.25">
      <c r="A2853" s="1">
        <v>43886</v>
      </c>
      <c r="B2853" t="s">
        <v>410</v>
      </c>
      <c r="C2853">
        <v>9.42</v>
      </c>
      <c r="D2853" t="s">
        <v>411</v>
      </c>
      <c r="E2853" t="s">
        <v>404</v>
      </c>
      <c r="F2853" t="s">
        <v>395</v>
      </c>
      <c r="I2853">
        <v>112.45057799194581</v>
      </c>
      <c r="J2853">
        <v>7758.15</v>
      </c>
      <c r="M2853">
        <v>507282</v>
      </c>
      <c r="N2853">
        <v>758777</v>
      </c>
      <c r="O2853">
        <v>876178</v>
      </c>
      <c r="P2853">
        <v>703047</v>
      </c>
      <c r="S2853">
        <v>54.048499999999997</v>
      </c>
      <c r="T2853">
        <v>250409.03449686</v>
      </c>
      <c r="U2853">
        <v>1.9888570000000001</v>
      </c>
      <c r="X2853">
        <v>-3.7793670000000001</v>
      </c>
      <c r="Y2853">
        <v>-6.7326730000000001</v>
      </c>
      <c r="Z2853">
        <v>7.0454549999999996</v>
      </c>
      <c r="AA2853">
        <v>-1.3612569999999999</v>
      </c>
      <c r="AB2853">
        <v>10.82</v>
      </c>
      <c r="AC2853">
        <v>10.82</v>
      </c>
      <c r="AD2853">
        <v>8.6999999999999993</v>
      </c>
      <c r="AE2853">
        <v>8.3000000000000007</v>
      </c>
      <c r="AF2853" s="4">
        <v>9.7283333333333335</v>
      </c>
      <c r="AG2853" s="4">
        <v>9.7866666666666671</v>
      </c>
      <c r="AH2853" s="4">
        <v>10.011304347826085</v>
      </c>
      <c r="AI2853" s="4">
        <v>9.7821538461538466</v>
      </c>
      <c r="AJ2853" s="4">
        <v>9.5140625000000032</v>
      </c>
      <c r="AK2853" s="4">
        <v>9.6359920634920613</v>
      </c>
      <c r="AL2853" s="6">
        <v>9.93</v>
      </c>
      <c r="AM2853" s="6">
        <v>9.9499999999999993</v>
      </c>
      <c r="AN2853" s="6">
        <v>10.54</v>
      </c>
      <c r="AO2853" s="6">
        <v>10.54</v>
      </c>
      <c r="AP2853" s="6">
        <v>10.54</v>
      </c>
      <c r="AQ2853" s="6">
        <v>10.64</v>
      </c>
      <c r="AR2853">
        <v>9.42</v>
      </c>
      <c r="AS2853">
        <v>9.42</v>
      </c>
      <c r="AT2853">
        <v>9.42</v>
      </c>
      <c r="AU2853">
        <v>9.0399999999999991</v>
      </c>
      <c r="AV2853">
        <v>8.64</v>
      </c>
      <c r="AW2853">
        <v>8.64</v>
      </c>
      <c r="AZ2853" t="s">
        <v>23</v>
      </c>
      <c r="BA2853" t="s">
        <v>23</v>
      </c>
      <c r="BB2853" t="s">
        <v>23</v>
      </c>
      <c r="BC2853" t="s">
        <v>23</v>
      </c>
      <c r="BD2853" t="s">
        <v>23</v>
      </c>
      <c r="BE2853" t="s">
        <v>23</v>
      </c>
      <c r="BF2853">
        <v>-1.6E-2</v>
      </c>
      <c r="BG2853" t="s">
        <v>23</v>
      </c>
      <c r="BH2853" t="s">
        <v>23</v>
      </c>
      <c r="BI2853" t="s">
        <v>23</v>
      </c>
      <c r="BJ2853" t="s">
        <v>23</v>
      </c>
      <c r="BK2853" t="s">
        <v>23</v>
      </c>
      <c r="BN2853">
        <v>0</v>
      </c>
      <c r="BO2853" t="s">
        <v>23</v>
      </c>
      <c r="BP2853" t="s">
        <v>23</v>
      </c>
      <c r="BQ2853" t="s">
        <v>23</v>
      </c>
      <c r="BR2853" t="s">
        <v>23</v>
      </c>
      <c r="BS2853" t="s">
        <v>23</v>
      </c>
      <c r="BV2853">
        <v>16.201000000000001</v>
      </c>
      <c r="BW2853">
        <v>77.456999999999994</v>
      </c>
      <c r="BX2853" t="s">
        <v>576</v>
      </c>
      <c r="BY2853">
        <v>197.88200000000001</v>
      </c>
      <c r="BZ2853">
        <v>-77.328999999999994</v>
      </c>
      <c r="CA2853">
        <v>240.09700000000001</v>
      </c>
      <c r="CB2853">
        <v>-63.448999999999998</v>
      </c>
      <c r="CC2853" t="s">
        <v>576</v>
      </c>
      <c r="CD2853" t="s">
        <v>576</v>
      </c>
      <c r="CE2853">
        <v>81.270399999999995</v>
      </c>
      <c r="CF2853" t="s">
        <v>576</v>
      </c>
      <c r="CG2853" t="s">
        <v>576</v>
      </c>
      <c r="CH2853">
        <v>-37954.017999999996</v>
      </c>
      <c r="CI2853" s="7">
        <v>-18686.823</v>
      </c>
      <c r="CJ2853">
        <v>-5430.7839999999997</v>
      </c>
      <c r="CK2853">
        <v>5482.9870000000001</v>
      </c>
      <c r="CL2853">
        <v>103.10599999999999</v>
      </c>
      <c r="CM2853">
        <v>-56.442999999999998</v>
      </c>
      <c r="CP2853" s="9">
        <v>3.855</v>
      </c>
      <c r="CQ2853" s="9">
        <v>-1.282</v>
      </c>
      <c r="CR2853" s="9">
        <v>-2.0310000000000001</v>
      </c>
      <c r="CS2853">
        <v>0.11899999999999999</v>
      </c>
      <c r="CT2853">
        <v>0.115</v>
      </c>
      <c r="CU2853">
        <v>4.8000000000000001E-2</v>
      </c>
      <c r="CV2853">
        <v>4.7E-2</v>
      </c>
      <c r="CW2853">
        <v>4.8000000000000001E-2</v>
      </c>
      <c r="CX2853">
        <v>0.15</v>
      </c>
      <c r="CY2853">
        <v>0.502</v>
      </c>
      <c r="DB2853" s="10">
        <v>1.4780129941561964</v>
      </c>
      <c r="DC2853" s="9">
        <v>3338347.4279999998</v>
      </c>
      <c r="DD2853" s="10">
        <v>1.4150815940778708E-3</v>
      </c>
      <c r="DE2853" s="12">
        <v>-55937.671999999999</v>
      </c>
      <c r="DF2853" s="9">
        <v>19.584199999999999</v>
      </c>
      <c r="DG2853" s="13">
        <v>46.176470999999999</v>
      </c>
      <c r="DH2853" t="s">
        <v>576</v>
      </c>
      <c r="DK2853">
        <v>0.11665788598859322</v>
      </c>
      <c r="DL2853">
        <v>0.27921759142187247</v>
      </c>
      <c r="DM2853">
        <v>0.18208640082263014</v>
      </c>
      <c r="DN2853">
        <v>0.93903115675080451</v>
      </c>
    </row>
    <row r="2854" spans="1:118" x14ac:dyDescent="0.25">
      <c r="A2854" s="1">
        <v>43886</v>
      </c>
      <c r="B2854" t="s">
        <v>412</v>
      </c>
      <c r="C2854">
        <v>14.06</v>
      </c>
      <c r="D2854" t="s">
        <v>413</v>
      </c>
      <c r="E2854" t="s">
        <v>409</v>
      </c>
      <c r="F2854" t="s">
        <v>395</v>
      </c>
      <c r="I2854">
        <v>112.45057799194581</v>
      </c>
      <c r="J2854">
        <v>7758.15</v>
      </c>
      <c r="M2854">
        <v>854779</v>
      </c>
      <c r="N2854">
        <v>722458</v>
      </c>
      <c r="O2854">
        <v>534796</v>
      </c>
      <c r="P2854">
        <v>397741</v>
      </c>
      <c r="S2854">
        <v>54.048499999999997</v>
      </c>
      <c r="T2854">
        <v>250409.03449686</v>
      </c>
      <c r="U2854">
        <v>1.9888570000000001</v>
      </c>
      <c r="X2854">
        <v>-4.6132970000000002</v>
      </c>
      <c r="Y2854">
        <v>-3.0344829999999998</v>
      </c>
      <c r="Z2854">
        <v>14.495113999999999</v>
      </c>
      <c r="AA2854">
        <v>11.058452000000001</v>
      </c>
      <c r="AB2854">
        <v>14.94</v>
      </c>
      <c r="AC2854">
        <v>14.94</v>
      </c>
      <c r="AD2854">
        <v>12</v>
      </c>
      <c r="AE2854">
        <v>11.1</v>
      </c>
      <c r="AF2854" s="4">
        <v>14.293333333333335</v>
      </c>
      <c r="AG2854" s="4">
        <v>14.15</v>
      </c>
      <c r="AH2854" s="4">
        <v>13.989565217391304</v>
      </c>
      <c r="AI2854" s="4">
        <v>13.516307692307688</v>
      </c>
      <c r="AJ2854" s="4">
        <v>12.8375</v>
      </c>
      <c r="AK2854" s="4">
        <v>12.542222222222208</v>
      </c>
      <c r="AL2854" s="6">
        <v>14.74</v>
      </c>
      <c r="AM2854" s="6">
        <v>14.74</v>
      </c>
      <c r="AN2854" s="6">
        <v>14.74</v>
      </c>
      <c r="AO2854" s="6">
        <v>14.74</v>
      </c>
      <c r="AP2854" s="6">
        <v>14.74</v>
      </c>
      <c r="AQ2854" s="6">
        <v>14.74</v>
      </c>
      <c r="AR2854">
        <v>14</v>
      </c>
      <c r="AS2854">
        <v>13.3</v>
      </c>
      <c r="AT2854">
        <v>13.3</v>
      </c>
      <c r="AU2854">
        <v>12</v>
      </c>
      <c r="AV2854">
        <v>11.32</v>
      </c>
      <c r="AW2854">
        <v>11.1</v>
      </c>
      <c r="AZ2854">
        <v>0</v>
      </c>
      <c r="BA2854" t="s">
        <v>23</v>
      </c>
      <c r="BB2854" t="s">
        <v>23</v>
      </c>
      <c r="BC2854" t="s">
        <v>23</v>
      </c>
      <c r="BD2854">
        <v>0.06</v>
      </c>
      <c r="BE2854">
        <v>0.06</v>
      </c>
      <c r="BF2854">
        <v>3.6999999999999998E-2</v>
      </c>
      <c r="BG2854" t="s">
        <v>23</v>
      </c>
      <c r="BH2854" t="s">
        <v>23</v>
      </c>
      <c r="BI2854">
        <v>-33.3333333333333</v>
      </c>
      <c r="BJ2854" t="s">
        <v>23</v>
      </c>
      <c r="BK2854">
        <v>14.285714285714301</v>
      </c>
      <c r="BN2854">
        <v>0</v>
      </c>
      <c r="BO2854" t="s">
        <v>23</v>
      </c>
      <c r="BP2854" t="s">
        <v>23</v>
      </c>
      <c r="BQ2854" t="s">
        <v>23</v>
      </c>
      <c r="BR2854" t="s">
        <v>23</v>
      </c>
      <c r="BS2854" t="s">
        <v>23</v>
      </c>
      <c r="BV2854">
        <v>25.353999999999999</v>
      </c>
      <c r="BW2854">
        <v>-15.161</v>
      </c>
      <c r="BX2854">
        <v>-9.7319999999999993</v>
      </c>
      <c r="BY2854">
        <v>-5.0289999999999999</v>
      </c>
      <c r="BZ2854">
        <v>1.0580000000000001</v>
      </c>
      <c r="CA2854">
        <v>18.172999999999998</v>
      </c>
      <c r="CB2854">
        <v>-29.177</v>
      </c>
      <c r="CC2854">
        <v>-28.937000000000001</v>
      </c>
      <c r="CD2854">
        <v>-58.566299999999998</v>
      </c>
      <c r="CE2854" t="s">
        <v>576</v>
      </c>
      <c r="CF2854">
        <v>79.812700000000007</v>
      </c>
      <c r="CG2854">
        <v>-50.090899999999998</v>
      </c>
      <c r="CH2854">
        <v>-183069</v>
      </c>
      <c r="CI2854" s="7">
        <v>132484</v>
      </c>
      <c r="CJ2854">
        <v>8976</v>
      </c>
      <c r="CK2854">
        <v>21508</v>
      </c>
      <c r="CL2854" t="s">
        <v>576</v>
      </c>
      <c r="CM2854">
        <v>-29.178000000000001</v>
      </c>
      <c r="CP2854" s="9">
        <v>1.5660000000000001</v>
      </c>
      <c r="CQ2854" s="9">
        <v>3.9969999999999999</v>
      </c>
      <c r="CR2854" s="9">
        <v>8.7469999999999999</v>
      </c>
      <c r="CS2854">
        <v>4.2999999999999997E-2</v>
      </c>
      <c r="CT2854">
        <v>4.1000000000000002E-2</v>
      </c>
      <c r="CU2854">
        <v>4.2000000000000003E-2</v>
      </c>
      <c r="CV2854">
        <v>3.9E-2</v>
      </c>
      <c r="CW2854">
        <v>4.2000000000000003E-2</v>
      </c>
      <c r="CX2854">
        <v>120.959</v>
      </c>
      <c r="CY2854">
        <v>46.752000000000002</v>
      </c>
      <c r="DB2854" s="10">
        <v>14.190078236130867</v>
      </c>
      <c r="DC2854" s="9">
        <v>7379628</v>
      </c>
      <c r="DD2854" s="10">
        <v>6.4885384466534081E-3</v>
      </c>
      <c r="DE2854" s="12">
        <v>121110.75</v>
      </c>
      <c r="DF2854" s="9">
        <v>10.765696999999999</v>
      </c>
      <c r="DG2854" s="13">
        <v>9.1536460000000002</v>
      </c>
      <c r="DH2854">
        <v>95</v>
      </c>
      <c r="DK2854">
        <v>0.99760733408061808</v>
      </c>
      <c r="DL2854">
        <v>0.57139595018446943</v>
      </c>
      <c r="DM2854">
        <v>0.32916886625797137</v>
      </c>
      <c r="DN2854">
        <v>0.50297556410849897</v>
      </c>
    </row>
    <row r="2855" spans="1:118" x14ac:dyDescent="0.25">
      <c r="A2855" s="1">
        <v>43886</v>
      </c>
      <c r="B2855" t="s">
        <v>414</v>
      </c>
      <c r="C2855">
        <v>32</v>
      </c>
      <c r="D2855" t="s">
        <v>415</v>
      </c>
      <c r="E2855" t="s">
        <v>409</v>
      </c>
      <c r="F2855" t="s">
        <v>395</v>
      </c>
      <c r="I2855">
        <v>112.45057799194581</v>
      </c>
      <c r="J2855">
        <v>7758.15</v>
      </c>
      <c r="M2855">
        <v>54672</v>
      </c>
      <c r="N2855">
        <v>66734</v>
      </c>
      <c r="O2855">
        <v>101220</v>
      </c>
      <c r="P2855">
        <v>119000</v>
      </c>
      <c r="S2855">
        <v>54.048499999999997</v>
      </c>
      <c r="T2855">
        <v>250409.03449686</v>
      </c>
      <c r="U2855">
        <v>1.9888570000000001</v>
      </c>
      <c r="X2855">
        <v>-2.8831560000000001</v>
      </c>
      <c r="Y2855">
        <v>-3.030303</v>
      </c>
      <c r="Z2855">
        <v>13.676731999999999</v>
      </c>
      <c r="AA2855">
        <v>13.879004</v>
      </c>
      <c r="AB2855">
        <v>34.15</v>
      </c>
      <c r="AC2855">
        <v>34.15</v>
      </c>
      <c r="AD2855">
        <v>28.15</v>
      </c>
      <c r="AE2855">
        <v>27.5</v>
      </c>
      <c r="AF2855" s="4">
        <v>32.574999999999996</v>
      </c>
      <c r="AG2855" s="4">
        <v>32.62083333333333</v>
      </c>
      <c r="AH2855" s="4">
        <v>33.043478260869563</v>
      </c>
      <c r="AI2855" s="4">
        <v>31.340000000000007</v>
      </c>
      <c r="AJ2855" s="4">
        <v>29.940624999999994</v>
      </c>
      <c r="AK2855" s="4">
        <v>29.198611111111109</v>
      </c>
      <c r="AL2855" s="6">
        <v>32.950000000000003</v>
      </c>
      <c r="AM2855" s="6">
        <v>33</v>
      </c>
      <c r="AN2855" s="6">
        <v>34.049999999999997</v>
      </c>
      <c r="AO2855" s="6">
        <v>34.049999999999997</v>
      </c>
      <c r="AP2855" s="6">
        <v>34.049999999999997</v>
      </c>
      <c r="AQ2855" s="6">
        <v>34.049999999999997</v>
      </c>
      <c r="AR2855">
        <v>31.95</v>
      </c>
      <c r="AS2855">
        <v>31.95</v>
      </c>
      <c r="AT2855">
        <v>31.95</v>
      </c>
      <c r="AU2855">
        <v>28.25</v>
      </c>
      <c r="AV2855">
        <v>28.05</v>
      </c>
      <c r="AW2855">
        <v>27.55</v>
      </c>
      <c r="AZ2855">
        <v>1</v>
      </c>
      <c r="BA2855" t="s">
        <v>23</v>
      </c>
      <c r="BB2855" t="s">
        <v>23</v>
      </c>
      <c r="BC2855" t="s">
        <v>23</v>
      </c>
      <c r="BD2855">
        <v>0.4</v>
      </c>
      <c r="BE2855">
        <v>0.4</v>
      </c>
      <c r="BF2855">
        <v>0.44</v>
      </c>
      <c r="BG2855" t="s">
        <v>23</v>
      </c>
      <c r="BH2855" t="s">
        <v>23</v>
      </c>
      <c r="BI2855">
        <v>10</v>
      </c>
      <c r="BJ2855">
        <v>45.454545454545503</v>
      </c>
      <c r="BK2855">
        <v>-22.2222222222222</v>
      </c>
      <c r="BN2855">
        <v>5.78125</v>
      </c>
      <c r="BO2855">
        <v>12.5</v>
      </c>
      <c r="BP2855">
        <v>6.0659999999999998</v>
      </c>
      <c r="BQ2855">
        <v>-1.786</v>
      </c>
      <c r="BR2855">
        <v>1.8</v>
      </c>
      <c r="BS2855" t="s">
        <v>23</v>
      </c>
      <c r="BV2855">
        <v>0.82299999999999995</v>
      </c>
      <c r="BW2855">
        <v>-4.28</v>
      </c>
      <c r="BX2855">
        <v>-3.8210000000000002</v>
      </c>
      <c r="BY2855">
        <v>1.167</v>
      </c>
      <c r="BZ2855">
        <v>-26.381</v>
      </c>
      <c r="CA2855">
        <v>9.8829999999999991</v>
      </c>
      <c r="CB2855">
        <v>9.9109999999999996</v>
      </c>
      <c r="CC2855">
        <v>3.2749999999999999</v>
      </c>
      <c r="CD2855">
        <v>15.888</v>
      </c>
      <c r="CE2855">
        <v>-53.673000000000002</v>
      </c>
      <c r="CF2855">
        <v>-40.112000000000002</v>
      </c>
      <c r="CG2855">
        <v>-44.341000000000001</v>
      </c>
      <c r="CH2855">
        <v>64345.002</v>
      </c>
      <c r="CI2855" s="7">
        <v>146031.74299999999</v>
      </c>
      <c r="CJ2855">
        <v>67849.428</v>
      </c>
      <c r="CK2855">
        <v>49240.796000000002</v>
      </c>
      <c r="CL2855">
        <v>-55.938000000000002</v>
      </c>
      <c r="CM2855">
        <v>12.872999999999999</v>
      </c>
      <c r="CP2855" s="9">
        <v>41.959000000000003</v>
      </c>
      <c r="CQ2855" s="9">
        <v>42.683</v>
      </c>
      <c r="CR2855" s="9">
        <v>44.884999999999998</v>
      </c>
      <c r="CS2855">
        <v>2.5619999999999998</v>
      </c>
      <c r="CT2855">
        <v>2.375</v>
      </c>
      <c r="CU2855">
        <v>9.0999999999999998E-2</v>
      </c>
      <c r="CV2855">
        <v>0.09</v>
      </c>
      <c r="CW2855">
        <v>9.0999999999999998E-2</v>
      </c>
      <c r="CX2855">
        <v>0.24199999999999999</v>
      </c>
      <c r="CY2855">
        <v>5.8999999999999997E-2</v>
      </c>
      <c r="DB2855" s="10">
        <v>15.874808094802285</v>
      </c>
      <c r="DC2855" s="9">
        <v>4134733.6460000002</v>
      </c>
      <c r="DD2855" s="10">
        <v>1.9713825116366393E-2</v>
      </c>
      <c r="DE2855" s="12">
        <v>191370.56299999999</v>
      </c>
      <c r="DF2855" s="9">
        <v>11.687363</v>
      </c>
      <c r="DG2855" s="13">
        <v>9.2378750000000007</v>
      </c>
      <c r="DH2855">
        <v>18.181818</v>
      </c>
      <c r="DK2855">
        <v>7.8283269384683371E-2</v>
      </c>
      <c r="DL2855">
        <v>1.3413554462145826E-2</v>
      </c>
      <c r="DM2855">
        <v>-5.583722270952992E-3</v>
      </c>
      <c r="DN2855">
        <v>0.30008096003917695</v>
      </c>
    </row>
    <row r="2856" spans="1:118" x14ac:dyDescent="0.25">
      <c r="A2856" s="1">
        <v>43886</v>
      </c>
      <c r="B2856" t="s">
        <v>416</v>
      </c>
      <c r="C2856" t="s">
        <v>23</v>
      </c>
      <c r="D2856" t="s">
        <v>417</v>
      </c>
      <c r="E2856" t="s">
        <v>404</v>
      </c>
      <c r="F2856" t="s">
        <v>395</v>
      </c>
      <c r="I2856">
        <v>112.45057799194581</v>
      </c>
      <c r="J2856">
        <v>7758.15</v>
      </c>
      <c r="M2856" t="s">
        <v>23</v>
      </c>
      <c r="N2856" t="s">
        <v>23</v>
      </c>
      <c r="O2856" t="s">
        <v>23</v>
      </c>
      <c r="P2856" t="s">
        <v>23</v>
      </c>
      <c r="S2856">
        <v>54.048499999999997</v>
      </c>
      <c r="T2856">
        <v>250409.03449686</v>
      </c>
      <c r="U2856">
        <v>1.9888570000000001</v>
      </c>
      <c r="X2856" t="s">
        <v>23</v>
      </c>
      <c r="Y2856" t="s">
        <v>23</v>
      </c>
      <c r="Z2856" t="s">
        <v>23</v>
      </c>
      <c r="AA2856" t="s">
        <v>23</v>
      </c>
      <c r="AB2856" t="s">
        <v>23</v>
      </c>
      <c r="AC2856" t="s">
        <v>23</v>
      </c>
      <c r="AD2856" t="s">
        <v>23</v>
      </c>
      <c r="AE2856" t="s">
        <v>23</v>
      </c>
      <c r="AF2856" s="4" t="s">
        <v>23</v>
      </c>
      <c r="AG2856" s="4" t="s">
        <v>23</v>
      </c>
      <c r="AH2856" s="4" t="s">
        <v>23</v>
      </c>
      <c r="AI2856" s="4" t="s">
        <v>23</v>
      </c>
      <c r="AJ2856" s="4" t="s">
        <v>23</v>
      </c>
      <c r="AK2856" s="4" t="s">
        <v>23</v>
      </c>
      <c r="AL2856" s="6" t="s">
        <v>23</v>
      </c>
      <c r="AM2856" s="6" t="s">
        <v>23</v>
      </c>
      <c r="AN2856" s="6" t="s">
        <v>23</v>
      </c>
      <c r="AO2856" s="6" t="s">
        <v>23</v>
      </c>
      <c r="AP2856" s="6" t="s">
        <v>23</v>
      </c>
      <c r="AQ2856" s="6" t="s">
        <v>23</v>
      </c>
      <c r="AR2856" t="s">
        <v>23</v>
      </c>
      <c r="AS2856" t="s">
        <v>23</v>
      </c>
      <c r="AT2856" t="s">
        <v>23</v>
      </c>
      <c r="AU2856" t="s">
        <v>23</v>
      </c>
      <c r="AV2856" t="s">
        <v>23</v>
      </c>
      <c r="AW2856" t="s">
        <v>23</v>
      </c>
      <c r="AZ2856" t="s">
        <v>23</v>
      </c>
      <c r="BA2856" t="s">
        <v>23</v>
      </c>
      <c r="BB2856" t="s">
        <v>23</v>
      </c>
      <c r="BC2856" t="s">
        <v>23</v>
      </c>
      <c r="BD2856" t="s">
        <v>23</v>
      </c>
      <c r="BE2856" t="s">
        <v>23</v>
      </c>
      <c r="BF2856" t="s">
        <v>23</v>
      </c>
      <c r="BG2856" t="s">
        <v>23</v>
      </c>
      <c r="BH2856" t="s">
        <v>23</v>
      </c>
      <c r="BI2856" t="s">
        <v>23</v>
      </c>
      <c r="BJ2856" t="s">
        <v>23</v>
      </c>
      <c r="BK2856" t="s">
        <v>23</v>
      </c>
      <c r="BN2856" t="s">
        <v>23</v>
      </c>
      <c r="BO2856" t="s">
        <v>23</v>
      </c>
      <c r="BP2856" t="s">
        <v>23</v>
      </c>
      <c r="BQ2856" t="s">
        <v>23</v>
      </c>
      <c r="BR2856" t="s">
        <v>23</v>
      </c>
      <c r="BS2856" t="s">
        <v>23</v>
      </c>
      <c r="BV2856" t="s">
        <v>23</v>
      </c>
      <c r="BW2856" t="s">
        <v>23</v>
      </c>
      <c r="BX2856" t="s">
        <v>23</v>
      </c>
      <c r="BY2856" t="s">
        <v>23</v>
      </c>
      <c r="BZ2856" t="s">
        <v>23</v>
      </c>
      <c r="CA2856" t="s">
        <v>23</v>
      </c>
      <c r="CB2856" t="s">
        <v>23</v>
      </c>
      <c r="CC2856" t="s">
        <v>23</v>
      </c>
      <c r="CD2856" t="s">
        <v>23</v>
      </c>
      <c r="CE2856" t="s">
        <v>23</v>
      </c>
      <c r="CF2856" t="s">
        <v>23</v>
      </c>
      <c r="CG2856" t="s">
        <v>23</v>
      </c>
      <c r="CH2856" t="s">
        <v>23</v>
      </c>
      <c r="CI2856" s="7" t="s">
        <v>23</v>
      </c>
      <c r="CJ2856" t="s">
        <v>23</v>
      </c>
      <c r="CK2856" t="s">
        <v>23</v>
      </c>
      <c r="CL2856" t="s">
        <v>23</v>
      </c>
      <c r="CM2856" t="s">
        <v>23</v>
      </c>
      <c r="CP2856" s="9" t="s">
        <v>23</v>
      </c>
      <c r="CQ2856" s="9" t="s">
        <v>23</v>
      </c>
      <c r="CR2856" s="9" t="s">
        <v>23</v>
      </c>
      <c r="CS2856" t="s">
        <v>23</v>
      </c>
      <c r="CT2856" t="s">
        <v>23</v>
      </c>
      <c r="CU2856" t="s">
        <v>23</v>
      </c>
      <c r="CV2856" t="s">
        <v>23</v>
      </c>
      <c r="CW2856" t="s">
        <v>23</v>
      </c>
      <c r="CX2856" t="s">
        <v>23</v>
      </c>
      <c r="CY2856" t="s">
        <v>23</v>
      </c>
      <c r="DB2856" s="10" t="e">
        <v>#VALUE!</v>
      </c>
      <c r="DC2856" s="9" t="s">
        <v>23</v>
      </c>
      <c r="DD2856" s="10" t="e">
        <v>#VALUE!</v>
      </c>
      <c r="DE2856" s="12" t="s">
        <v>23</v>
      </c>
      <c r="DF2856" s="9" t="s">
        <v>23</v>
      </c>
      <c r="DG2856" s="13" t="s">
        <v>23</v>
      </c>
      <c r="DH2856" t="s">
        <v>23</v>
      </c>
      <c r="DK2856" t="s">
        <v>23</v>
      </c>
      <c r="DL2856" t="s">
        <v>23</v>
      </c>
      <c r="DM2856" t="s">
        <v>23</v>
      </c>
      <c r="DN2856" t="s">
        <v>23</v>
      </c>
    </row>
    <row r="2857" spans="1:118" x14ac:dyDescent="0.25">
      <c r="A2857" s="1">
        <v>43886</v>
      </c>
      <c r="B2857" t="s">
        <v>418</v>
      </c>
      <c r="C2857">
        <v>9.25</v>
      </c>
      <c r="D2857" t="s">
        <v>419</v>
      </c>
      <c r="E2857" t="s">
        <v>420</v>
      </c>
      <c r="F2857" t="s">
        <v>421</v>
      </c>
      <c r="I2857">
        <v>110.1533232232786</v>
      </c>
      <c r="J2857">
        <v>7758.15</v>
      </c>
      <c r="M2857">
        <v>149681</v>
      </c>
      <c r="N2857">
        <v>281335</v>
      </c>
      <c r="O2857">
        <v>328345</v>
      </c>
      <c r="P2857">
        <v>219333</v>
      </c>
      <c r="S2857">
        <v>54.048499999999997</v>
      </c>
      <c r="T2857">
        <v>250409.03449686</v>
      </c>
      <c r="U2857">
        <v>1.9888570000000001</v>
      </c>
      <c r="X2857">
        <v>-0.43057099999999998</v>
      </c>
      <c r="Y2857">
        <v>-4.3433299999999999</v>
      </c>
      <c r="Z2857">
        <v>4.6380090000000003</v>
      </c>
      <c r="AA2857">
        <v>12.804878</v>
      </c>
      <c r="AB2857">
        <v>10.18</v>
      </c>
      <c r="AC2857">
        <v>10.18</v>
      </c>
      <c r="AD2857">
        <v>8.6199999999999992</v>
      </c>
      <c r="AE2857">
        <v>8.15</v>
      </c>
      <c r="AF2857" s="4">
        <v>9.3416666666666668</v>
      </c>
      <c r="AG2857" s="4">
        <v>9.4033333333333342</v>
      </c>
      <c r="AH2857" s="4">
        <v>9.6191304347826083</v>
      </c>
      <c r="AI2857" s="4">
        <v>9.4269230769230781</v>
      </c>
      <c r="AJ2857" s="4">
        <v>9.1528124999999978</v>
      </c>
      <c r="AK2857" s="4">
        <v>8.8593650793650802</v>
      </c>
      <c r="AL2857" s="6">
        <v>9.4</v>
      </c>
      <c r="AM2857" s="6">
        <v>9.64</v>
      </c>
      <c r="AN2857" s="6">
        <v>10.039999999999999</v>
      </c>
      <c r="AO2857" s="6">
        <v>10.039999999999999</v>
      </c>
      <c r="AP2857" s="6">
        <v>10.039999999999999</v>
      </c>
      <c r="AQ2857" s="6">
        <v>10.039999999999999</v>
      </c>
      <c r="AR2857">
        <v>9.25</v>
      </c>
      <c r="AS2857">
        <v>9.2200000000000006</v>
      </c>
      <c r="AT2857">
        <v>9.2200000000000006</v>
      </c>
      <c r="AU2857">
        <v>8.83</v>
      </c>
      <c r="AV2857">
        <v>8.74</v>
      </c>
      <c r="AW2857">
        <v>8.18</v>
      </c>
      <c r="AZ2857">
        <v>1</v>
      </c>
      <c r="BA2857">
        <v>9.8000000000000007</v>
      </c>
      <c r="BB2857">
        <v>-13.113481132075499</v>
      </c>
      <c r="BC2857" t="s">
        <v>23</v>
      </c>
      <c r="BD2857" t="s">
        <v>23</v>
      </c>
      <c r="BE2857" t="s">
        <v>23</v>
      </c>
      <c r="BF2857" t="s">
        <v>23</v>
      </c>
      <c r="BG2857">
        <v>-25.454545454545499</v>
      </c>
      <c r="BH2857" t="s">
        <v>23</v>
      </c>
      <c r="BI2857" t="s">
        <v>23</v>
      </c>
      <c r="BJ2857" t="s">
        <v>23</v>
      </c>
      <c r="BK2857" t="s">
        <v>23</v>
      </c>
      <c r="BN2857">
        <v>5.7250313513513502</v>
      </c>
      <c r="BO2857" t="s">
        <v>23</v>
      </c>
      <c r="BP2857" t="s">
        <v>23</v>
      </c>
      <c r="BQ2857" t="s">
        <v>23</v>
      </c>
      <c r="BR2857">
        <v>0.64700000000000002</v>
      </c>
      <c r="BS2857">
        <v>0</v>
      </c>
      <c r="BV2857" t="s">
        <v>23</v>
      </c>
      <c r="BW2857">
        <v>-23.940999999999999</v>
      </c>
      <c r="BX2857" t="s">
        <v>23</v>
      </c>
      <c r="BY2857" t="s">
        <v>23</v>
      </c>
      <c r="BZ2857" t="s">
        <v>23</v>
      </c>
      <c r="CA2857" t="s">
        <v>23</v>
      </c>
      <c r="CB2857" t="s">
        <v>23</v>
      </c>
      <c r="CC2857">
        <v>-24.524000000000001</v>
      </c>
      <c r="CD2857" t="s">
        <v>23</v>
      </c>
      <c r="CE2857" t="s">
        <v>23</v>
      </c>
      <c r="CF2857" t="s">
        <v>23</v>
      </c>
      <c r="CG2857" t="s">
        <v>23</v>
      </c>
      <c r="CH2857">
        <v>66196.657000000007</v>
      </c>
      <c r="CI2857" s="7" t="s">
        <v>23</v>
      </c>
      <c r="CJ2857">
        <v>15250.549000000001</v>
      </c>
      <c r="CK2857">
        <v>15375.718000000001</v>
      </c>
      <c r="CL2857" t="s">
        <v>23</v>
      </c>
      <c r="CM2857" t="s">
        <v>23</v>
      </c>
      <c r="CP2857" s="9">
        <v>68.98</v>
      </c>
      <c r="CQ2857" s="9" t="s">
        <v>23</v>
      </c>
      <c r="CR2857" s="9" t="s">
        <v>23</v>
      </c>
      <c r="CS2857" t="s">
        <v>23</v>
      </c>
      <c r="CT2857" t="s">
        <v>23</v>
      </c>
      <c r="CU2857" t="s">
        <v>23</v>
      </c>
      <c r="CV2857" t="s">
        <v>23</v>
      </c>
      <c r="CW2857" t="s">
        <v>23</v>
      </c>
      <c r="CX2857" t="s">
        <v>23</v>
      </c>
      <c r="CY2857">
        <v>4.4340000000000002</v>
      </c>
      <c r="DB2857" s="10">
        <v>10.977102091757049</v>
      </c>
      <c r="DC2857" s="9">
        <v>1763888.17</v>
      </c>
      <c r="DD2857" s="10">
        <v>9.3172873878960248E-3</v>
      </c>
      <c r="DE2857" s="12" t="s">
        <v>23</v>
      </c>
      <c r="DF2857" s="9">
        <v>9.2039799999999996</v>
      </c>
      <c r="DG2857" s="13" t="s">
        <v>23</v>
      </c>
      <c r="DH2857" t="s">
        <v>23</v>
      </c>
      <c r="DK2857">
        <v>0.33073978744800264</v>
      </c>
      <c r="DL2857">
        <v>-6.8114491784954725E-2</v>
      </c>
      <c r="DM2857">
        <v>-9.3674602772368006E-3</v>
      </c>
      <c r="DN2857" t="s">
        <v>23</v>
      </c>
    </row>
    <row r="2858" spans="1:118" x14ac:dyDescent="0.25">
      <c r="A2858" s="1">
        <v>43886</v>
      </c>
      <c r="B2858" t="s">
        <v>422</v>
      </c>
      <c r="C2858">
        <v>12.06</v>
      </c>
      <c r="D2858" t="s">
        <v>423</v>
      </c>
      <c r="E2858" t="s">
        <v>424</v>
      </c>
      <c r="F2858" t="s">
        <v>421</v>
      </c>
      <c r="I2858">
        <v>110.1533232232786</v>
      </c>
      <c r="J2858">
        <v>7758.15</v>
      </c>
      <c r="M2858">
        <v>272365</v>
      </c>
      <c r="N2858">
        <v>288097</v>
      </c>
      <c r="O2858">
        <v>391853</v>
      </c>
      <c r="P2858">
        <v>297664</v>
      </c>
      <c r="S2858">
        <v>54.048499999999997</v>
      </c>
      <c r="T2858">
        <v>250409.03449686</v>
      </c>
      <c r="U2858">
        <v>1.9888570000000001</v>
      </c>
      <c r="X2858">
        <v>-0.33057900000000001</v>
      </c>
      <c r="Y2858">
        <v>-6.36646</v>
      </c>
      <c r="Z2858">
        <v>3.0769229999999999</v>
      </c>
      <c r="AA2858">
        <v>-11.323529000000001</v>
      </c>
      <c r="AB2858">
        <v>13.04</v>
      </c>
      <c r="AC2858">
        <v>13.96</v>
      </c>
      <c r="AD2858">
        <v>11.56</v>
      </c>
      <c r="AE2858">
        <v>11.3</v>
      </c>
      <c r="AF2858" s="4">
        <v>12.173333333333334</v>
      </c>
      <c r="AG2858" s="4">
        <v>12.17</v>
      </c>
      <c r="AH2858" s="4">
        <v>12.345217391304351</v>
      </c>
      <c r="AI2858" s="4">
        <v>12.323999999999998</v>
      </c>
      <c r="AJ2858" s="4">
        <v>12.130937500000003</v>
      </c>
      <c r="AK2858" s="4">
        <v>12.510873015873008</v>
      </c>
      <c r="AL2858" s="6">
        <v>12.32</v>
      </c>
      <c r="AM2858" s="6">
        <v>12.32</v>
      </c>
      <c r="AN2858" s="6">
        <v>12.9</v>
      </c>
      <c r="AO2858" s="6">
        <v>12.98</v>
      </c>
      <c r="AP2858" s="6">
        <v>12.98</v>
      </c>
      <c r="AQ2858" s="6">
        <v>13.62</v>
      </c>
      <c r="AR2858">
        <v>11.98</v>
      </c>
      <c r="AS2858">
        <v>11.98</v>
      </c>
      <c r="AT2858">
        <v>11.98</v>
      </c>
      <c r="AU2858">
        <v>11.72</v>
      </c>
      <c r="AV2858">
        <v>11.5</v>
      </c>
      <c r="AW2858">
        <v>11.5</v>
      </c>
      <c r="AZ2858" t="s">
        <v>23</v>
      </c>
      <c r="BA2858" t="s">
        <v>23</v>
      </c>
      <c r="BB2858" t="s">
        <v>23</v>
      </c>
      <c r="BC2858" t="s">
        <v>23</v>
      </c>
      <c r="BD2858" t="s">
        <v>23</v>
      </c>
      <c r="BE2858" t="s">
        <v>23</v>
      </c>
      <c r="BF2858">
        <v>-0.12</v>
      </c>
      <c r="BG2858" t="s">
        <v>23</v>
      </c>
      <c r="BH2858" t="s">
        <v>23</v>
      </c>
      <c r="BI2858" t="s">
        <v>23</v>
      </c>
      <c r="BJ2858" t="s">
        <v>23</v>
      </c>
      <c r="BK2858" t="s">
        <v>23</v>
      </c>
      <c r="BN2858">
        <v>4.1459369817578802</v>
      </c>
      <c r="BO2858">
        <v>66.667000000000002</v>
      </c>
      <c r="BP2858" t="s">
        <v>23</v>
      </c>
      <c r="BQ2858" t="s">
        <v>23</v>
      </c>
      <c r="BR2858">
        <v>0.5</v>
      </c>
      <c r="BS2858">
        <v>0.25</v>
      </c>
      <c r="BV2858">
        <v>-48.399000000000001</v>
      </c>
      <c r="BW2858">
        <v>-48.399000000000001</v>
      </c>
      <c r="BX2858" t="s">
        <v>23</v>
      </c>
      <c r="BY2858">
        <v>-11.170999999999999</v>
      </c>
      <c r="BZ2858" t="s">
        <v>23</v>
      </c>
      <c r="CA2858">
        <v>-16.614000000000001</v>
      </c>
      <c r="CB2858" t="s">
        <v>576</v>
      </c>
      <c r="CC2858" t="s">
        <v>576</v>
      </c>
      <c r="CD2858" t="s">
        <v>23</v>
      </c>
      <c r="CE2858" t="s">
        <v>23</v>
      </c>
      <c r="CF2858" t="s">
        <v>23</v>
      </c>
      <c r="CG2858" t="s">
        <v>23</v>
      </c>
      <c r="CH2858">
        <v>368.75400000000002</v>
      </c>
      <c r="CI2858" s="7">
        <v>7541.915</v>
      </c>
      <c r="CJ2858">
        <v>-1416.77</v>
      </c>
      <c r="CK2858">
        <v>-1416.77</v>
      </c>
      <c r="CL2858">
        <v>-95.111000000000004</v>
      </c>
      <c r="CM2858" t="s">
        <v>576</v>
      </c>
      <c r="CP2858" s="9">
        <v>61.762</v>
      </c>
      <c r="CQ2858" s="9">
        <v>66.064999999999998</v>
      </c>
      <c r="CR2858" s="9">
        <v>69.331000000000003</v>
      </c>
      <c r="CS2858">
        <v>2.4390000000000001</v>
      </c>
      <c r="CT2858">
        <v>2.3319999999999999</v>
      </c>
      <c r="CU2858">
        <v>0.06</v>
      </c>
      <c r="CV2858" t="s">
        <v>23</v>
      </c>
      <c r="CW2858">
        <v>0.06</v>
      </c>
      <c r="CX2858" t="s">
        <v>23</v>
      </c>
      <c r="CY2858" t="s">
        <v>23</v>
      </c>
      <c r="DB2858" s="10">
        <v>6.6320164713157377</v>
      </c>
      <c r="DC2858" s="9">
        <v>115047.70299999999</v>
      </c>
      <c r="DD2858" s="10">
        <v>8.2034580038508036E-3</v>
      </c>
      <c r="DE2858" s="12">
        <v>9940.4359999999997</v>
      </c>
      <c r="DF2858" s="9">
        <v>19.420290000000001</v>
      </c>
      <c r="DG2858" s="13">
        <v>28.714286000000001</v>
      </c>
      <c r="DH2858" t="s">
        <v>23</v>
      </c>
      <c r="DK2858">
        <v>0.20482690657122468</v>
      </c>
      <c r="DL2858">
        <v>9.6231412069482051E-3</v>
      </c>
      <c r="DM2858">
        <v>0.18119312062691173</v>
      </c>
      <c r="DN2858">
        <v>0.22888124674419338</v>
      </c>
    </row>
    <row r="2859" spans="1:118" x14ac:dyDescent="0.25">
      <c r="A2859" s="1">
        <v>43886</v>
      </c>
      <c r="B2859" t="s">
        <v>425</v>
      </c>
      <c r="C2859">
        <v>9.86</v>
      </c>
      <c r="D2859" t="s">
        <v>426</v>
      </c>
      <c r="E2859" t="s">
        <v>420</v>
      </c>
      <c r="F2859" t="s">
        <v>421</v>
      </c>
      <c r="I2859">
        <v>110.1533232232786</v>
      </c>
      <c r="J2859">
        <v>7758.15</v>
      </c>
      <c r="M2859">
        <v>69173</v>
      </c>
      <c r="N2859">
        <v>82588</v>
      </c>
      <c r="O2859">
        <v>111615</v>
      </c>
      <c r="P2859">
        <v>85017</v>
      </c>
      <c r="S2859">
        <v>54.048499999999997</v>
      </c>
      <c r="T2859">
        <v>250409.03449686</v>
      </c>
      <c r="U2859">
        <v>1.9888570000000001</v>
      </c>
      <c r="X2859">
        <v>0.101523</v>
      </c>
      <c r="Y2859">
        <v>0.71501499999999996</v>
      </c>
      <c r="Z2859">
        <v>13.725490000000001</v>
      </c>
      <c r="AA2859">
        <v>21.728394999999999</v>
      </c>
      <c r="AB2859">
        <v>10</v>
      </c>
      <c r="AC2859">
        <v>10</v>
      </c>
      <c r="AD2859">
        <v>8.66</v>
      </c>
      <c r="AE2859">
        <v>8.01</v>
      </c>
      <c r="AF2859" s="4">
        <v>9.86</v>
      </c>
      <c r="AG2859" s="4">
        <v>9.85</v>
      </c>
      <c r="AH2859" s="4">
        <v>9.8117391304347841</v>
      </c>
      <c r="AI2859" s="4">
        <v>9.5298461538461581</v>
      </c>
      <c r="AJ2859" s="4">
        <v>9.1464062499999947</v>
      </c>
      <c r="AK2859" s="4">
        <v>8.7880952380952468</v>
      </c>
      <c r="AL2859" s="6">
        <v>9.94</v>
      </c>
      <c r="AM2859" s="6">
        <v>9.94</v>
      </c>
      <c r="AN2859" s="6">
        <v>9.94</v>
      </c>
      <c r="AO2859" s="6">
        <v>9.9700000000000006</v>
      </c>
      <c r="AP2859" s="6">
        <v>9.9700000000000006</v>
      </c>
      <c r="AQ2859" s="6">
        <v>9.9700000000000006</v>
      </c>
      <c r="AR2859">
        <v>9.8000000000000007</v>
      </c>
      <c r="AS2859">
        <v>9.7799999999999994</v>
      </c>
      <c r="AT2859">
        <v>9.6</v>
      </c>
      <c r="AU2859">
        <v>8.69</v>
      </c>
      <c r="AV2859">
        <v>8.5500000000000007</v>
      </c>
      <c r="AW2859">
        <v>8.06</v>
      </c>
      <c r="AZ2859" t="s">
        <v>23</v>
      </c>
      <c r="BA2859" t="s">
        <v>23</v>
      </c>
      <c r="BB2859" t="s">
        <v>23</v>
      </c>
      <c r="BC2859" t="s">
        <v>23</v>
      </c>
      <c r="BD2859" t="s">
        <v>23</v>
      </c>
      <c r="BE2859" t="s">
        <v>23</v>
      </c>
      <c r="BF2859">
        <v>0.16600000000000001</v>
      </c>
      <c r="BG2859" t="s">
        <v>23</v>
      </c>
      <c r="BH2859" t="s">
        <v>23</v>
      </c>
      <c r="BI2859" t="s">
        <v>23</v>
      </c>
      <c r="BJ2859" t="s">
        <v>23</v>
      </c>
      <c r="BK2859" t="s">
        <v>23</v>
      </c>
      <c r="BN2859">
        <v>6.8965517241379297</v>
      </c>
      <c r="BO2859" t="s">
        <v>23</v>
      </c>
      <c r="BP2859" t="s">
        <v>23</v>
      </c>
      <c r="BQ2859" t="s">
        <v>23</v>
      </c>
      <c r="BR2859" t="s">
        <v>23</v>
      </c>
      <c r="BS2859" t="s">
        <v>23</v>
      </c>
      <c r="BV2859">
        <v>10.119999999999999</v>
      </c>
      <c r="BW2859">
        <v>10.119999999999999</v>
      </c>
      <c r="BX2859" t="s">
        <v>23</v>
      </c>
      <c r="BY2859">
        <v>15.105</v>
      </c>
      <c r="BZ2859" t="s">
        <v>23</v>
      </c>
      <c r="CA2859" t="s">
        <v>23</v>
      </c>
      <c r="CB2859">
        <v>38.9</v>
      </c>
      <c r="CC2859">
        <v>38.9</v>
      </c>
      <c r="CD2859" t="s">
        <v>23</v>
      </c>
      <c r="CE2859" t="s">
        <v>23</v>
      </c>
      <c r="CF2859" t="s">
        <v>23</v>
      </c>
      <c r="CG2859" t="s">
        <v>23</v>
      </c>
      <c r="CH2859">
        <v>17273.612000000001</v>
      </c>
      <c r="CI2859" s="7">
        <v>34550.226000000002</v>
      </c>
      <c r="CJ2859">
        <v>9982.2099999999991</v>
      </c>
      <c r="CK2859">
        <v>9982.2109999999993</v>
      </c>
      <c r="CL2859">
        <v>-50.003999999999998</v>
      </c>
      <c r="CM2859">
        <v>38.9</v>
      </c>
      <c r="CP2859" s="9">
        <v>72.290999999999997</v>
      </c>
      <c r="CQ2859" s="9">
        <v>71.254999999999995</v>
      </c>
      <c r="CR2859" s="9">
        <v>70.168999999999997</v>
      </c>
      <c r="CS2859" t="s">
        <v>23</v>
      </c>
      <c r="CT2859" t="s">
        <v>23</v>
      </c>
      <c r="CU2859" t="s">
        <v>23</v>
      </c>
      <c r="CV2859" t="s">
        <v>23</v>
      </c>
      <c r="CW2859" t="s">
        <v>23</v>
      </c>
      <c r="CX2859">
        <v>25.47</v>
      </c>
      <c r="CY2859">
        <v>2.9670000000000001</v>
      </c>
      <c r="DB2859" s="10">
        <v>21.383837052062201</v>
      </c>
      <c r="DC2859" s="9">
        <v>761393.06400000001</v>
      </c>
      <c r="DD2859" s="10">
        <v>1.6615173683799146E-2</v>
      </c>
      <c r="DE2859" s="12" t="s">
        <v>23</v>
      </c>
      <c r="DF2859" s="9">
        <v>10.081799999999999</v>
      </c>
      <c r="DG2859" s="13">
        <v>10.18595</v>
      </c>
      <c r="DH2859">
        <v>14.849398000000001</v>
      </c>
      <c r="DK2859">
        <v>0.97056048867797318</v>
      </c>
      <c r="DL2859">
        <v>5.454725548756547E-2</v>
      </c>
      <c r="DM2859">
        <v>4.9855037494042076E-2</v>
      </c>
      <c r="DN2859">
        <v>0.34909607994497327</v>
      </c>
    </row>
    <row r="2860" spans="1:118" x14ac:dyDescent="0.25">
      <c r="A2860" s="1">
        <v>43886</v>
      </c>
      <c r="B2860" t="s">
        <v>427</v>
      </c>
      <c r="C2860">
        <v>9.26</v>
      </c>
      <c r="D2860" t="s">
        <v>428</v>
      </c>
      <c r="E2860" t="s">
        <v>420</v>
      </c>
      <c r="F2860" t="s">
        <v>421</v>
      </c>
      <c r="I2860">
        <v>110.1533232232786</v>
      </c>
      <c r="J2860">
        <v>7758.15</v>
      </c>
      <c r="M2860">
        <v>257809</v>
      </c>
      <c r="N2860">
        <v>334904</v>
      </c>
      <c r="O2860">
        <v>328619</v>
      </c>
      <c r="P2860">
        <v>210632</v>
      </c>
      <c r="S2860">
        <v>54.048499999999997</v>
      </c>
      <c r="T2860">
        <v>250409.03449686</v>
      </c>
      <c r="U2860">
        <v>1.9888570000000001</v>
      </c>
      <c r="X2860">
        <v>0.43384</v>
      </c>
      <c r="Y2860">
        <v>0.21645</v>
      </c>
      <c r="Z2860">
        <v>10.633214000000001</v>
      </c>
      <c r="AA2860">
        <v>15.031056</v>
      </c>
      <c r="AB2860">
        <v>9.82</v>
      </c>
      <c r="AC2860">
        <v>9.82</v>
      </c>
      <c r="AD2860">
        <v>8.34</v>
      </c>
      <c r="AE2860">
        <v>7.5</v>
      </c>
      <c r="AF2860" s="4">
        <v>9.2266666666666666</v>
      </c>
      <c r="AG2860" s="4">
        <v>9.1941666666666677</v>
      </c>
      <c r="AH2860" s="4">
        <v>9.1860869565217378</v>
      </c>
      <c r="AI2860" s="4">
        <v>9.0895384615384636</v>
      </c>
      <c r="AJ2860" s="4">
        <v>8.6819531249999997</v>
      </c>
      <c r="AK2860" s="4">
        <v>8.3861507936507937</v>
      </c>
      <c r="AL2860" s="6">
        <v>9.26</v>
      </c>
      <c r="AM2860" s="6">
        <v>9.26</v>
      </c>
      <c r="AN2860" s="6">
        <v>9.26</v>
      </c>
      <c r="AO2860" s="6">
        <v>9.66</v>
      </c>
      <c r="AP2860" s="6">
        <v>9.66</v>
      </c>
      <c r="AQ2860" s="6">
        <v>9.66</v>
      </c>
      <c r="AR2860">
        <v>9.1999999999999993</v>
      </c>
      <c r="AS2860">
        <v>9.1</v>
      </c>
      <c r="AT2860">
        <v>9.09</v>
      </c>
      <c r="AU2860">
        <v>8.35</v>
      </c>
      <c r="AV2860">
        <v>8.1199999999999992</v>
      </c>
      <c r="AW2860">
        <v>7.59</v>
      </c>
      <c r="AZ2860" t="s">
        <v>23</v>
      </c>
      <c r="BA2860" t="s">
        <v>23</v>
      </c>
      <c r="BB2860" t="s">
        <v>23</v>
      </c>
      <c r="BC2860" t="s">
        <v>23</v>
      </c>
      <c r="BD2860" t="s">
        <v>23</v>
      </c>
      <c r="BE2860" t="s">
        <v>23</v>
      </c>
      <c r="BF2860">
        <v>0.13</v>
      </c>
      <c r="BG2860" t="s">
        <v>23</v>
      </c>
      <c r="BH2860" t="s">
        <v>23</v>
      </c>
      <c r="BI2860" t="s">
        <v>23</v>
      </c>
      <c r="BJ2860" t="s">
        <v>23</v>
      </c>
      <c r="BK2860" t="s">
        <v>23</v>
      </c>
      <c r="BN2860">
        <v>7.5593952483801301</v>
      </c>
      <c r="BO2860" t="s">
        <v>23</v>
      </c>
      <c r="BP2860" t="s">
        <v>23</v>
      </c>
      <c r="BQ2860" t="s">
        <v>23</v>
      </c>
      <c r="BR2860">
        <v>0.38200000000000001</v>
      </c>
      <c r="BS2860" t="s">
        <v>23</v>
      </c>
      <c r="BV2860" t="s">
        <v>23</v>
      </c>
      <c r="BW2860" t="s">
        <v>23</v>
      </c>
      <c r="BX2860" t="s">
        <v>23</v>
      </c>
      <c r="BY2860" t="s">
        <v>23</v>
      </c>
      <c r="BZ2860" t="s">
        <v>23</v>
      </c>
      <c r="CA2860" t="s">
        <v>23</v>
      </c>
      <c r="CB2860" t="s">
        <v>23</v>
      </c>
      <c r="CC2860" t="s">
        <v>23</v>
      </c>
      <c r="CD2860" t="s">
        <v>23</v>
      </c>
      <c r="CE2860" t="s">
        <v>23</v>
      </c>
      <c r="CF2860" t="s">
        <v>23</v>
      </c>
      <c r="CG2860" t="s">
        <v>23</v>
      </c>
      <c r="CH2860">
        <v>46322.673999999999</v>
      </c>
      <c r="CI2860" s="7" t="s">
        <v>23</v>
      </c>
      <c r="CJ2860">
        <v>11398.406000000001</v>
      </c>
      <c r="CK2860">
        <v>11398.406000000001</v>
      </c>
      <c r="CL2860" t="s">
        <v>23</v>
      </c>
      <c r="CM2860" t="s">
        <v>23</v>
      </c>
      <c r="CP2860" s="9">
        <v>64.241</v>
      </c>
      <c r="CQ2860" s="9" t="s">
        <v>23</v>
      </c>
      <c r="CR2860" s="9" t="s">
        <v>23</v>
      </c>
      <c r="CS2860" t="s">
        <v>23</v>
      </c>
      <c r="CT2860" t="s">
        <v>23</v>
      </c>
      <c r="CU2860" t="s">
        <v>23</v>
      </c>
      <c r="CV2860" t="s">
        <v>23</v>
      </c>
      <c r="CW2860" t="s">
        <v>23</v>
      </c>
      <c r="CX2860" t="s">
        <v>23</v>
      </c>
      <c r="CY2860">
        <v>2.6509999999999998</v>
      </c>
      <c r="DB2860" s="10">
        <v>25.12550436874141</v>
      </c>
      <c r="DC2860" s="9">
        <v>1362321.612</v>
      </c>
      <c r="DD2860" s="10">
        <v>1.5028955585562567E-2</v>
      </c>
      <c r="DE2860" s="12" t="s">
        <v>23</v>
      </c>
      <c r="DF2860" s="9">
        <v>6.619014</v>
      </c>
      <c r="DG2860" s="13">
        <v>8.5740739999999995</v>
      </c>
      <c r="DH2860">
        <v>17.807691999999999</v>
      </c>
      <c r="DK2860">
        <v>1.2135726186346474</v>
      </c>
      <c r="DL2860">
        <v>0.21066287893909591</v>
      </c>
      <c r="DM2860">
        <v>0.13861893165723718</v>
      </c>
      <c r="DN2860">
        <v>0.24700729617497588</v>
      </c>
    </row>
    <row r="2861" spans="1:118" x14ac:dyDescent="0.25">
      <c r="A2861" s="1">
        <v>43886</v>
      </c>
      <c r="B2861" t="s">
        <v>429</v>
      </c>
      <c r="C2861">
        <v>8.65</v>
      </c>
      <c r="D2861" t="s">
        <v>430</v>
      </c>
      <c r="E2861" t="s">
        <v>420</v>
      </c>
      <c r="F2861" t="s">
        <v>421</v>
      </c>
      <c r="I2861">
        <v>110.1533232232786</v>
      </c>
      <c r="J2861">
        <v>7758.15</v>
      </c>
      <c r="M2861">
        <v>153448</v>
      </c>
      <c r="N2861">
        <v>342591</v>
      </c>
      <c r="O2861">
        <v>386306</v>
      </c>
      <c r="P2861">
        <v>314705</v>
      </c>
      <c r="S2861">
        <v>54.048499999999997</v>
      </c>
      <c r="T2861">
        <v>250409.03449686</v>
      </c>
      <c r="U2861">
        <v>1.9888570000000001</v>
      </c>
      <c r="X2861">
        <v>-1.0297480000000001</v>
      </c>
      <c r="Y2861">
        <v>-2.149321</v>
      </c>
      <c r="Z2861">
        <v>9.6324459999999998</v>
      </c>
      <c r="AA2861">
        <v>10.897436000000001</v>
      </c>
      <c r="AB2861">
        <v>9.65</v>
      </c>
      <c r="AC2861">
        <v>9.65</v>
      </c>
      <c r="AD2861">
        <v>7.82</v>
      </c>
      <c r="AE2861">
        <v>7.47</v>
      </c>
      <c r="AF2861" s="4">
        <v>8.7583333333333346</v>
      </c>
      <c r="AG2861" s="4">
        <v>8.7208333333333332</v>
      </c>
      <c r="AH2861" s="4">
        <v>8.9634782608695662</v>
      </c>
      <c r="AI2861" s="4">
        <v>8.6106153846153841</v>
      </c>
      <c r="AJ2861" s="4">
        <v>8.269296875000002</v>
      </c>
      <c r="AK2861" s="4">
        <v>8.0731349206349226</v>
      </c>
      <c r="AL2861" s="6">
        <v>8.85</v>
      </c>
      <c r="AM2861" s="6">
        <v>8.85</v>
      </c>
      <c r="AN2861" s="6">
        <v>9.65</v>
      </c>
      <c r="AO2861" s="6">
        <v>9.65</v>
      </c>
      <c r="AP2861" s="6">
        <v>9.65</v>
      </c>
      <c r="AQ2861" s="6">
        <v>9.65</v>
      </c>
      <c r="AR2861">
        <v>8.65</v>
      </c>
      <c r="AS2861">
        <v>8.5500000000000007</v>
      </c>
      <c r="AT2861">
        <v>8.5500000000000007</v>
      </c>
      <c r="AU2861">
        <v>7.9</v>
      </c>
      <c r="AV2861">
        <v>7.7</v>
      </c>
      <c r="AW2861">
        <v>7.5</v>
      </c>
      <c r="AZ2861" t="s">
        <v>23</v>
      </c>
      <c r="BA2861" t="s">
        <v>23</v>
      </c>
      <c r="BB2861">
        <v>43.378509615384601</v>
      </c>
      <c r="BC2861" t="s">
        <v>23</v>
      </c>
      <c r="BD2861" t="s">
        <v>23</v>
      </c>
      <c r="BE2861" t="s">
        <v>23</v>
      </c>
      <c r="BF2861">
        <v>9.8000000000000004E-2</v>
      </c>
      <c r="BG2861">
        <v>-26</v>
      </c>
      <c r="BH2861" t="s">
        <v>23</v>
      </c>
      <c r="BI2861" t="s">
        <v>23</v>
      </c>
      <c r="BJ2861" t="s">
        <v>23</v>
      </c>
      <c r="BK2861" t="s">
        <v>23</v>
      </c>
      <c r="BN2861">
        <v>6.0115606936416199</v>
      </c>
      <c r="BO2861">
        <v>-19.643000000000001</v>
      </c>
      <c r="BP2861" t="s">
        <v>23</v>
      </c>
      <c r="BQ2861" t="s">
        <v>23</v>
      </c>
      <c r="BR2861">
        <v>0.45</v>
      </c>
      <c r="BS2861">
        <v>0.12</v>
      </c>
      <c r="BV2861">
        <v>166.262</v>
      </c>
      <c r="BW2861">
        <v>166.262</v>
      </c>
      <c r="BX2861" t="s">
        <v>576</v>
      </c>
      <c r="BY2861">
        <v>287.08699999999999</v>
      </c>
      <c r="BZ2861">
        <v>62.753999999999998</v>
      </c>
      <c r="CA2861" t="s">
        <v>576</v>
      </c>
      <c r="CB2861">
        <v>39.948</v>
      </c>
      <c r="CC2861">
        <v>39.9482</v>
      </c>
      <c r="CD2861">
        <v>10.9495</v>
      </c>
      <c r="CE2861">
        <v>-6.8587999999999996</v>
      </c>
      <c r="CF2861">
        <v>102.9543</v>
      </c>
      <c r="CG2861" t="s">
        <v>23</v>
      </c>
      <c r="CH2861">
        <v>64180.726999999999</v>
      </c>
      <c r="CI2861" s="7">
        <v>20066.427</v>
      </c>
      <c r="CJ2861">
        <v>16822.108</v>
      </c>
      <c r="CK2861">
        <v>16822.108</v>
      </c>
      <c r="CL2861">
        <v>219.84100000000001</v>
      </c>
      <c r="CM2861">
        <v>39.948</v>
      </c>
      <c r="CP2861" s="9">
        <v>35.530999999999999</v>
      </c>
      <c r="CQ2861" s="9">
        <v>38.536999999999999</v>
      </c>
      <c r="CR2861" s="9">
        <v>42.680999999999997</v>
      </c>
      <c r="CS2861">
        <v>2.5379999999999998</v>
      </c>
      <c r="CT2861">
        <v>2.4569999999999999</v>
      </c>
      <c r="CU2861">
        <v>0.111</v>
      </c>
      <c r="CV2861">
        <v>9.5000000000000001E-2</v>
      </c>
      <c r="CW2861">
        <v>0.111</v>
      </c>
      <c r="CX2861">
        <v>18.152999999999999</v>
      </c>
      <c r="CY2861">
        <v>3.3439999999999999</v>
      </c>
      <c r="DB2861" s="10">
        <v>20.315114359167705</v>
      </c>
      <c r="DC2861" s="9">
        <v>1991730.469</v>
      </c>
      <c r="DD2861" s="10">
        <v>1.514843522735706E-2</v>
      </c>
      <c r="DE2861" s="12">
        <v>35371.044999999998</v>
      </c>
      <c r="DF2861" s="9">
        <v>7.2750209999999997</v>
      </c>
      <c r="DG2861" s="13">
        <v>8.3494209999999995</v>
      </c>
      <c r="DH2861">
        <v>22.066327000000001</v>
      </c>
      <c r="DK2861">
        <v>-0.10587710823728654</v>
      </c>
      <c r="DL2861">
        <v>-0.33893671949466092</v>
      </c>
      <c r="DM2861">
        <v>-6.9274783827354303E-2</v>
      </c>
      <c r="DN2861">
        <v>0.26454762960268663</v>
      </c>
    </row>
    <row r="2862" spans="1:118" x14ac:dyDescent="0.25">
      <c r="A2862" s="1">
        <v>43886</v>
      </c>
      <c r="B2862" t="s">
        <v>431</v>
      </c>
      <c r="C2862">
        <v>9.84</v>
      </c>
      <c r="D2862" t="s">
        <v>432</v>
      </c>
      <c r="E2862" t="s">
        <v>420</v>
      </c>
      <c r="F2862" t="s">
        <v>421</v>
      </c>
      <c r="I2862">
        <v>110.1533232232786</v>
      </c>
      <c r="J2862">
        <v>7758.15</v>
      </c>
      <c r="M2862">
        <v>74491</v>
      </c>
      <c r="N2862">
        <v>82173</v>
      </c>
      <c r="O2862">
        <v>102516</v>
      </c>
      <c r="P2862">
        <v>160344</v>
      </c>
      <c r="S2862">
        <v>54.048499999999997</v>
      </c>
      <c r="T2862">
        <v>250409.03449686</v>
      </c>
      <c r="U2862">
        <v>1.9888570000000001</v>
      </c>
      <c r="X2862">
        <v>0.101729</v>
      </c>
      <c r="Y2862">
        <v>3.9070749999999999</v>
      </c>
      <c r="Z2862">
        <v>15.764706</v>
      </c>
      <c r="AA2862">
        <v>30.158729999999998</v>
      </c>
      <c r="AB2862">
        <v>10.16</v>
      </c>
      <c r="AC2862">
        <v>10.16</v>
      </c>
      <c r="AD2862">
        <v>8.4600000000000009</v>
      </c>
      <c r="AE2862">
        <v>7.38</v>
      </c>
      <c r="AF2862" s="4">
        <v>9.8450000000000006</v>
      </c>
      <c r="AG2862" s="4">
        <v>9.77</v>
      </c>
      <c r="AH2862" s="4">
        <v>9.7182608695652206</v>
      </c>
      <c r="AI2862" s="4">
        <v>9.4333846153846181</v>
      </c>
      <c r="AJ2862" s="4">
        <v>8.9009374999999995</v>
      </c>
      <c r="AK2862" s="4">
        <v>8.3659523809523879</v>
      </c>
      <c r="AL2862" s="6">
        <v>9.89</v>
      </c>
      <c r="AM2862" s="6">
        <v>9.89</v>
      </c>
      <c r="AN2862" s="6">
        <v>9.89</v>
      </c>
      <c r="AO2862" s="6">
        <v>9.9600000000000009</v>
      </c>
      <c r="AP2862" s="6">
        <v>9.9600000000000009</v>
      </c>
      <c r="AQ2862" s="6">
        <v>9.9600000000000009</v>
      </c>
      <c r="AR2862">
        <v>9.8000000000000007</v>
      </c>
      <c r="AS2862">
        <v>9.64</v>
      </c>
      <c r="AT2862">
        <v>9.4</v>
      </c>
      <c r="AU2862">
        <v>8.56</v>
      </c>
      <c r="AV2862">
        <v>8.14</v>
      </c>
      <c r="AW2862">
        <v>7.39</v>
      </c>
      <c r="AZ2862" t="s">
        <v>23</v>
      </c>
      <c r="BA2862" t="s">
        <v>23</v>
      </c>
      <c r="BB2862" t="s">
        <v>23</v>
      </c>
      <c r="BC2862" t="s">
        <v>23</v>
      </c>
      <c r="BD2862" t="s">
        <v>23</v>
      </c>
      <c r="BE2862" t="s">
        <v>23</v>
      </c>
      <c r="BF2862">
        <v>8.3000000000000004E-2</v>
      </c>
      <c r="BG2862" t="s">
        <v>23</v>
      </c>
      <c r="BH2862" t="s">
        <v>23</v>
      </c>
      <c r="BI2862" t="s">
        <v>23</v>
      </c>
      <c r="BJ2862" t="s">
        <v>23</v>
      </c>
      <c r="BK2862" t="s">
        <v>23</v>
      </c>
      <c r="BN2862">
        <v>6.7073170731707297</v>
      </c>
      <c r="BO2862" t="s">
        <v>23</v>
      </c>
      <c r="BP2862" t="s">
        <v>23</v>
      </c>
      <c r="BQ2862" t="s">
        <v>23</v>
      </c>
      <c r="BR2862" t="s">
        <v>23</v>
      </c>
      <c r="BS2862" t="s">
        <v>23</v>
      </c>
      <c r="BV2862">
        <v>69.888000000000005</v>
      </c>
      <c r="BW2862" t="s">
        <v>23</v>
      </c>
      <c r="BX2862" t="s">
        <v>23</v>
      </c>
      <c r="BY2862" t="s">
        <v>23</v>
      </c>
      <c r="BZ2862" t="s">
        <v>23</v>
      </c>
      <c r="CA2862" t="s">
        <v>23</v>
      </c>
      <c r="CB2862" t="s">
        <v>576</v>
      </c>
      <c r="CC2862" t="s">
        <v>23</v>
      </c>
      <c r="CD2862" t="s">
        <v>23</v>
      </c>
      <c r="CE2862" t="s">
        <v>23</v>
      </c>
      <c r="CF2862" t="s">
        <v>23</v>
      </c>
      <c r="CG2862" t="s">
        <v>23</v>
      </c>
      <c r="CH2862">
        <v>8578.5540000000001</v>
      </c>
      <c r="CI2862" s="7" t="s">
        <v>23</v>
      </c>
      <c r="CJ2862">
        <v>4959.1459999999997</v>
      </c>
      <c r="CK2862">
        <v>4959.1459999999997</v>
      </c>
      <c r="CL2862" t="s">
        <v>23</v>
      </c>
      <c r="CM2862" t="s">
        <v>576</v>
      </c>
      <c r="CP2862" s="9">
        <v>49.460999999999999</v>
      </c>
      <c r="CQ2862" s="9" t="s">
        <v>23</v>
      </c>
      <c r="CR2862" s="9" t="s">
        <v>23</v>
      </c>
      <c r="CS2862" t="s">
        <v>23</v>
      </c>
      <c r="CT2862" t="s">
        <v>23</v>
      </c>
      <c r="CU2862" t="s">
        <v>23</v>
      </c>
      <c r="CV2862" t="s">
        <v>23</v>
      </c>
      <c r="CW2862" t="s">
        <v>23</v>
      </c>
      <c r="CX2862" t="s">
        <v>23</v>
      </c>
      <c r="CY2862">
        <v>14.622</v>
      </c>
      <c r="DB2862" s="10">
        <v>29.978992208672089</v>
      </c>
      <c r="DC2862" s="9">
        <v>1168227.379</v>
      </c>
      <c r="DD2862" s="10">
        <v>1.5150815088027484E-2</v>
      </c>
      <c r="DE2862" s="12" t="s">
        <v>23</v>
      </c>
      <c r="DF2862" s="9">
        <v>11.784431</v>
      </c>
      <c r="DG2862" s="13">
        <v>7.6397519999999997</v>
      </c>
      <c r="DH2862">
        <v>29.638553999999999</v>
      </c>
      <c r="DK2862">
        <v>1.3804559849025249</v>
      </c>
      <c r="DL2862">
        <v>2.8937845597131043E-2</v>
      </c>
      <c r="DM2862">
        <v>6.2670106935023034E-2</v>
      </c>
      <c r="DN2862" t="s">
        <v>23</v>
      </c>
    </row>
    <row r="2863" spans="1:118" x14ac:dyDescent="0.25">
      <c r="A2863" s="1">
        <v>43886</v>
      </c>
      <c r="B2863" t="s">
        <v>433</v>
      </c>
      <c r="C2863">
        <v>11.04</v>
      </c>
      <c r="D2863" t="s">
        <v>434</v>
      </c>
      <c r="E2863" t="s">
        <v>435</v>
      </c>
      <c r="F2863" t="s">
        <v>421</v>
      </c>
      <c r="I2863">
        <v>110.1533232232786</v>
      </c>
      <c r="J2863">
        <v>7758.15</v>
      </c>
      <c r="M2863">
        <v>54131</v>
      </c>
      <c r="N2863">
        <v>66799</v>
      </c>
      <c r="O2863">
        <v>324885</v>
      </c>
      <c r="P2863">
        <v>136878</v>
      </c>
      <c r="S2863">
        <v>54.048499999999997</v>
      </c>
      <c r="T2863">
        <v>250409.03449686</v>
      </c>
      <c r="U2863">
        <v>1.9888570000000001</v>
      </c>
      <c r="X2863">
        <v>-1.428571</v>
      </c>
      <c r="Y2863">
        <v>-10.389609999999999</v>
      </c>
      <c r="Z2863">
        <v>0.36363600000000001</v>
      </c>
      <c r="AA2863">
        <v>8.8757400000000004</v>
      </c>
      <c r="AB2863">
        <v>13.96</v>
      </c>
      <c r="AC2863">
        <v>13.96</v>
      </c>
      <c r="AD2863">
        <v>10.76</v>
      </c>
      <c r="AE2863">
        <v>9.42</v>
      </c>
      <c r="AF2863" s="4">
        <v>11.246666666666664</v>
      </c>
      <c r="AG2863" s="4">
        <v>11.196666666666665</v>
      </c>
      <c r="AH2863" s="4">
        <v>11.431304347826091</v>
      </c>
      <c r="AI2863" s="4">
        <v>11.918769230769227</v>
      </c>
      <c r="AJ2863" s="4">
        <v>11.296874999999996</v>
      </c>
      <c r="AK2863" s="4">
        <v>10.690793650793655</v>
      </c>
      <c r="AL2863" s="6">
        <v>11.36</v>
      </c>
      <c r="AM2863" s="6">
        <v>11.36</v>
      </c>
      <c r="AN2863" s="6">
        <v>12.04</v>
      </c>
      <c r="AO2863" s="6">
        <v>13.76</v>
      </c>
      <c r="AP2863" s="6">
        <v>13.76</v>
      </c>
      <c r="AQ2863" s="6">
        <v>13.76</v>
      </c>
      <c r="AR2863">
        <v>11.04</v>
      </c>
      <c r="AS2863">
        <v>11</v>
      </c>
      <c r="AT2863">
        <v>11</v>
      </c>
      <c r="AU2863">
        <v>10.76</v>
      </c>
      <c r="AV2863">
        <v>10.039999999999999</v>
      </c>
      <c r="AW2863">
        <v>9.6</v>
      </c>
      <c r="AZ2863" t="s">
        <v>23</v>
      </c>
      <c r="BA2863" t="s">
        <v>23</v>
      </c>
      <c r="BB2863" t="s">
        <v>23</v>
      </c>
      <c r="BC2863" t="s">
        <v>23</v>
      </c>
      <c r="BD2863" t="s">
        <v>23</v>
      </c>
      <c r="BE2863" t="s">
        <v>23</v>
      </c>
      <c r="BF2863">
        <v>0.189</v>
      </c>
      <c r="BG2863" t="s">
        <v>23</v>
      </c>
      <c r="BH2863" t="s">
        <v>23</v>
      </c>
      <c r="BI2863" t="s">
        <v>23</v>
      </c>
      <c r="BJ2863" t="s">
        <v>23</v>
      </c>
      <c r="BK2863" t="s">
        <v>23</v>
      </c>
      <c r="BN2863">
        <v>5.7971014492753596</v>
      </c>
      <c r="BO2863" t="s">
        <v>23</v>
      </c>
      <c r="BP2863" t="s">
        <v>23</v>
      </c>
      <c r="BQ2863" t="s">
        <v>23</v>
      </c>
      <c r="BR2863">
        <v>0.61799999999999999</v>
      </c>
      <c r="BS2863">
        <v>0.16</v>
      </c>
      <c r="BV2863">
        <v>86.905000000000001</v>
      </c>
      <c r="BW2863">
        <v>86.905000000000001</v>
      </c>
      <c r="BX2863" t="s">
        <v>23</v>
      </c>
      <c r="BY2863">
        <v>21.984000000000002</v>
      </c>
      <c r="BZ2863" t="s">
        <v>23</v>
      </c>
      <c r="CA2863" t="s">
        <v>23</v>
      </c>
      <c r="CB2863">
        <v>-0.83799999999999997</v>
      </c>
      <c r="CC2863">
        <v>-0.83799999999999997</v>
      </c>
      <c r="CD2863" t="s">
        <v>23</v>
      </c>
      <c r="CE2863">
        <v>-41.370100000000001</v>
      </c>
      <c r="CF2863" t="s">
        <v>23</v>
      </c>
      <c r="CG2863" t="s">
        <v>23</v>
      </c>
      <c r="CH2863">
        <v>25873.550999999999</v>
      </c>
      <c r="CI2863" s="7">
        <v>21625.14</v>
      </c>
      <c r="CJ2863">
        <v>9634.8909999999996</v>
      </c>
      <c r="CK2863">
        <v>9634.8919999999998</v>
      </c>
      <c r="CL2863">
        <v>19.646000000000001</v>
      </c>
      <c r="CM2863">
        <v>77.447999999999993</v>
      </c>
      <c r="CP2863" s="9">
        <v>86.438999999999993</v>
      </c>
      <c r="CQ2863" s="9">
        <v>87.343999999999994</v>
      </c>
      <c r="CR2863" s="9">
        <v>88.569000000000003</v>
      </c>
      <c r="CS2863" t="s">
        <v>23</v>
      </c>
      <c r="CT2863" t="s">
        <v>23</v>
      </c>
      <c r="CU2863" t="s">
        <v>23</v>
      </c>
      <c r="CV2863" t="s">
        <v>23</v>
      </c>
      <c r="CW2863" t="s">
        <v>23</v>
      </c>
      <c r="CX2863" t="s">
        <v>23</v>
      </c>
      <c r="CY2863" t="s">
        <v>23</v>
      </c>
      <c r="DB2863" s="10">
        <v>18.612734441602729</v>
      </c>
      <c r="DC2863" s="9">
        <v>537263.23899999994</v>
      </c>
      <c r="DD2863" s="10">
        <v>1.950573432030402E-2</v>
      </c>
      <c r="DE2863" s="12" t="s">
        <v>23</v>
      </c>
      <c r="DF2863" s="9">
        <v>13.333333</v>
      </c>
      <c r="DG2863" s="13">
        <v>13.398058000000001</v>
      </c>
      <c r="DH2863">
        <v>15.081967000000001</v>
      </c>
      <c r="DK2863">
        <v>1.2601151219020623</v>
      </c>
      <c r="DL2863">
        <v>0.24124145740175032</v>
      </c>
      <c r="DM2863">
        <v>0.25054433386960723</v>
      </c>
      <c r="DN2863">
        <v>0.26226997493559878</v>
      </c>
    </row>
    <row r="2864" spans="1:118" x14ac:dyDescent="0.25">
      <c r="A2864" s="1">
        <v>43886</v>
      </c>
      <c r="B2864" t="s">
        <v>436</v>
      </c>
      <c r="C2864">
        <v>2.8</v>
      </c>
      <c r="D2864" t="s">
        <v>437</v>
      </c>
      <c r="E2864" t="s">
        <v>251</v>
      </c>
      <c r="F2864" t="s">
        <v>438</v>
      </c>
      <c r="I2864">
        <v>169.40500147666171</v>
      </c>
      <c r="J2864">
        <v>7758.15</v>
      </c>
      <c r="M2864">
        <v>6158688</v>
      </c>
      <c r="N2864">
        <v>6807885</v>
      </c>
      <c r="O2864">
        <v>6451257</v>
      </c>
      <c r="P2864">
        <v>3531636</v>
      </c>
      <c r="S2864">
        <v>54.048499999999997</v>
      </c>
      <c r="T2864">
        <v>250409.03449686</v>
      </c>
      <c r="U2864">
        <v>1.9888570000000001</v>
      </c>
      <c r="X2864">
        <v>-1.754386</v>
      </c>
      <c r="Y2864">
        <v>-8.6460030000000003</v>
      </c>
      <c r="Z2864">
        <v>2.9411770000000002</v>
      </c>
      <c r="AA2864">
        <v>-21.896792000000001</v>
      </c>
      <c r="AB2864">
        <v>3.0750000000000002</v>
      </c>
      <c r="AC2864">
        <v>3.94</v>
      </c>
      <c r="AD2864">
        <v>2.5950000000000002</v>
      </c>
      <c r="AE2864">
        <v>2.5950000000000002</v>
      </c>
      <c r="AF2864" s="4">
        <v>2.874166666666667</v>
      </c>
      <c r="AG2864" s="4">
        <v>2.8712499999999999</v>
      </c>
      <c r="AH2864" s="4">
        <v>2.9030434782608698</v>
      </c>
      <c r="AI2864" s="4">
        <v>2.8409999999999993</v>
      </c>
      <c r="AJ2864" s="4">
        <v>2.9408984375</v>
      </c>
      <c r="AK2864" s="4">
        <v>3.1804761904761909</v>
      </c>
      <c r="AL2864" s="6">
        <v>2.97</v>
      </c>
      <c r="AM2864" s="6">
        <v>2.97</v>
      </c>
      <c r="AN2864" s="6">
        <v>3.04</v>
      </c>
      <c r="AO2864" s="6">
        <v>3.0649999999999999</v>
      </c>
      <c r="AP2864" s="6">
        <v>3.43</v>
      </c>
      <c r="AQ2864" s="6">
        <v>3.87</v>
      </c>
      <c r="AR2864">
        <v>2.8</v>
      </c>
      <c r="AS2864">
        <v>2.8</v>
      </c>
      <c r="AT2864">
        <v>2.8</v>
      </c>
      <c r="AU2864">
        <v>2.605</v>
      </c>
      <c r="AV2864">
        <v>2.605</v>
      </c>
      <c r="AW2864">
        <v>2.605</v>
      </c>
      <c r="AZ2864" t="s">
        <v>23</v>
      </c>
      <c r="BA2864" t="s">
        <v>23</v>
      </c>
      <c r="BB2864" t="s">
        <v>23</v>
      </c>
      <c r="BC2864" t="s">
        <v>23</v>
      </c>
      <c r="BD2864" t="s">
        <v>23</v>
      </c>
      <c r="BE2864" t="s">
        <v>23</v>
      </c>
      <c r="BF2864">
        <v>7.0000000000000001E-3</v>
      </c>
      <c r="BG2864" t="s">
        <v>23</v>
      </c>
      <c r="BH2864" t="s">
        <v>23</v>
      </c>
      <c r="BI2864" t="s">
        <v>23</v>
      </c>
      <c r="BJ2864" t="s">
        <v>23</v>
      </c>
      <c r="BK2864" t="s">
        <v>23</v>
      </c>
      <c r="BN2864">
        <v>0</v>
      </c>
      <c r="BO2864" t="s">
        <v>23</v>
      </c>
      <c r="BP2864" t="s">
        <v>23</v>
      </c>
      <c r="BQ2864" t="s">
        <v>23</v>
      </c>
      <c r="BR2864" t="s">
        <v>23</v>
      </c>
      <c r="BS2864" t="s">
        <v>23</v>
      </c>
      <c r="BV2864">
        <v>-9.2949999999999999</v>
      </c>
      <c r="BW2864">
        <v>-8.07</v>
      </c>
      <c r="BX2864">
        <v>-10.483000000000001</v>
      </c>
      <c r="BY2864">
        <v>4.4489999999999998</v>
      </c>
      <c r="BZ2864">
        <v>9.93</v>
      </c>
      <c r="CA2864">
        <v>18.172000000000001</v>
      </c>
      <c r="CB2864">
        <v>-44.609000000000002</v>
      </c>
      <c r="CC2864">
        <v>-7.2770000000000001</v>
      </c>
      <c r="CD2864">
        <v>-50.9422</v>
      </c>
      <c r="CE2864">
        <v>-73.013499999999993</v>
      </c>
      <c r="CF2864">
        <v>212.5461</v>
      </c>
      <c r="CG2864">
        <v>-67.217399999999998</v>
      </c>
      <c r="CH2864">
        <v>14188.677</v>
      </c>
      <c r="CI2864" s="7">
        <v>52576.326999999997</v>
      </c>
      <c r="CJ2864">
        <v>2065.2170000000001</v>
      </c>
      <c r="CK2864">
        <v>1796.925</v>
      </c>
      <c r="CL2864">
        <v>-73.013000000000005</v>
      </c>
      <c r="CM2864">
        <v>-44.612000000000002</v>
      </c>
      <c r="CP2864" s="9">
        <v>3.9670000000000001</v>
      </c>
      <c r="CQ2864" s="9">
        <v>4.37</v>
      </c>
      <c r="CR2864" s="9">
        <v>4.2190000000000003</v>
      </c>
      <c r="CS2864">
        <v>2.7080000000000002</v>
      </c>
      <c r="CT2864">
        <v>2.173</v>
      </c>
      <c r="CU2864">
        <v>0.877</v>
      </c>
      <c r="CV2864">
        <v>0.93100000000000005</v>
      </c>
      <c r="CW2864">
        <v>0.877</v>
      </c>
      <c r="CX2864">
        <v>12.074</v>
      </c>
      <c r="CY2864">
        <v>1.58</v>
      </c>
      <c r="DB2864" s="10">
        <v>17.435636904761903</v>
      </c>
      <c r="DC2864" s="9">
        <v>570222.85100000002</v>
      </c>
      <c r="DD2864" s="10">
        <v>2.5684580992002368E-2</v>
      </c>
      <c r="DE2864" s="12">
        <v>-40232.364999999998</v>
      </c>
      <c r="DF2864" s="9">
        <v>1.778907</v>
      </c>
      <c r="DG2864" s="13">
        <v>1.813472</v>
      </c>
      <c r="DH2864">
        <v>100</v>
      </c>
      <c r="DK2864">
        <v>0.2443161275990062</v>
      </c>
      <c r="DL2864">
        <v>4.7942272565872683E-2</v>
      </c>
      <c r="DM2864">
        <v>0.1465063926726797</v>
      </c>
      <c r="DN2864">
        <v>0.48302013432949964</v>
      </c>
    </row>
    <row r="2865" spans="1:118" x14ac:dyDescent="0.25">
      <c r="A2865" s="1">
        <v>43886</v>
      </c>
      <c r="B2865" t="s">
        <v>439</v>
      </c>
      <c r="C2865">
        <v>13.1</v>
      </c>
      <c r="D2865" t="s">
        <v>440</v>
      </c>
      <c r="E2865" t="s">
        <v>441</v>
      </c>
      <c r="F2865" t="s">
        <v>438</v>
      </c>
      <c r="I2865">
        <v>169.40500147666171</v>
      </c>
      <c r="J2865">
        <v>7758.15</v>
      </c>
      <c r="M2865">
        <v>122850</v>
      </c>
      <c r="N2865">
        <v>98016</v>
      </c>
      <c r="O2865">
        <v>203719</v>
      </c>
      <c r="P2865">
        <v>74310</v>
      </c>
      <c r="S2865">
        <v>54.048499999999997</v>
      </c>
      <c r="T2865">
        <v>250409.03449686</v>
      </c>
      <c r="U2865">
        <v>1.9888570000000001</v>
      </c>
      <c r="X2865">
        <v>-3.3923299999999998</v>
      </c>
      <c r="Y2865">
        <v>6.5040649999999998</v>
      </c>
      <c r="Z2865">
        <v>25.961538999999998</v>
      </c>
      <c r="AA2865">
        <v>147.16981100000001</v>
      </c>
      <c r="AB2865">
        <v>14.9</v>
      </c>
      <c r="AC2865">
        <v>14.9</v>
      </c>
      <c r="AD2865">
        <v>9</v>
      </c>
      <c r="AE2865">
        <v>3.42</v>
      </c>
      <c r="AF2865" s="4">
        <v>13.479999999999999</v>
      </c>
      <c r="AG2865" s="4">
        <v>13.356666666666667</v>
      </c>
      <c r="AH2865" s="4">
        <v>12.89304347826087</v>
      </c>
      <c r="AI2865" s="4">
        <v>12.374461538461542</v>
      </c>
      <c r="AJ2865" s="4">
        <v>8.7785156249999954</v>
      </c>
      <c r="AK2865" s="4">
        <v>6.7815277777777796</v>
      </c>
      <c r="AL2865" s="6">
        <v>13.98</v>
      </c>
      <c r="AM2865" s="6">
        <v>13.98</v>
      </c>
      <c r="AN2865" s="6">
        <v>13.98</v>
      </c>
      <c r="AO2865" s="6">
        <v>13.98</v>
      </c>
      <c r="AP2865" s="6">
        <v>13.98</v>
      </c>
      <c r="AQ2865" s="6">
        <v>13.98</v>
      </c>
      <c r="AR2865">
        <v>13.1</v>
      </c>
      <c r="AS2865">
        <v>12.48</v>
      </c>
      <c r="AT2865">
        <v>12.12</v>
      </c>
      <c r="AU2865">
        <v>9.6199999999999992</v>
      </c>
      <c r="AV2865">
        <v>3.6</v>
      </c>
      <c r="AW2865">
        <v>3.6</v>
      </c>
      <c r="AZ2865" t="s">
        <v>23</v>
      </c>
      <c r="BA2865" t="s">
        <v>23</v>
      </c>
      <c r="BB2865" t="s">
        <v>23</v>
      </c>
      <c r="BC2865" t="s">
        <v>23</v>
      </c>
      <c r="BD2865" t="s">
        <v>23</v>
      </c>
      <c r="BE2865" t="s">
        <v>23</v>
      </c>
      <c r="BF2865">
        <v>0.01</v>
      </c>
      <c r="BG2865" t="s">
        <v>23</v>
      </c>
      <c r="BH2865" t="s">
        <v>23</v>
      </c>
      <c r="BI2865" t="s">
        <v>23</v>
      </c>
      <c r="BJ2865" t="s">
        <v>23</v>
      </c>
      <c r="BK2865" t="s">
        <v>23</v>
      </c>
      <c r="BN2865">
        <v>0.38167939529390099</v>
      </c>
      <c r="BO2865">
        <v>16.666</v>
      </c>
      <c r="BP2865" t="s">
        <v>23</v>
      </c>
      <c r="BQ2865" t="s">
        <v>23</v>
      </c>
      <c r="BR2865">
        <v>0.09</v>
      </c>
      <c r="BS2865" t="s">
        <v>23</v>
      </c>
      <c r="BV2865">
        <v>30.114000000000001</v>
      </c>
      <c r="BW2865">
        <v>3.1669999999999998</v>
      </c>
      <c r="BX2865">
        <v>-34.844000000000001</v>
      </c>
      <c r="BY2865">
        <v>-0.152</v>
      </c>
      <c r="BZ2865" t="s">
        <v>23</v>
      </c>
      <c r="CA2865" t="s">
        <v>23</v>
      </c>
      <c r="CB2865">
        <v>-70.176000000000002</v>
      </c>
      <c r="CC2865">
        <v>-73.213999999999999</v>
      </c>
      <c r="CD2865" t="s">
        <v>576</v>
      </c>
      <c r="CE2865">
        <v>-90.559899999999999</v>
      </c>
      <c r="CF2865" t="s">
        <v>23</v>
      </c>
      <c r="CG2865" t="s">
        <v>23</v>
      </c>
      <c r="CH2865">
        <v>459.84399999999999</v>
      </c>
      <c r="CI2865" s="7">
        <v>4870.9769999999999</v>
      </c>
      <c r="CJ2865">
        <v>255.43299999999999</v>
      </c>
      <c r="CK2865">
        <v>226.721</v>
      </c>
      <c r="CL2865">
        <v>-90.56</v>
      </c>
      <c r="CM2865">
        <v>-70.369</v>
      </c>
      <c r="CP2865" s="9">
        <v>-8.5410000000000004</v>
      </c>
      <c r="CQ2865" s="9">
        <v>-6.2679999999999998</v>
      </c>
      <c r="CR2865" s="9">
        <v>-5.5869999999999997</v>
      </c>
      <c r="CS2865">
        <v>-5.5039999999999996</v>
      </c>
      <c r="CT2865">
        <v>-4.7549999999999999</v>
      </c>
      <c r="CU2865">
        <v>0.89100000000000001</v>
      </c>
      <c r="CV2865">
        <v>0.84699999999999998</v>
      </c>
      <c r="CW2865">
        <v>0.89100000000000001</v>
      </c>
      <c r="CX2865">
        <v>2.41</v>
      </c>
      <c r="CY2865" t="s">
        <v>576</v>
      </c>
      <c r="DB2865" s="10">
        <v>9.5440125925867605</v>
      </c>
      <c r="DC2865" s="9">
        <v>41123.766000000003</v>
      </c>
      <c r="DD2865" s="10">
        <v>7.6006268492044241E-2</v>
      </c>
      <c r="DE2865" s="12">
        <v>29.52</v>
      </c>
      <c r="DF2865" s="9">
        <v>8.6354649999999999</v>
      </c>
      <c r="DG2865" s="13">
        <v>6.808732</v>
      </c>
      <c r="DH2865" t="s">
        <v>576</v>
      </c>
      <c r="DK2865">
        <v>1.030364393272565</v>
      </c>
      <c r="DL2865">
        <v>0.7814477927439154</v>
      </c>
      <c r="DM2865">
        <v>0.41690992840340163</v>
      </c>
      <c r="DN2865">
        <v>1.4845948199641374</v>
      </c>
    </row>
    <row r="2866" spans="1:118" x14ac:dyDescent="0.25">
      <c r="A2866" s="1">
        <v>43886</v>
      </c>
      <c r="B2866" t="s">
        <v>442</v>
      </c>
      <c r="C2866" t="s">
        <v>23</v>
      </c>
      <c r="D2866" t="s">
        <v>443</v>
      </c>
      <c r="E2866" t="s">
        <v>444</v>
      </c>
      <c r="F2866" t="s">
        <v>438</v>
      </c>
      <c r="I2866">
        <v>169.40500147666171</v>
      </c>
      <c r="J2866">
        <v>7758.15</v>
      </c>
      <c r="M2866" t="s">
        <v>23</v>
      </c>
      <c r="N2866" t="s">
        <v>23</v>
      </c>
      <c r="O2866" t="s">
        <v>23</v>
      </c>
      <c r="P2866" t="s">
        <v>23</v>
      </c>
      <c r="S2866">
        <v>54.048499999999997</v>
      </c>
      <c r="T2866">
        <v>250409.03449686</v>
      </c>
      <c r="U2866">
        <v>1.9888570000000001</v>
      </c>
      <c r="X2866" t="s">
        <v>23</v>
      </c>
      <c r="Y2866" t="s">
        <v>23</v>
      </c>
      <c r="Z2866" t="s">
        <v>23</v>
      </c>
      <c r="AA2866" t="s">
        <v>23</v>
      </c>
      <c r="AB2866" t="s">
        <v>23</v>
      </c>
      <c r="AC2866" t="s">
        <v>23</v>
      </c>
      <c r="AD2866" t="s">
        <v>23</v>
      </c>
      <c r="AE2866" t="s">
        <v>23</v>
      </c>
      <c r="AF2866" s="4" t="s">
        <v>23</v>
      </c>
      <c r="AG2866" s="4" t="s">
        <v>23</v>
      </c>
      <c r="AH2866" s="4" t="s">
        <v>23</v>
      </c>
      <c r="AI2866" s="4" t="s">
        <v>23</v>
      </c>
      <c r="AJ2866" s="4" t="s">
        <v>23</v>
      </c>
      <c r="AK2866" s="4" t="s">
        <v>23</v>
      </c>
      <c r="AL2866" s="6" t="s">
        <v>23</v>
      </c>
      <c r="AM2866" s="6" t="s">
        <v>23</v>
      </c>
      <c r="AN2866" s="6" t="s">
        <v>23</v>
      </c>
      <c r="AO2866" s="6" t="s">
        <v>23</v>
      </c>
      <c r="AP2866" s="6" t="s">
        <v>23</v>
      </c>
      <c r="AQ2866" s="6" t="s">
        <v>23</v>
      </c>
      <c r="AR2866" t="s">
        <v>23</v>
      </c>
      <c r="AS2866" t="s">
        <v>23</v>
      </c>
      <c r="AT2866" t="s">
        <v>23</v>
      </c>
      <c r="AU2866" t="s">
        <v>23</v>
      </c>
      <c r="AV2866" t="s">
        <v>23</v>
      </c>
      <c r="AW2866" t="s">
        <v>23</v>
      </c>
      <c r="AZ2866" t="s">
        <v>23</v>
      </c>
      <c r="BA2866" t="s">
        <v>23</v>
      </c>
      <c r="BB2866" t="s">
        <v>23</v>
      </c>
      <c r="BC2866" t="s">
        <v>23</v>
      </c>
      <c r="BD2866" t="s">
        <v>23</v>
      </c>
      <c r="BE2866" t="s">
        <v>23</v>
      </c>
      <c r="BF2866" t="s">
        <v>23</v>
      </c>
      <c r="BG2866" t="s">
        <v>23</v>
      </c>
      <c r="BH2866" t="s">
        <v>23</v>
      </c>
      <c r="BI2866" t="s">
        <v>23</v>
      </c>
      <c r="BJ2866" t="s">
        <v>23</v>
      </c>
      <c r="BK2866" t="s">
        <v>23</v>
      </c>
      <c r="BN2866" t="s">
        <v>23</v>
      </c>
      <c r="BO2866" t="s">
        <v>23</v>
      </c>
      <c r="BP2866" t="s">
        <v>23</v>
      </c>
      <c r="BQ2866" t="s">
        <v>23</v>
      </c>
      <c r="BR2866" t="s">
        <v>23</v>
      </c>
      <c r="BS2866" t="s">
        <v>23</v>
      </c>
      <c r="BV2866" t="s">
        <v>23</v>
      </c>
      <c r="BW2866" t="s">
        <v>23</v>
      </c>
      <c r="BX2866" t="s">
        <v>23</v>
      </c>
      <c r="BY2866" t="s">
        <v>23</v>
      </c>
      <c r="BZ2866" t="s">
        <v>23</v>
      </c>
      <c r="CA2866" t="s">
        <v>23</v>
      </c>
      <c r="CB2866" t="s">
        <v>23</v>
      </c>
      <c r="CC2866" t="s">
        <v>23</v>
      </c>
      <c r="CD2866" t="s">
        <v>23</v>
      </c>
      <c r="CE2866" t="s">
        <v>23</v>
      </c>
      <c r="CF2866" t="s">
        <v>23</v>
      </c>
      <c r="CG2866" t="s">
        <v>23</v>
      </c>
      <c r="CH2866" t="s">
        <v>23</v>
      </c>
      <c r="CI2866" s="7" t="s">
        <v>23</v>
      </c>
      <c r="CJ2866" t="s">
        <v>23</v>
      </c>
      <c r="CK2866" t="s">
        <v>23</v>
      </c>
      <c r="CL2866" t="s">
        <v>23</v>
      </c>
      <c r="CM2866" t="s">
        <v>23</v>
      </c>
      <c r="CP2866" s="9" t="s">
        <v>23</v>
      </c>
      <c r="CQ2866" s="9" t="s">
        <v>23</v>
      </c>
      <c r="CR2866" s="9" t="s">
        <v>23</v>
      </c>
      <c r="CS2866" t="s">
        <v>23</v>
      </c>
      <c r="CT2866" t="s">
        <v>23</v>
      </c>
      <c r="CU2866" t="s">
        <v>23</v>
      </c>
      <c r="CV2866" t="s">
        <v>23</v>
      </c>
      <c r="CW2866" t="s">
        <v>23</v>
      </c>
      <c r="CX2866" t="s">
        <v>23</v>
      </c>
      <c r="CY2866" t="s">
        <v>23</v>
      </c>
      <c r="DB2866" s="10" t="e">
        <v>#VALUE!</v>
      </c>
      <c r="DC2866" s="9" t="s">
        <v>23</v>
      </c>
      <c r="DD2866" s="10" t="e">
        <v>#VALUE!</v>
      </c>
      <c r="DE2866" s="12" t="s">
        <v>23</v>
      </c>
      <c r="DF2866" s="9" t="s">
        <v>23</v>
      </c>
      <c r="DG2866" s="13" t="s">
        <v>23</v>
      </c>
      <c r="DH2866" t="s">
        <v>23</v>
      </c>
      <c r="DK2866" t="s">
        <v>23</v>
      </c>
      <c r="DL2866" t="s">
        <v>23</v>
      </c>
      <c r="DM2866" t="s">
        <v>23</v>
      </c>
      <c r="DN2866" t="s">
        <v>23</v>
      </c>
    </row>
    <row r="2867" spans="1:118" x14ac:dyDescent="0.25">
      <c r="A2867" s="1">
        <v>43886</v>
      </c>
      <c r="B2867" t="s">
        <v>445</v>
      </c>
      <c r="C2867">
        <v>24.06</v>
      </c>
      <c r="D2867" t="s">
        <v>446</v>
      </c>
      <c r="E2867" t="s">
        <v>447</v>
      </c>
      <c r="F2867" t="s">
        <v>438</v>
      </c>
      <c r="I2867">
        <v>169.40500147666171</v>
      </c>
      <c r="J2867">
        <v>7758.15</v>
      </c>
      <c r="M2867">
        <v>533438</v>
      </c>
      <c r="N2867">
        <v>859436</v>
      </c>
      <c r="O2867">
        <v>676839</v>
      </c>
      <c r="P2867">
        <v>516486</v>
      </c>
      <c r="S2867">
        <v>54.048499999999997</v>
      </c>
      <c r="T2867">
        <v>250409.03449686</v>
      </c>
      <c r="U2867">
        <v>1.9888570000000001</v>
      </c>
      <c r="X2867">
        <v>-0.248756</v>
      </c>
      <c r="Y2867">
        <v>5.0655020000000004</v>
      </c>
      <c r="Z2867">
        <v>50.187266000000001</v>
      </c>
      <c r="AA2867">
        <v>109.947644</v>
      </c>
      <c r="AB2867">
        <v>26.3</v>
      </c>
      <c r="AC2867">
        <v>26.3</v>
      </c>
      <c r="AD2867">
        <v>15.56</v>
      </c>
      <c r="AE2867">
        <v>11.4</v>
      </c>
      <c r="AF2867" s="4">
        <v>24.27</v>
      </c>
      <c r="AG2867" s="4">
        <v>24.306666666666668</v>
      </c>
      <c r="AH2867" s="4">
        <v>24.031739130434783</v>
      </c>
      <c r="AI2867" s="4">
        <v>20.558307692307693</v>
      </c>
      <c r="AJ2867" s="4">
        <v>17.901796875000002</v>
      </c>
      <c r="AK2867" s="4">
        <v>15.921626984126981</v>
      </c>
      <c r="AL2867" s="6">
        <v>24.98</v>
      </c>
      <c r="AM2867" s="6">
        <v>24.98</v>
      </c>
      <c r="AN2867" s="6">
        <v>25.15</v>
      </c>
      <c r="AO2867" s="6">
        <v>25.15</v>
      </c>
      <c r="AP2867" s="6">
        <v>25.15</v>
      </c>
      <c r="AQ2867" s="6">
        <v>25.15</v>
      </c>
      <c r="AR2867">
        <v>24.06</v>
      </c>
      <c r="AS2867">
        <v>23.96</v>
      </c>
      <c r="AT2867">
        <v>21.92</v>
      </c>
      <c r="AU2867">
        <v>15.64</v>
      </c>
      <c r="AV2867">
        <v>14.1</v>
      </c>
      <c r="AW2867">
        <v>11.46</v>
      </c>
      <c r="AZ2867">
        <v>1</v>
      </c>
      <c r="BA2867">
        <v>27</v>
      </c>
      <c r="BB2867" t="s">
        <v>23</v>
      </c>
      <c r="BC2867" t="s">
        <v>23</v>
      </c>
      <c r="BD2867" t="s">
        <v>23</v>
      </c>
      <c r="BE2867" t="s">
        <v>23</v>
      </c>
      <c r="BF2867">
        <v>8.3000000000000004E-2</v>
      </c>
      <c r="BG2867" t="s">
        <v>23</v>
      </c>
      <c r="BH2867" t="s">
        <v>23</v>
      </c>
      <c r="BI2867" t="s">
        <v>23</v>
      </c>
      <c r="BJ2867" t="s">
        <v>23</v>
      </c>
      <c r="BK2867" t="s">
        <v>23</v>
      </c>
      <c r="BN2867">
        <v>1.6625103906899401</v>
      </c>
      <c r="BO2867">
        <v>33.332999999999998</v>
      </c>
      <c r="BP2867" t="s">
        <v>23</v>
      </c>
      <c r="BQ2867">
        <v>-1.3540000000000001</v>
      </c>
      <c r="BR2867">
        <v>0.4</v>
      </c>
      <c r="BS2867" t="s">
        <v>23</v>
      </c>
      <c r="BV2867">
        <v>16.783000000000001</v>
      </c>
      <c r="BW2867">
        <v>19.716999999999999</v>
      </c>
      <c r="BX2867">
        <v>41.145000000000003</v>
      </c>
      <c r="BY2867">
        <v>0.40899999999999997</v>
      </c>
      <c r="BZ2867">
        <v>-18.582999999999998</v>
      </c>
      <c r="CA2867">
        <v>12.122999999999999</v>
      </c>
      <c r="CB2867">
        <v>-39.267000000000003</v>
      </c>
      <c r="CC2867">
        <v>77.266999999999996</v>
      </c>
      <c r="CD2867" t="s">
        <v>576</v>
      </c>
      <c r="CE2867">
        <v>-20.516999999999999</v>
      </c>
      <c r="CF2867">
        <v>-34.839500000000001</v>
      </c>
      <c r="CG2867">
        <v>0.99839999999999995</v>
      </c>
      <c r="CH2867">
        <v>46745.09</v>
      </c>
      <c r="CI2867" s="7">
        <v>58811.404000000002</v>
      </c>
      <c r="CJ2867">
        <v>6743.4859999999999</v>
      </c>
      <c r="CK2867">
        <v>21336.475999999999</v>
      </c>
      <c r="CL2867">
        <v>-20.516999999999999</v>
      </c>
      <c r="CM2867">
        <v>-39.265999999999998</v>
      </c>
      <c r="CP2867" s="9">
        <v>20.416</v>
      </c>
      <c r="CQ2867" s="9">
        <v>21.643000000000001</v>
      </c>
      <c r="CR2867" s="9">
        <v>19.638999999999999</v>
      </c>
      <c r="CS2867">
        <v>3.47</v>
      </c>
      <c r="CT2867">
        <v>3.1110000000000002</v>
      </c>
      <c r="CU2867">
        <v>0.24399999999999999</v>
      </c>
      <c r="CV2867">
        <v>0.23799999999999999</v>
      </c>
      <c r="CW2867">
        <v>0.24399999999999999</v>
      </c>
      <c r="CX2867">
        <v>53.320999999999998</v>
      </c>
      <c r="CY2867">
        <v>2.9830000000000001</v>
      </c>
      <c r="DB2867" s="10">
        <v>35.736470710478706</v>
      </c>
      <c r="DC2867" s="9">
        <v>2731571.0129999998</v>
      </c>
      <c r="DD2867" s="10">
        <v>2.568531796028398E-2</v>
      </c>
      <c r="DE2867" s="12">
        <v>182227.80100000001</v>
      </c>
      <c r="DF2867" s="9">
        <v>2.940242</v>
      </c>
      <c r="DG2867" s="13">
        <v>2.850711</v>
      </c>
      <c r="DH2867">
        <v>72.469880000000003</v>
      </c>
      <c r="DK2867">
        <v>-0.27803663979894916</v>
      </c>
      <c r="DL2867">
        <v>0.26034401822370579</v>
      </c>
      <c r="DM2867">
        <v>6.9525398280950668E-2</v>
      </c>
      <c r="DN2867">
        <v>0.43189813512612474</v>
      </c>
    </row>
    <row r="2868" spans="1:118" x14ac:dyDescent="0.25">
      <c r="A2868" s="1">
        <v>43886</v>
      </c>
      <c r="B2868" t="s">
        <v>448</v>
      </c>
      <c r="C2868">
        <v>17.093332</v>
      </c>
      <c r="D2868" t="s">
        <v>449</v>
      </c>
      <c r="E2868" t="s">
        <v>450</v>
      </c>
      <c r="F2868" t="s">
        <v>438</v>
      </c>
      <c r="I2868">
        <v>169.40500147666171</v>
      </c>
      <c r="J2868">
        <v>7758.15</v>
      </c>
      <c r="M2868">
        <v>1643179</v>
      </c>
      <c r="N2868">
        <v>1978581</v>
      </c>
      <c r="O2868">
        <v>2167684</v>
      </c>
      <c r="P2868">
        <v>1909209</v>
      </c>
      <c r="S2868">
        <v>54.048499999999997</v>
      </c>
      <c r="T2868">
        <v>250409.03449686</v>
      </c>
      <c r="U2868">
        <v>1.9888570000000001</v>
      </c>
      <c r="X2868">
        <v>-1.98777</v>
      </c>
      <c r="Y2868">
        <v>-13.611864000000001</v>
      </c>
      <c r="Z2868">
        <v>-4.1853530000000001</v>
      </c>
      <c r="AA2868">
        <v>7.3701829999999999</v>
      </c>
      <c r="AB2868">
        <v>21.893332000000001</v>
      </c>
      <c r="AC2868">
        <v>21.893332000000001</v>
      </c>
      <c r="AD2868">
        <v>16.719999000000001</v>
      </c>
      <c r="AE2868">
        <v>13.066665</v>
      </c>
      <c r="AF2868" s="4">
        <v>17.63111</v>
      </c>
      <c r="AG2868" s="4">
        <v>17.539998916666665</v>
      </c>
      <c r="AH2868" s="4">
        <v>18.041738173913039</v>
      </c>
      <c r="AI2868" s="4">
        <v>19.102768200000003</v>
      </c>
      <c r="AJ2868" s="4">
        <v>17.564165609374999</v>
      </c>
      <c r="AK2868" s="4">
        <v>16.256887817460321</v>
      </c>
      <c r="AL2868" s="6">
        <v>18.133331999999999</v>
      </c>
      <c r="AM2868" s="6">
        <v>18.133331999999999</v>
      </c>
      <c r="AN2868" s="6">
        <v>19.626666</v>
      </c>
      <c r="AO2868" s="6">
        <v>21.759999000000001</v>
      </c>
      <c r="AP2868" s="6">
        <v>21.759999000000001</v>
      </c>
      <c r="AQ2868" s="6">
        <v>21.759999000000001</v>
      </c>
      <c r="AR2868">
        <v>17.093332</v>
      </c>
      <c r="AS2868">
        <v>17.093332</v>
      </c>
      <c r="AT2868">
        <v>17.093332</v>
      </c>
      <c r="AU2868">
        <v>16.799997999999999</v>
      </c>
      <c r="AV2868">
        <v>13.946666</v>
      </c>
      <c r="AW2868">
        <v>13.226666</v>
      </c>
      <c r="AZ2868">
        <v>0</v>
      </c>
      <c r="BA2868" t="s">
        <v>23</v>
      </c>
      <c r="BB2868" t="s">
        <v>23</v>
      </c>
      <c r="BC2868">
        <v>-9.4217973712345096</v>
      </c>
      <c r="BD2868">
        <v>0.18665999999999999</v>
      </c>
      <c r="BE2868">
        <v>0.18665999999999999</v>
      </c>
      <c r="BF2868">
        <v>0.33700000000000002</v>
      </c>
      <c r="BG2868">
        <v>-35</v>
      </c>
      <c r="BH2868">
        <v>-1.8181818181818199</v>
      </c>
      <c r="BI2868">
        <v>-68.421052631578902</v>
      </c>
      <c r="BJ2868">
        <v>38.8888888888889</v>
      </c>
      <c r="BK2868" t="s">
        <v>23</v>
      </c>
      <c r="BN2868">
        <v>4.6801872074883004</v>
      </c>
      <c r="BO2868">
        <v>0</v>
      </c>
      <c r="BP2868">
        <v>0</v>
      </c>
      <c r="BQ2868">
        <v>-15.656000000000001</v>
      </c>
      <c r="BR2868">
        <v>0.8</v>
      </c>
      <c r="BS2868">
        <v>0.53300000000000003</v>
      </c>
      <c r="BV2868">
        <v>8.8510000000000009</v>
      </c>
      <c r="BW2868">
        <v>6.2869999999999999</v>
      </c>
      <c r="BX2868">
        <v>-3.7869999999999999</v>
      </c>
      <c r="BY2868">
        <v>7.1310000000000002</v>
      </c>
      <c r="BZ2868">
        <v>1.391</v>
      </c>
      <c r="CA2868">
        <v>-10.94</v>
      </c>
      <c r="CB2868">
        <v>174.9614</v>
      </c>
      <c r="CC2868">
        <v>79.206000000000003</v>
      </c>
      <c r="CD2868">
        <v>-75.378</v>
      </c>
      <c r="CE2868">
        <v>29.205500000000001</v>
      </c>
      <c r="CF2868">
        <v>-39.900300000000001</v>
      </c>
      <c r="CG2868">
        <v>-53.438400000000001</v>
      </c>
      <c r="CH2868">
        <v>620702</v>
      </c>
      <c r="CI2868" s="7">
        <v>481238</v>
      </c>
      <c r="CJ2868">
        <v>249078</v>
      </c>
      <c r="CK2868">
        <v>146725</v>
      </c>
      <c r="CL2868">
        <v>28.98</v>
      </c>
      <c r="CM2868">
        <v>172.48099999999999</v>
      </c>
      <c r="CP2868" s="9">
        <v>18.268999999999998</v>
      </c>
      <c r="CQ2868" s="9">
        <v>18.835000000000001</v>
      </c>
      <c r="CR2868" s="9">
        <v>17.207999999999998</v>
      </c>
      <c r="CS2868">
        <v>3.8210000000000002</v>
      </c>
      <c r="CT2868">
        <v>3.581</v>
      </c>
      <c r="CU2868">
        <v>0.314</v>
      </c>
      <c r="CV2868">
        <v>0.30499999999999999</v>
      </c>
      <c r="CW2868">
        <v>0.314</v>
      </c>
      <c r="CX2868">
        <v>100.43300000000001</v>
      </c>
      <c r="CY2868">
        <v>4.2779999999999996</v>
      </c>
      <c r="DB2868" s="10">
        <v>32.979900054148658</v>
      </c>
      <c r="DC2868" s="9">
        <v>20676596</v>
      </c>
      <c r="DD2868" s="10">
        <v>2.0128845192893454E-2</v>
      </c>
      <c r="DE2868" s="12">
        <v>1354677.125</v>
      </c>
      <c r="DF2868" s="9">
        <v>1.9216789999999999</v>
      </c>
      <c r="DG2868" s="13">
        <v>1.6266970000000001</v>
      </c>
      <c r="DH2868">
        <v>12.718253000000001</v>
      </c>
      <c r="DK2868">
        <v>2.0051851860943652</v>
      </c>
      <c r="DL2868">
        <v>0.32957611365003331</v>
      </c>
      <c r="DM2868">
        <v>0.29314416305259172</v>
      </c>
      <c r="DN2868">
        <v>0.49408672642483276</v>
      </c>
    </row>
    <row r="2869" spans="1:118" x14ac:dyDescent="0.25">
      <c r="A2869" s="1">
        <v>43886</v>
      </c>
      <c r="B2869" t="s">
        <v>451</v>
      </c>
      <c r="C2869">
        <v>8.59</v>
      </c>
      <c r="D2869" t="s">
        <v>452</v>
      </c>
      <c r="E2869" t="s">
        <v>453</v>
      </c>
      <c r="F2869" t="s">
        <v>454</v>
      </c>
      <c r="I2869">
        <v>129.41377887462511</v>
      </c>
      <c r="J2869">
        <v>7758.15</v>
      </c>
      <c r="M2869">
        <v>476692</v>
      </c>
      <c r="N2869">
        <v>816643</v>
      </c>
      <c r="O2869">
        <v>976530</v>
      </c>
      <c r="P2869">
        <v>1230788</v>
      </c>
      <c r="S2869">
        <v>54.048499999999997</v>
      </c>
      <c r="T2869">
        <v>250409.03449686</v>
      </c>
      <c r="U2869">
        <v>1.9888570000000001</v>
      </c>
      <c r="X2869">
        <v>-3.4831460000000001</v>
      </c>
      <c r="Y2869">
        <v>-2.3863639999999999</v>
      </c>
      <c r="Z2869">
        <v>13.324538</v>
      </c>
      <c r="AA2869">
        <v>29.954613999999999</v>
      </c>
      <c r="AB2869">
        <v>9.68</v>
      </c>
      <c r="AC2869">
        <v>9.68</v>
      </c>
      <c r="AD2869">
        <v>7.4</v>
      </c>
      <c r="AE2869">
        <v>6.55</v>
      </c>
      <c r="AF2869" s="4">
        <v>8.7866666666666671</v>
      </c>
      <c r="AG2869" s="4">
        <v>8.8008333333333351</v>
      </c>
      <c r="AH2869" s="4">
        <v>8.8913043478260878</v>
      </c>
      <c r="AI2869" s="4">
        <v>8.4893846153846155</v>
      </c>
      <c r="AJ2869" s="4">
        <v>8.0633593749999957</v>
      </c>
      <c r="AK2869" s="4">
        <v>7.8825396825396821</v>
      </c>
      <c r="AL2869" s="6">
        <v>8.91</v>
      </c>
      <c r="AM2869" s="6">
        <v>8.91</v>
      </c>
      <c r="AN2869" s="6">
        <v>9.1</v>
      </c>
      <c r="AO2869" s="6">
        <v>9.26</v>
      </c>
      <c r="AP2869" s="6">
        <v>9.26</v>
      </c>
      <c r="AQ2869" s="6">
        <v>9.26</v>
      </c>
      <c r="AR2869">
        <v>8.59</v>
      </c>
      <c r="AS2869">
        <v>8.59</v>
      </c>
      <c r="AT2869">
        <v>8.59</v>
      </c>
      <c r="AU2869">
        <v>7.48</v>
      </c>
      <c r="AV2869">
        <v>6.79</v>
      </c>
      <c r="AW2869">
        <v>6.61</v>
      </c>
      <c r="AZ2869">
        <v>10</v>
      </c>
      <c r="BA2869">
        <v>8.5250000000000004</v>
      </c>
      <c r="BB2869">
        <v>-0.31406256089121298</v>
      </c>
      <c r="BC2869">
        <v>-0.40733445615286501</v>
      </c>
      <c r="BD2869">
        <v>0.14549999999999999</v>
      </c>
      <c r="BE2869">
        <v>0.14299999999999999</v>
      </c>
      <c r="BF2869">
        <v>8.4000000000000005E-2</v>
      </c>
      <c r="BG2869" t="s">
        <v>23</v>
      </c>
      <c r="BH2869">
        <v>-10.526315789473699</v>
      </c>
      <c r="BI2869" t="s">
        <v>23</v>
      </c>
      <c r="BJ2869">
        <v>60</v>
      </c>
      <c r="BK2869">
        <v>-12.5</v>
      </c>
      <c r="BN2869">
        <v>1.7462165308498301</v>
      </c>
      <c r="BO2869">
        <v>100</v>
      </c>
      <c r="BP2869">
        <v>73.205100000000002</v>
      </c>
      <c r="BQ2869">
        <v>44.225000000000001</v>
      </c>
      <c r="BR2869">
        <v>0.3</v>
      </c>
      <c r="BS2869">
        <v>0</v>
      </c>
      <c r="BV2869">
        <v>11.018000000000001</v>
      </c>
      <c r="BW2869">
        <v>7.3490000000000002</v>
      </c>
      <c r="BX2869">
        <v>8.9559999999999995</v>
      </c>
      <c r="BY2869">
        <v>3.78</v>
      </c>
      <c r="BZ2869">
        <v>3.0880000000000001</v>
      </c>
      <c r="CA2869">
        <v>16.216000000000001</v>
      </c>
      <c r="CB2869">
        <v>45.058</v>
      </c>
      <c r="CC2869">
        <v>-19.568000000000001</v>
      </c>
      <c r="CD2869">
        <v>4.0434999999999999</v>
      </c>
      <c r="CE2869">
        <v>0.73740000000000006</v>
      </c>
      <c r="CF2869">
        <v>42.2348</v>
      </c>
      <c r="CG2869">
        <v>2.7926000000000002</v>
      </c>
      <c r="CH2869">
        <v>302601.38299999997</v>
      </c>
      <c r="CI2869" s="7">
        <v>449497.14199999999</v>
      </c>
      <c r="CJ2869">
        <v>75381.525999999998</v>
      </c>
      <c r="CK2869">
        <v>58730.921999999999</v>
      </c>
      <c r="CL2869">
        <v>-32.68</v>
      </c>
      <c r="CM2869">
        <v>38.795999999999999</v>
      </c>
      <c r="CP2869" s="9">
        <v>4.8760000000000003</v>
      </c>
      <c r="CQ2869" s="9">
        <v>4.45</v>
      </c>
      <c r="CR2869" s="9">
        <v>4.49</v>
      </c>
      <c r="CS2869">
        <v>10.491</v>
      </c>
      <c r="CT2869">
        <v>5.9219999999999997</v>
      </c>
      <c r="CU2869">
        <v>1.9430000000000001</v>
      </c>
      <c r="CV2869">
        <v>1.899</v>
      </c>
      <c r="CW2869">
        <v>1.9430000000000001</v>
      </c>
      <c r="CX2869">
        <v>87.641000000000005</v>
      </c>
      <c r="CY2869">
        <v>1.9870000000000001</v>
      </c>
      <c r="DB2869" s="10">
        <v>51.74116259216143</v>
      </c>
      <c r="DC2869" s="9">
        <v>4703648.8039999995</v>
      </c>
      <c r="DD2869" s="10">
        <v>8.5042685937740364E-2</v>
      </c>
      <c r="DE2869" s="12">
        <v>351828.679</v>
      </c>
      <c r="DF2869" s="9">
        <v>0.964194</v>
      </c>
      <c r="DG2869" s="13">
        <v>0.99744500000000003</v>
      </c>
      <c r="DH2869">
        <v>25.565476</v>
      </c>
      <c r="DK2869">
        <v>-0.85789534318797533</v>
      </c>
      <c r="DL2869">
        <v>0.1313095632944675</v>
      </c>
      <c r="DM2869">
        <v>0.18791414434735659</v>
      </c>
      <c r="DN2869">
        <v>5.2422374972071278E-2</v>
      </c>
    </row>
    <row r="2870" spans="1:118" x14ac:dyDescent="0.25">
      <c r="A2870" s="1">
        <v>43886</v>
      </c>
      <c r="B2870" t="s">
        <v>455</v>
      </c>
      <c r="C2870">
        <v>15.9</v>
      </c>
      <c r="D2870" t="s">
        <v>456</v>
      </c>
      <c r="E2870" t="s">
        <v>457</v>
      </c>
      <c r="F2870" t="s">
        <v>454</v>
      </c>
      <c r="I2870">
        <v>129.41377887462511</v>
      </c>
      <c r="J2870">
        <v>7758.15</v>
      </c>
      <c r="M2870">
        <v>185553</v>
      </c>
      <c r="N2870">
        <v>222213</v>
      </c>
      <c r="O2870">
        <v>525893</v>
      </c>
      <c r="P2870">
        <v>277342</v>
      </c>
      <c r="S2870">
        <v>54.048499999999997</v>
      </c>
      <c r="T2870">
        <v>250409.03449686</v>
      </c>
      <c r="U2870">
        <v>1.9888570000000001</v>
      </c>
      <c r="X2870">
        <v>-2.9304030000000001</v>
      </c>
      <c r="Y2870">
        <v>-14.882227</v>
      </c>
      <c r="Z2870">
        <v>-21.287129</v>
      </c>
      <c r="AA2870">
        <v>62.909835999999999</v>
      </c>
      <c r="AB2870">
        <v>20.96</v>
      </c>
      <c r="AC2870">
        <v>28.95</v>
      </c>
      <c r="AD2870">
        <v>15.8</v>
      </c>
      <c r="AE2870">
        <v>9.76</v>
      </c>
      <c r="AF2870" s="4">
        <v>16.426666666666669</v>
      </c>
      <c r="AG2870" s="4">
        <v>16.54</v>
      </c>
      <c r="AH2870" s="4">
        <v>17.24173913043478</v>
      </c>
      <c r="AI2870" s="4">
        <v>18.012</v>
      </c>
      <c r="AJ2870" s="4">
        <v>16.827578125000006</v>
      </c>
      <c r="AK2870" s="4">
        <v>14.288801587301583</v>
      </c>
      <c r="AL2870" s="6">
        <v>16.72</v>
      </c>
      <c r="AM2870" s="6">
        <v>16.78</v>
      </c>
      <c r="AN2870" s="6">
        <v>18.64</v>
      </c>
      <c r="AO2870" s="6">
        <v>19.8</v>
      </c>
      <c r="AP2870" s="6">
        <v>26.35</v>
      </c>
      <c r="AQ2870" s="6">
        <v>26.35</v>
      </c>
      <c r="AR2870">
        <v>15.9</v>
      </c>
      <c r="AS2870">
        <v>15.9</v>
      </c>
      <c r="AT2870">
        <v>15.9</v>
      </c>
      <c r="AU2870">
        <v>15.9</v>
      </c>
      <c r="AV2870">
        <v>10</v>
      </c>
      <c r="AW2870">
        <v>9.76</v>
      </c>
      <c r="AZ2870" t="s">
        <v>23</v>
      </c>
      <c r="BA2870" t="s">
        <v>23</v>
      </c>
      <c r="BB2870" t="s">
        <v>23</v>
      </c>
      <c r="BC2870" t="s">
        <v>23</v>
      </c>
      <c r="BD2870" t="s">
        <v>23</v>
      </c>
      <c r="BE2870" t="s">
        <v>23</v>
      </c>
      <c r="BF2870">
        <v>0.23899999999999999</v>
      </c>
      <c r="BG2870" t="s">
        <v>23</v>
      </c>
      <c r="BH2870" t="s">
        <v>23</v>
      </c>
      <c r="BI2870" t="s">
        <v>23</v>
      </c>
      <c r="BJ2870" t="s">
        <v>23</v>
      </c>
      <c r="BK2870" t="s">
        <v>23</v>
      </c>
      <c r="BN2870">
        <v>2.5157232704402501</v>
      </c>
      <c r="BO2870" t="s">
        <v>23</v>
      </c>
      <c r="BP2870" t="s">
        <v>23</v>
      </c>
      <c r="BQ2870" t="s">
        <v>23</v>
      </c>
      <c r="BR2870" t="s">
        <v>23</v>
      </c>
      <c r="BS2870" t="s">
        <v>23</v>
      </c>
      <c r="BV2870">
        <v>-14.696999999999999</v>
      </c>
      <c r="BW2870">
        <v>-0.185</v>
      </c>
      <c r="BX2870">
        <v>-7.093</v>
      </c>
      <c r="BY2870">
        <v>4.6180000000000003</v>
      </c>
      <c r="BZ2870">
        <v>-20.783999999999999</v>
      </c>
      <c r="CA2870">
        <v>-13.138999999999999</v>
      </c>
      <c r="CB2870">
        <v>-22.965</v>
      </c>
      <c r="CC2870">
        <v>-26.39</v>
      </c>
      <c r="CD2870">
        <v>-38.198799999999999</v>
      </c>
      <c r="CE2870">
        <v>8.4155999999999995</v>
      </c>
      <c r="CF2870">
        <v>-9.6324000000000005</v>
      </c>
      <c r="CG2870">
        <v>4.1322000000000001</v>
      </c>
      <c r="CH2870">
        <v>18214.487000000001</v>
      </c>
      <c r="CI2870" s="7">
        <v>18218.128000000001</v>
      </c>
      <c r="CJ2870">
        <v>4776.192</v>
      </c>
      <c r="CK2870">
        <v>4357.7030000000004</v>
      </c>
      <c r="CL2870">
        <v>-0.02</v>
      </c>
      <c r="CM2870">
        <v>-22.852</v>
      </c>
      <c r="CP2870" s="9">
        <v>7.1509999999999998</v>
      </c>
      <c r="CQ2870" s="9">
        <v>7.3310000000000004</v>
      </c>
      <c r="CR2870" s="9">
        <v>7.7080000000000002</v>
      </c>
      <c r="CS2870">
        <v>4.0860000000000003</v>
      </c>
      <c r="CT2870">
        <v>3.7480000000000002</v>
      </c>
      <c r="CU2870">
        <v>0.83899999999999997</v>
      </c>
      <c r="CV2870">
        <v>0.879</v>
      </c>
      <c r="CW2870">
        <v>0.83899999999999997</v>
      </c>
      <c r="CX2870">
        <v>42.776000000000003</v>
      </c>
      <c r="CY2870">
        <v>3.008</v>
      </c>
      <c r="DB2870" s="10">
        <v>54.358990566037733</v>
      </c>
      <c r="DC2870" s="9">
        <v>338934.74200000003</v>
      </c>
      <c r="DD2870" s="10">
        <v>5.1001437320934186E-2</v>
      </c>
      <c r="DE2870" s="12">
        <v>47610.947999999997</v>
      </c>
      <c r="DF2870" s="9">
        <v>1.059223</v>
      </c>
      <c r="DG2870" s="13">
        <v>0.93507399999999996</v>
      </c>
      <c r="DH2870">
        <v>16.5625</v>
      </c>
      <c r="DK2870">
        <v>2.4832896582586024</v>
      </c>
      <c r="DL2870">
        <v>0.60045496689871836</v>
      </c>
      <c r="DM2870">
        <v>0.40353462374664573</v>
      </c>
      <c r="DN2870">
        <v>0.72916377051656267</v>
      </c>
    </row>
    <row r="2871" spans="1:118" x14ac:dyDescent="0.25">
      <c r="A2871" s="1">
        <v>43886</v>
      </c>
      <c r="B2871" t="s">
        <v>458</v>
      </c>
      <c r="C2871">
        <v>14.3026</v>
      </c>
      <c r="D2871" t="s">
        <v>459</v>
      </c>
      <c r="E2871" t="s">
        <v>460</v>
      </c>
      <c r="F2871" t="s">
        <v>454</v>
      </c>
      <c r="I2871">
        <v>129.41377887462511</v>
      </c>
      <c r="J2871">
        <v>7758.15</v>
      </c>
      <c r="M2871">
        <v>328495</v>
      </c>
      <c r="N2871">
        <v>434121</v>
      </c>
      <c r="O2871">
        <v>685444</v>
      </c>
      <c r="P2871">
        <v>396717</v>
      </c>
      <c r="S2871">
        <v>54.048499999999997</v>
      </c>
      <c r="T2871">
        <v>250409.03449686</v>
      </c>
      <c r="U2871">
        <v>1.9888570000000001</v>
      </c>
      <c r="X2871">
        <v>1.449274</v>
      </c>
      <c r="Y2871">
        <v>-7.2164989999999998</v>
      </c>
      <c r="Z2871">
        <v>47.368425000000002</v>
      </c>
      <c r="AA2871">
        <v>52.357922000000002</v>
      </c>
      <c r="AB2871">
        <v>18.233713999999999</v>
      </c>
      <c r="AC2871">
        <v>18.233713999999999</v>
      </c>
      <c r="AD2871">
        <v>10.840961</v>
      </c>
      <c r="AE2871">
        <v>10.018093</v>
      </c>
      <c r="AF2871" s="4">
        <v>14.325302333333333</v>
      </c>
      <c r="AG2871" s="4">
        <v>14.338545750000002</v>
      </c>
      <c r="AH2871" s="4">
        <v>14.449673130434784</v>
      </c>
      <c r="AI2871" s="4">
        <v>13.037370046153846</v>
      </c>
      <c r="AJ2871" s="4">
        <v>11.2074278046875</v>
      </c>
      <c r="AK2871" s="4">
        <v>10.376456837301582</v>
      </c>
      <c r="AL2871" s="6">
        <v>14.416112</v>
      </c>
      <c r="AM2871" s="6">
        <v>14.779353</v>
      </c>
      <c r="AN2871" s="6">
        <v>15.415025</v>
      </c>
      <c r="AO2871" s="6">
        <v>15.551239000000001</v>
      </c>
      <c r="AP2871" s="6">
        <v>15.551239000000001</v>
      </c>
      <c r="AQ2871" s="6">
        <v>15.551239000000001</v>
      </c>
      <c r="AR2871">
        <v>14.098277</v>
      </c>
      <c r="AS2871">
        <v>13.893955</v>
      </c>
      <c r="AT2871">
        <v>13.803145000000001</v>
      </c>
      <c r="AU2871">
        <v>9.9210100000000008</v>
      </c>
      <c r="AV2871">
        <v>8.7064229999999991</v>
      </c>
      <c r="AW2871">
        <v>8.7064229999999991</v>
      </c>
      <c r="AZ2871">
        <v>1</v>
      </c>
      <c r="BA2871">
        <v>10.783709999999999</v>
      </c>
      <c r="BB2871">
        <v>-13.9972222222222</v>
      </c>
      <c r="BC2871" t="s">
        <v>23</v>
      </c>
      <c r="BD2871">
        <v>-0.53552</v>
      </c>
      <c r="BE2871">
        <v>-0.53552</v>
      </c>
      <c r="BF2871">
        <v>-0.109</v>
      </c>
      <c r="BG2871">
        <v>-95.327102803738299</v>
      </c>
      <c r="BH2871">
        <v>-128.14814814814801</v>
      </c>
      <c r="BI2871">
        <v>79.629629629629605</v>
      </c>
      <c r="BJ2871">
        <v>76.811594202898505</v>
      </c>
      <c r="BK2871">
        <v>14.0350877192982</v>
      </c>
      <c r="BN2871">
        <v>0</v>
      </c>
      <c r="BO2871" t="s">
        <v>23</v>
      </c>
      <c r="BP2871" t="s">
        <v>23</v>
      </c>
      <c r="BQ2871" t="s">
        <v>23</v>
      </c>
      <c r="BR2871" t="s">
        <v>23</v>
      </c>
      <c r="BS2871" t="s">
        <v>23</v>
      </c>
      <c r="BV2871">
        <v>42.454000000000001</v>
      </c>
      <c r="BW2871">
        <v>19.387</v>
      </c>
      <c r="BX2871">
        <v>-8.1620000000000008</v>
      </c>
      <c r="BY2871">
        <v>-25.472000000000001</v>
      </c>
      <c r="BZ2871">
        <v>-37.223999999999997</v>
      </c>
      <c r="CA2871">
        <v>-12.304</v>
      </c>
      <c r="CB2871">
        <v>-86.484999999999999</v>
      </c>
      <c r="CC2871">
        <v>-75.866</v>
      </c>
      <c r="CD2871">
        <v>33.239199999999997</v>
      </c>
      <c r="CE2871">
        <v>14.910600000000001</v>
      </c>
      <c r="CF2871" t="s">
        <v>576</v>
      </c>
      <c r="CG2871">
        <v>-64.246099999999998</v>
      </c>
      <c r="CH2871">
        <v>-196542</v>
      </c>
      <c r="CI2871" s="7">
        <v>-171039</v>
      </c>
      <c r="CJ2871">
        <v>-6045</v>
      </c>
      <c r="CK2871">
        <v>-8963</v>
      </c>
      <c r="CL2871">
        <v>14.911</v>
      </c>
      <c r="CM2871">
        <v>-86.543000000000006</v>
      </c>
      <c r="CP2871" s="9">
        <v>-13.724</v>
      </c>
      <c r="CQ2871" s="9">
        <v>-18.132999999999999</v>
      </c>
      <c r="CR2871" s="9">
        <v>-22.283000000000001</v>
      </c>
      <c r="CS2871">
        <v>-5.835</v>
      </c>
      <c r="CT2871">
        <v>-4.2729999999999997</v>
      </c>
      <c r="CU2871">
        <v>0.498</v>
      </c>
      <c r="CV2871">
        <v>0.437</v>
      </c>
      <c r="CW2871">
        <v>0.498</v>
      </c>
      <c r="CX2871">
        <v>72.903999999999996</v>
      </c>
      <c r="CY2871" t="s">
        <v>576</v>
      </c>
      <c r="DB2871" s="10">
        <v>61.795169778889381</v>
      </c>
      <c r="DC2871" s="9">
        <v>1578385</v>
      </c>
      <c r="DD2871" s="10">
        <v>3.1077968936602921E-2</v>
      </c>
      <c r="DE2871" s="12">
        <v>206090.75</v>
      </c>
      <c r="DF2871" s="9">
        <v>0.91081999999999996</v>
      </c>
      <c r="DG2871" s="13">
        <v>0.80063799999999996</v>
      </c>
      <c r="DH2871" t="s">
        <v>576</v>
      </c>
      <c r="DK2871">
        <v>-0.42137898842612292</v>
      </c>
      <c r="DL2871">
        <v>0.53034923751370466</v>
      </c>
      <c r="DM2871">
        <v>0.4072811807952389</v>
      </c>
      <c r="DN2871">
        <v>0.38634517618570902</v>
      </c>
    </row>
    <row r="2872" spans="1:118" x14ac:dyDescent="0.25">
      <c r="A2872" s="1">
        <v>43886</v>
      </c>
      <c r="B2872" t="s">
        <v>461</v>
      </c>
      <c r="C2872" t="s">
        <v>23</v>
      </c>
      <c r="D2872" t="s">
        <v>462</v>
      </c>
      <c r="E2872" t="s">
        <v>457</v>
      </c>
      <c r="F2872" t="s">
        <v>454</v>
      </c>
      <c r="I2872">
        <v>129.41377887462511</v>
      </c>
      <c r="J2872">
        <v>7758.15</v>
      </c>
      <c r="M2872" t="s">
        <v>23</v>
      </c>
      <c r="N2872" t="s">
        <v>23</v>
      </c>
      <c r="O2872" t="s">
        <v>23</v>
      </c>
      <c r="P2872" t="s">
        <v>23</v>
      </c>
      <c r="S2872">
        <v>54.048499999999997</v>
      </c>
      <c r="T2872">
        <v>250409.03449686</v>
      </c>
      <c r="U2872">
        <v>1.9888570000000001</v>
      </c>
      <c r="X2872" t="s">
        <v>23</v>
      </c>
      <c r="Y2872" t="s">
        <v>23</v>
      </c>
      <c r="Z2872" t="s">
        <v>23</v>
      </c>
      <c r="AA2872" t="s">
        <v>23</v>
      </c>
      <c r="AB2872" t="s">
        <v>23</v>
      </c>
      <c r="AC2872" t="s">
        <v>23</v>
      </c>
      <c r="AD2872" t="s">
        <v>23</v>
      </c>
      <c r="AE2872" t="s">
        <v>23</v>
      </c>
      <c r="AF2872" s="4" t="s">
        <v>23</v>
      </c>
      <c r="AG2872" s="4" t="s">
        <v>23</v>
      </c>
      <c r="AH2872" s="4" t="s">
        <v>23</v>
      </c>
      <c r="AI2872" s="4" t="s">
        <v>23</v>
      </c>
      <c r="AJ2872" s="4" t="s">
        <v>23</v>
      </c>
      <c r="AK2872" s="4" t="s">
        <v>23</v>
      </c>
      <c r="AL2872" s="6" t="s">
        <v>23</v>
      </c>
      <c r="AM2872" s="6" t="s">
        <v>23</v>
      </c>
      <c r="AN2872" s="6" t="s">
        <v>23</v>
      </c>
      <c r="AO2872" s="6" t="s">
        <v>23</v>
      </c>
      <c r="AP2872" s="6" t="s">
        <v>23</v>
      </c>
      <c r="AQ2872" s="6" t="s">
        <v>23</v>
      </c>
      <c r="AR2872" t="s">
        <v>23</v>
      </c>
      <c r="AS2872" t="s">
        <v>23</v>
      </c>
      <c r="AT2872" t="s">
        <v>23</v>
      </c>
      <c r="AU2872" t="s">
        <v>23</v>
      </c>
      <c r="AV2872" t="s">
        <v>23</v>
      </c>
      <c r="AW2872" t="s">
        <v>23</v>
      </c>
      <c r="AZ2872" t="s">
        <v>23</v>
      </c>
      <c r="BA2872" t="s">
        <v>23</v>
      </c>
      <c r="BB2872" t="s">
        <v>23</v>
      </c>
      <c r="BC2872" t="s">
        <v>23</v>
      </c>
      <c r="BD2872" t="s">
        <v>23</v>
      </c>
      <c r="BE2872" t="s">
        <v>23</v>
      </c>
      <c r="BF2872" t="s">
        <v>23</v>
      </c>
      <c r="BG2872" t="s">
        <v>23</v>
      </c>
      <c r="BH2872" t="s">
        <v>23</v>
      </c>
      <c r="BI2872" t="s">
        <v>23</v>
      </c>
      <c r="BJ2872" t="s">
        <v>23</v>
      </c>
      <c r="BK2872" t="s">
        <v>23</v>
      </c>
      <c r="BN2872" t="s">
        <v>23</v>
      </c>
      <c r="BO2872" t="s">
        <v>23</v>
      </c>
      <c r="BP2872" t="s">
        <v>23</v>
      </c>
      <c r="BQ2872" t="s">
        <v>23</v>
      </c>
      <c r="BR2872" t="s">
        <v>23</v>
      </c>
      <c r="BS2872" t="s">
        <v>23</v>
      </c>
      <c r="BV2872" t="s">
        <v>23</v>
      </c>
      <c r="BW2872" t="s">
        <v>23</v>
      </c>
      <c r="BX2872" t="s">
        <v>23</v>
      </c>
      <c r="BY2872" t="s">
        <v>23</v>
      </c>
      <c r="BZ2872" t="s">
        <v>23</v>
      </c>
      <c r="CA2872" t="s">
        <v>23</v>
      </c>
      <c r="CB2872" t="s">
        <v>23</v>
      </c>
      <c r="CC2872" t="s">
        <v>23</v>
      </c>
      <c r="CD2872" t="s">
        <v>23</v>
      </c>
      <c r="CE2872" t="s">
        <v>23</v>
      </c>
      <c r="CF2872" t="s">
        <v>23</v>
      </c>
      <c r="CG2872" t="s">
        <v>23</v>
      </c>
      <c r="CH2872" t="s">
        <v>23</v>
      </c>
      <c r="CI2872" s="7" t="s">
        <v>23</v>
      </c>
      <c r="CJ2872" t="s">
        <v>23</v>
      </c>
      <c r="CK2872" t="s">
        <v>23</v>
      </c>
      <c r="CL2872" t="s">
        <v>23</v>
      </c>
      <c r="CM2872" t="s">
        <v>23</v>
      </c>
      <c r="CP2872" s="9" t="s">
        <v>23</v>
      </c>
      <c r="CQ2872" s="9" t="s">
        <v>23</v>
      </c>
      <c r="CR2872" s="9" t="s">
        <v>23</v>
      </c>
      <c r="CS2872" t="s">
        <v>23</v>
      </c>
      <c r="CT2872" t="s">
        <v>23</v>
      </c>
      <c r="CU2872" t="s">
        <v>23</v>
      </c>
      <c r="CV2872" t="s">
        <v>23</v>
      </c>
      <c r="CW2872" t="s">
        <v>23</v>
      </c>
      <c r="CX2872" t="s">
        <v>23</v>
      </c>
      <c r="CY2872" t="s">
        <v>23</v>
      </c>
      <c r="DB2872" s="10" t="e">
        <v>#VALUE!</v>
      </c>
      <c r="DC2872" s="9" t="s">
        <v>23</v>
      </c>
      <c r="DD2872" s="10" t="e">
        <v>#VALUE!</v>
      </c>
      <c r="DE2872" s="12" t="s">
        <v>23</v>
      </c>
      <c r="DF2872" s="9" t="s">
        <v>23</v>
      </c>
      <c r="DG2872" s="13" t="s">
        <v>23</v>
      </c>
      <c r="DH2872" t="s">
        <v>23</v>
      </c>
      <c r="DK2872" t="s">
        <v>23</v>
      </c>
      <c r="DL2872" t="s">
        <v>23</v>
      </c>
      <c r="DM2872" t="s">
        <v>23</v>
      </c>
      <c r="DN2872" t="s">
        <v>23</v>
      </c>
    </row>
    <row r="2873" spans="1:118" x14ac:dyDescent="0.25">
      <c r="A2873" s="1">
        <v>43886</v>
      </c>
      <c r="B2873" t="s">
        <v>463</v>
      </c>
      <c r="C2873" t="s">
        <v>23</v>
      </c>
      <c r="D2873" t="s">
        <v>464</v>
      </c>
      <c r="E2873" t="s">
        <v>465</v>
      </c>
      <c r="F2873" t="s">
        <v>454</v>
      </c>
      <c r="I2873">
        <v>129.41377887462511</v>
      </c>
      <c r="J2873">
        <v>7758.15</v>
      </c>
      <c r="M2873" t="s">
        <v>23</v>
      </c>
      <c r="N2873" t="s">
        <v>23</v>
      </c>
      <c r="O2873" t="s">
        <v>23</v>
      </c>
      <c r="P2873" t="s">
        <v>23</v>
      </c>
      <c r="S2873">
        <v>54.048499999999997</v>
      </c>
      <c r="T2873">
        <v>250409.03449686</v>
      </c>
      <c r="U2873">
        <v>1.9888570000000001</v>
      </c>
      <c r="X2873" t="s">
        <v>23</v>
      </c>
      <c r="Y2873" t="s">
        <v>23</v>
      </c>
      <c r="Z2873" t="s">
        <v>23</v>
      </c>
      <c r="AA2873" t="s">
        <v>23</v>
      </c>
      <c r="AB2873" t="s">
        <v>23</v>
      </c>
      <c r="AC2873" t="s">
        <v>23</v>
      </c>
      <c r="AD2873" t="s">
        <v>23</v>
      </c>
      <c r="AE2873" t="s">
        <v>23</v>
      </c>
      <c r="AF2873" s="4" t="s">
        <v>23</v>
      </c>
      <c r="AG2873" s="4" t="s">
        <v>23</v>
      </c>
      <c r="AH2873" s="4" t="s">
        <v>23</v>
      </c>
      <c r="AI2873" s="4" t="s">
        <v>23</v>
      </c>
      <c r="AJ2873" s="4" t="s">
        <v>23</v>
      </c>
      <c r="AK2873" s="4" t="s">
        <v>23</v>
      </c>
      <c r="AL2873" s="6" t="s">
        <v>23</v>
      </c>
      <c r="AM2873" s="6" t="s">
        <v>23</v>
      </c>
      <c r="AN2873" s="6" t="s">
        <v>23</v>
      </c>
      <c r="AO2873" s="6" t="s">
        <v>23</v>
      </c>
      <c r="AP2873" s="6" t="s">
        <v>23</v>
      </c>
      <c r="AQ2873" s="6" t="s">
        <v>23</v>
      </c>
      <c r="AR2873" t="s">
        <v>23</v>
      </c>
      <c r="AS2873" t="s">
        <v>23</v>
      </c>
      <c r="AT2873" t="s">
        <v>23</v>
      </c>
      <c r="AU2873" t="s">
        <v>23</v>
      </c>
      <c r="AV2873" t="s">
        <v>23</v>
      </c>
      <c r="AW2873" t="s">
        <v>23</v>
      </c>
      <c r="AZ2873" t="s">
        <v>23</v>
      </c>
      <c r="BA2873" t="s">
        <v>23</v>
      </c>
      <c r="BB2873" t="s">
        <v>23</v>
      </c>
      <c r="BC2873" t="s">
        <v>23</v>
      </c>
      <c r="BD2873" t="s">
        <v>23</v>
      </c>
      <c r="BE2873" t="s">
        <v>23</v>
      </c>
      <c r="BF2873" t="s">
        <v>23</v>
      </c>
      <c r="BG2873" t="s">
        <v>23</v>
      </c>
      <c r="BH2873" t="s">
        <v>23</v>
      </c>
      <c r="BI2873" t="s">
        <v>23</v>
      </c>
      <c r="BJ2873" t="s">
        <v>23</v>
      </c>
      <c r="BK2873" t="s">
        <v>23</v>
      </c>
      <c r="BN2873" t="s">
        <v>23</v>
      </c>
      <c r="BO2873" t="s">
        <v>23</v>
      </c>
      <c r="BP2873" t="s">
        <v>23</v>
      </c>
      <c r="BQ2873" t="s">
        <v>23</v>
      </c>
      <c r="BR2873" t="s">
        <v>23</v>
      </c>
      <c r="BS2873" t="s">
        <v>23</v>
      </c>
      <c r="BV2873" t="s">
        <v>23</v>
      </c>
      <c r="BW2873" t="s">
        <v>23</v>
      </c>
      <c r="BX2873" t="s">
        <v>23</v>
      </c>
      <c r="BY2873" t="s">
        <v>23</v>
      </c>
      <c r="BZ2873" t="s">
        <v>23</v>
      </c>
      <c r="CA2873" t="s">
        <v>23</v>
      </c>
      <c r="CB2873" t="s">
        <v>23</v>
      </c>
      <c r="CC2873" t="s">
        <v>23</v>
      </c>
      <c r="CD2873" t="s">
        <v>23</v>
      </c>
      <c r="CE2873" t="s">
        <v>23</v>
      </c>
      <c r="CF2873" t="s">
        <v>23</v>
      </c>
      <c r="CG2873" t="s">
        <v>23</v>
      </c>
      <c r="CH2873" t="s">
        <v>23</v>
      </c>
      <c r="CI2873" s="7" t="s">
        <v>23</v>
      </c>
      <c r="CJ2873" t="s">
        <v>23</v>
      </c>
      <c r="CK2873" t="s">
        <v>23</v>
      </c>
      <c r="CL2873" t="s">
        <v>23</v>
      </c>
      <c r="CM2873" t="s">
        <v>23</v>
      </c>
      <c r="CP2873" s="9" t="s">
        <v>23</v>
      </c>
      <c r="CQ2873" s="9" t="s">
        <v>23</v>
      </c>
      <c r="CR2873" s="9" t="s">
        <v>23</v>
      </c>
      <c r="CS2873" t="s">
        <v>23</v>
      </c>
      <c r="CT2873" t="s">
        <v>23</v>
      </c>
      <c r="CU2873" t="s">
        <v>23</v>
      </c>
      <c r="CV2873" t="s">
        <v>23</v>
      </c>
      <c r="CW2873" t="s">
        <v>23</v>
      </c>
      <c r="CX2873" t="s">
        <v>23</v>
      </c>
      <c r="CY2873" t="s">
        <v>23</v>
      </c>
      <c r="DB2873" s="10" t="e">
        <v>#VALUE!</v>
      </c>
      <c r="DC2873" s="9" t="s">
        <v>23</v>
      </c>
      <c r="DD2873" s="10" t="e">
        <v>#VALUE!</v>
      </c>
      <c r="DE2873" s="12" t="s">
        <v>23</v>
      </c>
      <c r="DF2873" s="9" t="s">
        <v>23</v>
      </c>
      <c r="DG2873" s="13" t="s">
        <v>23</v>
      </c>
      <c r="DH2873" t="s">
        <v>23</v>
      </c>
      <c r="DK2873" t="s">
        <v>23</v>
      </c>
      <c r="DL2873" t="s">
        <v>23</v>
      </c>
      <c r="DM2873" t="s">
        <v>23</v>
      </c>
      <c r="DN2873" t="s">
        <v>23</v>
      </c>
    </row>
    <row r="2874" spans="1:118" x14ac:dyDescent="0.25">
      <c r="A2874" s="1">
        <v>43886</v>
      </c>
      <c r="B2874" t="s">
        <v>466</v>
      </c>
      <c r="C2874">
        <v>37.200000000000003</v>
      </c>
      <c r="D2874" t="s">
        <v>467</v>
      </c>
      <c r="E2874" t="s">
        <v>468</v>
      </c>
      <c r="F2874" t="s">
        <v>454</v>
      </c>
      <c r="I2874">
        <v>129.41377887462511</v>
      </c>
      <c r="J2874">
        <v>7758.15</v>
      </c>
      <c r="M2874">
        <v>252811</v>
      </c>
      <c r="N2874">
        <v>272093</v>
      </c>
      <c r="O2874">
        <v>253128</v>
      </c>
      <c r="P2874">
        <v>627190</v>
      </c>
      <c r="S2874">
        <v>54.048499999999997</v>
      </c>
      <c r="T2874">
        <v>250409.03449686</v>
      </c>
      <c r="U2874">
        <v>1.9888570000000001</v>
      </c>
      <c r="X2874">
        <v>0</v>
      </c>
      <c r="Y2874">
        <v>-3.125</v>
      </c>
      <c r="Z2874">
        <v>12.115732</v>
      </c>
      <c r="AA2874">
        <v>124.773421</v>
      </c>
      <c r="AB2874">
        <v>54</v>
      </c>
      <c r="AC2874">
        <v>54</v>
      </c>
      <c r="AD2874">
        <v>42.88</v>
      </c>
      <c r="AE2874">
        <v>21.6</v>
      </c>
      <c r="AF2874" s="4">
        <v>37.78</v>
      </c>
      <c r="AG2874" s="4">
        <v>37.360000000000007</v>
      </c>
      <c r="AH2874" s="4">
        <v>37.933043478260878</v>
      </c>
      <c r="AI2874" s="4">
        <v>36.601846153846168</v>
      </c>
      <c r="AJ2874" s="4">
        <v>33.999609374999984</v>
      </c>
      <c r="AK2874" s="4">
        <v>27.243492019841248</v>
      </c>
      <c r="AL2874" s="6">
        <v>38.340000000000003</v>
      </c>
      <c r="AM2874" s="6">
        <v>38.340000000000003</v>
      </c>
      <c r="AN2874" s="6">
        <v>39.6</v>
      </c>
      <c r="AO2874" s="6">
        <v>39.6</v>
      </c>
      <c r="AP2874" s="6">
        <v>39.6</v>
      </c>
      <c r="AQ2874" s="6">
        <v>39.6</v>
      </c>
      <c r="AR2874">
        <v>37.200000000000003</v>
      </c>
      <c r="AS2874">
        <v>36.06</v>
      </c>
      <c r="AT2874">
        <v>36.06</v>
      </c>
      <c r="AU2874">
        <v>32.4</v>
      </c>
      <c r="AV2874">
        <v>27</v>
      </c>
      <c r="AW2874">
        <v>16.32</v>
      </c>
      <c r="AZ2874">
        <v>3</v>
      </c>
      <c r="BA2874">
        <v>41.2</v>
      </c>
      <c r="BB2874">
        <v>-3.4129116522063598</v>
      </c>
      <c r="BC2874" t="s">
        <v>23</v>
      </c>
      <c r="BD2874" t="s">
        <v>23</v>
      </c>
      <c r="BE2874" t="s">
        <v>23</v>
      </c>
      <c r="BF2874">
        <v>0.16600000000000001</v>
      </c>
      <c r="BG2874">
        <v>12</v>
      </c>
      <c r="BH2874">
        <v>-5.8823529411764701</v>
      </c>
      <c r="BI2874" t="s">
        <v>23</v>
      </c>
      <c r="BJ2874" t="s">
        <v>23</v>
      </c>
      <c r="BK2874" t="s">
        <v>23</v>
      </c>
      <c r="BN2874">
        <v>1.3387096774193501</v>
      </c>
      <c r="BO2874">
        <v>0</v>
      </c>
      <c r="BP2874">
        <v>11.8034</v>
      </c>
      <c r="BQ2874">
        <v>-14.500999999999999</v>
      </c>
      <c r="BR2874">
        <v>0.5</v>
      </c>
      <c r="BS2874" t="s">
        <v>23</v>
      </c>
      <c r="BV2874">
        <v>14.298999999999999</v>
      </c>
      <c r="BW2874">
        <v>2.802</v>
      </c>
      <c r="BX2874">
        <v>1.1379999999999999</v>
      </c>
      <c r="BY2874">
        <v>51.823999999999998</v>
      </c>
      <c r="BZ2874">
        <v>-1.4950000000000001</v>
      </c>
      <c r="CA2874">
        <v>50.298000000000002</v>
      </c>
      <c r="CB2874">
        <v>3.3809999999999998</v>
      </c>
      <c r="CC2874">
        <v>15.145</v>
      </c>
      <c r="CD2874">
        <v>34.6297</v>
      </c>
      <c r="CE2874">
        <v>3.73</v>
      </c>
      <c r="CF2874">
        <v>-27.528099999999998</v>
      </c>
      <c r="CG2874">
        <v>-38.194499999999998</v>
      </c>
      <c r="CH2874">
        <v>66905.963000000003</v>
      </c>
      <c r="CI2874" s="7">
        <v>64646.214</v>
      </c>
      <c r="CJ2874">
        <v>16550.081999999999</v>
      </c>
      <c r="CK2874">
        <v>17271.71</v>
      </c>
      <c r="CL2874">
        <v>3.496</v>
      </c>
      <c r="CM2874">
        <v>3.3809999999999998</v>
      </c>
      <c r="CP2874" s="9">
        <v>2.5579999999999998</v>
      </c>
      <c r="CQ2874" s="9">
        <v>2.6850000000000001</v>
      </c>
      <c r="CR2874" s="9">
        <v>2.766</v>
      </c>
      <c r="CS2874">
        <v>4.9009999999999998</v>
      </c>
      <c r="CT2874">
        <v>3.2770000000000001</v>
      </c>
      <c r="CU2874">
        <v>2.0499999999999998</v>
      </c>
      <c r="CV2874">
        <v>1.95</v>
      </c>
      <c r="CW2874">
        <v>2.0499999999999998</v>
      </c>
      <c r="CX2874">
        <v>301.23</v>
      </c>
      <c r="CY2874">
        <v>4.38</v>
      </c>
      <c r="DB2874" s="10">
        <v>17.752034586122495</v>
      </c>
      <c r="DC2874" s="9">
        <v>3362872.27</v>
      </c>
      <c r="DD2874" s="10">
        <v>1.9637251342882554E-2</v>
      </c>
      <c r="DE2874" s="12">
        <v>241900.951</v>
      </c>
      <c r="DF2874" s="9">
        <v>0.68741200000000002</v>
      </c>
      <c r="DG2874" s="13">
        <v>0.63149299999999997</v>
      </c>
      <c r="DH2874">
        <v>56.024096</v>
      </c>
      <c r="DK2874">
        <v>1.180516723105461</v>
      </c>
      <c r="DL2874">
        <v>-0.12354089106306836</v>
      </c>
      <c r="DM2874">
        <v>-1.8407374080871911E-2</v>
      </c>
      <c r="DN2874">
        <v>2.5244638736462272E-3</v>
      </c>
    </row>
    <row r="2875" spans="1:118" x14ac:dyDescent="0.25">
      <c r="A2875" s="1">
        <v>43886</v>
      </c>
      <c r="B2875" t="s">
        <v>469</v>
      </c>
      <c r="C2875" t="s">
        <v>23</v>
      </c>
      <c r="D2875" t="s">
        <v>470</v>
      </c>
      <c r="E2875" t="s">
        <v>471</v>
      </c>
      <c r="F2875" t="s">
        <v>454</v>
      </c>
      <c r="I2875">
        <v>129.41377887462511</v>
      </c>
      <c r="J2875">
        <v>7758.15</v>
      </c>
      <c r="M2875" t="s">
        <v>23</v>
      </c>
      <c r="N2875" t="s">
        <v>23</v>
      </c>
      <c r="O2875" t="s">
        <v>23</v>
      </c>
      <c r="P2875" t="s">
        <v>23</v>
      </c>
      <c r="S2875">
        <v>54.048499999999997</v>
      </c>
      <c r="T2875">
        <v>250409.03449686</v>
      </c>
      <c r="U2875">
        <v>1.9888570000000001</v>
      </c>
      <c r="X2875" t="s">
        <v>23</v>
      </c>
      <c r="Y2875" t="s">
        <v>23</v>
      </c>
      <c r="Z2875" t="s">
        <v>23</v>
      </c>
      <c r="AA2875" t="s">
        <v>23</v>
      </c>
      <c r="AB2875" t="s">
        <v>23</v>
      </c>
      <c r="AC2875" t="s">
        <v>23</v>
      </c>
      <c r="AD2875" t="s">
        <v>23</v>
      </c>
      <c r="AE2875" t="s">
        <v>23</v>
      </c>
      <c r="AF2875" s="4" t="s">
        <v>23</v>
      </c>
      <c r="AG2875" s="4" t="s">
        <v>23</v>
      </c>
      <c r="AH2875" s="4" t="s">
        <v>23</v>
      </c>
      <c r="AI2875" s="4" t="s">
        <v>23</v>
      </c>
      <c r="AJ2875" s="4" t="s">
        <v>23</v>
      </c>
      <c r="AK2875" s="4" t="s">
        <v>23</v>
      </c>
      <c r="AL2875" s="6" t="s">
        <v>23</v>
      </c>
      <c r="AM2875" s="6" t="s">
        <v>23</v>
      </c>
      <c r="AN2875" s="6" t="s">
        <v>23</v>
      </c>
      <c r="AO2875" s="6" t="s">
        <v>23</v>
      </c>
      <c r="AP2875" s="6" t="s">
        <v>23</v>
      </c>
      <c r="AQ2875" s="6" t="s">
        <v>23</v>
      </c>
      <c r="AR2875" t="s">
        <v>23</v>
      </c>
      <c r="AS2875" t="s">
        <v>23</v>
      </c>
      <c r="AT2875" t="s">
        <v>23</v>
      </c>
      <c r="AU2875" t="s">
        <v>23</v>
      </c>
      <c r="AV2875" t="s">
        <v>23</v>
      </c>
      <c r="AW2875" t="s">
        <v>23</v>
      </c>
      <c r="AZ2875" t="s">
        <v>23</v>
      </c>
      <c r="BA2875" t="s">
        <v>23</v>
      </c>
      <c r="BB2875" t="s">
        <v>23</v>
      </c>
      <c r="BC2875" t="s">
        <v>23</v>
      </c>
      <c r="BD2875" t="s">
        <v>23</v>
      </c>
      <c r="BE2875" t="s">
        <v>23</v>
      </c>
      <c r="BF2875" t="s">
        <v>23</v>
      </c>
      <c r="BG2875" t="s">
        <v>23</v>
      </c>
      <c r="BH2875" t="s">
        <v>23</v>
      </c>
      <c r="BI2875" t="s">
        <v>23</v>
      </c>
      <c r="BJ2875" t="s">
        <v>23</v>
      </c>
      <c r="BK2875" t="s">
        <v>23</v>
      </c>
      <c r="BN2875" t="s">
        <v>23</v>
      </c>
      <c r="BO2875" t="s">
        <v>23</v>
      </c>
      <c r="BP2875" t="s">
        <v>23</v>
      </c>
      <c r="BQ2875" t="s">
        <v>23</v>
      </c>
      <c r="BR2875" t="s">
        <v>23</v>
      </c>
      <c r="BS2875" t="s">
        <v>23</v>
      </c>
      <c r="BV2875" t="s">
        <v>23</v>
      </c>
      <c r="BW2875" t="s">
        <v>23</v>
      </c>
      <c r="BX2875" t="s">
        <v>23</v>
      </c>
      <c r="BY2875" t="s">
        <v>23</v>
      </c>
      <c r="BZ2875" t="s">
        <v>23</v>
      </c>
      <c r="CA2875" t="s">
        <v>23</v>
      </c>
      <c r="CB2875" t="s">
        <v>23</v>
      </c>
      <c r="CC2875" t="s">
        <v>23</v>
      </c>
      <c r="CD2875" t="s">
        <v>23</v>
      </c>
      <c r="CE2875" t="s">
        <v>23</v>
      </c>
      <c r="CF2875" t="s">
        <v>23</v>
      </c>
      <c r="CG2875" t="s">
        <v>23</v>
      </c>
      <c r="CH2875" t="s">
        <v>23</v>
      </c>
      <c r="CI2875" s="7" t="s">
        <v>23</v>
      </c>
      <c r="CJ2875" t="s">
        <v>23</v>
      </c>
      <c r="CK2875" t="s">
        <v>23</v>
      </c>
      <c r="CL2875" t="s">
        <v>23</v>
      </c>
      <c r="CM2875" t="s">
        <v>23</v>
      </c>
      <c r="CP2875" s="9" t="s">
        <v>23</v>
      </c>
      <c r="CQ2875" s="9" t="s">
        <v>23</v>
      </c>
      <c r="CR2875" s="9" t="s">
        <v>23</v>
      </c>
      <c r="CS2875" t="s">
        <v>23</v>
      </c>
      <c r="CT2875" t="s">
        <v>23</v>
      </c>
      <c r="CU2875" t="s">
        <v>23</v>
      </c>
      <c r="CV2875" t="s">
        <v>23</v>
      </c>
      <c r="CW2875" t="s">
        <v>23</v>
      </c>
      <c r="CX2875" t="s">
        <v>23</v>
      </c>
      <c r="CY2875" t="s">
        <v>23</v>
      </c>
      <c r="DB2875" s="10" t="e">
        <v>#VALUE!</v>
      </c>
      <c r="DC2875" s="9" t="s">
        <v>23</v>
      </c>
      <c r="DD2875" s="10" t="e">
        <v>#VALUE!</v>
      </c>
      <c r="DE2875" s="12" t="s">
        <v>23</v>
      </c>
      <c r="DF2875" s="9" t="s">
        <v>23</v>
      </c>
      <c r="DG2875" s="13" t="s">
        <v>23</v>
      </c>
      <c r="DH2875" t="s">
        <v>23</v>
      </c>
      <c r="DK2875" t="s">
        <v>23</v>
      </c>
      <c r="DL2875" t="s">
        <v>23</v>
      </c>
      <c r="DM2875" t="s">
        <v>23</v>
      </c>
      <c r="DN2875" t="s">
        <v>23</v>
      </c>
    </row>
    <row r="2876" spans="1:118" x14ac:dyDescent="0.25">
      <c r="A2876" s="1">
        <v>43886</v>
      </c>
      <c r="B2876" t="s">
        <v>472</v>
      </c>
      <c r="C2876">
        <v>158</v>
      </c>
      <c r="D2876" t="s">
        <v>473</v>
      </c>
      <c r="E2876" t="s">
        <v>474</v>
      </c>
      <c r="F2876" t="s">
        <v>454</v>
      </c>
      <c r="I2876">
        <v>129.41377887462511</v>
      </c>
      <c r="J2876">
        <v>7758.15</v>
      </c>
      <c r="M2876">
        <v>1305277</v>
      </c>
      <c r="N2876">
        <v>1728262</v>
      </c>
      <c r="O2876">
        <v>4378231</v>
      </c>
      <c r="P2876">
        <v>1527304</v>
      </c>
      <c r="S2876">
        <v>54.048499999999997</v>
      </c>
      <c r="T2876">
        <v>250409.03449686</v>
      </c>
      <c r="U2876">
        <v>1.9888570000000001</v>
      </c>
      <c r="X2876">
        <v>-1.373283</v>
      </c>
      <c r="Y2876">
        <v>-2.2277230000000001</v>
      </c>
      <c r="Z2876">
        <v>52.229263000000003</v>
      </c>
      <c r="AA2876">
        <v>-0.92622700000000002</v>
      </c>
      <c r="AB2876">
        <v>9.76</v>
      </c>
      <c r="AC2876">
        <v>9.76</v>
      </c>
      <c r="AD2876">
        <v>4.6732009999999997</v>
      </c>
      <c r="AE2876">
        <v>4.6732009999999997</v>
      </c>
      <c r="AF2876" s="4">
        <v>158.86666666666665</v>
      </c>
      <c r="AG2876" s="4">
        <v>159.13333333333333</v>
      </c>
      <c r="AH2876" s="4">
        <v>160.93043478260867</v>
      </c>
      <c r="AI2876" s="4">
        <v>158.54670107692311</v>
      </c>
      <c r="AJ2876" s="4">
        <v>135.33225028125003</v>
      </c>
      <c r="AK2876" s="4">
        <v>137.03461276984126</v>
      </c>
      <c r="AL2876" s="6">
        <v>160.6</v>
      </c>
      <c r="AM2876" s="6">
        <v>168.2</v>
      </c>
      <c r="AN2876" s="6">
        <v>171</v>
      </c>
      <c r="AO2876" s="6">
        <v>182.6</v>
      </c>
      <c r="AP2876" s="6">
        <v>182.6</v>
      </c>
      <c r="AQ2876" s="6">
        <v>182.6</v>
      </c>
      <c r="AR2876">
        <v>154</v>
      </c>
      <c r="AS2876">
        <v>154</v>
      </c>
      <c r="AT2876">
        <v>154</v>
      </c>
      <c r="AU2876">
        <v>118.562065</v>
      </c>
      <c r="AV2876">
        <v>103.790823</v>
      </c>
      <c r="AW2876">
        <v>103.790823</v>
      </c>
      <c r="AZ2876" t="s">
        <v>23</v>
      </c>
      <c r="BA2876" t="s">
        <v>23</v>
      </c>
      <c r="BB2876" t="s">
        <v>23</v>
      </c>
      <c r="BC2876" t="s">
        <v>23</v>
      </c>
      <c r="BD2876" t="s">
        <v>23</v>
      </c>
      <c r="BE2876" t="s">
        <v>23</v>
      </c>
      <c r="BF2876">
        <v>-57.860999999999997</v>
      </c>
      <c r="BG2876" t="s">
        <v>23</v>
      </c>
      <c r="BH2876" t="s">
        <v>23</v>
      </c>
      <c r="BI2876" t="s">
        <v>23</v>
      </c>
      <c r="BJ2876" t="s">
        <v>23</v>
      </c>
      <c r="BK2876" t="s">
        <v>23</v>
      </c>
      <c r="BN2876">
        <v>0</v>
      </c>
      <c r="BO2876" t="s">
        <v>23</v>
      </c>
      <c r="BP2876" t="s">
        <v>23</v>
      </c>
      <c r="BQ2876" t="s">
        <v>23</v>
      </c>
      <c r="BR2876" t="s">
        <v>23</v>
      </c>
      <c r="BS2876" t="s">
        <v>23</v>
      </c>
      <c r="BV2876">
        <v>-57.244</v>
      </c>
      <c r="BW2876">
        <v>-87.13</v>
      </c>
      <c r="BX2876">
        <v>-87.981999999999999</v>
      </c>
      <c r="BY2876">
        <v>-79.346000000000004</v>
      </c>
      <c r="BZ2876">
        <v>-6.016</v>
      </c>
      <c r="CA2876">
        <v>-34.765999999999998</v>
      </c>
      <c r="CB2876" t="s">
        <v>576</v>
      </c>
      <c r="CC2876">
        <v>-3.4780000000000002</v>
      </c>
      <c r="CD2876" t="s">
        <v>576</v>
      </c>
      <c r="CE2876" t="s">
        <v>576</v>
      </c>
      <c r="CF2876">
        <v>-45.985999999999997</v>
      </c>
      <c r="CG2876">
        <v>107.59</v>
      </c>
      <c r="CH2876">
        <v>-97755.801999999996</v>
      </c>
      <c r="CI2876" s="7">
        <v>-15003.013999999999</v>
      </c>
      <c r="CJ2876">
        <v>-86895.399000000005</v>
      </c>
      <c r="CK2876">
        <v>-2777.4830000000002</v>
      </c>
      <c r="CL2876" t="s">
        <v>576</v>
      </c>
      <c r="CM2876" t="s">
        <v>576</v>
      </c>
      <c r="CP2876" s="9">
        <v>-211.92400000000001</v>
      </c>
      <c r="CQ2876" s="9">
        <v>-126.003</v>
      </c>
      <c r="CR2876" s="9">
        <v>-62.963999999999999</v>
      </c>
      <c r="CS2876">
        <v>-17.201000000000001</v>
      </c>
      <c r="CT2876">
        <v>-7.1130000000000004</v>
      </c>
      <c r="CU2876">
        <v>5.3999999999999999E-2</v>
      </c>
      <c r="CV2876">
        <v>6.8000000000000005E-2</v>
      </c>
      <c r="CW2876">
        <v>5.3999999999999999E-2</v>
      </c>
      <c r="CX2876" t="s">
        <v>23</v>
      </c>
      <c r="CY2876" t="s">
        <v>23</v>
      </c>
      <c r="DB2876" s="10">
        <v>-36.161265822784806</v>
      </c>
      <c r="DC2876" s="9">
        <v>151071.12599999999</v>
      </c>
      <c r="DD2876" s="10">
        <v>-5.672970227282214E-2</v>
      </c>
      <c r="DE2876" s="12">
        <v>65330.792000000001</v>
      </c>
      <c r="DF2876" s="9">
        <v>28.179061999999998</v>
      </c>
      <c r="DG2876" s="13">
        <v>29.259259</v>
      </c>
      <c r="DH2876" t="s">
        <v>576</v>
      </c>
      <c r="DK2876">
        <v>2.4097436389559475</v>
      </c>
      <c r="DL2876">
        <v>0.19141067995517888</v>
      </c>
      <c r="DM2876">
        <v>0.29143362741711881</v>
      </c>
      <c r="DN2876">
        <v>0.58414552279978538</v>
      </c>
    </row>
    <row r="2877" spans="1:118" x14ac:dyDescent="0.25">
      <c r="A2877" s="1">
        <v>43886</v>
      </c>
      <c r="B2877" t="s">
        <v>475</v>
      </c>
      <c r="C2877">
        <v>4.1500000000000004</v>
      </c>
      <c r="D2877" t="s">
        <v>476</v>
      </c>
      <c r="E2877" t="s">
        <v>477</v>
      </c>
      <c r="F2877" t="s">
        <v>454</v>
      </c>
      <c r="I2877">
        <v>129.41377887462511</v>
      </c>
      <c r="J2877">
        <v>7758.15</v>
      </c>
      <c r="M2877">
        <v>195502</v>
      </c>
      <c r="N2877">
        <v>163895</v>
      </c>
      <c r="O2877">
        <v>318360</v>
      </c>
      <c r="P2877">
        <v>123143</v>
      </c>
      <c r="S2877">
        <v>54.048499999999997</v>
      </c>
      <c r="T2877">
        <v>250409.03449686</v>
      </c>
      <c r="U2877">
        <v>1.9888570000000001</v>
      </c>
      <c r="X2877">
        <v>-0.954654</v>
      </c>
      <c r="Y2877">
        <v>-6.1085969999999996</v>
      </c>
      <c r="Z2877">
        <v>-22.138836999999999</v>
      </c>
      <c r="AA2877">
        <v>33.655394999999999</v>
      </c>
      <c r="AB2877">
        <v>57.5</v>
      </c>
      <c r="AC2877">
        <v>66</v>
      </c>
      <c r="AD2877">
        <v>39</v>
      </c>
      <c r="AE2877">
        <v>25</v>
      </c>
      <c r="AF2877" s="4">
        <v>4.1466666666666674</v>
      </c>
      <c r="AG2877" s="4">
        <v>4.177083333333333</v>
      </c>
      <c r="AH2877" s="4">
        <v>4.2502173913043482</v>
      </c>
      <c r="AI2877" s="4">
        <v>4.2773846153846158</v>
      </c>
      <c r="AJ2877" s="4">
        <v>3.9129296874999997</v>
      </c>
      <c r="AK2877" s="4">
        <v>3.3912301587301554</v>
      </c>
      <c r="AL2877" s="6">
        <v>4.25</v>
      </c>
      <c r="AM2877" s="6">
        <v>4.2850000000000001</v>
      </c>
      <c r="AN2877" s="6">
        <v>4.49</v>
      </c>
      <c r="AO2877" s="6">
        <v>5.31</v>
      </c>
      <c r="AP2877" s="6">
        <v>6.08</v>
      </c>
      <c r="AQ2877" s="6">
        <v>6.08</v>
      </c>
      <c r="AR2877">
        <v>4.04</v>
      </c>
      <c r="AS2877">
        <v>4.04</v>
      </c>
      <c r="AT2877">
        <v>4.04</v>
      </c>
      <c r="AU2877">
        <v>3.91</v>
      </c>
      <c r="AV2877">
        <v>2.75</v>
      </c>
      <c r="AW2877">
        <v>2.5</v>
      </c>
      <c r="AZ2877" t="s">
        <v>23</v>
      </c>
      <c r="BA2877" t="s">
        <v>23</v>
      </c>
      <c r="BB2877" t="s">
        <v>23</v>
      </c>
      <c r="BC2877" t="s">
        <v>23</v>
      </c>
      <c r="BD2877" t="s">
        <v>23</v>
      </c>
      <c r="BE2877" t="s">
        <v>23</v>
      </c>
      <c r="BF2877">
        <v>3.1E-2</v>
      </c>
      <c r="BG2877" t="s">
        <v>23</v>
      </c>
      <c r="BH2877" t="s">
        <v>23</v>
      </c>
      <c r="BI2877" t="s">
        <v>23</v>
      </c>
      <c r="BJ2877" t="s">
        <v>23</v>
      </c>
      <c r="BK2877" t="s">
        <v>23</v>
      </c>
      <c r="BN2877">
        <v>3.6144578313253</v>
      </c>
      <c r="BO2877" t="s">
        <v>23</v>
      </c>
      <c r="BP2877" t="s">
        <v>23</v>
      </c>
      <c r="BQ2877" t="s">
        <v>23</v>
      </c>
      <c r="BR2877" t="s">
        <v>23</v>
      </c>
      <c r="BS2877" t="s">
        <v>23</v>
      </c>
      <c r="BV2877">
        <v>-8.6590000000000007</v>
      </c>
      <c r="BW2877">
        <v>-17.998999999999999</v>
      </c>
      <c r="BX2877">
        <v>-9.3510000000000009</v>
      </c>
      <c r="BY2877">
        <v>-8.5069999999999997</v>
      </c>
      <c r="BZ2877">
        <v>-3.7709999999999999</v>
      </c>
      <c r="CA2877">
        <v>-0.26400000000000001</v>
      </c>
      <c r="CB2877">
        <v>-14.175000000000001</v>
      </c>
      <c r="CC2877">
        <v>0.48299999999999998</v>
      </c>
      <c r="CD2877">
        <v>8.3719999999999999</v>
      </c>
      <c r="CE2877">
        <v>-16.702000000000002</v>
      </c>
      <c r="CF2877">
        <v>-26.065999999999999</v>
      </c>
      <c r="CG2877">
        <v>-10.137</v>
      </c>
      <c r="CH2877">
        <v>20453.72</v>
      </c>
      <c r="CI2877" s="7">
        <v>24553.434000000001</v>
      </c>
      <c r="CJ2877">
        <v>3105.502</v>
      </c>
      <c r="CK2877">
        <v>5359.1710000000003</v>
      </c>
      <c r="CL2877">
        <v>-16.696999999999999</v>
      </c>
      <c r="CM2877">
        <v>-15.085000000000001</v>
      </c>
      <c r="CP2877" s="9">
        <v>10.035</v>
      </c>
      <c r="CQ2877" s="9">
        <v>10.163</v>
      </c>
      <c r="CR2877" s="9">
        <v>9.7189999999999994</v>
      </c>
      <c r="CS2877">
        <v>7.1230000000000002</v>
      </c>
      <c r="CT2877">
        <v>6.4619999999999997</v>
      </c>
      <c r="CU2877">
        <v>1.03</v>
      </c>
      <c r="CV2877">
        <v>1.0229999999999999</v>
      </c>
      <c r="CW2877">
        <v>1.03</v>
      </c>
      <c r="CX2877">
        <v>20.870999999999999</v>
      </c>
      <c r="CY2877">
        <v>1.087</v>
      </c>
      <c r="DB2877" s="10">
        <v>41.800843670980214</v>
      </c>
      <c r="DC2877" s="9">
        <v>254650.334</v>
      </c>
      <c r="DD2877" s="10">
        <v>6.8973763843561256E-2</v>
      </c>
      <c r="DE2877" s="12">
        <v>48957.669000000002</v>
      </c>
      <c r="DF2877" s="9">
        <v>1.3705419999999999</v>
      </c>
      <c r="DG2877" s="13">
        <v>1.539318</v>
      </c>
      <c r="DH2877">
        <v>33.467742000000001</v>
      </c>
      <c r="DK2877">
        <v>-1.9895658881957783</v>
      </c>
      <c r="DL2877">
        <v>0.14406958176941742</v>
      </c>
      <c r="DM2877">
        <v>0.27010585682460658</v>
      </c>
      <c r="DN2877">
        <v>-0.38237244704187817</v>
      </c>
    </row>
    <row r="2878" spans="1:118" x14ac:dyDescent="0.25">
      <c r="A2878" s="1">
        <v>43886</v>
      </c>
      <c r="B2878" t="s">
        <v>478</v>
      </c>
      <c r="C2878" t="s">
        <v>23</v>
      </c>
      <c r="D2878" t="s">
        <v>479</v>
      </c>
      <c r="E2878" t="s">
        <v>453</v>
      </c>
      <c r="F2878" t="s">
        <v>454</v>
      </c>
      <c r="I2878">
        <v>129.41377887462511</v>
      </c>
      <c r="J2878">
        <v>7758.15</v>
      </c>
      <c r="M2878" t="s">
        <v>23</v>
      </c>
      <c r="N2878" t="s">
        <v>23</v>
      </c>
      <c r="O2878" t="s">
        <v>23</v>
      </c>
      <c r="P2878" t="s">
        <v>23</v>
      </c>
      <c r="S2878">
        <v>54.048499999999997</v>
      </c>
      <c r="T2878">
        <v>250409.03449686</v>
      </c>
      <c r="U2878">
        <v>1.9888570000000001</v>
      </c>
      <c r="X2878" t="s">
        <v>23</v>
      </c>
      <c r="Y2878" t="s">
        <v>23</v>
      </c>
      <c r="Z2878" t="s">
        <v>23</v>
      </c>
      <c r="AA2878" t="s">
        <v>23</v>
      </c>
      <c r="AB2878" t="s">
        <v>23</v>
      </c>
      <c r="AC2878" t="s">
        <v>23</v>
      </c>
      <c r="AD2878" t="s">
        <v>23</v>
      </c>
      <c r="AE2878" t="s">
        <v>23</v>
      </c>
      <c r="AF2878" s="4" t="s">
        <v>23</v>
      </c>
      <c r="AG2878" s="4" t="s">
        <v>23</v>
      </c>
      <c r="AH2878" s="4" t="s">
        <v>23</v>
      </c>
      <c r="AI2878" s="4" t="s">
        <v>23</v>
      </c>
      <c r="AJ2878" s="4" t="s">
        <v>23</v>
      </c>
      <c r="AK2878" s="4" t="s">
        <v>23</v>
      </c>
      <c r="AL2878" s="6" t="s">
        <v>23</v>
      </c>
      <c r="AM2878" s="6" t="s">
        <v>23</v>
      </c>
      <c r="AN2878" s="6" t="s">
        <v>23</v>
      </c>
      <c r="AO2878" s="6" t="s">
        <v>23</v>
      </c>
      <c r="AP2878" s="6" t="s">
        <v>23</v>
      </c>
      <c r="AQ2878" s="6" t="s">
        <v>23</v>
      </c>
      <c r="AR2878" t="s">
        <v>23</v>
      </c>
      <c r="AS2878" t="s">
        <v>23</v>
      </c>
      <c r="AT2878" t="s">
        <v>23</v>
      </c>
      <c r="AU2878" t="s">
        <v>23</v>
      </c>
      <c r="AV2878" t="s">
        <v>23</v>
      </c>
      <c r="AW2878" t="s">
        <v>23</v>
      </c>
      <c r="AZ2878" t="s">
        <v>23</v>
      </c>
      <c r="BA2878" t="s">
        <v>23</v>
      </c>
      <c r="BB2878" t="s">
        <v>23</v>
      </c>
      <c r="BC2878" t="s">
        <v>23</v>
      </c>
      <c r="BD2878" t="s">
        <v>23</v>
      </c>
      <c r="BE2878" t="s">
        <v>23</v>
      </c>
      <c r="BF2878" t="s">
        <v>23</v>
      </c>
      <c r="BG2878" t="s">
        <v>23</v>
      </c>
      <c r="BH2878" t="s">
        <v>23</v>
      </c>
      <c r="BI2878" t="s">
        <v>23</v>
      </c>
      <c r="BJ2878" t="s">
        <v>23</v>
      </c>
      <c r="BK2878" t="s">
        <v>23</v>
      </c>
      <c r="BN2878" t="s">
        <v>23</v>
      </c>
      <c r="BO2878" t="s">
        <v>23</v>
      </c>
      <c r="BP2878" t="s">
        <v>23</v>
      </c>
      <c r="BQ2878" t="s">
        <v>23</v>
      </c>
      <c r="BR2878" t="s">
        <v>23</v>
      </c>
      <c r="BS2878" t="s">
        <v>23</v>
      </c>
      <c r="BV2878" t="s">
        <v>23</v>
      </c>
      <c r="BW2878" t="s">
        <v>23</v>
      </c>
      <c r="BX2878" t="s">
        <v>23</v>
      </c>
      <c r="BY2878" t="s">
        <v>23</v>
      </c>
      <c r="BZ2878" t="s">
        <v>23</v>
      </c>
      <c r="CA2878" t="s">
        <v>23</v>
      </c>
      <c r="CB2878" t="s">
        <v>23</v>
      </c>
      <c r="CC2878" t="s">
        <v>23</v>
      </c>
      <c r="CD2878" t="s">
        <v>23</v>
      </c>
      <c r="CE2878" t="s">
        <v>23</v>
      </c>
      <c r="CF2878" t="s">
        <v>23</v>
      </c>
      <c r="CG2878" t="s">
        <v>23</v>
      </c>
      <c r="CH2878" t="s">
        <v>23</v>
      </c>
      <c r="CI2878" s="7" t="s">
        <v>23</v>
      </c>
      <c r="CJ2878" t="s">
        <v>23</v>
      </c>
      <c r="CK2878" t="s">
        <v>23</v>
      </c>
      <c r="CL2878" t="s">
        <v>23</v>
      </c>
      <c r="CM2878" t="s">
        <v>23</v>
      </c>
      <c r="CP2878" s="9" t="s">
        <v>23</v>
      </c>
      <c r="CQ2878" s="9" t="s">
        <v>23</v>
      </c>
      <c r="CR2878" s="9" t="s">
        <v>23</v>
      </c>
      <c r="CS2878" t="s">
        <v>23</v>
      </c>
      <c r="CT2878" t="s">
        <v>23</v>
      </c>
      <c r="CU2878" t="s">
        <v>23</v>
      </c>
      <c r="CV2878" t="s">
        <v>23</v>
      </c>
      <c r="CW2878" t="s">
        <v>23</v>
      </c>
      <c r="CX2878" t="s">
        <v>23</v>
      </c>
      <c r="CY2878" t="s">
        <v>23</v>
      </c>
      <c r="DB2878" s="10" t="e">
        <v>#VALUE!</v>
      </c>
      <c r="DC2878" s="9" t="s">
        <v>23</v>
      </c>
      <c r="DD2878" s="10" t="e">
        <v>#VALUE!</v>
      </c>
      <c r="DE2878" s="12" t="s">
        <v>23</v>
      </c>
      <c r="DF2878" s="9" t="s">
        <v>23</v>
      </c>
      <c r="DG2878" s="13" t="s">
        <v>23</v>
      </c>
      <c r="DH2878" t="s">
        <v>23</v>
      </c>
      <c r="DK2878" t="s">
        <v>23</v>
      </c>
      <c r="DL2878" t="s">
        <v>23</v>
      </c>
      <c r="DM2878" t="s">
        <v>23</v>
      </c>
      <c r="DN2878" t="s">
        <v>23</v>
      </c>
    </row>
    <row r="2879" spans="1:118" x14ac:dyDescent="0.25">
      <c r="A2879" s="1">
        <v>43886</v>
      </c>
      <c r="B2879" t="s">
        <v>480</v>
      </c>
      <c r="C2879">
        <v>58.666665999999999</v>
      </c>
      <c r="D2879" t="s">
        <v>481</v>
      </c>
      <c r="E2879" t="s">
        <v>482</v>
      </c>
      <c r="F2879" t="s">
        <v>454</v>
      </c>
      <c r="I2879">
        <v>129.41377887462511</v>
      </c>
      <c r="J2879">
        <v>7758.15</v>
      </c>
      <c r="M2879">
        <v>55906</v>
      </c>
      <c r="N2879">
        <v>85468</v>
      </c>
      <c r="O2879">
        <v>101405</v>
      </c>
      <c r="P2879">
        <v>37785</v>
      </c>
      <c r="S2879">
        <v>54.048499999999997</v>
      </c>
      <c r="T2879">
        <v>250409.03449686</v>
      </c>
      <c r="U2879">
        <v>1.9888570000000001</v>
      </c>
      <c r="X2879">
        <v>-0.141845</v>
      </c>
      <c r="Y2879">
        <v>-8.4525360000000003</v>
      </c>
      <c r="Z2879">
        <v>8.3076919999999994</v>
      </c>
      <c r="AA2879">
        <v>67.619045999999997</v>
      </c>
      <c r="AB2879">
        <v>72.666666000000006</v>
      </c>
      <c r="AC2879">
        <v>72.666666000000006</v>
      </c>
      <c r="AD2879">
        <v>48</v>
      </c>
      <c r="AE2879">
        <v>29.624998999999999</v>
      </c>
      <c r="AF2879" s="4">
        <v>59.58333300000001</v>
      </c>
      <c r="AG2879" s="4">
        <v>59.722221833333329</v>
      </c>
      <c r="AH2879" s="4">
        <v>60.264492391304351</v>
      </c>
      <c r="AI2879" s="4">
        <v>60.424358615384641</v>
      </c>
      <c r="AJ2879" s="4">
        <v>49.601562078124978</v>
      </c>
      <c r="AK2879" s="4">
        <v>43.258597361111072</v>
      </c>
      <c r="AL2879" s="6">
        <v>61.583333000000003</v>
      </c>
      <c r="AM2879" s="6">
        <v>61.666665999999999</v>
      </c>
      <c r="AN2879" s="6">
        <v>64.75</v>
      </c>
      <c r="AO2879" s="6">
        <v>70.833332999999996</v>
      </c>
      <c r="AP2879" s="6">
        <v>70.833332999999996</v>
      </c>
      <c r="AQ2879" s="6">
        <v>70.833332999999996</v>
      </c>
      <c r="AR2879">
        <v>58.666665999999999</v>
      </c>
      <c r="AS2879">
        <v>57.333333000000003</v>
      </c>
      <c r="AT2879">
        <v>57.333333000000003</v>
      </c>
      <c r="AU2879">
        <v>52.083333000000003</v>
      </c>
      <c r="AV2879">
        <v>29.75</v>
      </c>
      <c r="AW2879">
        <v>29.75</v>
      </c>
      <c r="AZ2879" t="s">
        <v>23</v>
      </c>
      <c r="BA2879" t="s">
        <v>23</v>
      </c>
      <c r="BB2879" t="s">
        <v>23</v>
      </c>
      <c r="BC2879" t="s">
        <v>23</v>
      </c>
      <c r="BD2879" t="s">
        <v>23</v>
      </c>
      <c r="BE2879" t="s">
        <v>23</v>
      </c>
      <c r="BF2879">
        <v>0.82199999999999995</v>
      </c>
      <c r="BG2879" t="s">
        <v>23</v>
      </c>
      <c r="BH2879" t="s">
        <v>23</v>
      </c>
      <c r="BI2879" t="s">
        <v>23</v>
      </c>
      <c r="BJ2879" t="s">
        <v>23</v>
      </c>
      <c r="BK2879" t="s">
        <v>23</v>
      </c>
      <c r="BN2879">
        <v>0</v>
      </c>
      <c r="BO2879" t="s">
        <v>23</v>
      </c>
      <c r="BP2879" t="s">
        <v>23</v>
      </c>
      <c r="BQ2879" t="s">
        <v>23</v>
      </c>
      <c r="BR2879" t="s">
        <v>23</v>
      </c>
      <c r="BS2879" t="s">
        <v>23</v>
      </c>
      <c r="BV2879">
        <v>29.204000000000001</v>
      </c>
      <c r="BW2879">
        <v>28.161999999999999</v>
      </c>
      <c r="BX2879">
        <v>35.505000000000003</v>
      </c>
      <c r="BY2879">
        <v>46.607999999999997</v>
      </c>
      <c r="BZ2879">
        <v>75.759</v>
      </c>
      <c r="CA2879">
        <v>21.654</v>
      </c>
      <c r="CB2879">
        <v>6.5674999999999999</v>
      </c>
      <c r="CC2879">
        <v>-16.733699999999999</v>
      </c>
      <c r="CD2879">
        <v>9.3538999999999994</v>
      </c>
      <c r="CE2879">
        <v>14.443</v>
      </c>
      <c r="CF2879">
        <v>18.099699999999999</v>
      </c>
      <c r="CG2879" t="s">
        <v>23</v>
      </c>
      <c r="CH2879">
        <v>7742.0990000000002</v>
      </c>
      <c r="CI2879" s="7">
        <v>6869.991</v>
      </c>
      <c r="CJ2879">
        <v>2464.5889999999999</v>
      </c>
      <c r="CK2879">
        <v>2243.395</v>
      </c>
      <c r="CL2879">
        <v>12.694000000000001</v>
      </c>
      <c r="CM2879">
        <v>6.6760000000000002</v>
      </c>
      <c r="CP2879" s="9">
        <v>3.9649999999999999</v>
      </c>
      <c r="CQ2879" s="9">
        <v>4.2930000000000001</v>
      </c>
      <c r="CR2879" s="9">
        <v>5.0919999999999996</v>
      </c>
      <c r="CS2879">
        <v>5.359</v>
      </c>
      <c r="CT2879">
        <v>4.3040000000000003</v>
      </c>
      <c r="CU2879">
        <v>1.7370000000000001</v>
      </c>
      <c r="CV2879">
        <v>1.698</v>
      </c>
      <c r="CW2879">
        <v>1.7370000000000001</v>
      </c>
      <c r="CX2879">
        <v>105.363</v>
      </c>
      <c r="CY2879">
        <v>2.5950000000000002</v>
      </c>
      <c r="DB2879" s="10">
        <v>30.623409438902382</v>
      </c>
      <c r="DC2879" s="9">
        <v>90019.233999999997</v>
      </c>
      <c r="DD2879" s="10">
        <v>5.987298225621427E-2</v>
      </c>
      <c r="DE2879" s="12">
        <v>-31551.325000000001</v>
      </c>
      <c r="DF2879" s="9">
        <v>1.31776</v>
      </c>
      <c r="DG2879" s="13">
        <v>1.1879690000000001</v>
      </c>
      <c r="DH2879">
        <v>17.864393</v>
      </c>
      <c r="DK2879">
        <v>3.059523080587998</v>
      </c>
      <c r="DL2879">
        <v>1.6285017663347792</v>
      </c>
      <c r="DM2879">
        <v>0.66555743188426231</v>
      </c>
      <c r="DN2879">
        <v>1.0867612010896712</v>
      </c>
    </row>
    <row r="2880" spans="1:118" x14ac:dyDescent="0.25">
      <c r="A2880" s="1">
        <v>43886</v>
      </c>
      <c r="B2880" t="s">
        <v>483</v>
      </c>
      <c r="C2880">
        <v>53.157882999999998</v>
      </c>
      <c r="D2880" t="s">
        <v>484</v>
      </c>
      <c r="E2880" t="s">
        <v>485</v>
      </c>
      <c r="F2880" t="s">
        <v>454</v>
      </c>
      <c r="I2880">
        <v>129.41377887462511</v>
      </c>
      <c r="J2880">
        <v>7758.15</v>
      </c>
      <c r="M2880" t="s">
        <v>23</v>
      </c>
      <c r="N2880" t="s">
        <v>23</v>
      </c>
      <c r="O2880" t="s">
        <v>23</v>
      </c>
      <c r="P2880" t="s">
        <v>23</v>
      </c>
      <c r="S2880">
        <v>54.048499999999997</v>
      </c>
      <c r="T2880">
        <v>250409.03449686</v>
      </c>
      <c r="U2880">
        <v>1.9888570000000001</v>
      </c>
      <c r="X2880" t="s">
        <v>23</v>
      </c>
      <c r="Y2880" t="s">
        <v>23</v>
      </c>
      <c r="Z2880" t="s">
        <v>23</v>
      </c>
      <c r="AA2880" t="s">
        <v>23</v>
      </c>
      <c r="AB2880" t="s">
        <v>23</v>
      </c>
      <c r="AC2880" t="s">
        <v>23</v>
      </c>
      <c r="AD2880" t="s">
        <v>23</v>
      </c>
      <c r="AE2880" t="s">
        <v>23</v>
      </c>
      <c r="AF2880" s="4">
        <v>52.898650833333328</v>
      </c>
      <c r="AG2880" s="4">
        <v>51.899843750000002</v>
      </c>
      <c r="AH2880" s="4">
        <v>52.50549282608695</v>
      </c>
      <c r="AI2880" s="4">
        <v>47.538757815384635</v>
      </c>
      <c r="AJ2880" s="4">
        <v>46.155035398437512</v>
      </c>
      <c r="AK2880" s="4">
        <v>44.245227587301578</v>
      </c>
      <c r="AL2880" s="6">
        <v>54.530290000000001</v>
      </c>
      <c r="AM2880" s="6">
        <v>54.530290000000001</v>
      </c>
      <c r="AN2880" s="6">
        <v>54.530290000000001</v>
      </c>
      <c r="AO2880" s="6">
        <v>54.530290000000001</v>
      </c>
      <c r="AP2880" s="6">
        <v>54.530290000000001</v>
      </c>
      <c r="AQ2880" s="6">
        <v>54.530290000000001</v>
      </c>
      <c r="AR2880">
        <v>51.419502000000001</v>
      </c>
      <c r="AS2880">
        <v>50.138589000000003</v>
      </c>
      <c r="AT2880">
        <v>50.138589000000003</v>
      </c>
      <c r="AU2880">
        <v>40.623235999999999</v>
      </c>
      <c r="AV2880">
        <v>39.342323</v>
      </c>
      <c r="AW2880">
        <v>38.244397999999997</v>
      </c>
      <c r="AZ2880">
        <v>11</v>
      </c>
      <c r="BA2880">
        <v>47.80733</v>
      </c>
      <c r="BB2880">
        <v>-4.6291859809171303</v>
      </c>
      <c r="BC2880">
        <v>4.9981056366062298</v>
      </c>
      <c r="BD2880">
        <v>3.6600000000000001E-2</v>
      </c>
      <c r="BE2880">
        <v>3.6600000000000001E-2</v>
      </c>
      <c r="BF2880">
        <v>0.3</v>
      </c>
      <c r="BG2880">
        <v>-42.986425339366498</v>
      </c>
      <c r="BH2880">
        <v>-70.261437908496703</v>
      </c>
      <c r="BI2880">
        <v>625</v>
      </c>
      <c r="BJ2880">
        <v>-112.371134020619</v>
      </c>
      <c r="BK2880" t="s">
        <v>23</v>
      </c>
      <c r="BN2880">
        <v>0</v>
      </c>
      <c r="BO2880" t="s">
        <v>23</v>
      </c>
      <c r="BP2880" t="s">
        <v>23</v>
      </c>
      <c r="BQ2880" t="s">
        <v>23</v>
      </c>
      <c r="BR2880" t="s">
        <v>23</v>
      </c>
      <c r="BS2880" t="s">
        <v>23</v>
      </c>
      <c r="BV2880">
        <v>4.5599999999999996</v>
      </c>
      <c r="BW2880">
        <v>-3.0910000000000002</v>
      </c>
      <c r="BX2880">
        <v>-6.141</v>
      </c>
      <c r="BY2880">
        <v>-11.292999999999999</v>
      </c>
      <c r="BZ2880">
        <v>-8.5950000000000006</v>
      </c>
      <c r="CA2880">
        <v>-3.6280000000000001</v>
      </c>
      <c r="CB2880">
        <v>29.959</v>
      </c>
      <c r="CC2880" t="s">
        <v>576</v>
      </c>
      <c r="CD2880">
        <v>-10.0905</v>
      </c>
      <c r="CE2880">
        <v>38.456400000000002</v>
      </c>
      <c r="CF2880">
        <v>-77.666200000000003</v>
      </c>
      <c r="CG2880">
        <v>-37.8827</v>
      </c>
      <c r="CH2880">
        <v>144747.81899999999</v>
      </c>
      <c r="CI2880" s="7">
        <v>103489.871</v>
      </c>
      <c r="CJ2880">
        <v>34474.180999999997</v>
      </c>
      <c r="CK2880">
        <v>-27217.269</v>
      </c>
      <c r="CL2880">
        <v>39.866999999999997</v>
      </c>
      <c r="CM2880">
        <v>29.959</v>
      </c>
      <c r="CP2880" s="9">
        <v>8.27</v>
      </c>
      <c r="CQ2880" s="9">
        <v>8.6950000000000003</v>
      </c>
      <c r="CR2880" s="9">
        <v>8.0060000000000002</v>
      </c>
      <c r="CS2880">
        <v>3.7850000000000001</v>
      </c>
      <c r="CT2880">
        <v>3.3050000000000002</v>
      </c>
      <c r="CU2880">
        <v>0.63900000000000001</v>
      </c>
      <c r="CV2880">
        <v>0.59799999999999998</v>
      </c>
      <c r="CW2880">
        <v>0.63900000000000001</v>
      </c>
      <c r="CX2880">
        <v>281.387</v>
      </c>
      <c r="CY2880">
        <v>5.0650000000000004</v>
      </c>
      <c r="DB2880" s="10">
        <v>42.331454911166333</v>
      </c>
      <c r="DC2880" s="9">
        <v>10251359.547</v>
      </c>
      <c r="DD2880" s="10">
        <v>2.5191101123321083E-2</v>
      </c>
      <c r="DE2880" s="12">
        <v>276509.08799999999</v>
      </c>
      <c r="DF2880" s="9">
        <v>1.1447069999999999</v>
      </c>
      <c r="DG2880" s="13">
        <v>1.182442</v>
      </c>
      <c r="DH2880">
        <v>44.298236000000003</v>
      </c>
      <c r="DK2880">
        <v>-0.25896236087030927</v>
      </c>
      <c r="DL2880">
        <v>-2.3170472376436019E-2</v>
      </c>
      <c r="DM2880">
        <v>0.36797438495421242</v>
      </c>
      <c r="DN2880">
        <v>0.33766881951203387</v>
      </c>
    </row>
    <row r="2881" spans="1:118" x14ac:dyDescent="0.25">
      <c r="A2881" s="1">
        <v>43886</v>
      </c>
      <c r="B2881" t="s">
        <v>486</v>
      </c>
      <c r="C2881">
        <v>1.194</v>
      </c>
      <c r="D2881" t="s">
        <v>487</v>
      </c>
      <c r="E2881" t="s">
        <v>488</v>
      </c>
      <c r="F2881" t="s">
        <v>454</v>
      </c>
      <c r="I2881">
        <v>129.41377887462511</v>
      </c>
      <c r="J2881">
        <v>7758.15</v>
      </c>
      <c r="M2881">
        <v>2098237</v>
      </c>
      <c r="N2881">
        <v>2287133</v>
      </c>
      <c r="O2881">
        <v>3392907</v>
      </c>
      <c r="P2881">
        <v>1648806</v>
      </c>
      <c r="S2881">
        <v>54.048499999999997</v>
      </c>
      <c r="T2881">
        <v>250409.03449686</v>
      </c>
      <c r="U2881">
        <v>1.9888570000000001</v>
      </c>
      <c r="X2881">
        <v>-2.131148</v>
      </c>
      <c r="Y2881">
        <v>-6.71875</v>
      </c>
      <c r="Z2881">
        <v>13.714286</v>
      </c>
      <c r="AA2881">
        <v>9.7426469999999998</v>
      </c>
      <c r="AB2881">
        <v>1.294</v>
      </c>
      <c r="AC2881">
        <v>1.294</v>
      </c>
      <c r="AD2881">
        <v>1.042</v>
      </c>
      <c r="AE2881">
        <v>1.042</v>
      </c>
      <c r="AF2881" s="4">
        <v>1.2226666666666668</v>
      </c>
      <c r="AG2881" s="4">
        <v>1.2286666666666666</v>
      </c>
      <c r="AH2881" s="4">
        <v>1.2358260869565214</v>
      </c>
      <c r="AI2881" s="4">
        <v>1.1698461538461535</v>
      </c>
      <c r="AJ2881" s="4">
        <v>1.1283281250000001</v>
      </c>
      <c r="AK2881" s="4">
        <v>1.1225476190476211</v>
      </c>
      <c r="AL2881" s="6">
        <v>1.25</v>
      </c>
      <c r="AM2881" s="6">
        <v>1.254</v>
      </c>
      <c r="AN2881" s="6">
        <v>1.282</v>
      </c>
      <c r="AO2881" s="6">
        <v>1.284</v>
      </c>
      <c r="AP2881" s="6">
        <v>1.284</v>
      </c>
      <c r="AQ2881" s="6">
        <v>1.284</v>
      </c>
      <c r="AR2881">
        <v>1.1919999999999999</v>
      </c>
      <c r="AS2881">
        <v>1.1919999999999999</v>
      </c>
      <c r="AT2881">
        <v>1.1919999999999999</v>
      </c>
      <c r="AU2881">
        <v>1.042</v>
      </c>
      <c r="AV2881">
        <v>1.042</v>
      </c>
      <c r="AW2881">
        <v>1.042</v>
      </c>
      <c r="AZ2881" t="s">
        <v>23</v>
      </c>
      <c r="BA2881" t="s">
        <v>23</v>
      </c>
      <c r="BB2881" t="s">
        <v>23</v>
      </c>
      <c r="BC2881" t="s">
        <v>23</v>
      </c>
      <c r="BD2881" t="s">
        <v>23</v>
      </c>
      <c r="BE2881" t="s">
        <v>23</v>
      </c>
      <c r="BF2881">
        <v>4.0000000000000001E-3</v>
      </c>
      <c r="BG2881" t="s">
        <v>23</v>
      </c>
      <c r="BH2881" t="s">
        <v>23</v>
      </c>
      <c r="BI2881" t="s">
        <v>23</v>
      </c>
      <c r="BJ2881" t="s">
        <v>23</v>
      </c>
      <c r="BK2881" t="s">
        <v>23</v>
      </c>
      <c r="BN2881">
        <v>3.3500837520937998</v>
      </c>
      <c r="BO2881" t="s">
        <v>23</v>
      </c>
      <c r="BP2881" t="s">
        <v>23</v>
      </c>
      <c r="BQ2881" t="s">
        <v>23</v>
      </c>
      <c r="BR2881" t="s">
        <v>23</v>
      </c>
      <c r="BS2881" t="s">
        <v>23</v>
      </c>
      <c r="BV2881">
        <v>-42.058999999999997</v>
      </c>
      <c r="BW2881">
        <v>-51.155999999999999</v>
      </c>
      <c r="BX2881">
        <v>-26.555</v>
      </c>
      <c r="BY2881">
        <v>-25.728999999999999</v>
      </c>
      <c r="BZ2881">
        <v>-20.734999999999999</v>
      </c>
      <c r="CA2881">
        <v>-25.875</v>
      </c>
      <c r="CB2881" t="s">
        <v>576</v>
      </c>
      <c r="CC2881">
        <v>-45.258000000000003</v>
      </c>
      <c r="CD2881" t="s">
        <v>576</v>
      </c>
      <c r="CE2881" t="s">
        <v>576</v>
      </c>
      <c r="CF2881" t="s">
        <v>576</v>
      </c>
      <c r="CG2881" t="s">
        <v>576</v>
      </c>
      <c r="CH2881">
        <v>7771.3620000000001</v>
      </c>
      <c r="CI2881" s="7">
        <v>702.06600000000003</v>
      </c>
      <c r="CJ2881">
        <v>2180.1410000000001</v>
      </c>
      <c r="CK2881">
        <v>7452.7809999999999</v>
      </c>
      <c r="CL2881" t="s">
        <v>576</v>
      </c>
      <c r="CM2881" t="s">
        <v>576</v>
      </c>
      <c r="CP2881" s="9">
        <v>-23.253</v>
      </c>
      <c r="CQ2881" s="9">
        <v>-22.725000000000001</v>
      </c>
      <c r="CR2881" s="9">
        <v>-17.78</v>
      </c>
      <c r="CS2881">
        <v>-1.792</v>
      </c>
      <c r="CT2881">
        <v>-1.7110000000000001</v>
      </c>
      <c r="CU2881">
        <v>0.11799999999999999</v>
      </c>
      <c r="CV2881">
        <v>0.127</v>
      </c>
      <c r="CW2881">
        <v>0.11799999999999999</v>
      </c>
      <c r="CX2881">
        <v>3.1059999999999999</v>
      </c>
      <c r="CY2881">
        <v>5.5140000000000002</v>
      </c>
      <c r="DB2881" s="10">
        <v>8.6895492614588079</v>
      </c>
      <c r="DC2881" s="9">
        <v>677927.18500000006</v>
      </c>
      <c r="DD2881" s="10">
        <v>8.417463005263609E-3</v>
      </c>
      <c r="DE2881" s="12">
        <v>28181.173999999999</v>
      </c>
      <c r="DF2881" s="9">
        <v>6.4540540000000002</v>
      </c>
      <c r="DG2881" s="13">
        <v>8.5285709999999995</v>
      </c>
      <c r="DH2881">
        <v>74.625</v>
      </c>
      <c r="DK2881">
        <v>-0.24136836661138716</v>
      </c>
      <c r="DL2881">
        <v>8.3567096473606176E-2</v>
      </c>
      <c r="DM2881">
        <v>0.20342833098785032</v>
      </c>
      <c r="DN2881">
        <v>0.36500446717046364</v>
      </c>
    </row>
    <row r="2882" spans="1:118" x14ac:dyDescent="0.25">
      <c r="A2882" s="1">
        <v>43886</v>
      </c>
      <c r="B2882" t="s">
        <v>489</v>
      </c>
      <c r="C2882">
        <v>48.85</v>
      </c>
      <c r="D2882" t="s">
        <v>490</v>
      </c>
      <c r="E2882" t="s">
        <v>482</v>
      </c>
      <c r="F2882" t="s">
        <v>454</v>
      </c>
      <c r="I2882">
        <v>129.41377887462511</v>
      </c>
      <c r="J2882">
        <v>7758.15</v>
      </c>
      <c r="M2882">
        <v>41681</v>
      </c>
      <c r="N2882">
        <v>49713</v>
      </c>
      <c r="O2882">
        <v>67202</v>
      </c>
      <c r="P2882">
        <v>67818</v>
      </c>
      <c r="S2882">
        <v>54.048499999999997</v>
      </c>
      <c r="T2882">
        <v>250409.03449686</v>
      </c>
      <c r="U2882">
        <v>1.9888570000000001</v>
      </c>
      <c r="X2882">
        <v>-1.7102619999999999</v>
      </c>
      <c r="Y2882">
        <v>-6.0576920000000003</v>
      </c>
      <c r="Z2882">
        <v>-4.5898440000000003</v>
      </c>
      <c r="AA2882">
        <v>1.5592520000000001</v>
      </c>
      <c r="AB2882">
        <v>54.9</v>
      </c>
      <c r="AC2882">
        <v>59.7</v>
      </c>
      <c r="AD2882">
        <v>48</v>
      </c>
      <c r="AE2882">
        <v>47.8</v>
      </c>
      <c r="AF2882" s="4">
        <v>49.608333333333341</v>
      </c>
      <c r="AG2882" s="4">
        <v>49.633333333333333</v>
      </c>
      <c r="AH2882" s="4">
        <v>50.243478260869558</v>
      </c>
      <c r="AI2882" s="4">
        <v>51.778461538461535</v>
      </c>
      <c r="AJ2882" s="4">
        <v>51.30390624999999</v>
      </c>
      <c r="AK2882" s="4">
        <v>52.805555555555593</v>
      </c>
      <c r="AL2882" s="6">
        <v>50.2</v>
      </c>
      <c r="AM2882" s="6">
        <v>50.5</v>
      </c>
      <c r="AN2882" s="6">
        <v>52.2</v>
      </c>
      <c r="AO2882" s="6">
        <v>54.1</v>
      </c>
      <c r="AP2882" s="6">
        <v>54.1</v>
      </c>
      <c r="AQ2882" s="6">
        <v>59.6</v>
      </c>
      <c r="AR2882">
        <v>48.8</v>
      </c>
      <c r="AS2882">
        <v>48.8</v>
      </c>
      <c r="AT2882">
        <v>48.8</v>
      </c>
      <c r="AU2882">
        <v>48.8</v>
      </c>
      <c r="AV2882">
        <v>48</v>
      </c>
      <c r="AW2882">
        <v>48</v>
      </c>
      <c r="AZ2882">
        <v>5</v>
      </c>
      <c r="BA2882">
        <v>56.82</v>
      </c>
      <c r="BB2882">
        <v>-1.21421674464558</v>
      </c>
      <c r="BC2882">
        <v>-3.48778647671055</v>
      </c>
      <c r="BD2882">
        <v>0.78</v>
      </c>
      <c r="BE2882">
        <v>0.78</v>
      </c>
      <c r="BF2882">
        <v>0.76700000000000002</v>
      </c>
      <c r="BG2882">
        <v>-3.5031847133757998</v>
      </c>
      <c r="BH2882">
        <v>2.5974025974026</v>
      </c>
      <c r="BI2882">
        <v>-1.2820512820512799</v>
      </c>
      <c r="BJ2882">
        <v>-1.1111111111111101</v>
      </c>
      <c r="BK2882">
        <v>-17.105263157894701</v>
      </c>
      <c r="BN2882">
        <v>4.2988741044012304</v>
      </c>
      <c r="BO2882">
        <v>0</v>
      </c>
      <c r="BP2882" t="s">
        <v>23</v>
      </c>
      <c r="BQ2882" t="s">
        <v>23</v>
      </c>
      <c r="BR2882">
        <v>2.1</v>
      </c>
      <c r="BS2882">
        <v>1.1000000000000001</v>
      </c>
      <c r="BV2882">
        <v>0.40799999999999997</v>
      </c>
      <c r="BW2882">
        <v>3.0129999999999999</v>
      </c>
      <c r="BX2882">
        <v>7.92</v>
      </c>
      <c r="BY2882">
        <v>4.9740000000000002</v>
      </c>
      <c r="BZ2882">
        <v>6.0010000000000003</v>
      </c>
      <c r="CA2882">
        <v>9.6000000000000002E-2</v>
      </c>
      <c r="CB2882">
        <v>-5.2553999999999998</v>
      </c>
      <c r="CC2882">
        <v>-0.93600000000000005</v>
      </c>
      <c r="CD2882">
        <v>-11.196</v>
      </c>
      <c r="CE2882">
        <v>-4.0110000000000001</v>
      </c>
      <c r="CF2882">
        <v>2.1556000000000002</v>
      </c>
      <c r="CG2882">
        <v>-7.9320000000000004</v>
      </c>
      <c r="CH2882">
        <v>196087.64</v>
      </c>
      <c r="CI2882" s="7">
        <v>204169.50899999999</v>
      </c>
      <c r="CJ2882">
        <v>49637.529000000002</v>
      </c>
      <c r="CK2882">
        <v>57543.544999999998</v>
      </c>
      <c r="CL2882">
        <v>-3.9590000000000001</v>
      </c>
      <c r="CM2882">
        <v>-5.3250000000000002</v>
      </c>
      <c r="CP2882" s="9">
        <v>18.387</v>
      </c>
      <c r="CQ2882" s="9">
        <v>18.297999999999998</v>
      </c>
      <c r="CR2882" s="9">
        <v>17.853999999999999</v>
      </c>
      <c r="CS2882">
        <v>10.034000000000001</v>
      </c>
      <c r="CT2882">
        <v>8.532</v>
      </c>
      <c r="CU2882">
        <v>0.74199999999999999</v>
      </c>
      <c r="CV2882">
        <v>0.74299999999999999</v>
      </c>
      <c r="CW2882">
        <v>0.74199999999999999</v>
      </c>
      <c r="CX2882">
        <v>80.143000000000001</v>
      </c>
      <c r="CY2882">
        <v>1.9419999999999999</v>
      </c>
      <c r="DB2882" s="10">
        <v>30.359711522089064</v>
      </c>
      <c r="DC2882" s="9">
        <v>2027843.781</v>
      </c>
      <c r="DD2882" s="10">
        <v>4.7303984606100191E-2</v>
      </c>
      <c r="DE2882" s="12">
        <v>194790.23300000001</v>
      </c>
      <c r="DF2882" s="9">
        <v>2.4525549999999998</v>
      </c>
      <c r="DG2882" s="13">
        <v>2.4192749999999998</v>
      </c>
      <c r="DH2882">
        <v>15.922425</v>
      </c>
      <c r="DK2882">
        <v>0.13368136809126746</v>
      </c>
      <c r="DL2882">
        <v>0.42236409712301382</v>
      </c>
      <c r="DM2882">
        <v>0.49626413477783349</v>
      </c>
      <c r="DN2882">
        <v>0.33714147816770712</v>
      </c>
    </row>
    <row r="2883" spans="1:118" x14ac:dyDescent="0.25">
      <c r="A2883" s="1">
        <v>43886</v>
      </c>
      <c r="B2883" t="s">
        <v>491</v>
      </c>
      <c r="C2883" t="s">
        <v>23</v>
      </c>
      <c r="D2883" t="s">
        <v>492</v>
      </c>
      <c r="E2883" t="s">
        <v>482</v>
      </c>
      <c r="F2883" t="s">
        <v>454</v>
      </c>
      <c r="I2883">
        <v>129.41377887462511</v>
      </c>
      <c r="J2883">
        <v>7758.15</v>
      </c>
      <c r="M2883" t="s">
        <v>23</v>
      </c>
      <c r="N2883" t="s">
        <v>23</v>
      </c>
      <c r="O2883" t="s">
        <v>23</v>
      </c>
      <c r="P2883" t="s">
        <v>23</v>
      </c>
      <c r="S2883">
        <v>54.048499999999997</v>
      </c>
      <c r="T2883">
        <v>250409.03449686</v>
      </c>
      <c r="U2883">
        <v>1.9888570000000001</v>
      </c>
      <c r="X2883" t="s">
        <v>23</v>
      </c>
      <c r="Y2883" t="s">
        <v>23</v>
      </c>
      <c r="Z2883" t="s">
        <v>23</v>
      </c>
      <c r="AA2883" t="s">
        <v>23</v>
      </c>
      <c r="AB2883" t="s">
        <v>23</v>
      </c>
      <c r="AC2883" t="s">
        <v>23</v>
      </c>
      <c r="AD2883" t="s">
        <v>23</v>
      </c>
      <c r="AE2883" t="s">
        <v>23</v>
      </c>
      <c r="AF2883" s="4" t="s">
        <v>23</v>
      </c>
      <c r="AG2883" s="4" t="s">
        <v>23</v>
      </c>
      <c r="AH2883" s="4" t="s">
        <v>23</v>
      </c>
      <c r="AI2883" s="4" t="s">
        <v>23</v>
      </c>
      <c r="AJ2883" s="4" t="s">
        <v>23</v>
      </c>
      <c r="AK2883" s="4" t="s">
        <v>23</v>
      </c>
      <c r="AL2883" s="6" t="s">
        <v>23</v>
      </c>
      <c r="AM2883" s="6" t="s">
        <v>23</v>
      </c>
      <c r="AN2883" s="6" t="s">
        <v>23</v>
      </c>
      <c r="AO2883" s="6" t="s">
        <v>23</v>
      </c>
      <c r="AP2883" s="6" t="s">
        <v>23</v>
      </c>
      <c r="AQ2883" s="6" t="s">
        <v>23</v>
      </c>
      <c r="AR2883" t="s">
        <v>23</v>
      </c>
      <c r="AS2883" t="s">
        <v>23</v>
      </c>
      <c r="AT2883" t="s">
        <v>23</v>
      </c>
      <c r="AU2883" t="s">
        <v>23</v>
      </c>
      <c r="AV2883" t="s">
        <v>23</v>
      </c>
      <c r="AW2883" t="s">
        <v>23</v>
      </c>
      <c r="AZ2883" t="s">
        <v>23</v>
      </c>
      <c r="BA2883" t="s">
        <v>23</v>
      </c>
      <c r="BB2883" t="s">
        <v>23</v>
      </c>
      <c r="BC2883" t="s">
        <v>23</v>
      </c>
      <c r="BD2883" t="s">
        <v>23</v>
      </c>
      <c r="BE2883" t="s">
        <v>23</v>
      </c>
      <c r="BF2883" t="s">
        <v>23</v>
      </c>
      <c r="BG2883" t="s">
        <v>23</v>
      </c>
      <c r="BH2883" t="s">
        <v>23</v>
      </c>
      <c r="BI2883" t="s">
        <v>23</v>
      </c>
      <c r="BJ2883" t="s">
        <v>23</v>
      </c>
      <c r="BK2883" t="s">
        <v>23</v>
      </c>
      <c r="BN2883" t="s">
        <v>23</v>
      </c>
      <c r="BO2883" t="s">
        <v>23</v>
      </c>
      <c r="BP2883" t="s">
        <v>23</v>
      </c>
      <c r="BQ2883" t="s">
        <v>23</v>
      </c>
      <c r="BR2883" t="s">
        <v>23</v>
      </c>
      <c r="BS2883" t="s">
        <v>23</v>
      </c>
      <c r="BV2883" t="s">
        <v>23</v>
      </c>
      <c r="BW2883" t="s">
        <v>23</v>
      </c>
      <c r="BX2883" t="s">
        <v>23</v>
      </c>
      <c r="BY2883" t="s">
        <v>23</v>
      </c>
      <c r="BZ2883" t="s">
        <v>23</v>
      </c>
      <c r="CA2883" t="s">
        <v>23</v>
      </c>
      <c r="CB2883" t="s">
        <v>23</v>
      </c>
      <c r="CC2883" t="s">
        <v>23</v>
      </c>
      <c r="CD2883" t="s">
        <v>23</v>
      </c>
      <c r="CE2883" t="s">
        <v>23</v>
      </c>
      <c r="CF2883" t="s">
        <v>23</v>
      </c>
      <c r="CG2883" t="s">
        <v>23</v>
      </c>
      <c r="CH2883" t="s">
        <v>23</v>
      </c>
      <c r="CI2883" s="7" t="s">
        <v>23</v>
      </c>
      <c r="CJ2883" t="s">
        <v>23</v>
      </c>
      <c r="CK2883" t="s">
        <v>23</v>
      </c>
      <c r="CL2883" t="s">
        <v>23</v>
      </c>
      <c r="CM2883" t="s">
        <v>23</v>
      </c>
      <c r="CP2883" s="9" t="s">
        <v>23</v>
      </c>
      <c r="CQ2883" s="9" t="s">
        <v>23</v>
      </c>
      <c r="CR2883" s="9" t="s">
        <v>23</v>
      </c>
      <c r="CS2883" t="s">
        <v>23</v>
      </c>
      <c r="CT2883" t="s">
        <v>23</v>
      </c>
      <c r="CU2883" t="s">
        <v>23</v>
      </c>
      <c r="CV2883" t="s">
        <v>23</v>
      </c>
      <c r="CW2883" t="s">
        <v>23</v>
      </c>
      <c r="CX2883" t="s">
        <v>23</v>
      </c>
      <c r="CY2883" t="s">
        <v>23</v>
      </c>
      <c r="DB2883" s="10" t="e">
        <v>#VALUE!</v>
      </c>
      <c r="DC2883" s="9" t="s">
        <v>23</v>
      </c>
      <c r="DD2883" s="10" t="e">
        <v>#VALUE!</v>
      </c>
      <c r="DE2883" s="12" t="s">
        <v>23</v>
      </c>
      <c r="DF2883" s="9" t="s">
        <v>23</v>
      </c>
      <c r="DG2883" s="13" t="s">
        <v>23</v>
      </c>
      <c r="DH2883" t="s">
        <v>23</v>
      </c>
      <c r="DK2883" t="s">
        <v>23</v>
      </c>
      <c r="DL2883" t="s">
        <v>23</v>
      </c>
      <c r="DM2883" t="s">
        <v>23</v>
      </c>
      <c r="DN2883" t="s">
        <v>23</v>
      </c>
    </row>
    <row r="2884" spans="1:118" x14ac:dyDescent="0.25">
      <c r="A2884" s="1">
        <v>43886</v>
      </c>
      <c r="B2884" t="s">
        <v>493</v>
      </c>
      <c r="C2884">
        <v>15.64</v>
      </c>
      <c r="D2884" t="s">
        <v>494</v>
      </c>
      <c r="E2884" t="s">
        <v>457</v>
      </c>
      <c r="F2884" t="s">
        <v>454</v>
      </c>
      <c r="I2884">
        <v>129.41377887462511</v>
      </c>
      <c r="J2884">
        <v>7758.15</v>
      </c>
      <c r="M2884">
        <v>681690</v>
      </c>
      <c r="N2884">
        <v>823816</v>
      </c>
      <c r="O2884">
        <v>1080296</v>
      </c>
      <c r="P2884">
        <v>2019216</v>
      </c>
      <c r="S2884">
        <v>54.048499999999997</v>
      </c>
      <c r="T2884">
        <v>250409.03449686</v>
      </c>
      <c r="U2884">
        <v>1.9888570000000001</v>
      </c>
      <c r="X2884">
        <v>0.12804099999999999</v>
      </c>
      <c r="Y2884">
        <v>-6.1224489999999996</v>
      </c>
      <c r="Z2884">
        <v>-1.5113350000000001</v>
      </c>
      <c r="AA2884">
        <v>6.394558</v>
      </c>
      <c r="AB2884">
        <v>16.940000000000001</v>
      </c>
      <c r="AC2884">
        <v>17.96</v>
      </c>
      <c r="AD2884">
        <v>15.4</v>
      </c>
      <c r="AE2884">
        <v>14.46</v>
      </c>
      <c r="AF2884" s="4">
        <v>15.68</v>
      </c>
      <c r="AG2884" s="4">
        <v>15.675000000000002</v>
      </c>
      <c r="AH2884" s="4">
        <v>15.866086956521743</v>
      </c>
      <c r="AI2884" s="4">
        <v>16.183076923076925</v>
      </c>
      <c r="AJ2884" s="4">
        <v>15.982499999999995</v>
      </c>
      <c r="AK2884" s="4">
        <v>16.311825396825412</v>
      </c>
      <c r="AL2884" s="6">
        <v>15.72</v>
      </c>
      <c r="AM2884" s="6">
        <v>15.8</v>
      </c>
      <c r="AN2884" s="6">
        <v>16.64</v>
      </c>
      <c r="AO2884" s="6">
        <v>16.88</v>
      </c>
      <c r="AP2884" s="6">
        <v>16.88</v>
      </c>
      <c r="AQ2884" s="6">
        <v>17.920000000000002</v>
      </c>
      <c r="AR2884">
        <v>15.62</v>
      </c>
      <c r="AS2884">
        <v>15.5</v>
      </c>
      <c r="AT2884">
        <v>15.5</v>
      </c>
      <c r="AU2884">
        <v>15.5</v>
      </c>
      <c r="AV2884">
        <v>14.88</v>
      </c>
      <c r="AW2884">
        <v>14.6</v>
      </c>
      <c r="AZ2884">
        <v>11</v>
      </c>
      <c r="BA2884">
        <v>17.780270000000002</v>
      </c>
      <c r="BB2884">
        <v>-0.20088073664282</v>
      </c>
      <c r="BC2884">
        <v>5.9170553657409704</v>
      </c>
      <c r="BD2884">
        <v>0.254</v>
      </c>
      <c r="BE2884">
        <v>0.251</v>
      </c>
      <c r="BF2884">
        <v>0.254</v>
      </c>
      <c r="BG2884">
        <v>1.26582278481013</v>
      </c>
      <c r="BH2884">
        <v>1.40845070422535</v>
      </c>
      <c r="BI2884">
        <v>0</v>
      </c>
      <c r="BJ2884">
        <v>-6.6666666666666696</v>
      </c>
      <c r="BK2884">
        <v>0</v>
      </c>
      <c r="BN2884">
        <v>5.2109974424552403</v>
      </c>
      <c r="BO2884">
        <v>20.306999999999999</v>
      </c>
      <c r="BP2884">
        <v>19.7409</v>
      </c>
      <c r="BQ2884" t="s">
        <v>23</v>
      </c>
      <c r="BR2884">
        <v>0.78500000000000003</v>
      </c>
      <c r="BS2884">
        <v>0.25</v>
      </c>
      <c r="BV2884">
        <v>16.518000000000001</v>
      </c>
      <c r="BW2884">
        <v>11.766999999999999</v>
      </c>
      <c r="BX2884">
        <v>17.957999999999998</v>
      </c>
      <c r="BY2884">
        <v>6.0469999999999997</v>
      </c>
      <c r="BZ2884">
        <v>13.382999999999999</v>
      </c>
      <c r="CA2884">
        <v>-3.9660000000000002</v>
      </c>
      <c r="CB2884">
        <v>5.8940000000000001</v>
      </c>
      <c r="CC2884">
        <v>4.0220000000000002</v>
      </c>
      <c r="CD2884">
        <v>6.6604999999999999</v>
      </c>
      <c r="CE2884">
        <v>10.6416</v>
      </c>
      <c r="CF2884">
        <v>18.160499999999999</v>
      </c>
      <c r="CG2884">
        <v>-11.366199999999999</v>
      </c>
      <c r="CH2884">
        <v>959992</v>
      </c>
      <c r="CI2884" s="7">
        <v>867659</v>
      </c>
      <c r="CJ2884">
        <v>304968</v>
      </c>
      <c r="CK2884">
        <v>169126</v>
      </c>
      <c r="CL2884">
        <v>10.641999999999999</v>
      </c>
      <c r="CM2884">
        <v>5.8940000000000001</v>
      </c>
      <c r="CP2884" s="9">
        <v>13.13</v>
      </c>
      <c r="CQ2884" s="9">
        <v>13.222</v>
      </c>
      <c r="CR2884" s="9">
        <v>13.223000000000001</v>
      </c>
      <c r="CS2884">
        <v>30.521000000000001</v>
      </c>
      <c r="CT2884">
        <v>20.077000000000002</v>
      </c>
      <c r="CU2884">
        <v>2.4460000000000002</v>
      </c>
      <c r="CV2884">
        <v>2.331</v>
      </c>
      <c r="CW2884">
        <v>2.4460000000000002</v>
      </c>
      <c r="CX2884">
        <v>87.634</v>
      </c>
      <c r="CY2884">
        <v>0.79600000000000004</v>
      </c>
      <c r="DB2884" s="10">
        <v>20.734015345268542</v>
      </c>
      <c r="DC2884" s="9">
        <v>3778104</v>
      </c>
      <c r="DD2884" s="10">
        <v>0.10299769408147579</v>
      </c>
      <c r="DE2884" s="12">
        <v>532492.375</v>
      </c>
      <c r="DF2884" s="9">
        <v>2.2979720000000001</v>
      </c>
      <c r="DG2884" s="13">
        <v>2.084222</v>
      </c>
      <c r="DH2884">
        <v>15.393701</v>
      </c>
      <c r="DK2884">
        <v>0.55565888537969854</v>
      </c>
      <c r="DL2884">
        <v>0.21710847926542198</v>
      </c>
      <c r="DM2884">
        <v>0.19306457371518851</v>
      </c>
      <c r="DN2884">
        <v>0.11549372033789133</v>
      </c>
    </row>
    <row r="2885" spans="1:118" x14ac:dyDescent="0.25">
      <c r="A2885" s="1">
        <v>43886</v>
      </c>
      <c r="B2885" t="s">
        <v>495</v>
      </c>
      <c r="C2885">
        <v>14.88</v>
      </c>
      <c r="D2885" t="s">
        <v>496</v>
      </c>
      <c r="E2885" t="s">
        <v>488</v>
      </c>
      <c r="F2885" t="s">
        <v>454</v>
      </c>
      <c r="I2885">
        <v>129.41377887462511</v>
      </c>
      <c r="J2885">
        <v>7758.15</v>
      </c>
      <c r="M2885">
        <v>457769</v>
      </c>
      <c r="N2885">
        <v>455165</v>
      </c>
      <c r="O2885">
        <v>510226</v>
      </c>
      <c r="P2885">
        <v>262979</v>
      </c>
      <c r="S2885">
        <v>54.048499999999997</v>
      </c>
      <c r="T2885">
        <v>250409.03449686</v>
      </c>
      <c r="U2885">
        <v>1.9888570000000001</v>
      </c>
      <c r="X2885">
        <v>-3.5019459999999998</v>
      </c>
      <c r="Y2885">
        <v>-11.428571</v>
      </c>
      <c r="Z2885">
        <v>4.6413500000000001</v>
      </c>
      <c r="AA2885">
        <v>-7</v>
      </c>
      <c r="AB2885">
        <v>17.64</v>
      </c>
      <c r="AC2885">
        <v>18.14</v>
      </c>
      <c r="AD2885">
        <v>13.96</v>
      </c>
      <c r="AE2885">
        <v>13.96</v>
      </c>
      <c r="AF2885" s="4">
        <v>15.373333333333333</v>
      </c>
      <c r="AG2885" s="4">
        <v>15.468333333333332</v>
      </c>
      <c r="AH2885" s="4">
        <v>15.830434782608696</v>
      </c>
      <c r="AI2885" s="4">
        <v>15.528923076923071</v>
      </c>
      <c r="AJ2885" s="4">
        <v>15.60593750000001</v>
      </c>
      <c r="AK2885" s="4">
        <v>15.871031746031733</v>
      </c>
      <c r="AL2885" s="6">
        <v>15.7</v>
      </c>
      <c r="AM2885" s="6">
        <v>15.8</v>
      </c>
      <c r="AN2885" s="6">
        <v>17.059999999999999</v>
      </c>
      <c r="AO2885" s="6">
        <v>17.48</v>
      </c>
      <c r="AP2885" s="6">
        <v>17.48</v>
      </c>
      <c r="AQ2885" s="6">
        <v>17.96</v>
      </c>
      <c r="AR2885">
        <v>14.88</v>
      </c>
      <c r="AS2885">
        <v>14.88</v>
      </c>
      <c r="AT2885">
        <v>14.88</v>
      </c>
      <c r="AU2885">
        <v>14</v>
      </c>
      <c r="AV2885">
        <v>14</v>
      </c>
      <c r="AW2885">
        <v>14</v>
      </c>
      <c r="AZ2885" t="s">
        <v>23</v>
      </c>
      <c r="BA2885" t="s">
        <v>23</v>
      </c>
      <c r="BB2885" t="s">
        <v>23</v>
      </c>
      <c r="BC2885" t="s">
        <v>23</v>
      </c>
      <c r="BD2885" t="s">
        <v>23</v>
      </c>
      <c r="BE2885" t="s">
        <v>23</v>
      </c>
      <c r="BF2885">
        <v>5.0000000000000001E-3</v>
      </c>
      <c r="BG2885" t="s">
        <v>23</v>
      </c>
      <c r="BH2885" t="s">
        <v>23</v>
      </c>
      <c r="BI2885" t="s">
        <v>23</v>
      </c>
      <c r="BJ2885" t="s">
        <v>23</v>
      </c>
      <c r="BK2885" t="s">
        <v>23</v>
      </c>
      <c r="BN2885">
        <v>0</v>
      </c>
      <c r="BO2885" t="s">
        <v>23</v>
      </c>
      <c r="BP2885" t="s">
        <v>23</v>
      </c>
      <c r="BQ2885" t="s">
        <v>23</v>
      </c>
      <c r="BR2885" t="s">
        <v>23</v>
      </c>
      <c r="BS2885" t="s">
        <v>23</v>
      </c>
      <c r="BV2885">
        <v>1.06</v>
      </c>
      <c r="BW2885">
        <v>15.846</v>
      </c>
      <c r="BX2885">
        <v>21.437000000000001</v>
      </c>
      <c r="BY2885">
        <v>9.1219999999999999</v>
      </c>
      <c r="BZ2885">
        <v>-13.169</v>
      </c>
      <c r="CA2885">
        <v>-28.282</v>
      </c>
      <c r="CB2885">
        <v>-93.662999999999997</v>
      </c>
      <c r="CC2885">
        <v>154.54499999999999</v>
      </c>
      <c r="CD2885">
        <v>32.471800000000002</v>
      </c>
      <c r="CE2885">
        <v>-43.721299999999999</v>
      </c>
      <c r="CF2885">
        <v>-56.287500000000001</v>
      </c>
      <c r="CG2885">
        <v>-28.595099999999999</v>
      </c>
      <c r="CH2885">
        <v>17665.937999999998</v>
      </c>
      <c r="CI2885" s="7">
        <v>31543.922999999999</v>
      </c>
      <c r="CJ2885">
        <v>234.63499999999999</v>
      </c>
      <c r="CK2885">
        <v>12155.599</v>
      </c>
      <c r="CL2885">
        <v>-43.996000000000002</v>
      </c>
      <c r="CM2885">
        <v>-93.662000000000006</v>
      </c>
      <c r="CP2885" s="9">
        <v>3.988</v>
      </c>
      <c r="CQ2885" s="9">
        <v>4.1210000000000004</v>
      </c>
      <c r="CR2885" s="9">
        <v>3.742</v>
      </c>
      <c r="CS2885">
        <v>3.1110000000000002</v>
      </c>
      <c r="CT2885">
        <v>2.9</v>
      </c>
      <c r="CU2885">
        <v>1.1639999999999999</v>
      </c>
      <c r="CV2885">
        <v>1.1120000000000001</v>
      </c>
      <c r="CW2885">
        <v>1.1639999999999999</v>
      </c>
      <c r="CX2885">
        <v>336.375</v>
      </c>
      <c r="CY2885">
        <v>11.756</v>
      </c>
      <c r="DB2885" s="10">
        <v>102.4775975243811</v>
      </c>
      <c r="DC2885" s="9">
        <v>2098047.5830000001</v>
      </c>
      <c r="DD2885" s="10">
        <v>3.1252516163738503E-2</v>
      </c>
      <c r="DE2885" s="12">
        <v>-320083.76500000001</v>
      </c>
      <c r="DF2885" s="9">
        <v>0.30333300000000002</v>
      </c>
      <c r="DG2885" s="13">
        <v>0.32932</v>
      </c>
      <c r="DH2885" t="s">
        <v>576</v>
      </c>
      <c r="DK2885">
        <v>2.0358898569226773</v>
      </c>
      <c r="DL2885">
        <v>-7.2484113277515458E-2</v>
      </c>
      <c r="DM2885">
        <v>-0.10336509379564135</v>
      </c>
      <c r="DN2885">
        <v>5.8464573905384891E-2</v>
      </c>
    </row>
    <row r="2886" spans="1:118" x14ac:dyDescent="0.25">
      <c r="A2886" s="1">
        <v>43886</v>
      </c>
      <c r="B2886" t="s">
        <v>497</v>
      </c>
      <c r="C2886">
        <v>80</v>
      </c>
      <c r="D2886" t="s">
        <v>498</v>
      </c>
      <c r="E2886" t="s">
        <v>499</v>
      </c>
      <c r="F2886" t="s">
        <v>454</v>
      </c>
      <c r="I2886">
        <v>129.41377887462511</v>
      </c>
      <c r="J2886">
        <v>7758.15</v>
      </c>
      <c r="M2886">
        <v>100253</v>
      </c>
      <c r="N2886">
        <v>103866</v>
      </c>
      <c r="O2886">
        <v>98146</v>
      </c>
      <c r="P2886">
        <v>154317</v>
      </c>
      <c r="S2886">
        <v>54.048499999999997</v>
      </c>
      <c r="T2886">
        <v>250409.03449686</v>
      </c>
      <c r="U2886">
        <v>1.9888570000000001</v>
      </c>
      <c r="X2886">
        <v>-3.2648130000000002</v>
      </c>
      <c r="Y2886">
        <v>1.2658229999999999</v>
      </c>
      <c r="Z2886">
        <v>13.314448000000001</v>
      </c>
      <c r="AA2886">
        <v>37.931035000000001</v>
      </c>
      <c r="AB2886">
        <v>87.4</v>
      </c>
      <c r="AC2886">
        <v>89.2</v>
      </c>
      <c r="AD2886">
        <v>65</v>
      </c>
      <c r="AE2886">
        <v>57</v>
      </c>
      <c r="AF2886" s="4">
        <v>82.399999999999991</v>
      </c>
      <c r="AG2886" s="4">
        <v>82.225000000000009</v>
      </c>
      <c r="AH2886" s="4">
        <v>81.378260869565224</v>
      </c>
      <c r="AI2886" s="4">
        <v>78.970769230769179</v>
      </c>
      <c r="AJ2886" s="4">
        <v>78.814062500000034</v>
      </c>
      <c r="AK2886" s="4">
        <v>76.459126984126996</v>
      </c>
      <c r="AL2886" s="6">
        <v>83.8</v>
      </c>
      <c r="AM2886" s="6">
        <v>83.8</v>
      </c>
      <c r="AN2886" s="6">
        <v>85</v>
      </c>
      <c r="AO2886" s="6">
        <v>85</v>
      </c>
      <c r="AP2886" s="6">
        <v>86</v>
      </c>
      <c r="AQ2886" s="6">
        <v>86</v>
      </c>
      <c r="AR2886">
        <v>80</v>
      </c>
      <c r="AS2886">
        <v>80</v>
      </c>
      <c r="AT2886">
        <v>77.5</v>
      </c>
      <c r="AU2886">
        <v>70.099999999999994</v>
      </c>
      <c r="AV2886">
        <v>68.5</v>
      </c>
      <c r="AW2886">
        <v>58</v>
      </c>
      <c r="AZ2886">
        <v>5</v>
      </c>
      <c r="BA2886">
        <v>93.462000000000003</v>
      </c>
      <c r="BB2886">
        <v>0.49583291457286399</v>
      </c>
      <c r="BC2886">
        <v>-7.6073643410852698</v>
      </c>
      <c r="BD2886">
        <v>1.22</v>
      </c>
      <c r="BE2886">
        <v>1.22</v>
      </c>
      <c r="BF2886">
        <v>0.93200000000000005</v>
      </c>
      <c r="BG2886" t="s">
        <v>23</v>
      </c>
      <c r="BH2886" t="s">
        <v>23</v>
      </c>
      <c r="BI2886" t="s">
        <v>23</v>
      </c>
      <c r="BJ2886" t="s">
        <v>23</v>
      </c>
      <c r="BK2886" t="s">
        <v>23</v>
      </c>
      <c r="BN2886">
        <v>2.427</v>
      </c>
      <c r="BO2886" t="s">
        <v>23</v>
      </c>
      <c r="BP2886" t="s">
        <v>23</v>
      </c>
      <c r="BQ2886" t="s">
        <v>23</v>
      </c>
      <c r="BR2886">
        <v>1.498</v>
      </c>
      <c r="BS2886" t="s">
        <v>23</v>
      </c>
      <c r="BV2886">
        <v>13.353999999999999</v>
      </c>
      <c r="BW2886">
        <v>17.135000000000002</v>
      </c>
      <c r="BX2886">
        <v>22.414999999999999</v>
      </c>
      <c r="BY2886">
        <v>9.1509999999999998</v>
      </c>
      <c r="BZ2886">
        <v>4.5650000000000004</v>
      </c>
      <c r="CA2886">
        <v>17.827999999999999</v>
      </c>
      <c r="CB2886">
        <v>-9.2059999999999995</v>
      </c>
      <c r="CC2886">
        <v>24.72</v>
      </c>
      <c r="CD2886">
        <v>21.051300000000001</v>
      </c>
      <c r="CE2886">
        <v>3.3898000000000001</v>
      </c>
      <c r="CF2886">
        <v>-13.7478</v>
      </c>
      <c r="CG2886">
        <v>11.5921</v>
      </c>
      <c r="CH2886">
        <v>180092.44500000001</v>
      </c>
      <c r="CI2886" s="7">
        <v>174198.88399999999</v>
      </c>
      <c r="CJ2886">
        <v>48813.216</v>
      </c>
      <c r="CK2886">
        <v>49590.561999999998</v>
      </c>
      <c r="CL2886">
        <v>3.383</v>
      </c>
      <c r="CM2886">
        <v>-9.2059999999999995</v>
      </c>
      <c r="CP2886" s="9">
        <v>27.31</v>
      </c>
      <c r="CQ2886" s="9">
        <v>27.776</v>
      </c>
      <c r="CR2886" s="9">
        <v>26.576000000000001</v>
      </c>
      <c r="CS2886">
        <v>9.3490000000000002</v>
      </c>
      <c r="CT2886">
        <v>7.274</v>
      </c>
      <c r="CU2886">
        <v>0.42599999999999999</v>
      </c>
      <c r="CV2886">
        <v>0.435</v>
      </c>
      <c r="CW2886">
        <v>0.42599999999999999</v>
      </c>
      <c r="CX2886">
        <v>219.54499999999999</v>
      </c>
      <c r="CY2886">
        <v>3.2149999999999999</v>
      </c>
      <c r="DB2886" s="10">
        <v>20.289095949761606</v>
      </c>
      <c r="DC2886" s="9">
        <v>2591912.0279999999</v>
      </c>
      <c r="DD2886" s="10">
        <v>3.2803923158459918E-2</v>
      </c>
      <c r="DE2886" s="12">
        <v>274521.17499999999</v>
      </c>
      <c r="DF2886" s="9">
        <v>4.6571199999999999</v>
      </c>
      <c r="DG2886" s="13">
        <v>4.3946389999999997</v>
      </c>
      <c r="DH2886">
        <v>21.459226999999998</v>
      </c>
      <c r="DK2886">
        <v>1.0539891527663634</v>
      </c>
      <c r="DL2886">
        <v>0.56786694686932626</v>
      </c>
      <c r="DM2886">
        <v>0.3486201443366726</v>
      </c>
      <c r="DN2886" t="s">
        <v>23</v>
      </c>
    </row>
    <row r="2887" spans="1:118" x14ac:dyDescent="0.25">
      <c r="A2887" s="1">
        <v>43886</v>
      </c>
      <c r="B2887" t="s">
        <v>500</v>
      </c>
      <c r="C2887" t="s">
        <v>23</v>
      </c>
      <c r="D2887" t="s">
        <v>501</v>
      </c>
      <c r="E2887" t="s">
        <v>465</v>
      </c>
      <c r="F2887" t="s">
        <v>454</v>
      </c>
      <c r="I2887">
        <v>129.41377887462511</v>
      </c>
      <c r="J2887">
        <v>7758.15</v>
      </c>
      <c r="M2887" t="s">
        <v>23</v>
      </c>
      <c r="N2887" t="s">
        <v>23</v>
      </c>
      <c r="O2887" t="s">
        <v>23</v>
      </c>
      <c r="P2887" t="s">
        <v>23</v>
      </c>
      <c r="S2887">
        <v>54.048499999999997</v>
      </c>
      <c r="T2887">
        <v>250409.03449686</v>
      </c>
      <c r="U2887">
        <v>1.9888570000000001</v>
      </c>
      <c r="X2887" t="s">
        <v>23</v>
      </c>
      <c r="Y2887" t="s">
        <v>23</v>
      </c>
      <c r="Z2887" t="s">
        <v>23</v>
      </c>
      <c r="AA2887" t="s">
        <v>23</v>
      </c>
      <c r="AB2887" t="s">
        <v>23</v>
      </c>
      <c r="AC2887" t="s">
        <v>23</v>
      </c>
      <c r="AD2887" t="s">
        <v>23</v>
      </c>
      <c r="AE2887" t="s">
        <v>23</v>
      </c>
      <c r="AF2887" s="4" t="s">
        <v>23</v>
      </c>
      <c r="AG2887" s="4" t="s">
        <v>23</v>
      </c>
      <c r="AH2887" s="4" t="s">
        <v>23</v>
      </c>
      <c r="AI2887" s="4" t="s">
        <v>23</v>
      </c>
      <c r="AJ2887" s="4" t="s">
        <v>23</v>
      </c>
      <c r="AK2887" s="4" t="s">
        <v>23</v>
      </c>
      <c r="AL2887" s="6" t="s">
        <v>23</v>
      </c>
      <c r="AM2887" s="6" t="s">
        <v>23</v>
      </c>
      <c r="AN2887" s="6" t="s">
        <v>23</v>
      </c>
      <c r="AO2887" s="6" t="s">
        <v>23</v>
      </c>
      <c r="AP2887" s="6" t="s">
        <v>23</v>
      </c>
      <c r="AQ2887" s="6" t="s">
        <v>23</v>
      </c>
      <c r="AR2887" t="s">
        <v>23</v>
      </c>
      <c r="AS2887" t="s">
        <v>23</v>
      </c>
      <c r="AT2887" t="s">
        <v>23</v>
      </c>
      <c r="AU2887" t="s">
        <v>23</v>
      </c>
      <c r="AV2887" t="s">
        <v>23</v>
      </c>
      <c r="AW2887" t="s">
        <v>23</v>
      </c>
      <c r="AZ2887" t="s">
        <v>23</v>
      </c>
      <c r="BA2887" t="s">
        <v>23</v>
      </c>
      <c r="BB2887" t="s">
        <v>23</v>
      </c>
      <c r="BC2887" t="s">
        <v>23</v>
      </c>
      <c r="BD2887" t="s">
        <v>23</v>
      </c>
      <c r="BE2887" t="s">
        <v>23</v>
      </c>
      <c r="BF2887" t="s">
        <v>23</v>
      </c>
      <c r="BG2887" t="s">
        <v>23</v>
      </c>
      <c r="BH2887" t="s">
        <v>23</v>
      </c>
      <c r="BI2887" t="s">
        <v>23</v>
      </c>
      <c r="BJ2887" t="s">
        <v>23</v>
      </c>
      <c r="BK2887" t="s">
        <v>23</v>
      </c>
      <c r="BN2887" t="s">
        <v>23</v>
      </c>
      <c r="BO2887" t="s">
        <v>23</v>
      </c>
      <c r="BP2887" t="s">
        <v>23</v>
      </c>
      <c r="BQ2887" t="s">
        <v>23</v>
      </c>
      <c r="BR2887" t="s">
        <v>23</v>
      </c>
      <c r="BS2887" t="s">
        <v>23</v>
      </c>
      <c r="BV2887" t="s">
        <v>23</v>
      </c>
      <c r="BW2887" t="s">
        <v>23</v>
      </c>
      <c r="BX2887" t="s">
        <v>23</v>
      </c>
      <c r="BY2887" t="s">
        <v>23</v>
      </c>
      <c r="BZ2887" t="s">
        <v>23</v>
      </c>
      <c r="CA2887" t="s">
        <v>23</v>
      </c>
      <c r="CB2887" t="s">
        <v>23</v>
      </c>
      <c r="CC2887" t="s">
        <v>23</v>
      </c>
      <c r="CD2887" t="s">
        <v>23</v>
      </c>
      <c r="CE2887" t="s">
        <v>23</v>
      </c>
      <c r="CF2887" t="s">
        <v>23</v>
      </c>
      <c r="CG2887" t="s">
        <v>23</v>
      </c>
      <c r="CH2887" t="s">
        <v>23</v>
      </c>
      <c r="CI2887" s="7" t="s">
        <v>23</v>
      </c>
      <c r="CJ2887" t="s">
        <v>23</v>
      </c>
      <c r="CK2887" t="s">
        <v>23</v>
      </c>
      <c r="CL2887" t="s">
        <v>23</v>
      </c>
      <c r="CM2887" t="s">
        <v>23</v>
      </c>
      <c r="CP2887" s="9" t="s">
        <v>23</v>
      </c>
      <c r="CQ2887" s="9" t="s">
        <v>23</v>
      </c>
      <c r="CR2887" s="9" t="s">
        <v>23</v>
      </c>
      <c r="CS2887" t="s">
        <v>23</v>
      </c>
      <c r="CT2887" t="s">
        <v>23</v>
      </c>
      <c r="CU2887" t="s">
        <v>23</v>
      </c>
      <c r="CV2887" t="s">
        <v>23</v>
      </c>
      <c r="CW2887" t="s">
        <v>23</v>
      </c>
      <c r="CX2887" t="s">
        <v>23</v>
      </c>
      <c r="CY2887" t="s">
        <v>23</v>
      </c>
      <c r="DB2887" s="10" t="e">
        <v>#VALUE!</v>
      </c>
      <c r="DC2887" s="9" t="s">
        <v>23</v>
      </c>
      <c r="DD2887" s="10" t="e">
        <v>#VALUE!</v>
      </c>
      <c r="DE2887" s="12" t="s">
        <v>23</v>
      </c>
      <c r="DF2887" s="9" t="s">
        <v>23</v>
      </c>
      <c r="DG2887" s="13" t="s">
        <v>23</v>
      </c>
      <c r="DH2887" t="s">
        <v>23</v>
      </c>
      <c r="DK2887" t="s">
        <v>23</v>
      </c>
      <c r="DL2887" t="s">
        <v>23</v>
      </c>
      <c r="DM2887" t="s">
        <v>23</v>
      </c>
      <c r="DN2887" t="s">
        <v>23</v>
      </c>
    </row>
    <row r="2888" spans="1:118" x14ac:dyDescent="0.25">
      <c r="A2888" s="1">
        <v>43886</v>
      </c>
      <c r="B2888" t="s">
        <v>502</v>
      </c>
      <c r="C2888" t="s">
        <v>23</v>
      </c>
      <c r="D2888" t="s">
        <v>503</v>
      </c>
      <c r="E2888" t="s">
        <v>504</v>
      </c>
      <c r="F2888" t="s">
        <v>454</v>
      </c>
      <c r="I2888">
        <v>129.41377887462511</v>
      </c>
      <c r="J2888">
        <v>7758.15</v>
      </c>
      <c r="M2888" t="s">
        <v>23</v>
      </c>
      <c r="N2888" t="s">
        <v>23</v>
      </c>
      <c r="O2888" t="s">
        <v>23</v>
      </c>
      <c r="P2888" t="s">
        <v>23</v>
      </c>
      <c r="S2888">
        <v>54.048499999999997</v>
      </c>
      <c r="T2888">
        <v>250409.03449686</v>
      </c>
      <c r="U2888">
        <v>1.9888570000000001</v>
      </c>
      <c r="X2888" t="s">
        <v>23</v>
      </c>
      <c r="Y2888" t="s">
        <v>23</v>
      </c>
      <c r="Z2888" t="s">
        <v>23</v>
      </c>
      <c r="AA2888" t="s">
        <v>23</v>
      </c>
      <c r="AB2888" t="s">
        <v>23</v>
      </c>
      <c r="AC2888" t="s">
        <v>23</v>
      </c>
      <c r="AD2888" t="s">
        <v>23</v>
      </c>
      <c r="AE2888" t="s">
        <v>23</v>
      </c>
      <c r="AF2888" s="4" t="s">
        <v>23</v>
      </c>
      <c r="AG2888" s="4" t="s">
        <v>23</v>
      </c>
      <c r="AH2888" s="4" t="s">
        <v>23</v>
      </c>
      <c r="AI2888" s="4" t="s">
        <v>23</v>
      </c>
      <c r="AJ2888" s="4" t="s">
        <v>23</v>
      </c>
      <c r="AK2888" s="4" t="s">
        <v>23</v>
      </c>
      <c r="AL2888" s="6" t="s">
        <v>23</v>
      </c>
      <c r="AM2888" s="6" t="s">
        <v>23</v>
      </c>
      <c r="AN2888" s="6" t="s">
        <v>23</v>
      </c>
      <c r="AO2888" s="6" t="s">
        <v>23</v>
      </c>
      <c r="AP2888" s="6" t="s">
        <v>23</v>
      </c>
      <c r="AQ2888" s="6" t="s">
        <v>23</v>
      </c>
      <c r="AR2888" t="s">
        <v>23</v>
      </c>
      <c r="AS2888" t="s">
        <v>23</v>
      </c>
      <c r="AT2888" t="s">
        <v>23</v>
      </c>
      <c r="AU2888" t="s">
        <v>23</v>
      </c>
      <c r="AV2888" t="s">
        <v>23</v>
      </c>
      <c r="AW2888" t="s">
        <v>23</v>
      </c>
      <c r="AZ2888" t="s">
        <v>23</v>
      </c>
      <c r="BA2888" t="s">
        <v>23</v>
      </c>
      <c r="BB2888" t="s">
        <v>23</v>
      </c>
      <c r="BC2888" t="s">
        <v>23</v>
      </c>
      <c r="BD2888" t="s">
        <v>23</v>
      </c>
      <c r="BE2888" t="s">
        <v>23</v>
      </c>
      <c r="BF2888" t="s">
        <v>23</v>
      </c>
      <c r="BG2888" t="s">
        <v>23</v>
      </c>
      <c r="BH2888" t="s">
        <v>23</v>
      </c>
      <c r="BI2888" t="s">
        <v>23</v>
      </c>
      <c r="BJ2888" t="s">
        <v>23</v>
      </c>
      <c r="BK2888" t="s">
        <v>23</v>
      </c>
      <c r="BN2888" t="s">
        <v>23</v>
      </c>
      <c r="BO2888" t="s">
        <v>23</v>
      </c>
      <c r="BP2888" t="s">
        <v>23</v>
      </c>
      <c r="BQ2888" t="s">
        <v>23</v>
      </c>
      <c r="BR2888" t="s">
        <v>23</v>
      </c>
      <c r="BS2888" t="s">
        <v>23</v>
      </c>
      <c r="BV2888" t="s">
        <v>23</v>
      </c>
      <c r="BW2888" t="s">
        <v>23</v>
      </c>
      <c r="BX2888" t="s">
        <v>23</v>
      </c>
      <c r="BY2888" t="s">
        <v>23</v>
      </c>
      <c r="BZ2888" t="s">
        <v>23</v>
      </c>
      <c r="CA2888" t="s">
        <v>23</v>
      </c>
      <c r="CB2888" t="s">
        <v>23</v>
      </c>
      <c r="CC2888" t="s">
        <v>23</v>
      </c>
      <c r="CD2888" t="s">
        <v>23</v>
      </c>
      <c r="CE2888" t="s">
        <v>23</v>
      </c>
      <c r="CF2888" t="s">
        <v>23</v>
      </c>
      <c r="CG2888" t="s">
        <v>23</v>
      </c>
      <c r="CH2888" t="s">
        <v>23</v>
      </c>
      <c r="CI2888" s="7" t="s">
        <v>23</v>
      </c>
      <c r="CJ2888" t="s">
        <v>23</v>
      </c>
      <c r="CK2888" t="s">
        <v>23</v>
      </c>
      <c r="CL2888" t="s">
        <v>23</v>
      </c>
      <c r="CM2888" t="s">
        <v>23</v>
      </c>
      <c r="CP2888" s="9" t="s">
        <v>23</v>
      </c>
      <c r="CQ2888" s="9" t="s">
        <v>23</v>
      </c>
      <c r="CR2888" s="9" t="s">
        <v>23</v>
      </c>
      <c r="CS2888" t="s">
        <v>23</v>
      </c>
      <c r="CT2888" t="s">
        <v>23</v>
      </c>
      <c r="CU2888" t="s">
        <v>23</v>
      </c>
      <c r="CV2888" t="s">
        <v>23</v>
      </c>
      <c r="CW2888" t="s">
        <v>23</v>
      </c>
      <c r="CX2888" t="s">
        <v>23</v>
      </c>
      <c r="CY2888" t="s">
        <v>23</v>
      </c>
      <c r="DB2888" s="10" t="e">
        <v>#VALUE!</v>
      </c>
      <c r="DC2888" s="9" t="s">
        <v>23</v>
      </c>
      <c r="DD2888" s="10" t="e">
        <v>#VALUE!</v>
      </c>
      <c r="DE2888" s="12" t="s">
        <v>23</v>
      </c>
      <c r="DF2888" s="9" t="s">
        <v>23</v>
      </c>
      <c r="DG2888" s="13" t="s">
        <v>23</v>
      </c>
      <c r="DH2888" t="s">
        <v>23</v>
      </c>
      <c r="DK2888" t="s">
        <v>23</v>
      </c>
      <c r="DL2888" t="s">
        <v>23</v>
      </c>
      <c r="DM2888" t="s">
        <v>23</v>
      </c>
      <c r="DN2888" t="s">
        <v>23</v>
      </c>
    </row>
    <row r="2889" spans="1:118" x14ac:dyDescent="0.25">
      <c r="A2889" s="1">
        <v>43886</v>
      </c>
      <c r="B2889" t="s">
        <v>505</v>
      </c>
      <c r="C2889" t="s">
        <v>23</v>
      </c>
      <c r="D2889" t="s">
        <v>506</v>
      </c>
      <c r="E2889" t="s">
        <v>457</v>
      </c>
      <c r="F2889" t="s">
        <v>454</v>
      </c>
      <c r="I2889">
        <v>129.41377887462511</v>
      </c>
      <c r="J2889">
        <v>7758.15</v>
      </c>
      <c r="M2889" t="s">
        <v>23</v>
      </c>
      <c r="N2889" t="s">
        <v>23</v>
      </c>
      <c r="O2889" t="s">
        <v>23</v>
      </c>
      <c r="P2889" t="s">
        <v>23</v>
      </c>
      <c r="S2889">
        <v>54.048499999999997</v>
      </c>
      <c r="T2889">
        <v>250409.03449686</v>
      </c>
      <c r="U2889">
        <v>1.9888570000000001</v>
      </c>
      <c r="X2889" t="s">
        <v>23</v>
      </c>
      <c r="Y2889" t="s">
        <v>23</v>
      </c>
      <c r="Z2889" t="s">
        <v>23</v>
      </c>
      <c r="AA2889" t="s">
        <v>23</v>
      </c>
      <c r="AB2889" t="s">
        <v>23</v>
      </c>
      <c r="AC2889" t="s">
        <v>23</v>
      </c>
      <c r="AD2889" t="s">
        <v>23</v>
      </c>
      <c r="AE2889" t="s">
        <v>23</v>
      </c>
      <c r="AF2889" s="4" t="s">
        <v>23</v>
      </c>
      <c r="AG2889" s="4" t="s">
        <v>23</v>
      </c>
      <c r="AH2889" s="4" t="s">
        <v>23</v>
      </c>
      <c r="AI2889" s="4" t="s">
        <v>23</v>
      </c>
      <c r="AJ2889" s="4" t="s">
        <v>23</v>
      </c>
      <c r="AK2889" s="4" t="s">
        <v>23</v>
      </c>
      <c r="AL2889" s="6" t="s">
        <v>23</v>
      </c>
      <c r="AM2889" s="6" t="s">
        <v>23</v>
      </c>
      <c r="AN2889" s="6" t="s">
        <v>23</v>
      </c>
      <c r="AO2889" s="6" t="s">
        <v>23</v>
      </c>
      <c r="AP2889" s="6" t="s">
        <v>23</v>
      </c>
      <c r="AQ2889" s="6" t="s">
        <v>23</v>
      </c>
      <c r="AR2889" t="s">
        <v>23</v>
      </c>
      <c r="AS2889" t="s">
        <v>23</v>
      </c>
      <c r="AT2889" t="s">
        <v>23</v>
      </c>
      <c r="AU2889" t="s">
        <v>23</v>
      </c>
      <c r="AV2889" t="s">
        <v>23</v>
      </c>
      <c r="AW2889" t="s">
        <v>23</v>
      </c>
      <c r="AZ2889" t="s">
        <v>23</v>
      </c>
      <c r="BA2889" t="s">
        <v>23</v>
      </c>
      <c r="BB2889" t="s">
        <v>23</v>
      </c>
      <c r="BC2889" t="s">
        <v>23</v>
      </c>
      <c r="BD2889" t="s">
        <v>23</v>
      </c>
      <c r="BE2889" t="s">
        <v>23</v>
      </c>
      <c r="BF2889" t="s">
        <v>23</v>
      </c>
      <c r="BG2889" t="s">
        <v>23</v>
      </c>
      <c r="BH2889" t="s">
        <v>23</v>
      </c>
      <c r="BI2889" t="s">
        <v>23</v>
      </c>
      <c r="BJ2889" t="s">
        <v>23</v>
      </c>
      <c r="BK2889" t="s">
        <v>23</v>
      </c>
      <c r="BN2889" t="s">
        <v>23</v>
      </c>
      <c r="BO2889" t="s">
        <v>23</v>
      </c>
      <c r="BP2889" t="s">
        <v>23</v>
      </c>
      <c r="BQ2889" t="s">
        <v>23</v>
      </c>
      <c r="BR2889" t="s">
        <v>23</v>
      </c>
      <c r="BS2889" t="s">
        <v>23</v>
      </c>
      <c r="BV2889" t="s">
        <v>23</v>
      </c>
      <c r="BW2889" t="s">
        <v>23</v>
      </c>
      <c r="BX2889" t="s">
        <v>23</v>
      </c>
      <c r="BY2889" t="s">
        <v>23</v>
      </c>
      <c r="BZ2889" t="s">
        <v>23</v>
      </c>
      <c r="CA2889" t="s">
        <v>23</v>
      </c>
      <c r="CB2889" t="s">
        <v>23</v>
      </c>
      <c r="CC2889" t="s">
        <v>23</v>
      </c>
      <c r="CD2889" t="s">
        <v>23</v>
      </c>
      <c r="CE2889" t="s">
        <v>23</v>
      </c>
      <c r="CF2889" t="s">
        <v>23</v>
      </c>
      <c r="CG2889" t="s">
        <v>23</v>
      </c>
      <c r="CH2889" t="s">
        <v>23</v>
      </c>
      <c r="CI2889" s="7" t="s">
        <v>23</v>
      </c>
      <c r="CJ2889" t="s">
        <v>23</v>
      </c>
      <c r="CK2889" t="s">
        <v>23</v>
      </c>
      <c r="CL2889" t="s">
        <v>23</v>
      </c>
      <c r="CM2889" t="s">
        <v>23</v>
      </c>
      <c r="CP2889" s="9" t="s">
        <v>23</v>
      </c>
      <c r="CQ2889" s="9" t="s">
        <v>23</v>
      </c>
      <c r="CR2889" s="9" t="s">
        <v>23</v>
      </c>
      <c r="CS2889" t="s">
        <v>23</v>
      </c>
      <c r="CT2889" t="s">
        <v>23</v>
      </c>
      <c r="CU2889" t="s">
        <v>23</v>
      </c>
      <c r="CV2889" t="s">
        <v>23</v>
      </c>
      <c r="CW2889" t="s">
        <v>23</v>
      </c>
      <c r="CX2889" t="s">
        <v>23</v>
      </c>
      <c r="CY2889" t="s">
        <v>23</v>
      </c>
      <c r="DB2889" s="10" t="e">
        <v>#VALUE!</v>
      </c>
      <c r="DC2889" s="9" t="s">
        <v>23</v>
      </c>
      <c r="DD2889" s="10" t="e">
        <v>#VALUE!</v>
      </c>
      <c r="DE2889" s="12" t="s">
        <v>23</v>
      </c>
      <c r="DF2889" s="9" t="s">
        <v>23</v>
      </c>
      <c r="DG2889" s="13" t="s">
        <v>23</v>
      </c>
      <c r="DH2889" t="s">
        <v>23</v>
      </c>
      <c r="DK2889" t="s">
        <v>23</v>
      </c>
      <c r="DL2889" t="s">
        <v>23</v>
      </c>
      <c r="DM2889" t="s">
        <v>23</v>
      </c>
      <c r="DN2889" t="s">
        <v>23</v>
      </c>
    </row>
    <row r="2890" spans="1:118" x14ac:dyDescent="0.25">
      <c r="A2890" s="1">
        <v>43886</v>
      </c>
      <c r="B2890" t="s">
        <v>507</v>
      </c>
      <c r="C2890">
        <v>33.829787000000003</v>
      </c>
      <c r="D2890" t="s">
        <v>508</v>
      </c>
      <c r="E2890" t="s">
        <v>482</v>
      </c>
      <c r="F2890" t="s">
        <v>454</v>
      </c>
      <c r="I2890">
        <v>129.41377887462511</v>
      </c>
      <c r="J2890">
        <v>7758.15</v>
      </c>
      <c r="M2890">
        <v>60904</v>
      </c>
      <c r="N2890">
        <v>119843</v>
      </c>
      <c r="O2890">
        <v>242765</v>
      </c>
      <c r="P2890">
        <v>111321</v>
      </c>
      <c r="S2890">
        <v>54.048499999999997</v>
      </c>
      <c r="T2890">
        <v>250409.03449686</v>
      </c>
      <c r="U2890">
        <v>1.9888570000000001</v>
      </c>
      <c r="X2890">
        <v>-2.3341509999999999</v>
      </c>
      <c r="Y2890">
        <v>-7.0175429999999999</v>
      </c>
      <c r="Z2890">
        <v>-21.209118</v>
      </c>
      <c r="AA2890">
        <v>6.0000010000000001</v>
      </c>
      <c r="AB2890">
        <v>46</v>
      </c>
      <c r="AC2890">
        <v>79.255319</v>
      </c>
      <c r="AD2890">
        <v>33.404254999999999</v>
      </c>
      <c r="AE2890">
        <v>26.255319</v>
      </c>
      <c r="AF2890" s="4">
        <v>34.489361333333335</v>
      </c>
      <c r="AG2890" s="4">
        <v>34.624113000000001</v>
      </c>
      <c r="AH2890" s="4">
        <v>35.339499913043475</v>
      </c>
      <c r="AI2890" s="4">
        <v>36.043862000000011</v>
      </c>
      <c r="AJ2890" s="4">
        <v>35.796708335937495</v>
      </c>
      <c r="AK2890" s="4">
        <v>33.517645615079367</v>
      </c>
      <c r="AL2890" s="6">
        <v>34.978723000000002</v>
      </c>
      <c r="AM2890" s="6">
        <v>35.063828999999998</v>
      </c>
      <c r="AN2890" s="6">
        <v>36.978723000000002</v>
      </c>
      <c r="AO2890" s="6">
        <v>40.255319</v>
      </c>
      <c r="AP2890" s="6">
        <v>73.617020999999994</v>
      </c>
      <c r="AQ2890" s="6">
        <v>73.617020999999994</v>
      </c>
      <c r="AR2890">
        <v>33.829787000000003</v>
      </c>
      <c r="AS2890">
        <v>33.829787000000003</v>
      </c>
      <c r="AT2890">
        <v>33.829787000000003</v>
      </c>
      <c r="AU2890">
        <v>33.744680000000002</v>
      </c>
      <c r="AV2890">
        <v>28</v>
      </c>
      <c r="AW2890">
        <v>26.765957</v>
      </c>
      <c r="AZ2890" t="s">
        <v>23</v>
      </c>
      <c r="BA2890" t="s">
        <v>23</v>
      </c>
      <c r="BB2890" t="s">
        <v>23</v>
      </c>
      <c r="BC2890" t="s">
        <v>23</v>
      </c>
      <c r="BD2890" t="s">
        <v>23</v>
      </c>
      <c r="BE2890" t="s">
        <v>23</v>
      </c>
      <c r="BF2890">
        <v>0.17</v>
      </c>
      <c r="BG2890" t="s">
        <v>23</v>
      </c>
      <c r="BH2890" t="s">
        <v>23</v>
      </c>
      <c r="BI2890" t="s">
        <v>23</v>
      </c>
      <c r="BJ2890" t="s">
        <v>23</v>
      </c>
      <c r="BK2890" t="s">
        <v>23</v>
      </c>
      <c r="BN2890">
        <v>0</v>
      </c>
      <c r="BO2890" t="s">
        <v>23</v>
      </c>
      <c r="BP2890" t="s">
        <v>23</v>
      </c>
      <c r="BQ2890" t="s">
        <v>23</v>
      </c>
      <c r="BR2890" t="s">
        <v>23</v>
      </c>
      <c r="BS2890" t="s">
        <v>23</v>
      </c>
      <c r="BV2890">
        <v>-1.2130000000000001</v>
      </c>
      <c r="BW2890">
        <v>4.5049999999999999</v>
      </c>
      <c r="BX2890">
        <v>0.12</v>
      </c>
      <c r="BY2890">
        <v>2.726</v>
      </c>
      <c r="BZ2890">
        <v>-24.155000000000001</v>
      </c>
      <c r="CA2890">
        <v>-4.5190000000000001</v>
      </c>
      <c r="CB2890">
        <v>-61.323</v>
      </c>
      <c r="CC2890">
        <v>-59.213999999999999</v>
      </c>
      <c r="CD2890">
        <v>-84.965000000000003</v>
      </c>
      <c r="CE2890">
        <v>-28.533999999999999</v>
      </c>
      <c r="CF2890">
        <v>-41.609000000000002</v>
      </c>
      <c r="CG2890">
        <v>-15.48</v>
      </c>
      <c r="CH2890">
        <v>14713.82</v>
      </c>
      <c r="CI2890" s="7">
        <v>26210.956999999999</v>
      </c>
      <c r="CJ2890">
        <v>1888.982</v>
      </c>
      <c r="CK2890">
        <v>2764.0949999999998</v>
      </c>
      <c r="CL2890">
        <v>-43.863999999999997</v>
      </c>
      <c r="CM2890">
        <v>-67.63</v>
      </c>
      <c r="CP2890" s="9">
        <v>4.585</v>
      </c>
      <c r="CQ2890" s="9">
        <v>5.1470000000000002</v>
      </c>
      <c r="CR2890" s="9">
        <v>6.6520000000000001</v>
      </c>
      <c r="CS2890">
        <v>1.994</v>
      </c>
      <c r="CT2890">
        <v>1.7749999999999999</v>
      </c>
      <c r="CU2890">
        <v>0.62</v>
      </c>
      <c r="CV2890">
        <v>0.627</v>
      </c>
      <c r="CW2890">
        <v>0.62</v>
      </c>
      <c r="CX2890">
        <v>32.130000000000003</v>
      </c>
      <c r="CY2890">
        <v>3.4540000000000002</v>
      </c>
      <c r="DB2890" s="10">
        <v>20.738616567233997</v>
      </c>
      <c r="DC2890" s="9">
        <v>426272.93</v>
      </c>
      <c r="DD2890" s="10">
        <v>1.7404982765384609E-2</v>
      </c>
      <c r="DE2890" s="12">
        <v>61270.332000000002</v>
      </c>
      <c r="DF2890" s="9">
        <v>1.47851</v>
      </c>
      <c r="DG2890" s="13">
        <v>1.531037</v>
      </c>
      <c r="DH2890">
        <v>49.749687000000002</v>
      </c>
      <c r="DK2890">
        <v>2.4603292502417738E-2</v>
      </c>
      <c r="DL2890">
        <v>0.25340567647740614</v>
      </c>
      <c r="DM2890">
        <v>0.19872092637758457</v>
      </c>
      <c r="DN2890">
        <v>-0.15659926994461304</v>
      </c>
    </row>
    <row r="2891" spans="1:118" x14ac:dyDescent="0.25">
      <c r="A2891" s="1">
        <v>43886</v>
      </c>
      <c r="B2891" t="s">
        <v>509</v>
      </c>
      <c r="C2891">
        <v>24.857142</v>
      </c>
      <c r="D2891" t="s">
        <v>510</v>
      </c>
      <c r="E2891" t="s">
        <v>468</v>
      </c>
      <c r="F2891" t="s">
        <v>454</v>
      </c>
      <c r="I2891">
        <v>129.41377887462511</v>
      </c>
      <c r="J2891">
        <v>7758.15</v>
      </c>
      <c r="M2891">
        <v>288310</v>
      </c>
      <c r="N2891">
        <v>340136</v>
      </c>
      <c r="O2891">
        <v>303910</v>
      </c>
      <c r="P2891">
        <v>563233</v>
      </c>
      <c r="S2891">
        <v>54.048499999999997</v>
      </c>
      <c r="T2891">
        <v>250409.03449686</v>
      </c>
      <c r="U2891">
        <v>1.9888570000000001</v>
      </c>
      <c r="X2891">
        <v>-1.8612519999999999</v>
      </c>
      <c r="Y2891">
        <v>-2.3569019999999998</v>
      </c>
      <c r="Z2891">
        <v>11.538462000000001</v>
      </c>
      <c r="AA2891">
        <v>84.713375999999997</v>
      </c>
      <c r="AB2891">
        <v>32</v>
      </c>
      <c r="AC2891">
        <v>32</v>
      </c>
      <c r="AD2891">
        <v>24</v>
      </c>
      <c r="AE2891">
        <v>14</v>
      </c>
      <c r="AF2891" s="4">
        <v>25.085713000000002</v>
      </c>
      <c r="AG2891" s="4">
        <v>25.114284416666667</v>
      </c>
      <c r="AH2891" s="4">
        <v>25.503725391304357</v>
      </c>
      <c r="AI2891" s="4">
        <v>24.444658061538462</v>
      </c>
      <c r="AJ2891" s="4">
        <v>22.369619312499999</v>
      </c>
      <c r="AK2891" s="4">
        <v>18.114930849206356</v>
      </c>
      <c r="AL2891" s="6">
        <v>25.671427000000001</v>
      </c>
      <c r="AM2891" s="6">
        <v>25.714283999999999</v>
      </c>
      <c r="AN2891" s="6">
        <v>26.571427</v>
      </c>
      <c r="AO2891" s="6">
        <v>26.571427</v>
      </c>
      <c r="AP2891" s="6">
        <v>26.571427</v>
      </c>
      <c r="AQ2891" s="6">
        <v>26.571427</v>
      </c>
      <c r="AR2891">
        <v>24.085712999999998</v>
      </c>
      <c r="AS2891">
        <v>24.085712999999998</v>
      </c>
      <c r="AT2891">
        <v>24.085712999999998</v>
      </c>
      <c r="AU2891">
        <v>21.102855999999999</v>
      </c>
      <c r="AV2891">
        <v>16.319998999999999</v>
      </c>
      <c r="AW2891">
        <v>12.085713</v>
      </c>
      <c r="AZ2891" t="s">
        <v>23</v>
      </c>
      <c r="BA2891" t="s">
        <v>23</v>
      </c>
      <c r="BB2891" t="s">
        <v>23</v>
      </c>
      <c r="BC2891" t="s">
        <v>23</v>
      </c>
      <c r="BD2891" t="s">
        <v>23</v>
      </c>
      <c r="BE2891" t="s">
        <v>23</v>
      </c>
      <c r="BF2891">
        <v>0.18</v>
      </c>
      <c r="BG2891" t="s">
        <v>23</v>
      </c>
      <c r="BH2891" t="s">
        <v>23</v>
      </c>
      <c r="BI2891" t="s">
        <v>23</v>
      </c>
      <c r="BJ2891" t="s">
        <v>23</v>
      </c>
      <c r="BK2891" t="s">
        <v>23</v>
      </c>
      <c r="BN2891">
        <v>1.72413793103448</v>
      </c>
      <c r="BO2891" t="s">
        <v>23</v>
      </c>
      <c r="BP2891" t="s">
        <v>23</v>
      </c>
      <c r="BQ2891">
        <v>3.5779999999999998</v>
      </c>
      <c r="BR2891">
        <v>0.42899999999999999</v>
      </c>
      <c r="BS2891" t="s">
        <v>23</v>
      </c>
      <c r="BV2891">
        <v>23.382000000000001</v>
      </c>
      <c r="BW2891">
        <v>13.532</v>
      </c>
      <c r="BX2891">
        <v>21.943999999999999</v>
      </c>
      <c r="BY2891">
        <v>69.596999999999994</v>
      </c>
      <c r="BZ2891">
        <v>10.804</v>
      </c>
      <c r="CA2891">
        <v>64.518000000000001</v>
      </c>
      <c r="CB2891">
        <v>74.927000000000007</v>
      </c>
      <c r="CC2891">
        <v>-40.046999999999997</v>
      </c>
      <c r="CD2891">
        <v>17.5259</v>
      </c>
      <c r="CE2891">
        <v>26.4923</v>
      </c>
      <c r="CF2891">
        <v>7.7145000000000001</v>
      </c>
      <c r="CG2891">
        <v>39.5578</v>
      </c>
      <c r="CH2891">
        <v>35451.309000000001</v>
      </c>
      <c r="CI2891" s="7">
        <v>27985.133000000002</v>
      </c>
      <c r="CJ2891">
        <v>13028.995999999999</v>
      </c>
      <c r="CK2891">
        <v>5116.3559999999998</v>
      </c>
      <c r="CL2891">
        <v>26.678999999999998</v>
      </c>
      <c r="CM2891">
        <v>76.358999999999995</v>
      </c>
      <c r="CP2891" s="9">
        <v>1.766</v>
      </c>
      <c r="CQ2891" s="9">
        <v>1.7609999999999999</v>
      </c>
      <c r="CR2891" s="9">
        <v>1.617</v>
      </c>
      <c r="CS2891">
        <v>1.6140000000000001</v>
      </c>
      <c r="CT2891">
        <v>1.383</v>
      </c>
      <c r="CU2891">
        <v>1.254</v>
      </c>
      <c r="CV2891">
        <v>1.206</v>
      </c>
      <c r="CW2891">
        <v>1.254</v>
      </c>
      <c r="CX2891">
        <v>171.01</v>
      </c>
      <c r="CY2891">
        <v>8.9160000000000004</v>
      </c>
      <c r="DB2891" s="10">
        <v>12.6897662426781</v>
      </c>
      <c r="DC2891" s="9">
        <v>2172321.8470000001</v>
      </c>
      <c r="DD2891" s="10">
        <v>1.0164362168751875E-2</v>
      </c>
      <c r="DE2891" s="12">
        <v>22171.992999999999</v>
      </c>
      <c r="DF2891" s="9">
        <v>0.74001600000000001</v>
      </c>
      <c r="DG2891" s="13">
        <v>0.66328200000000004</v>
      </c>
      <c r="DH2891">
        <v>32.879817000000003</v>
      </c>
      <c r="DK2891">
        <v>1.3798116407095067</v>
      </c>
      <c r="DL2891">
        <v>-0.18423820591927953</v>
      </c>
      <c r="DM2891">
        <v>8.5936178828037682E-2</v>
      </c>
      <c r="DN2891">
        <v>0.47162034648225393</v>
      </c>
    </row>
    <row r="2892" spans="1:118" x14ac:dyDescent="0.25">
      <c r="A2892" s="1">
        <v>43886</v>
      </c>
      <c r="B2892" t="s">
        <v>511</v>
      </c>
      <c r="C2892">
        <v>2.3479999999999999</v>
      </c>
      <c r="D2892" t="s">
        <v>512</v>
      </c>
      <c r="E2892" t="s">
        <v>513</v>
      </c>
      <c r="F2892" t="s">
        <v>454</v>
      </c>
      <c r="I2892">
        <v>129.41377887462511</v>
      </c>
      <c r="J2892">
        <v>7758.15</v>
      </c>
      <c r="M2892">
        <v>1967737</v>
      </c>
      <c r="N2892">
        <v>1508514</v>
      </c>
      <c r="O2892">
        <v>1777926</v>
      </c>
      <c r="P2892">
        <v>1516112</v>
      </c>
      <c r="S2892">
        <v>54.048499999999997</v>
      </c>
      <c r="T2892">
        <v>250409.03449686</v>
      </c>
      <c r="U2892">
        <v>1.9888570000000001</v>
      </c>
      <c r="X2892">
        <v>-3.770492</v>
      </c>
      <c r="Y2892">
        <v>-6.2674649999999996</v>
      </c>
      <c r="Z2892">
        <v>5.480683</v>
      </c>
      <c r="AA2892">
        <v>-3.9672800000000001</v>
      </c>
      <c r="AB2892">
        <v>2.58</v>
      </c>
      <c r="AC2892">
        <v>2.74125</v>
      </c>
      <c r="AD2892">
        <v>2.2000000000000002</v>
      </c>
      <c r="AE2892">
        <v>2.2000000000000002</v>
      </c>
      <c r="AF2892" s="4">
        <v>2.4416666666666664</v>
      </c>
      <c r="AG2892" s="4">
        <v>2.4610833333333333</v>
      </c>
      <c r="AH2892" s="4">
        <v>2.4769130434782611</v>
      </c>
      <c r="AI2892" s="4">
        <v>2.3980615384615387</v>
      </c>
      <c r="AJ2892" s="4">
        <v>2.4241738281249998</v>
      </c>
      <c r="AK2892" s="4">
        <v>2.4227251984126994</v>
      </c>
      <c r="AL2892" s="6">
        <v>2.4900000000000002</v>
      </c>
      <c r="AM2892" s="6">
        <v>2.5049999999999999</v>
      </c>
      <c r="AN2892" s="6">
        <v>2.5150000000000001</v>
      </c>
      <c r="AO2892" s="6">
        <v>2.5449999999999999</v>
      </c>
      <c r="AP2892" s="6">
        <v>2.69625</v>
      </c>
      <c r="AQ2892" s="6">
        <v>2.69625</v>
      </c>
      <c r="AR2892">
        <v>2.3479999999999999</v>
      </c>
      <c r="AS2892">
        <v>2.3479999999999999</v>
      </c>
      <c r="AT2892">
        <v>2.3479999999999999</v>
      </c>
      <c r="AU2892">
        <v>2.222</v>
      </c>
      <c r="AV2892">
        <v>2.2200000000000002</v>
      </c>
      <c r="AW2892">
        <v>2.2200000000000002</v>
      </c>
      <c r="AZ2892" t="s">
        <v>23</v>
      </c>
      <c r="BA2892" t="s">
        <v>23</v>
      </c>
      <c r="BB2892">
        <v>1.3483519327171101</v>
      </c>
      <c r="BC2892" t="s">
        <v>23</v>
      </c>
      <c r="BD2892" t="s">
        <v>23</v>
      </c>
      <c r="BE2892" t="s">
        <v>23</v>
      </c>
      <c r="BF2892">
        <v>1.6E-2</v>
      </c>
      <c r="BG2892">
        <v>-5.4054054054054097</v>
      </c>
      <c r="BH2892" t="s">
        <v>23</v>
      </c>
      <c r="BI2892" t="s">
        <v>23</v>
      </c>
      <c r="BJ2892" t="s">
        <v>23</v>
      </c>
      <c r="BK2892" t="s">
        <v>23</v>
      </c>
      <c r="BN2892">
        <v>3.9927597955706999</v>
      </c>
      <c r="BO2892" t="s">
        <v>23</v>
      </c>
      <c r="BP2892" t="s">
        <v>23</v>
      </c>
      <c r="BQ2892" t="s">
        <v>23</v>
      </c>
      <c r="BR2892" t="s">
        <v>23</v>
      </c>
      <c r="BS2892" t="s">
        <v>23</v>
      </c>
      <c r="BV2892">
        <v>16.843</v>
      </c>
      <c r="BW2892">
        <v>18.693000000000001</v>
      </c>
      <c r="BX2892">
        <v>6.1909999999999998</v>
      </c>
      <c r="BY2892">
        <v>19.164000000000001</v>
      </c>
      <c r="BZ2892">
        <v>15.458</v>
      </c>
      <c r="CA2892">
        <v>-11.068</v>
      </c>
      <c r="CB2892">
        <v>1.266</v>
      </c>
      <c r="CC2892">
        <v>12.121</v>
      </c>
      <c r="CD2892">
        <v>-29.755400000000002</v>
      </c>
      <c r="CE2892">
        <v>-19.221800000000002</v>
      </c>
      <c r="CF2892">
        <v>5.7390999999999996</v>
      </c>
      <c r="CG2892">
        <v>-46.374099999999999</v>
      </c>
      <c r="CH2892">
        <v>114824</v>
      </c>
      <c r="CI2892" s="7">
        <v>142147</v>
      </c>
      <c r="CJ2892">
        <v>13404</v>
      </c>
      <c r="CK2892">
        <v>30891</v>
      </c>
      <c r="CL2892">
        <v>-19.222000000000001</v>
      </c>
      <c r="CM2892">
        <v>-0.76300000000000001</v>
      </c>
      <c r="CP2892" s="9">
        <v>5.7649999999999997</v>
      </c>
      <c r="CQ2892" s="9">
        <v>5.7210000000000001</v>
      </c>
      <c r="CR2892" s="9">
        <v>5.6029999999999998</v>
      </c>
      <c r="CS2892">
        <v>3.9649999999999999</v>
      </c>
      <c r="CT2892">
        <v>2.6960000000000002</v>
      </c>
      <c r="CU2892">
        <v>0.748</v>
      </c>
      <c r="CV2892">
        <v>0.76300000000000001</v>
      </c>
      <c r="CW2892">
        <v>0.748</v>
      </c>
      <c r="CX2892">
        <v>94.256</v>
      </c>
      <c r="CY2892">
        <v>6.633</v>
      </c>
      <c r="DB2892" s="10">
        <v>57.388156257172319</v>
      </c>
      <c r="DC2892" s="9">
        <v>4541428</v>
      </c>
      <c r="DD2892" s="10">
        <v>2.5018342248297232E-2</v>
      </c>
      <c r="DE2892" s="12">
        <v>-235325.875</v>
      </c>
      <c r="DF2892" s="9">
        <v>0.62149299999999996</v>
      </c>
      <c r="DG2892" s="13">
        <v>0.70893700000000004</v>
      </c>
      <c r="DH2892">
        <v>39.133333</v>
      </c>
      <c r="DK2892">
        <v>0.12677952733353545</v>
      </c>
      <c r="DL2892">
        <v>0.31252839968547874</v>
      </c>
      <c r="DM2892">
        <v>0.14464176407153684</v>
      </c>
      <c r="DN2892">
        <v>0.22772231598844589</v>
      </c>
    </row>
    <row r="2893" spans="1:118" x14ac:dyDescent="0.25">
      <c r="A2893" s="1">
        <v>43886</v>
      </c>
      <c r="B2893" t="s">
        <v>514</v>
      </c>
      <c r="C2893">
        <v>51.9</v>
      </c>
      <c r="D2893" t="s">
        <v>515</v>
      </c>
      <c r="E2893" t="s">
        <v>516</v>
      </c>
      <c r="F2893" t="s">
        <v>454</v>
      </c>
      <c r="I2893">
        <v>129.41377887462511</v>
      </c>
      <c r="J2893">
        <v>7758.15</v>
      </c>
      <c r="M2893">
        <v>171916</v>
      </c>
      <c r="N2893">
        <v>181312</v>
      </c>
      <c r="O2893">
        <v>263570</v>
      </c>
      <c r="P2893">
        <v>176187</v>
      </c>
      <c r="S2893">
        <v>54.048499999999997</v>
      </c>
      <c r="T2893">
        <v>250409.03449686</v>
      </c>
      <c r="U2893">
        <v>1.9888570000000001</v>
      </c>
      <c r="X2893">
        <v>-2.075472</v>
      </c>
      <c r="Y2893">
        <v>-7.8152749999999997</v>
      </c>
      <c r="Z2893">
        <v>2.7722769999999999</v>
      </c>
      <c r="AA2893">
        <v>-20.276498</v>
      </c>
      <c r="AB2893">
        <v>57.1</v>
      </c>
      <c r="AC2893">
        <v>83.5</v>
      </c>
      <c r="AD2893">
        <v>48.3</v>
      </c>
      <c r="AE2893">
        <v>48.3</v>
      </c>
      <c r="AF2893" s="4">
        <v>53.266666666666659</v>
      </c>
      <c r="AG2893" s="4">
        <v>53.408333333333331</v>
      </c>
      <c r="AH2893" s="4">
        <v>53.62173913043479</v>
      </c>
      <c r="AI2893" s="4">
        <v>52.586153846153842</v>
      </c>
      <c r="AJ2893" s="4">
        <v>55.216406249999984</v>
      </c>
      <c r="AK2893" s="4">
        <v>62.238095238095262</v>
      </c>
      <c r="AL2893" s="6">
        <v>54.6</v>
      </c>
      <c r="AM2893" s="6">
        <v>54.6</v>
      </c>
      <c r="AN2893" s="6">
        <v>56</v>
      </c>
      <c r="AO2893" s="6">
        <v>56.5</v>
      </c>
      <c r="AP2893" s="6">
        <v>63.5</v>
      </c>
      <c r="AQ2893" s="6">
        <v>80.7</v>
      </c>
      <c r="AR2893">
        <v>51.9</v>
      </c>
      <c r="AS2893">
        <v>51.9</v>
      </c>
      <c r="AT2893">
        <v>51.9</v>
      </c>
      <c r="AU2893">
        <v>48.55</v>
      </c>
      <c r="AV2893">
        <v>48.55</v>
      </c>
      <c r="AW2893">
        <v>48.55</v>
      </c>
      <c r="AZ2893">
        <v>5</v>
      </c>
      <c r="BA2893">
        <v>60.56</v>
      </c>
      <c r="BB2893">
        <v>-2.14586317886162</v>
      </c>
      <c r="BC2893">
        <v>-1.5098039215686301</v>
      </c>
      <c r="BD2893" t="s">
        <v>23</v>
      </c>
      <c r="BE2893" t="s">
        <v>23</v>
      </c>
      <c r="BF2893">
        <v>0.40699999999999997</v>
      </c>
      <c r="BG2893">
        <v>1.87265917602996</v>
      </c>
      <c r="BH2893">
        <v>-3.3505154639175299</v>
      </c>
      <c r="BI2893" t="s">
        <v>23</v>
      </c>
      <c r="BJ2893" t="s">
        <v>23</v>
      </c>
      <c r="BK2893" t="s">
        <v>23</v>
      </c>
      <c r="BN2893">
        <v>3.8535645472061701</v>
      </c>
      <c r="BO2893">
        <v>-23.062999999999999</v>
      </c>
      <c r="BP2893">
        <v>-8.7037999999999993</v>
      </c>
      <c r="BQ2893">
        <v>7.73</v>
      </c>
      <c r="BR2893">
        <v>1.667</v>
      </c>
      <c r="BS2893">
        <v>0</v>
      </c>
      <c r="BV2893">
        <v>3.363</v>
      </c>
      <c r="BW2893">
        <v>0.23400000000000001</v>
      </c>
      <c r="BX2893">
        <v>15.101000000000001</v>
      </c>
      <c r="BY2893">
        <v>-4.4960000000000004</v>
      </c>
      <c r="BZ2893">
        <v>9.9570000000000007</v>
      </c>
      <c r="CA2893">
        <v>3.6949999999999998</v>
      </c>
      <c r="CB2893">
        <v>-40.048999999999999</v>
      </c>
      <c r="CC2893">
        <v>6.4340000000000002</v>
      </c>
      <c r="CD2893">
        <v>31.854299999999999</v>
      </c>
      <c r="CE2893">
        <v>-27.439599999999999</v>
      </c>
      <c r="CF2893">
        <v>4.5967000000000002</v>
      </c>
      <c r="CG2893">
        <v>2.2707999999999999</v>
      </c>
      <c r="CH2893">
        <v>97883.448000000004</v>
      </c>
      <c r="CI2893" s="7">
        <v>134899.198</v>
      </c>
      <c r="CJ2893">
        <v>14644.807000000001</v>
      </c>
      <c r="CK2893">
        <v>21690.696</v>
      </c>
      <c r="CL2893">
        <v>-27.44</v>
      </c>
      <c r="CM2893">
        <v>-40.048999999999999</v>
      </c>
      <c r="CP2893" s="9">
        <v>9.0990000000000002</v>
      </c>
      <c r="CQ2893" s="9">
        <v>9.2650000000000006</v>
      </c>
      <c r="CR2893" s="9">
        <v>8.6630000000000003</v>
      </c>
      <c r="CS2893">
        <v>8.5280000000000005</v>
      </c>
      <c r="CT2893">
        <v>6.3360000000000003</v>
      </c>
      <c r="CU2893">
        <v>1.1140000000000001</v>
      </c>
      <c r="CV2893">
        <v>1.153</v>
      </c>
      <c r="CW2893">
        <v>1.1140000000000001</v>
      </c>
      <c r="CX2893">
        <v>114.48</v>
      </c>
      <c r="CY2893">
        <v>2.8620000000000001</v>
      </c>
      <c r="DB2893" s="10">
        <v>35.928370263326904</v>
      </c>
      <c r="DC2893" s="9">
        <v>1572599.8959999999</v>
      </c>
      <c r="DD2893" s="10">
        <v>4.2686361083162629E-2</v>
      </c>
      <c r="DE2893" s="12">
        <v>57688.220999999998</v>
      </c>
      <c r="DF2893" s="9">
        <v>1.2873939999999999</v>
      </c>
      <c r="DG2893" s="13">
        <v>1.3284530000000001</v>
      </c>
      <c r="DH2893">
        <v>31.879607</v>
      </c>
      <c r="DK2893">
        <v>0.17255183534414761</v>
      </c>
      <c r="DL2893">
        <v>0.3680996567686341</v>
      </c>
      <c r="DM2893">
        <v>-4.0114837828502503E-2</v>
      </c>
      <c r="DN2893">
        <v>0.39028416932185589</v>
      </c>
    </row>
    <row r="2894" spans="1:118" x14ac:dyDescent="0.25">
      <c r="A2894" s="1">
        <v>43886</v>
      </c>
      <c r="B2894" t="s">
        <v>517</v>
      </c>
      <c r="C2894">
        <v>18.09</v>
      </c>
      <c r="D2894" t="s">
        <v>518</v>
      </c>
      <c r="E2894" t="s">
        <v>460</v>
      </c>
      <c r="F2894" t="s">
        <v>454</v>
      </c>
      <c r="I2894">
        <v>129.41377887462511</v>
      </c>
      <c r="J2894">
        <v>7758.15</v>
      </c>
      <c r="M2894">
        <v>58377</v>
      </c>
      <c r="N2894">
        <v>50747</v>
      </c>
      <c r="O2894">
        <v>85777</v>
      </c>
      <c r="P2894">
        <v>87618</v>
      </c>
      <c r="S2894">
        <v>54.048499999999997</v>
      </c>
      <c r="T2894">
        <v>250409.03449686</v>
      </c>
      <c r="U2894">
        <v>1.9888570000000001</v>
      </c>
      <c r="X2894">
        <v>-3.054662</v>
      </c>
      <c r="Y2894">
        <v>-9.3233080000000008</v>
      </c>
      <c r="Z2894">
        <v>-1.631321</v>
      </c>
      <c r="AA2894">
        <v>-27.349398000000001</v>
      </c>
      <c r="AB2894">
        <v>207.6</v>
      </c>
      <c r="AC2894">
        <v>253.2</v>
      </c>
      <c r="AD2894">
        <v>175.2</v>
      </c>
      <c r="AE2894">
        <v>175.2</v>
      </c>
      <c r="AF2894" s="4">
        <v>18.64</v>
      </c>
      <c r="AG2894" s="4">
        <v>18.770000000000003</v>
      </c>
      <c r="AH2894" s="4">
        <v>19.017391304347829</v>
      </c>
      <c r="AI2894" s="4">
        <v>19.032461538461543</v>
      </c>
      <c r="AJ2894" s="4">
        <v>18.997734374999986</v>
      </c>
      <c r="AK2894" s="4">
        <v>20.387738095238095</v>
      </c>
      <c r="AL2894" s="6">
        <v>18.989999999999998</v>
      </c>
      <c r="AM2894" s="6">
        <v>19.14</v>
      </c>
      <c r="AN2894" s="6">
        <v>19.86</v>
      </c>
      <c r="AO2894" s="6">
        <v>20.37</v>
      </c>
      <c r="AP2894" s="6">
        <v>20.37</v>
      </c>
      <c r="AQ2894" s="6">
        <v>24.9</v>
      </c>
      <c r="AR2894">
        <v>18.09</v>
      </c>
      <c r="AS2894">
        <v>18.09</v>
      </c>
      <c r="AT2894">
        <v>18.09</v>
      </c>
      <c r="AU2894">
        <v>17.61</v>
      </c>
      <c r="AV2894">
        <v>17.61</v>
      </c>
      <c r="AW2894">
        <v>17.61</v>
      </c>
      <c r="AZ2894" t="s">
        <v>23</v>
      </c>
      <c r="BA2894" t="s">
        <v>23</v>
      </c>
      <c r="BB2894" t="s">
        <v>23</v>
      </c>
      <c r="BC2894" t="s">
        <v>23</v>
      </c>
      <c r="BD2894" t="s">
        <v>23</v>
      </c>
      <c r="BE2894" t="s">
        <v>23</v>
      </c>
      <c r="BF2894">
        <v>9.1999999999999998E-2</v>
      </c>
      <c r="BG2894" t="s">
        <v>23</v>
      </c>
      <c r="BH2894" t="s">
        <v>23</v>
      </c>
      <c r="BI2894" t="s">
        <v>23</v>
      </c>
      <c r="BJ2894" t="s">
        <v>23</v>
      </c>
      <c r="BK2894" t="s">
        <v>23</v>
      </c>
      <c r="BN2894">
        <v>0</v>
      </c>
      <c r="BO2894" t="s">
        <v>23</v>
      </c>
      <c r="BP2894" t="s">
        <v>23</v>
      </c>
      <c r="BQ2894" t="s">
        <v>23</v>
      </c>
      <c r="BR2894" t="s">
        <v>23</v>
      </c>
      <c r="BS2894" t="s">
        <v>23</v>
      </c>
      <c r="BV2894">
        <v>-57.767000000000003</v>
      </c>
      <c r="BW2894">
        <v>-81.524000000000001</v>
      </c>
      <c r="BX2894">
        <v>123.78</v>
      </c>
      <c r="BY2894" t="s">
        <v>576</v>
      </c>
      <c r="BZ2894" t="s">
        <v>576</v>
      </c>
      <c r="CA2894">
        <v>-99.894000000000005</v>
      </c>
      <c r="CB2894" t="s">
        <v>23</v>
      </c>
      <c r="CC2894" t="s">
        <v>576</v>
      </c>
      <c r="CD2894" t="s">
        <v>576</v>
      </c>
      <c r="CE2894" t="s">
        <v>576</v>
      </c>
      <c r="CF2894">
        <v>264.76589999999999</v>
      </c>
      <c r="CG2894" t="s">
        <v>576</v>
      </c>
      <c r="CH2894">
        <v>6426.4470000000001</v>
      </c>
      <c r="CI2894" s="7">
        <v>-110990.588</v>
      </c>
      <c r="CJ2894">
        <v>1981.5830000000001</v>
      </c>
      <c r="CK2894">
        <v>-3281.125</v>
      </c>
      <c r="CL2894" t="s">
        <v>576</v>
      </c>
      <c r="CM2894" t="s">
        <v>576</v>
      </c>
      <c r="CP2894" s="9">
        <v>-20.206</v>
      </c>
      <c r="CQ2894" s="9">
        <v>-16.82</v>
      </c>
      <c r="CR2894" s="9">
        <v>-11.382999999999999</v>
      </c>
      <c r="CS2894">
        <v>-22.533000000000001</v>
      </c>
      <c r="CT2894">
        <v>-17.535</v>
      </c>
      <c r="CU2894">
        <v>1.389</v>
      </c>
      <c r="CV2894">
        <v>2.0299999999999998</v>
      </c>
      <c r="CW2894">
        <v>1.389</v>
      </c>
      <c r="CX2894">
        <v>1.2190000000000001</v>
      </c>
      <c r="CY2894" t="s">
        <v>576</v>
      </c>
      <c r="DB2894" s="10">
        <v>8.8303727241913954</v>
      </c>
      <c r="DC2894" s="9">
        <v>62994.114999999998</v>
      </c>
      <c r="DD2894" s="10">
        <v>5.4773608614074508E-2</v>
      </c>
      <c r="DE2894" s="12">
        <v>-22413.251</v>
      </c>
      <c r="DF2894" s="9">
        <v>5.3951690000000001</v>
      </c>
      <c r="DG2894" s="13">
        <v>4.4866070000000002</v>
      </c>
      <c r="DH2894">
        <v>49.157609000000001</v>
      </c>
      <c r="DK2894">
        <v>0.60270554921766328</v>
      </c>
      <c r="DL2894">
        <v>0.53711936949661265</v>
      </c>
      <c r="DM2894">
        <v>-3.8412691432763726E-2</v>
      </c>
      <c r="DN2894">
        <v>0.37770523197581252</v>
      </c>
    </row>
    <row r="2895" spans="1:118" x14ac:dyDescent="0.25">
      <c r="A2895" s="1">
        <v>43886</v>
      </c>
      <c r="B2895" t="s">
        <v>519</v>
      </c>
      <c r="C2895">
        <v>18.100000000000001</v>
      </c>
      <c r="D2895" t="s">
        <v>520</v>
      </c>
      <c r="E2895" t="s">
        <v>521</v>
      </c>
      <c r="F2895" t="s">
        <v>454</v>
      </c>
      <c r="I2895">
        <v>129.41377887462511</v>
      </c>
      <c r="J2895">
        <v>7758.15</v>
      </c>
      <c r="M2895">
        <v>264968</v>
      </c>
      <c r="N2895">
        <v>234191</v>
      </c>
      <c r="O2895">
        <v>222501</v>
      </c>
      <c r="P2895">
        <v>138375</v>
      </c>
      <c r="S2895">
        <v>54.048499999999997</v>
      </c>
      <c r="T2895">
        <v>250409.03449686</v>
      </c>
      <c r="U2895">
        <v>1.9888570000000001</v>
      </c>
      <c r="X2895">
        <v>-1.6304350000000001</v>
      </c>
      <c r="Y2895">
        <v>2.259887</v>
      </c>
      <c r="Z2895">
        <v>25.694444000000001</v>
      </c>
      <c r="AA2895">
        <v>9.4316809999999993</v>
      </c>
      <c r="AB2895">
        <v>19</v>
      </c>
      <c r="AC2895">
        <v>19.2</v>
      </c>
      <c r="AD2895">
        <v>14.4</v>
      </c>
      <c r="AE2895">
        <v>14</v>
      </c>
      <c r="AF2895" s="4">
        <v>18.373333333333331</v>
      </c>
      <c r="AG2895" s="4">
        <v>18.138333333333332</v>
      </c>
      <c r="AH2895" s="4">
        <v>18.149565217391299</v>
      </c>
      <c r="AI2895" s="4">
        <v>16.500000000000004</v>
      </c>
      <c r="AJ2895" s="4">
        <v>15.6875</v>
      </c>
      <c r="AK2895" s="4">
        <v>16.011111111111109</v>
      </c>
      <c r="AL2895" s="6">
        <v>18.68</v>
      </c>
      <c r="AM2895" s="6">
        <v>18.68</v>
      </c>
      <c r="AN2895" s="6">
        <v>18.920000000000002</v>
      </c>
      <c r="AO2895" s="6">
        <v>18.920000000000002</v>
      </c>
      <c r="AP2895" s="6">
        <v>18.920000000000002</v>
      </c>
      <c r="AQ2895" s="6">
        <v>18.940000000000001</v>
      </c>
      <c r="AR2895">
        <v>18.100000000000001</v>
      </c>
      <c r="AS2895">
        <v>17.7</v>
      </c>
      <c r="AT2895">
        <v>17.38</v>
      </c>
      <c r="AU2895">
        <v>14.4</v>
      </c>
      <c r="AV2895">
        <v>14.32</v>
      </c>
      <c r="AW2895">
        <v>14.32</v>
      </c>
      <c r="AZ2895">
        <v>2</v>
      </c>
      <c r="BA2895">
        <v>14.5</v>
      </c>
      <c r="BB2895">
        <v>-10.3929551486861</v>
      </c>
      <c r="BC2895" t="s">
        <v>23</v>
      </c>
      <c r="BD2895" t="s">
        <v>23</v>
      </c>
      <c r="BE2895" t="s">
        <v>23</v>
      </c>
      <c r="BF2895">
        <v>0.10100000000000001</v>
      </c>
      <c r="BG2895">
        <v>-73.809523809523796</v>
      </c>
      <c r="BH2895">
        <v>-0.75757575757575801</v>
      </c>
      <c r="BI2895" t="s">
        <v>23</v>
      </c>
      <c r="BJ2895" t="s">
        <v>23</v>
      </c>
      <c r="BK2895" t="s">
        <v>23</v>
      </c>
      <c r="BN2895">
        <v>0</v>
      </c>
      <c r="BO2895" t="s">
        <v>23</v>
      </c>
      <c r="BP2895" t="s">
        <v>23</v>
      </c>
      <c r="BQ2895" t="s">
        <v>23</v>
      </c>
      <c r="BR2895" t="s">
        <v>23</v>
      </c>
      <c r="BS2895" t="s">
        <v>23</v>
      </c>
      <c r="BV2895">
        <v>-0.372</v>
      </c>
      <c r="BW2895">
        <v>0.40400000000000003</v>
      </c>
      <c r="BX2895">
        <v>3.9980000000000002</v>
      </c>
      <c r="BY2895">
        <v>-2.6139999999999999</v>
      </c>
      <c r="BZ2895">
        <v>-4.24</v>
      </c>
      <c r="CA2895">
        <v>-11.379</v>
      </c>
      <c r="CB2895">
        <v>28.32</v>
      </c>
      <c r="CC2895" t="s">
        <v>576</v>
      </c>
      <c r="CD2895" t="s">
        <v>576</v>
      </c>
      <c r="CE2895">
        <v>-43.776499999999999</v>
      </c>
      <c r="CF2895">
        <v>-92.659899999999993</v>
      </c>
      <c r="CG2895">
        <v>-14.492100000000001</v>
      </c>
      <c r="CH2895">
        <v>3780.9780000000001</v>
      </c>
      <c r="CI2895" s="7">
        <v>6724.8530000000001</v>
      </c>
      <c r="CJ2895">
        <v>4538.9260000000004</v>
      </c>
      <c r="CK2895">
        <v>3775.623</v>
      </c>
      <c r="CL2895">
        <v>-43.776000000000003</v>
      </c>
      <c r="CM2895">
        <v>28.318999999999999</v>
      </c>
      <c r="CP2895" s="9">
        <v>3.1070000000000002</v>
      </c>
      <c r="CQ2895" s="9">
        <v>2.125</v>
      </c>
      <c r="CR2895" s="9">
        <v>0.32600000000000001</v>
      </c>
      <c r="CS2895">
        <v>1.8939999999999999</v>
      </c>
      <c r="CT2895">
        <v>1.5029999999999999</v>
      </c>
      <c r="CU2895">
        <v>0.77400000000000002</v>
      </c>
      <c r="CV2895">
        <v>0.74299999999999999</v>
      </c>
      <c r="CW2895">
        <v>0.77400000000000002</v>
      </c>
      <c r="CX2895">
        <v>276.24599999999998</v>
      </c>
      <c r="CY2895">
        <v>8.375</v>
      </c>
      <c r="DB2895" s="10">
        <v>145.90018047882137</v>
      </c>
      <c r="DC2895" s="9">
        <v>2401258.5619999999</v>
      </c>
      <c r="DD2895" s="10">
        <v>4.9488921718210205E-2</v>
      </c>
      <c r="DE2895" s="12">
        <v>-50118.61</v>
      </c>
      <c r="DF2895" s="9">
        <v>0.51580199999999998</v>
      </c>
      <c r="DG2895" s="13">
        <v>0.53411200000000003</v>
      </c>
      <c r="DH2895">
        <v>44.80198</v>
      </c>
      <c r="DK2895">
        <v>-0.73867128583387442</v>
      </c>
      <c r="DL2895">
        <v>5.9065130859361131E-2</v>
      </c>
      <c r="DM2895">
        <v>0.2676748605751797</v>
      </c>
      <c r="DN2895">
        <v>0.44336574810727558</v>
      </c>
    </row>
    <row r="2896" spans="1:118" x14ac:dyDescent="0.25">
      <c r="A2896" s="1">
        <v>43886</v>
      </c>
      <c r="B2896" t="s">
        <v>522</v>
      </c>
      <c r="C2896" t="s">
        <v>23</v>
      </c>
      <c r="D2896" t="s">
        <v>523</v>
      </c>
      <c r="E2896" t="s">
        <v>482</v>
      </c>
      <c r="F2896" t="s">
        <v>454</v>
      </c>
      <c r="I2896">
        <v>129.41377887462511</v>
      </c>
      <c r="J2896">
        <v>7758.15</v>
      </c>
      <c r="M2896" t="s">
        <v>23</v>
      </c>
      <c r="N2896" t="s">
        <v>23</v>
      </c>
      <c r="O2896" t="s">
        <v>23</v>
      </c>
      <c r="P2896" t="s">
        <v>23</v>
      </c>
      <c r="S2896">
        <v>54.048499999999997</v>
      </c>
      <c r="T2896">
        <v>250409.03449686</v>
      </c>
      <c r="U2896">
        <v>1.9888570000000001</v>
      </c>
      <c r="X2896" t="s">
        <v>23</v>
      </c>
      <c r="Y2896" t="s">
        <v>23</v>
      </c>
      <c r="Z2896" t="s">
        <v>23</v>
      </c>
      <c r="AA2896" t="s">
        <v>23</v>
      </c>
      <c r="AB2896" t="s">
        <v>23</v>
      </c>
      <c r="AC2896" t="s">
        <v>23</v>
      </c>
      <c r="AD2896" t="s">
        <v>23</v>
      </c>
      <c r="AE2896" t="s">
        <v>23</v>
      </c>
      <c r="AF2896" s="4" t="s">
        <v>23</v>
      </c>
      <c r="AG2896" s="4" t="s">
        <v>23</v>
      </c>
      <c r="AH2896" s="4" t="s">
        <v>23</v>
      </c>
      <c r="AI2896" s="4" t="s">
        <v>23</v>
      </c>
      <c r="AJ2896" s="4" t="s">
        <v>23</v>
      </c>
      <c r="AK2896" s="4" t="s">
        <v>23</v>
      </c>
      <c r="AL2896" s="6" t="s">
        <v>23</v>
      </c>
      <c r="AM2896" s="6" t="s">
        <v>23</v>
      </c>
      <c r="AN2896" s="6" t="s">
        <v>23</v>
      </c>
      <c r="AO2896" s="6" t="s">
        <v>23</v>
      </c>
      <c r="AP2896" s="6" t="s">
        <v>23</v>
      </c>
      <c r="AQ2896" s="6" t="s">
        <v>23</v>
      </c>
      <c r="AR2896" t="s">
        <v>23</v>
      </c>
      <c r="AS2896" t="s">
        <v>23</v>
      </c>
      <c r="AT2896" t="s">
        <v>23</v>
      </c>
      <c r="AU2896" t="s">
        <v>23</v>
      </c>
      <c r="AV2896" t="s">
        <v>23</v>
      </c>
      <c r="AW2896" t="s">
        <v>23</v>
      </c>
      <c r="AZ2896" t="s">
        <v>23</v>
      </c>
      <c r="BA2896" t="s">
        <v>23</v>
      </c>
      <c r="BB2896" t="s">
        <v>23</v>
      </c>
      <c r="BC2896" t="s">
        <v>23</v>
      </c>
      <c r="BD2896" t="s">
        <v>23</v>
      </c>
      <c r="BE2896" t="s">
        <v>23</v>
      </c>
      <c r="BF2896" t="s">
        <v>23</v>
      </c>
      <c r="BG2896" t="s">
        <v>23</v>
      </c>
      <c r="BH2896" t="s">
        <v>23</v>
      </c>
      <c r="BI2896" t="s">
        <v>23</v>
      </c>
      <c r="BJ2896" t="s">
        <v>23</v>
      </c>
      <c r="BK2896" t="s">
        <v>23</v>
      </c>
      <c r="BN2896" t="s">
        <v>23</v>
      </c>
      <c r="BO2896" t="s">
        <v>23</v>
      </c>
      <c r="BP2896" t="s">
        <v>23</v>
      </c>
      <c r="BQ2896" t="s">
        <v>23</v>
      </c>
      <c r="BR2896" t="s">
        <v>23</v>
      </c>
      <c r="BS2896" t="s">
        <v>23</v>
      </c>
      <c r="BV2896" t="s">
        <v>23</v>
      </c>
      <c r="BW2896" t="s">
        <v>23</v>
      </c>
      <c r="BX2896" t="s">
        <v>23</v>
      </c>
      <c r="BY2896" t="s">
        <v>23</v>
      </c>
      <c r="BZ2896" t="s">
        <v>23</v>
      </c>
      <c r="CA2896" t="s">
        <v>23</v>
      </c>
      <c r="CB2896" t="s">
        <v>23</v>
      </c>
      <c r="CC2896" t="s">
        <v>23</v>
      </c>
      <c r="CD2896" t="s">
        <v>23</v>
      </c>
      <c r="CE2896" t="s">
        <v>23</v>
      </c>
      <c r="CF2896" t="s">
        <v>23</v>
      </c>
      <c r="CG2896" t="s">
        <v>23</v>
      </c>
      <c r="CH2896" t="s">
        <v>23</v>
      </c>
      <c r="CI2896" s="7" t="s">
        <v>23</v>
      </c>
      <c r="CJ2896" t="s">
        <v>23</v>
      </c>
      <c r="CK2896" t="s">
        <v>23</v>
      </c>
      <c r="CL2896" t="s">
        <v>23</v>
      </c>
      <c r="CM2896" t="s">
        <v>23</v>
      </c>
      <c r="CP2896" s="9" t="s">
        <v>23</v>
      </c>
      <c r="CQ2896" s="9" t="s">
        <v>23</v>
      </c>
      <c r="CR2896" s="9" t="s">
        <v>23</v>
      </c>
      <c r="CS2896" t="s">
        <v>23</v>
      </c>
      <c r="CT2896" t="s">
        <v>23</v>
      </c>
      <c r="CU2896" t="s">
        <v>23</v>
      </c>
      <c r="CV2896" t="s">
        <v>23</v>
      </c>
      <c r="CW2896" t="s">
        <v>23</v>
      </c>
      <c r="CX2896" t="s">
        <v>23</v>
      </c>
      <c r="CY2896" t="s">
        <v>23</v>
      </c>
      <c r="DB2896" s="10" t="e">
        <v>#VALUE!</v>
      </c>
      <c r="DC2896" s="9" t="s">
        <v>23</v>
      </c>
      <c r="DD2896" s="10" t="e">
        <v>#VALUE!</v>
      </c>
      <c r="DE2896" s="12" t="s">
        <v>23</v>
      </c>
      <c r="DF2896" s="9" t="s">
        <v>23</v>
      </c>
      <c r="DG2896" s="13" t="s">
        <v>23</v>
      </c>
      <c r="DH2896" t="s">
        <v>23</v>
      </c>
      <c r="DK2896" t="s">
        <v>23</v>
      </c>
      <c r="DL2896" t="s">
        <v>23</v>
      </c>
      <c r="DM2896" t="s">
        <v>23</v>
      </c>
      <c r="DN2896" t="s">
        <v>23</v>
      </c>
    </row>
    <row r="2897" spans="1:118" x14ac:dyDescent="0.25">
      <c r="A2897" s="1">
        <v>43886</v>
      </c>
      <c r="B2897" t="s">
        <v>524</v>
      </c>
      <c r="C2897">
        <v>66.153846000000001</v>
      </c>
      <c r="D2897" t="s">
        <v>525</v>
      </c>
      <c r="E2897" t="s">
        <v>474</v>
      </c>
      <c r="F2897" t="s">
        <v>454</v>
      </c>
      <c r="I2897">
        <v>129.41377887462511</v>
      </c>
      <c r="J2897">
        <v>7758.15</v>
      </c>
      <c r="M2897" t="s">
        <v>23</v>
      </c>
      <c r="N2897" t="s">
        <v>23</v>
      </c>
      <c r="O2897" t="s">
        <v>23</v>
      </c>
      <c r="P2897" t="s">
        <v>23</v>
      </c>
      <c r="S2897">
        <v>54.048499999999997</v>
      </c>
      <c r="T2897">
        <v>250409.03449686</v>
      </c>
      <c r="U2897">
        <v>1.9888570000000001</v>
      </c>
      <c r="X2897" t="s">
        <v>23</v>
      </c>
      <c r="Y2897" t="s">
        <v>23</v>
      </c>
      <c r="Z2897" t="s">
        <v>23</v>
      </c>
      <c r="AA2897" t="s">
        <v>23</v>
      </c>
      <c r="AB2897" t="s">
        <v>23</v>
      </c>
      <c r="AC2897" t="s">
        <v>23</v>
      </c>
      <c r="AD2897" t="s">
        <v>23</v>
      </c>
      <c r="AE2897" t="s">
        <v>23</v>
      </c>
      <c r="AF2897" s="4">
        <v>66.153846000000001</v>
      </c>
      <c r="AG2897" s="4">
        <v>66.153846000000016</v>
      </c>
      <c r="AH2897" s="4">
        <v>66.153845999999987</v>
      </c>
      <c r="AI2897" s="4">
        <v>66.666272000000063</v>
      </c>
      <c r="AJ2897" s="4">
        <v>70.234374687499965</v>
      </c>
      <c r="AK2897" s="4">
        <v>77.258241392857371</v>
      </c>
      <c r="AL2897" s="6">
        <v>66.153846000000001</v>
      </c>
      <c r="AM2897" s="6">
        <v>66.153846000000001</v>
      </c>
      <c r="AN2897" s="6">
        <v>66.153846000000001</v>
      </c>
      <c r="AO2897" s="6">
        <v>74.461538000000004</v>
      </c>
      <c r="AP2897" s="6">
        <v>84.307692000000003</v>
      </c>
      <c r="AQ2897" s="6">
        <v>98.461538000000004</v>
      </c>
      <c r="AR2897">
        <v>66.153846000000001</v>
      </c>
      <c r="AS2897">
        <v>66.153846000000001</v>
      </c>
      <c r="AT2897">
        <v>66.153846000000001</v>
      </c>
      <c r="AU2897">
        <v>66.153846000000001</v>
      </c>
      <c r="AV2897">
        <v>65.076922999999994</v>
      </c>
      <c r="AW2897">
        <v>65.076922999999994</v>
      </c>
      <c r="AZ2897" t="s">
        <v>23</v>
      </c>
      <c r="BA2897" t="s">
        <v>23</v>
      </c>
      <c r="BB2897" t="s">
        <v>23</v>
      </c>
      <c r="BC2897" t="s">
        <v>23</v>
      </c>
      <c r="BD2897" t="s">
        <v>23</v>
      </c>
      <c r="BE2897" t="s">
        <v>23</v>
      </c>
      <c r="BF2897">
        <v>-1.462</v>
      </c>
      <c r="BG2897" t="s">
        <v>23</v>
      </c>
      <c r="BH2897" t="s">
        <v>23</v>
      </c>
      <c r="BI2897" t="s">
        <v>23</v>
      </c>
      <c r="BJ2897" t="s">
        <v>23</v>
      </c>
      <c r="BK2897" t="s">
        <v>23</v>
      </c>
      <c r="BN2897">
        <v>0</v>
      </c>
      <c r="BO2897" t="s">
        <v>23</v>
      </c>
      <c r="BP2897" t="s">
        <v>23</v>
      </c>
      <c r="BQ2897" t="s">
        <v>23</v>
      </c>
      <c r="BR2897" t="s">
        <v>23</v>
      </c>
      <c r="BS2897" t="s">
        <v>23</v>
      </c>
      <c r="BV2897">
        <v>-10.37</v>
      </c>
      <c r="BW2897">
        <v>-4.601</v>
      </c>
      <c r="BX2897">
        <v>-41.295999999999999</v>
      </c>
      <c r="BY2897">
        <v>-47.99</v>
      </c>
      <c r="BZ2897">
        <v>-4.5979999999999999</v>
      </c>
      <c r="CA2897">
        <v>6.3659999999999997</v>
      </c>
      <c r="CB2897" t="s">
        <v>576</v>
      </c>
      <c r="CC2897" t="s">
        <v>576</v>
      </c>
      <c r="CD2897" t="s">
        <v>576</v>
      </c>
      <c r="CE2897" t="s">
        <v>576</v>
      </c>
      <c r="CF2897" t="s">
        <v>576</v>
      </c>
      <c r="CG2897" t="s">
        <v>576</v>
      </c>
      <c r="CH2897">
        <v>-4490.7929999999997</v>
      </c>
      <c r="CI2897" s="7">
        <v>8688.9120000000003</v>
      </c>
      <c r="CJ2897">
        <v>-3759.3560000000002</v>
      </c>
      <c r="CK2897">
        <v>-2181.1379999999999</v>
      </c>
      <c r="CL2897" t="s">
        <v>576</v>
      </c>
      <c r="CM2897" t="s">
        <v>576</v>
      </c>
      <c r="CP2897" s="9">
        <v>-8.8320000000000007</v>
      </c>
      <c r="CQ2897" s="9">
        <v>-5.7080000000000002</v>
      </c>
      <c r="CR2897" s="9">
        <v>-1.5009999999999999</v>
      </c>
      <c r="CS2897">
        <v>-2.5910000000000002</v>
      </c>
      <c r="CT2897">
        <v>-2.0830000000000002</v>
      </c>
      <c r="CU2897">
        <v>0.377</v>
      </c>
      <c r="CV2897">
        <v>0.38800000000000001</v>
      </c>
      <c r="CW2897">
        <v>0.377</v>
      </c>
      <c r="CX2897">
        <v>30.757000000000001</v>
      </c>
      <c r="CY2897" t="s">
        <v>576</v>
      </c>
      <c r="DB2897" s="10">
        <v>10.992715141843524</v>
      </c>
      <c r="DC2897" s="9">
        <v>181866.696</v>
      </c>
      <c r="DD2897" s="10">
        <v>1.0396334466866875E-2</v>
      </c>
      <c r="DE2897" s="12">
        <v>8515.7819999999992</v>
      </c>
      <c r="DF2897" s="9">
        <v>2.5251489999999999</v>
      </c>
      <c r="DG2897" s="13">
        <v>2.684815</v>
      </c>
      <c r="DH2897" t="s">
        <v>576</v>
      </c>
      <c r="DK2897">
        <v>-0.2311768048651755</v>
      </c>
      <c r="DL2897">
        <v>4.9446768405096063E-2</v>
      </c>
      <c r="DM2897">
        <v>0.11078618904328107</v>
      </c>
      <c r="DN2897">
        <v>0.28433046543130097</v>
      </c>
    </row>
    <row r="2898" spans="1:118" x14ac:dyDescent="0.25">
      <c r="A2898" s="1">
        <v>43886</v>
      </c>
      <c r="B2898" t="s">
        <v>526</v>
      </c>
      <c r="C2898">
        <v>3.2625000000000002</v>
      </c>
      <c r="D2898" t="s">
        <v>527</v>
      </c>
      <c r="E2898" t="s">
        <v>488</v>
      </c>
      <c r="F2898" t="s">
        <v>454</v>
      </c>
      <c r="I2898">
        <v>129.41377887462511</v>
      </c>
      <c r="J2898">
        <v>7758.15</v>
      </c>
      <c r="M2898">
        <v>2311913</v>
      </c>
      <c r="N2898">
        <v>1960940</v>
      </c>
      <c r="O2898">
        <v>1768511</v>
      </c>
      <c r="P2898">
        <v>1302190</v>
      </c>
      <c r="S2898">
        <v>54.048499999999997</v>
      </c>
      <c r="T2898">
        <v>250409.03449686</v>
      </c>
      <c r="U2898">
        <v>1.9888570000000001</v>
      </c>
      <c r="X2898">
        <v>-5.8441559999999999</v>
      </c>
      <c r="Y2898">
        <v>2.112676</v>
      </c>
      <c r="Z2898">
        <v>5.5825240000000003</v>
      </c>
      <c r="AA2898">
        <v>81.25</v>
      </c>
      <c r="AB2898">
        <v>3.6524999999999999</v>
      </c>
      <c r="AC2898">
        <v>4.32</v>
      </c>
      <c r="AD2898">
        <v>3.0225</v>
      </c>
      <c r="AE2898">
        <v>1.7985</v>
      </c>
      <c r="AF2898" s="4">
        <v>3.4237500000000001</v>
      </c>
      <c r="AG2898" s="4">
        <v>3.4303124999999999</v>
      </c>
      <c r="AH2898" s="4">
        <v>3.42538043478261</v>
      </c>
      <c r="AI2898" s="4">
        <v>3.2588076923076916</v>
      </c>
      <c r="AJ2898" s="4">
        <v>3.0509765624999998</v>
      </c>
      <c r="AK2898" s="4">
        <v>2.5792410714285712</v>
      </c>
      <c r="AL2898" s="6">
        <v>3.5249999999999999</v>
      </c>
      <c r="AM2898" s="6">
        <v>3.5249999999999999</v>
      </c>
      <c r="AN2898" s="6">
        <v>3.5249999999999999</v>
      </c>
      <c r="AO2898" s="6">
        <v>3.5249999999999999</v>
      </c>
      <c r="AP2898" s="6">
        <v>4.1849999999999996</v>
      </c>
      <c r="AQ2898" s="6">
        <v>4.1849999999999996</v>
      </c>
      <c r="AR2898">
        <v>3.2625000000000002</v>
      </c>
      <c r="AS2898">
        <v>3.2625000000000002</v>
      </c>
      <c r="AT2898">
        <v>3.24</v>
      </c>
      <c r="AU2898">
        <v>3.03</v>
      </c>
      <c r="AV2898">
        <v>2.4075000000000002</v>
      </c>
      <c r="AW2898">
        <v>1.8</v>
      </c>
      <c r="AZ2898" t="s">
        <v>23</v>
      </c>
      <c r="BA2898" t="s">
        <v>23</v>
      </c>
      <c r="BB2898" t="s">
        <v>23</v>
      </c>
      <c r="BC2898" t="s">
        <v>23</v>
      </c>
      <c r="BD2898" t="s">
        <v>23</v>
      </c>
      <c r="BE2898" t="s">
        <v>23</v>
      </c>
      <c r="BF2898">
        <v>2.7E-2</v>
      </c>
      <c r="BG2898" t="s">
        <v>23</v>
      </c>
      <c r="BH2898" t="s">
        <v>23</v>
      </c>
      <c r="BI2898" t="s">
        <v>23</v>
      </c>
      <c r="BJ2898" t="s">
        <v>23</v>
      </c>
      <c r="BK2898" t="s">
        <v>23</v>
      </c>
      <c r="BN2898">
        <v>2.87356332760546</v>
      </c>
      <c r="BO2898">
        <v>12.532999999999999</v>
      </c>
      <c r="BP2898">
        <v>22.492999999999999</v>
      </c>
      <c r="BQ2898" t="s">
        <v>23</v>
      </c>
      <c r="BR2898">
        <v>0.16900000000000001</v>
      </c>
      <c r="BS2898">
        <v>9.4E-2</v>
      </c>
      <c r="BV2898">
        <v>39.613999999999997</v>
      </c>
      <c r="BW2898">
        <v>30.152999999999999</v>
      </c>
      <c r="BX2898">
        <v>20.640999999999998</v>
      </c>
      <c r="BY2898">
        <v>26.456</v>
      </c>
      <c r="BZ2898">
        <v>-11.651999999999999</v>
      </c>
      <c r="CA2898" t="s">
        <v>23</v>
      </c>
      <c r="CB2898" t="s">
        <v>576</v>
      </c>
      <c r="CC2898">
        <v>189.55600000000001</v>
      </c>
      <c r="CD2898">
        <v>25.88</v>
      </c>
      <c r="CE2898">
        <v>41.973999999999997</v>
      </c>
      <c r="CF2898">
        <v>-34.225000000000001</v>
      </c>
      <c r="CG2898" t="s">
        <v>23</v>
      </c>
      <c r="CH2898">
        <v>80374.493000000002</v>
      </c>
      <c r="CI2898" s="7">
        <v>56612.084000000003</v>
      </c>
      <c r="CJ2898">
        <v>10624.009</v>
      </c>
      <c r="CK2898">
        <v>5212.0119999999997</v>
      </c>
      <c r="CL2898">
        <v>41.973999999999997</v>
      </c>
      <c r="CM2898" t="s">
        <v>576</v>
      </c>
      <c r="CP2898" s="9">
        <v>20.077000000000002</v>
      </c>
      <c r="CQ2898" s="9">
        <v>21.792000000000002</v>
      </c>
      <c r="CR2898" s="9">
        <v>21.396999999999998</v>
      </c>
      <c r="CS2898">
        <v>11.388999999999999</v>
      </c>
      <c r="CT2898">
        <v>10.327999999999999</v>
      </c>
      <c r="CU2898">
        <v>0.82299999999999995</v>
      </c>
      <c r="CV2898" t="s">
        <v>23</v>
      </c>
      <c r="CW2898">
        <v>0.82299999999999995</v>
      </c>
      <c r="CX2898">
        <v>3.4820000000000002</v>
      </c>
      <c r="CY2898">
        <v>0.13600000000000001</v>
      </c>
      <c r="DB2898" s="10">
        <v>29.699662909498198</v>
      </c>
      <c r="DC2898" s="9">
        <v>608612.55099999998</v>
      </c>
      <c r="DD2898" s="10">
        <v>6.3682649883439552E-2</v>
      </c>
      <c r="DE2898" s="12">
        <v>18400.150000000001</v>
      </c>
      <c r="DF2898" s="9">
        <v>2.734702</v>
      </c>
      <c r="DG2898" s="13">
        <v>3.0662590000000001</v>
      </c>
      <c r="DH2898">
        <v>30.208333</v>
      </c>
      <c r="DK2898">
        <v>0.20558966841570464</v>
      </c>
      <c r="DL2898">
        <v>-0.54911757710707298</v>
      </c>
      <c r="DM2898">
        <v>-3.7369954039416918E-2</v>
      </c>
      <c r="DN2898">
        <v>0.33021186099328154</v>
      </c>
    </row>
    <row r="2899" spans="1:118" x14ac:dyDescent="0.25">
      <c r="A2899" s="1">
        <v>43886</v>
      </c>
      <c r="B2899" t="s">
        <v>528</v>
      </c>
      <c r="C2899">
        <v>54.036456999999999</v>
      </c>
      <c r="D2899" t="s">
        <v>529</v>
      </c>
      <c r="E2899" t="s">
        <v>530</v>
      </c>
      <c r="F2899" t="s">
        <v>454</v>
      </c>
      <c r="I2899">
        <v>129.41377887462511</v>
      </c>
      <c r="J2899">
        <v>7758.15</v>
      </c>
      <c r="M2899">
        <v>119411</v>
      </c>
      <c r="N2899">
        <v>177905</v>
      </c>
      <c r="O2899">
        <v>156337</v>
      </c>
      <c r="P2899">
        <v>250190</v>
      </c>
      <c r="S2899">
        <v>54.048499999999997</v>
      </c>
      <c r="T2899">
        <v>250409.03449686</v>
      </c>
      <c r="U2899">
        <v>1.9888570000000001</v>
      </c>
      <c r="X2899">
        <v>3.2338279999999999</v>
      </c>
      <c r="Y2899">
        <v>2.4691329999999998</v>
      </c>
      <c r="Z2899">
        <v>20.289852</v>
      </c>
      <c r="AA2899">
        <v>37.417217999999998</v>
      </c>
      <c r="AB2899">
        <v>59.179687000000001</v>
      </c>
      <c r="AC2899">
        <v>59.179687000000001</v>
      </c>
      <c r="AD2899">
        <v>43.033853999999998</v>
      </c>
      <c r="AE2899">
        <v>38.671875</v>
      </c>
      <c r="AF2899" s="4">
        <v>54.275172999999995</v>
      </c>
      <c r="AG2899" s="4">
        <v>54.313150416666666</v>
      </c>
      <c r="AH2899" s="4">
        <v>54.415760217391302</v>
      </c>
      <c r="AI2899" s="4">
        <v>50.200319876923082</v>
      </c>
      <c r="AJ2899" s="4">
        <v>48.530069335937533</v>
      </c>
      <c r="AK2899" s="4">
        <v>46.529327265873015</v>
      </c>
      <c r="AL2899" s="6">
        <v>55.533853999999998</v>
      </c>
      <c r="AM2899" s="6">
        <v>56.184894999999997</v>
      </c>
      <c r="AN2899" s="6">
        <v>57.356769999999997</v>
      </c>
      <c r="AO2899" s="6">
        <v>57.356769999999997</v>
      </c>
      <c r="AP2899" s="6">
        <v>57.356769999999997</v>
      </c>
      <c r="AQ2899" s="6">
        <v>57.356769999999997</v>
      </c>
      <c r="AR2899">
        <v>52.34375</v>
      </c>
      <c r="AS2899">
        <v>52.34375</v>
      </c>
      <c r="AT2899">
        <v>52.083331999999999</v>
      </c>
      <c r="AU2899">
        <v>44.596353999999998</v>
      </c>
      <c r="AV2899">
        <v>43.033853999999998</v>
      </c>
      <c r="AW2899">
        <v>38.802081999999999</v>
      </c>
      <c r="AZ2899">
        <v>8</v>
      </c>
      <c r="BA2899">
        <v>57.788080000000001</v>
      </c>
      <c r="BB2899">
        <v>-0.11373612169356501</v>
      </c>
      <c r="BC2899">
        <v>1.5509420258952999</v>
      </c>
      <c r="BD2899">
        <v>0.91796999999999995</v>
      </c>
      <c r="BE2899">
        <v>0.82030999999999998</v>
      </c>
      <c r="BF2899">
        <v>0.36899999999999999</v>
      </c>
      <c r="BG2899" t="s">
        <v>23</v>
      </c>
      <c r="BH2899">
        <v>5.2884615384615401</v>
      </c>
      <c r="BI2899" t="s">
        <v>23</v>
      </c>
      <c r="BJ2899">
        <v>-28.571428571428601</v>
      </c>
      <c r="BK2899">
        <v>23.684210526315798</v>
      </c>
      <c r="BN2899">
        <v>2.71084342589057</v>
      </c>
      <c r="BO2899">
        <v>45.219000000000001</v>
      </c>
      <c r="BP2899" t="s">
        <v>23</v>
      </c>
      <c r="BQ2899" t="s">
        <v>23</v>
      </c>
      <c r="BR2899">
        <v>1.2410000000000001</v>
      </c>
      <c r="BS2899">
        <v>0</v>
      </c>
      <c r="BV2899">
        <v>15.616</v>
      </c>
      <c r="BW2899">
        <v>14.391</v>
      </c>
      <c r="BX2899">
        <v>22.311</v>
      </c>
      <c r="BY2899">
        <v>4.3780000000000001</v>
      </c>
      <c r="BZ2899">
        <v>12.061999999999999</v>
      </c>
      <c r="CA2899">
        <v>0.317</v>
      </c>
      <c r="CB2899">
        <v>-12.884</v>
      </c>
      <c r="CC2899">
        <v>59.570999999999998</v>
      </c>
      <c r="CD2899">
        <v>58.199300000000001</v>
      </c>
      <c r="CE2899">
        <v>15.003500000000001</v>
      </c>
      <c r="CF2899" t="s">
        <v>576</v>
      </c>
      <c r="CG2899" t="s">
        <v>576</v>
      </c>
      <c r="CH2899">
        <v>161192.02900000001</v>
      </c>
      <c r="CI2899" s="7">
        <v>140138.52900000001</v>
      </c>
      <c r="CJ2899">
        <v>27232.277999999998</v>
      </c>
      <c r="CK2899">
        <v>72460.447</v>
      </c>
      <c r="CL2899">
        <v>15.023</v>
      </c>
      <c r="CM2899">
        <v>-12.025</v>
      </c>
      <c r="CP2899" s="9">
        <v>4.6779999999999999</v>
      </c>
      <c r="CQ2899" s="9">
        <v>4.7229999999999999</v>
      </c>
      <c r="CR2899" s="9">
        <v>4.3860000000000001</v>
      </c>
      <c r="CS2899">
        <v>12.682</v>
      </c>
      <c r="CT2899">
        <v>6.2539999999999996</v>
      </c>
      <c r="CU2899">
        <v>2.1389999999999998</v>
      </c>
      <c r="CV2899">
        <v>2.3959999999999999</v>
      </c>
      <c r="CW2899">
        <v>2.1389999999999998</v>
      </c>
      <c r="CX2899">
        <v>139.39400000000001</v>
      </c>
      <c r="CY2899">
        <v>2.6269999999999998</v>
      </c>
      <c r="DB2899" s="10">
        <v>46.64091505647302</v>
      </c>
      <c r="DC2899" s="9">
        <v>2617040.679</v>
      </c>
      <c r="DD2899" s="10">
        <v>7.1002870719993116E-2</v>
      </c>
      <c r="DE2899" s="12">
        <v>204501.27299999999</v>
      </c>
      <c r="DF2899" s="9">
        <v>0.81750800000000001</v>
      </c>
      <c r="DG2899" s="13">
        <v>0.95775399999999999</v>
      </c>
      <c r="DH2899">
        <v>38.378165000000003</v>
      </c>
      <c r="DK2899">
        <v>-0.1106154505597913</v>
      </c>
      <c r="DL2899">
        <v>-0.11170276500765554</v>
      </c>
      <c r="DM2899">
        <v>1.5601169844190972E-2</v>
      </c>
      <c r="DN2899">
        <v>0.4254564292186947</v>
      </c>
    </row>
    <row r="2900" spans="1:118" x14ac:dyDescent="0.25">
      <c r="A2900" s="1">
        <v>43921</v>
      </c>
      <c r="B2900" t="s">
        <v>19</v>
      </c>
      <c r="C2900">
        <v>3.2922410000000002</v>
      </c>
      <c r="D2900" t="s">
        <v>20</v>
      </c>
      <c r="E2900" t="s">
        <v>21</v>
      </c>
      <c r="F2900" t="s">
        <v>22</v>
      </c>
      <c r="I2900">
        <v>75.844198775494803</v>
      </c>
      <c r="J2900">
        <v>6505.35</v>
      </c>
      <c r="M2900">
        <v>4050899</v>
      </c>
      <c r="N2900">
        <v>2730137</v>
      </c>
      <c r="O2900">
        <v>2146351</v>
      </c>
      <c r="P2900">
        <v>1177434</v>
      </c>
      <c r="S2900">
        <v>33.509090909090901</v>
      </c>
      <c r="T2900">
        <v>244738.84249685999</v>
      </c>
      <c r="U2900">
        <v>1.1850270370370399</v>
      </c>
      <c r="X2900">
        <v>-1.8737699999999999</v>
      </c>
      <c r="Y2900">
        <v>-40.060251999999998</v>
      </c>
      <c r="Z2900">
        <v>-37.104934</v>
      </c>
      <c r="AA2900">
        <v>-41.812874000000001</v>
      </c>
      <c r="AB2900">
        <v>6.8888910000000001</v>
      </c>
      <c r="AC2900">
        <v>6.8888910000000001</v>
      </c>
      <c r="AD2900">
        <v>3.1433460000000002</v>
      </c>
      <c r="AE2900">
        <v>3.1433460000000002</v>
      </c>
      <c r="AF2900" s="4">
        <v>3.3120938333333338</v>
      </c>
      <c r="AG2900" s="4">
        <v>3.4245926666666668</v>
      </c>
      <c r="AH2900" s="4">
        <v>4.0001774347826089</v>
      </c>
      <c r="AI2900" s="4">
        <v>5.342212046153846</v>
      </c>
      <c r="AJ2900" s="4">
        <v>5.0849617364341073</v>
      </c>
      <c r="AK2900" s="4">
        <v>4.9767792094861649</v>
      </c>
      <c r="AL2900" s="6">
        <v>3.3749609999999999</v>
      </c>
      <c r="AM2900" s="6">
        <v>3.666134</v>
      </c>
      <c r="AN2900" s="6">
        <v>5.3337620000000001</v>
      </c>
      <c r="AO2900" s="6">
        <v>6.7565390000000001</v>
      </c>
      <c r="AP2900" s="6">
        <v>6.7565390000000001</v>
      </c>
      <c r="AQ2900" s="6">
        <v>6.7565390000000001</v>
      </c>
      <c r="AR2900">
        <v>3.2426089999999999</v>
      </c>
      <c r="AS2900">
        <v>3.2426089999999999</v>
      </c>
      <c r="AT2900">
        <v>3.2426089999999999</v>
      </c>
      <c r="AU2900">
        <v>3.2426089999999999</v>
      </c>
      <c r="AV2900">
        <v>3.2426089999999999</v>
      </c>
      <c r="AW2900">
        <v>3.2426089999999999</v>
      </c>
      <c r="AZ2900">
        <v>1</v>
      </c>
      <c r="BA2900">
        <v>5.6249399999999996</v>
      </c>
      <c r="BB2900">
        <v>-1.24386120996441</v>
      </c>
      <c r="BC2900" t="s">
        <v>23</v>
      </c>
      <c r="BD2900" t="s">
        <v>23</v>
      </c>
      <c r="BE2900" t="s">
        <v>23</v>
      </c>
      <c r="BF2900">
        <v>-0.57799999999999996</v>
      </c>
      <c r="BG2900">
        <v>-79.1666666666667</v>
      </c>
      <c r="BH2900">
        <v>-666.66666666666697</v>
      </c>
      <c r="BI2900" t="s">
        <v>23</v>
      </c>
      <c r="BJ2900" t="s">
        <v>23</v>
      </c>
      <c r="BK2900" t="s">
        <v>23</v>
      </c>
      <c r="BN2900">
        <v>0</v>
      </c>
      <c r="BO2900" t="s">
        <v>23</v>
      </c>
      <c r="BP2900" t="s">
        <v>23</v>
      </c>
      <c r="BQ2900" t="s">
        <v>23</v>
      </c>
      <c r="BR2900" t="s">
        <v>23</v>
      </c>
      <c r="BS2900" t="s">
        <v>23</v>
      </c>
      <c r="BV2900">
        <v>-3.2349999999999999</v>
      </c>
      <c r="BW2900">
        <v>-4.3319999999999999</v>
      </c>
      <c r="BX2900">
        <v>-2.8239999999999998</v>
      </c>
      <c r="BY2900">
        <v>-3.556</v>
      </c>
      <c r="BZ2900">
        <v>2.3889999999999998</v>
      </c>
      <c r="CA2900">
        <v>-4.2130000000000001</v>
      </c>
      <c r="CB2900">
        <v>30.552299999999999</v>
      </c>
      <c r="CC2900" t="s">
        <v>576</v>
      </c>
      <c r="CD2900">
        <v>-79.869</v>
      </c>
      <c r="CE2900">
        <v>88.024900000000002</v>
      </c>
      <c r="CF2900" t="s">
        <v>576</v>
      </c>
      <c r="CG2900">
        <v>-93.122399999999999</v>
      </c>
      <c r="CH2900">
        <v>-142989</v>
      </c>
      <c r="CI2900" s="7">
        <v>-76048</v>
      </c>
      <c r="CJ2900">
        <v>-96033</v>
      </c>
      <c r="CK2900">
        <v>-15518</v>
      </c>
      <c r="CL2900">
        <v>88.025000000000006</v>
      </c>
      <c r="CM2900">
        <v>30.552</v>
      </c>
      <c r="CP2900" s="9">
        <v>0.75600000000000001</v>
      </c>
      <c r="CQ2900" s="9">
        <v>-1.214</v>
      </c>
      <c r="CR2900" s="9">
        <v>-2.3319999999999999</v>
      </c>
      <c r="CS2900">
        <v>0.26400000000000001</v>
      </c>
      <c r="CT2900">
        <v>0.216</v>
      </c>
      <c r="CU2900">
        <v>0.45700000000000002</v>
      </c>
      <c r="CV2900">
        <v>0.42599999999999999</v>
      </c>
      <c r="CW2900">
        <v>0.45700000000000002</v>
      </c>
      <c r="CX2900">
        <v>471.947</v>
      </c>
      <c r="CY2900">
        <v>6.2539999999999996</v>
      </c>
      <c r="DB2900" s="10">
        <v>71.799008622874695</v>
      </c>
      <c r="DC2900" s="9">
        <v>3104753</v>
      </c>
      <c r="DD2900" s="10">
        <v>1.2655435070036167E-2</v>
      </c>
      <c r="DE2900" s="12">
        <v>129174.625</v>
      </c>
      <c r="DF2900" s="9">
        <v>0.49299799999999999</v>
      </c>
      <c r="DG2900" s="13">
        <v>0.55054199999999998</v>
      </c>
      <c r="DH2900" t="s">
        <v>576</v>
      </c>
      <c r="DK2900">
        <v>2.3090739941386906</v>
      </c>
      <c r="DL2900">
        <v>1.0807827726779444</v>
      </c>
      <c r="DM2900">
        <v>0.85030671002114755</v>
      </c>
      <c r="DN2900">
        <v>0.94545611369893845</v>
      </c>
    </row>
    <row r="2901" spans="1:118" x14ac:dyDescent="0.25">
      <c r="A2901" s="1">
        <v>43921</v>
      </c>
      <c r="B2901" t="s">
        <v>24</v>
      </c>
      <c r="C2901">
        <v>75.5</v>
      </c>
      <c r="D2901" t="s">
        <v>25</v>
      </c>
      <c r="E2901" t="s">
        <v>26</v>
      </c>
      <c r="F2901" t="s">
        <v>22</v>
      </c>
      <c r="I2901">
        <v>75.844198775494803</v>
      </c>
      <c r="J2901">
        <v>6505.35</v>
      </c>
      <c r="M2901">
        <v>164994</v>
      </c>
      <c r="N2901">
        <v>281555</v>
      </c>
      <c r="O2901">
        <v>156024</v>
      </c>
      <c r="P2901">
        <v>144597</v>
      </c>
      <c r="S2901">
        <v>33.509090909090901</v>
      </c>
      <c r="T2901">
        <v>244738.84249685999</v>
      </c>
      <c r="U2901">
        <v>1.1850270370370399</v>
      </c>
      <c r="X2901">
        <v>5.8906029999999996</v>
      </c>
      <c r="Y2901">
        <v>-17.214912000000002</v>
      </c>
      <c r="Z2901">
        <v>-26.556419999999999</v>
      </c>
      <c r="AA2901">
        <v>-6.7901239999999996</v>
      </c>
      <c r="AB2901">
        <v>105</v>
      </c>
      <c r="AC2901">
        <v>105</v>
      </c>
      <c r="AD2901">
        <v>68.5</v>
      </c>
      <c r="AE2901">
        <v>68.5</v>
      </c>
      <c r="AF2901" s="4">
        <v>71.850000000000009</v>
      </c>
      <c r="AG2901" s="4">
        <v>71.733333333333334</v>
      </c>
      <c r="AH2901" s="4">
        <v>76.2</v>
      </c>
      <c r="AI2901" s="4">
        <v>92.101538461538482</v>
      </c>
      <c r="AJ2901" s="4">
        <v>91.000775193798418</v>
      </c>
      <c r="AK2901" s="4">
        <v>88.530830039525739</v>
      </c>
      <c r="AL2901" s="6">
        <v>75.5</v>
      </c>
      <c r="AM2901" s="6">
        <v>75.5</v>
      </c>
      <c r="AN2901" s="6">
        <v>90</v>
      </c>
      <c r="AO2901" s="6">
        <v>104</v>
      </c>
      <c r="AP2901" s="6">
        <v>104</v>
      </c>
      <c r="AQ2901" s="6">
        <v>104</v>
      </c>
      <c r="AR2901">
        <v>69.7</v>
      </c>
      <c r="AS2901">
        <v>69.599999999999994</v>
      </c>
      <c r="AT2901">
        <v>69.599999999999994</v>
      </c>
      <c r="AU2901">
        <v>69.599999999999994</v>
      </c>
      <c r="AV2901">
        <v>69.599999999999994</v>
      </c>
      <c r="AW2901">
        <v>69.599999999999994</v>
      </c>
      <c r="AZ2901">
        <v>5</v>
      </c>
      <c r="BA2901">
        <v>87.94</v>
      </c>
      <c r="BB2901">
        <v>0.52955433462500701</v>
      </c>
      <c r="BC2901">
        <v>-2.2453823814133602</v>
      </c>
      <c r="BD2901">
        <v>1.1599999999999999</v>
      </c>
      <c r="BE2901">
        <v>1.1599999999999999</v>
      </c>
      <c r="BF2901">
        <v>1.236</v>
      </c>
      <c r="BG2901" t="s">
        <v>23</v>
      </c>
      <c r="BH2901">
        <v>-12.3630672926448</v>
      </c>
      <c r="BI2901" t="s">
        <v>23</v>
      </c>
      <c r="BJ2901">
        <v>3.5928143712574898</v>
      </c>
      <c r="BK2901">
        <v>-5.3333333333333304</v>
      </c>
      <c r="BN2901">
        <v>7.35099337748344</v>
      </c>
      <c r="BO2901">
        <v>0</v>
      </c>
      <c r="BP2901">
        <v>0</v>
      </c>
      <c r="BQ2901">
        <v>-5.3730000000000002</v>
      </c>
      <c r="BR2901">
        <v>5.55</v>
      </c>
      <c r="BS2901">
        <v>1.4</v>
      </c>
      <c r="BV2901">
        <v>3.8359999999999999</v>
      </c>
      <c r="BW2901">
        <v>6.1639999999999997</v>
      </c>
      <c r="BX2901">
        <v>6.8209999999999997</v>
      </c>
      <c r="BY2901">
        <v>5.92</v>
      </c>
      <c r="BZ2901">
        <v>4.2610000000000001</v>
      </c>
      <c r="CA2901">
        <v>-13.475</v>
      </c>
      <c r="CB2901">
        <v>33.013399999999997</v>
      </c>
      <c r="CC2901">
        <v>-0.5</v>
      </c>
      <c r="CD2901">
        <v>-2.6739999999999999</v>
      </c>
      <c r="CE2901">
        <v>1.0306999999999999</v>
      </c>
      <c r="CF2901">
        <v>-4.5997000000000003</v>
      </c>
      <c r="CG2901">
        <v>-7.2751000000000001</v>
      </c>
      <c r="CH2901">
        <v>463933.40299999999</v>
      </c>
      <c r="CI2901" s="7">
        <v>459280.88400000002</v>
      </c>
      <c r="CJ2901">
        <v>101321.208</v>
      </c>
      <c r="CK2901">
        <v>142018.29699999999</v>
      </c>
      <c r="CL2901">
        <v>1.0129999999999999</v>
      </c>
      <c r="CM2901">
        <v>33.012999999999998</v>
      </c>
      <c r="CP2901" s="9">
        <v>24.783000000000001</v>
      </c>
      <c r="CQ2901" s="9">
        <v>23.364999999999998</v>
      </c>
      <c r="CR2901" s="9">
        <v>23.390999999999998</v>
      </c>
      <c r="CS2901">
        <v>21.266999999999999</v>
      </c>
      <c r="CT2901">
        <v>14.553000000000001</v>
      </c>
      <c r="CU2901">
        <v>0.94</v>
      </c>
      <c r="CV2901">
        <v>0.89600000000000002</v>
      </c>
      <c r="CW2901">
        <v>0.94</v>
      </c>
      <c r="CX2901">
        <v>40.948</v>
      </c>
      <c r="CY2901">
        <v>0.77</v>
      </c>
      <c r="DB2901" s="10">
        <v>27.685254240025845</v>
      </c>
      <c r="DC2901" s="9">
        <v>2504265.0240000002</v>
      </c>
      <c r="DD2901" s="10">
        <v>6.8442999186335327E-2</v>
      </c>
      <c r="DE2901" s="12">
        <v>406584.51899999997</v>
      </c>
      <c r="DF2901" s="9">
        <v>2.871159</v>
      </c>
      <c r="DG2901" s="13">
        <v>3.0656159999999999</v>
      </c>
      <c r="DH2901">
        <v>15.271036</v>
      </c>
      <c r="DK2901">
        <v>1.4634774050855741</v>
      </c>
      <c r="DL2901">
        <v>0.54338304436476581</v>
      </c>
      <c r="DM2901">
        <v>0.37879285760268605</v>
      </c>
      <c r="DN2901">
        <v>0.36859578703220991</v>
      </c>
    </row>
    <row r="2902" spans="1:118" x14ac:dyDescent="0.25">
      <c r="A2902" s="1">
        <v>43921</v>
      </c>
      <c r="B2902" t="s">
        <v>27</v>
      </c>
      <c r="C2902">
        <v>13.9</v>
      </c>
      <c r="D2902" t="s">
        <v>28</v>
      </c>
      <c r="E2902" t="s">
        <v>21</v>
      </c>
      <c r="F2902" t="s">
        <v>22</v>
      </c>
      <c r="I2902">
        <v>75.844198775494803</v>
      </c>
      <c r="J2902">
        <v>6505.35</v>
      </c>
      <c r="M2902">
        <v>5912898</v>
      </c>
      <c r="N2902">
        <v>5509104</v>
      </c>
      <c r="O2902">
        <v>3321032</v>
      </c>
      <c r="P2902">
        <v>2046135</v>
      </c>
      <c r="S2902">
        <v>33.509090909090901</v>
      </c>
      <c r="T2902">
        <v>244738.84249685999</v>
      </c>
      <c r="U2902">
        <v>1.1850270370370399</v>
      </c>
      <c r="X2902">
        <v>5.6231</v>
      </c>
      <c r="Y2902">
        <v>-29.797979999999999</v>
      </c>
      <c r="Z2902">
        <v>-36.529679999999999</v>
      </c>
      <c r="AA2902">
        <v>-31.719294999999999</v>
      </c>
      <c r="AB2902">
        <v>23.7</v>
      </c>
      <c r="AC2902">
        <v>23.7</v>
      </c>
      <c r="AD2902">
        <v>12.12</v>
      </c>
      <c r="AE2902">
        <v>12.12</v>
      </c>
      <c r="AF2902" s="4">
        <v>13.336666666666668</v>
      </c>
      <c r="AG2902" s="4">
        <v>13.218333333333334</v>
      </c>
      <c r="AH2902" s="4">
        <v>14.858260869565216</v>
      </c>
      <c r="AI2902" s="4">
        <v>19.673846153846146</v>
      </c>
      <c r="AJ2902" s="4">
        <v>19.306976744186052</v>
      </c>
      <c r="AK2902" s="4">
        <v>18.759260256917003</v>
      </c>
      <c r="AL2902" s="6">
        <v>13.9</v>
      </c>
      <c r="AM2902" s="6">
        <v>13.98</v>
      </c>
      <c r="AN2902" s="6">
        <v>19.079999999999998</v>
      </c>
      <c r="AO2902" s="6">
        <v>23.4</v>
      </c>
      <c r="AP2902" s="6">
        <v>23.4</v>
      </c>
      <c r="AQ2902" s="6">
        <v>23.4</v>
      </c>
      <c r="AR2902">
        <v>13.1</v>
      </c>
      <c r="AS2902">
        <v>12.48</v>
      </c>
      <c r="AT2902">
        <v>12.48</v>
      </c>
      <c r="AU2902">
        <v>12.48</v>
      </c>
      <c r="AV2902">
        <v>12.48</v>
      </c>
      <c r="AW2902">
        <v>12.48</v>
      </c>
      <c r="AZ2902">
        <v>6</v>
      </c>
      <c r="BA2902">
        <v>22.98</v>
      </c>
      <c r="BB2902">
        <v>6.5665246475760704</v>
      </c>
      <c r="BC2902">
        <v>25.2947257383966</v>
      </c>
      <c r="BD2902">
        <v>0.22</v>
      </c>
      <c r="BE2902">
        <v>0.22</v>
      </c>
      <c r="BF2902" t="s">
        <v>23</v>
      </c>
      <c r="BG2902">
        <v>-31.818181818181799</v>
      </c>
      <c r="BH2902">
        <v>-140.49586776859499</v>
      </c>
      <c r="BI2902">
        <v>-95.454545454545496</v>
      </c>
      <c r="BJ2902">
        <v>-22.2222222222222</v>
      </c>
      <c r="BK2902">
        <v>-29.0322580645161</v>
      </c>
      <c r="BN2902">
        <v>0</v>
      </c>
      <c r="BO2902" t="s">
        <v>23</v>
      </c>
      <c r="BP2902" t="s">
        <v>23</v>
      </c>
      <c r="BQ2902" t="s">
        <v>23</v>
      </c>
      <c r="BR2902" t="s">
        <v>23</v>
      </c>
      <c r="BS2902" t="s">
        <v>23</v>
      </c>
      <c r="BV2902" t="s">
        <v>23</v>
      </c>
      <c r="BW2902">
        <v>4.3659999999999997</v>
      </c>
      <c r="BX2902">
        <v>-30.396999999999998</v>
      </c>
      <c r="BY2902">
        <v>-4.827</v>
      </c>
      <c r="BZ2902">
        <v>9.2219999999999995</v>
      </c>
      <c r="CA2902">
        <v>-1.7470000000000001</v>
      </c>
      <c r="CB2902" t="s">
        <v>23</v>
      </c>
      <c r="CC2902" t="s">
        <v>576</v>
      </c>
      <c r="CD2902">
        <v>-23.91</v>
      </c>
      <c r="CE2902" t="s">
        <v>576</v>
      </c>
      <c r="CF2902" t="s">
        <v>576</v>
      </c>
      <c r="CG2902">
        <v>-38.951099999999997</v>
      </c>
      <c r="CH2902">
        <v>185588.723</v>
      </c>
      <c r="CI2902" s="7">
        <v>-144957.446</v>
      </c>
      <c r="CJ2902" t="s">
        <v>23</v>
      </c>
      <c r="CK2902">
        <v>63033.741000000002</v>
      </c>
      <c r="CL2902" t="s">
        <v>576</v>
      </c>
      <c r="CM2902" t="s">
        <v>23</v>
      </c>
      <c r="CP2902" s="9">
        <v>15.099</v>
      </c>
      <c r="CQ2902" s="9">
        <v>19.777000000000001</v>
      </c>
      <c r="CR2902" s="9">
        <v>21.245000000000001</v>
      </c>
      <c r="CS2902">
        <v>3.0710000000000002</v>
      </c>
      <c r="CT2902">
        <v>2.54</v>
      </c>
      <c r="CU2902">
        <v>0.26900000000000002</v>
      </c>
      <c r="CV2902">
        <v>0.26400000000000001</v>
      </c>
      <c r="CW2902">
        <v>0.26900000000000002</v>
      </c>
      <c r="CX2902">
        <v>19.687000000000001</v>
      </c>
      <c r="CY2902">
        <v>2.3140000000000001</v>
      </c>
      <c r="DB2902" s="10" t="e">
        <v>#VALUE!</v>
      </c>
      <c r="DC2902" s="9">
        <v>8278150.3880000003</v>
      </c>
      <c r="DD2902" s="10" t="e">
        <v>#VALUE!</v>
      </c>
      <c r="DE2902" s="12">
        <v>-843328.32799999998</v>
      </c>
      <c r="DF2902" s="9">
        <v>1.492057</v>
      </c>
      <c r="DG2902" s="13">
        <v>1.3756930000000001</v>
      </c>
      <c r="DH2902">
        <v>60.964911999999998</v>
      </c>
      <c r="DK2902">
        <v>2.0294588750979239</v>
      </c>
      <c r="DL2902">
        <v>0.84504700556021939</v>
      </c>
      <c r="DM2902">
        <v>0.79399208970519497</v>
      </c>
      <c r="DN2902">
        <v>0.83121280822528143</v>
      </c>
    </row>
    <row r="2903" spans="1:118" x14ac:dyDescent="0.25">
      <c r="A2903" s="1">
        <v>43921</v>
      </c>
      <c r="B2903" t="s">
        <v>29</v>
      </c>
      <c r="C2903">
        <v>1.797639</v>
      </c>
      <c r="D2903" t="s">
        <v>30</v>
      </c>
      <c r="E2903" t="s">
        <v>21</v>
      </c>
      <c r="F2903" t="s">
        <v>22</v>
      </c>
      <c r="I2903">
        <v>75.844198775494803</v>
      </c>
      <c r="J2903">
        <v>6505.35</v>
      </c>
      <c r="M2903">
        <v>3354120</v>
      </c>
      <c r="N2903">
        <v>3474666</v>
      </c>
      <c r="O2903">
        <v>4564986</v>
      </c>
      <c r="P2903">
        <v>2210300</v>
      </c>
      <c r="S2903">
        <v>33.509090909090901</v>
      </c>
      <c r="T2903">
        <v>244738.84249685999</v>
      </c>
      <c r="U2903">
        <v>1.1850270370370399</v>
      </c>
      <c r="X2903">
        <v>7.0114939999999999</v>
      </c>
      <c r="Y2903">
        <v>-20.154402000000001</v>
      </c>
      <c r="Z2903">
        <v>-17.828790999999999</v>
      </c>
      <c r="AA2903">
        <v>-38.649121999999998</v>
      </c>
      <c r="AB2903">
        <v>2.7804519999999999</v>
      </c>
      <c r="AC2903">
        <v>3.0893920000000001</v>
      </c>
      <c r="AD2903">
        <v>1.5543499999999999</v>
      </c>
      <c r="AE2903">
        <v>1.5543499999999999</v>
      </c>
      <c r="AF2903" s="4">
        <v>1.7226571666666668</v>
      </c>
      <c r="AG2903" s="4">
        <v>1.6756728333333335</v>
      </c>
      <c r="AH2903" s="4">
        <v>1.8239160434782604</v>
      </c>
      <c r="AI2903" s="4">
        <v>2.2290404153846159</v>
      </c>
      <c r="AJ2903" s="4">
        <v>2.1629556201550386</v>
      </c>
      <c r="AK2903" s="4">
        <v>2.3584160474308322</v>
      </c>
      <c r="AL2903" s="6">
        <v>1.797639</v>
      </c>
      <c r="AM2903" s="6">
        <v>1.797639</v>
      </c>
      <c r="AN2903" s="6">
        <v>2.2204999999999999</v>
      </c>
      <c r="AO2903" s="6">
        <v>2.6018469999999998</v>
      </c>
      <c r="AP2903" s="6">
        <v>2.6018469999999998</v>
      </c>
      <c r="AQ2903" s="6">
        <v>3.0411199999999998</v>
      </c>
      <c r="AR2903">
        <v>1.679856</v>
      </c>
      <c r="AS2903">
        <v>1.556281</v>
      </c>
      <c r="AT2903">
        <v>1.556281</v>
      </c>
      <c r="AU2903">
        <v>1.556281</v>
      </c>
      <c r="AV2903">
        <v>1.556281</v>
      </c>
      <c r="AW2903">
        <v>1.556281</v>
      </c>
      <c r="AZ2903" t="s">
        <v>23</v>
      </c>
      <c r="BA2903" t="s">
        <v>23</v>
      </c>
      <c r="BB2903" t="s">
        <v>23</v>
      </c>
      <c r="BC2903" t="s">
        <v>23</v>
      </c>
      <c r="BD2903" t="s">
        <v>23</v>
      </c>
      <c r="BE2903" t="s">
        <v>23</v>
      </c>
      <c r="BF2903">
        <v>-3.0000000000000001E-3</v>
      </c>
      <c r="BG2903" t="s">
        <v>23</v>
      </c>
      <c r="BH2903" t="s">
        <v>23</v>
      </c>
      <c r="BI2903" t="s">
        <v>23</v>
      </c>
      <c r="BJ2903" t="s">
        <v>23</v>
      </c>
      <c r="BK2903" t="s">
        <v>23</v>
      </c>
      <c r="BN2903">
        <v>0</v>
      </c>
      <c r="BO2903" t="s">
        <v>23</v>
      </c>
      <c r="BP2903" t="s">
        <v>23</v>
      </c>
      <c r="BQ2903" t="s">
        <v>23</v>
      </c>
      <c r="BR2903" t="s">
        <v>23</v>
      </c>
      <c r="BS2903" t="s">
        <v>23</v>
      </c>
      <c r="BV2903">
        <v>7.407</v>
      </c>
      <c r="BW2903">
        <v>26.492999999999999</v>
      </c>
      <c r="BX2903">
        <v>-25.041</v>
      </c>
      <c r="BY2903">
        <v>-8.9280000000000008</v>
      </c>
      <c r="BZ2903">
        <v>-25.692</v>
      </c>
      <c r="CA2903">
        <v>-12.151</v>
      </c>
      <c r="CB2903">
        <v>-62.338000000000001</v>
      </c>
      <c r="CC2903" t="s">
        <v>576</v>
      </c>
      <c r="CD2903" t="s">
        <v>576</v>
      </c>
      <c r="CE2903" t="s">
        <v>576</v>
      </c>
      <c r="CF2903">
        <v>-39.583399999999997</v>
      </c>
      <c r="CG2903">
        <v>-75.129599999999996</v>
      </c>
      <c r="CH2903">
        <v>-12222.184999999999</v>
      </c>
      <c r="CI2903" s="7">
        <v>330.59300000000002</v>
      </c>
      <c r="CJ2903">
        <v>-273.226</v>
      </c>
      <c r="CK2903">
        <v>243.92400000000001</v>
      </c>
      <c r="CL2903" t="s">
        <v>576</v>
      </c>
      <c r="CM2903">
        <v>-65.183999999999997</v>
      </c>
      <c r="CP2903" s="9">
        <v>-54.256</v>
      </c>
      <c r="CQ2903" s="9">
        <v>-58.43</v>
      </c>
      <c r="CR2903" s="9">
        <v>-71.12</v>
      </c>
      <c r="CS2903">
        <v>-4.9009999999999998</v>
      </c>
      <c r="CT2903">
        <v>-4.4880000000000004</v>
      </c>
      <c r="CU2903">
        <v>0.13200000000000001</v>
      </c>
      <c r="CV2903">
        <v>0.127</v>
      </c>
      <c r="CW2903">
        <v>0.13200000000000001</v>
      </c>
      <c r="CX2903" t="s">
        <v>23</v>
      </c>
      <c r="CY2903" t="s">
        <v>23</v>
      </c>
      <c r="DB2903" s="10">
        <v>6.6065243275763557</v>
      </c>
      <c r="DC2903" s="9">
        <v>87242.888000000006</v>
      </c>
      <c r="DD2903" s="10">
        <v>1.4311607841317677E-2</v>
      </c>
      <c r="DE2903" s="12">
        <v>-8155.2049999999999</v>
      </c>
      <c r="DF2903" s="9">
        <v>16.050348</v>
      </c>
      <c r="DG2903" s="13">
        <v>10.45139</v>
      </c>
      <c r="DH2903" t="s">
        <v>23</v>
      </c>
      <c r="DK2903">
        <v>1.2586003591560229</v>
      </c>
      <c r="DL2903">
        <v>0.75962166385518626</v>
      </c>
      <c r="DM2903">
        <v>0.62715391482439742</v>
      </c>
      <c r="DN2903">
        <v>0.55829159739292689</v>
      </c>
    </row>
    <row r="2904" spans="1:118" x14ac:dyDescent="0.25">
      <c r="A2904" s="1">
        <v>43921</v>
      </c>
      <c r="B2904" t="s">
        <v>31</v>
      </c>
      <c r="C2904">
        <v>11.74</v>
      </c>
      <c r="D2904" t="s">
        <v>32</v>
      </c>
      <c r="E2904" t="s">
        <v>33</v>
      </c>
      <c r="F2904" t="s">
        <v>34</v>
      </c>
      <c r="I2904">
        <v>93.624682483743456</v>
      </c>
      <c r="J2904">
        <v>6505.35</v>
      </c>
      <c r="M2904">
        <v>1713116</v>
      </c>
      <c r="N2904">
        <v>1919409</v>
      </c>
      <c r="O2904">
        <v>1265818</v>
      </c>
      <c r="P2904">
        <v>1066075</v>
      </c>
      <c r="S2904">
        <v>33.509090909090901</v>
      </c>
      <c r="T2904">
        <v>244738.84249685999</v>
      </c>
      <c r="U2904">
        <v>1.1850270370370399</v>
      </c>
      <c r="X2904">
        <v>3.5273370000000002</v>
      </c>
      <c r="Y2904">
        <v>-31.022327000000001</v>
      </c>
      <c r="Z2904">
        <v>-34.705227999999998</v>
      </c>
      <c r="AA2904">
        <v>-18.698060999999999</v>
      </c>
      <c r="AB2904">
        <v>19.8</v>
      </c>
      <c r="AC2904">
        <v>19.8</v>
      </c>
      <c r="AD2904">
        <v>10.74</v>
      </c>
      <c r="AE2904">
        <v>10.74</v>
      </c>
      <c r="AF2904" s="4">
        <v>11.339999999999998</v>
      </c>
      <c r="AG2904" s="4">
        <v>11.353333333333333</v>
      </c>
      <c r="AH2904" s="4">
        <v>12.568695652173913</v>
      </c>
      <c r="AI2904" s="4">
        <v>16.394153846153845</v>
      </c>
      <c r="AJ2904" s="4">
        <v>16.294263565891473</v>
      </c>
      <c r="AK2904" s="4">
        <v>15.213201581027667</v>
      </c>
      <c r="AL2904" s="6">
        <v>11.74</v>
      </c>
      <c r="AM2904" s="6">
        <v>11.78</v>
      </c>
      <c r="AN2904" s="6">
        <v>15.48</v>
      </c>
      <c r="AO2904" s="6">
        <v>19.579999999999998</v>
      </c>
      <c r="AP2904" s="6">
        <v>19.579999999999998</v>
      </c>
      <c r="AQ2904" s="6">
        <v>19.579999999999998</v>
      </c>
      <c r="AR2904">
        <v>11.1</v>
      </c>
      <c r="AS2904">
        <v>11.04</v>
      </c>
      <c r="AT2904">
        <v>11.04</v>
      </c>
      <c r="AU2904">
        <v>11.04</v>
      </c>
      <c r="AV2904">
        <v>11.04</v>
      </c>
      <c r="AW2904">
        <v>11.04</v>
      </c>
      <c r="AZ2904" t="s">
        <v>23</v>
      </c>
      <c r="BA2904" t="s">
        <v>23</v>
      </c>
      <c r="BB2904" t="s">
        <v>23</v>
      </c>
      <c r="BC2904" t="s">
        <v>23</v>
      </c>
      <c r="BD2904" t="s">
        <v>23</v>
      </c>
      <c r="BE2904" t="s">
        <v>23</v>
      </c>
      <c r="BF2904">
        <v>-0.32500000000000001</v>
      </c>
      <c r="BG2904" t="s">
        <v>23</v>
      </c>
      <c r="BH2904" t="s">
        <v>23</v>
      </c>
      <c r="BI2904" t="s">
        <v>23</v>
      </c>
      <c r="BJ2904" t="s">
        <v>23</v>
      </c>
      <c r="BK2904" t="s">
        <v>23</v>
      </c>
      <c r="BN2904">
        <v>0</v>
      </c>
      <c r="BO2904" t="s">
        <v>23</v>
      </c>
      <c r="BP2904" t="s">
        <v>23</v>
      </c>
      <c r="BQ2904" t="s">
        <v>23</v>
      </c>
      <c r="BR2904" t="s">
        <v>23</v>
      </c>
      <c r="BS2904" t="s">
        <v>23</v>
      </c>
      <c r="BV2904">
        <v>-10.282</v>
      </c>
      <c r="BW2904">
        <v>4.4020000000000001</v>
      </c>
      <c r="BX2904">
        <v>31.773</v>
      </c>
      <c r="BY2904">
        <v>17.619</v>
      </c>
      <c r="BZ2904">
        <v>29.082999999999998</v>
      </c>
      <c r="CA2904">
        <v>-2.0939999999999999</v>
      </c>
      <c r="CB2904">
        <v>4.8117000000000001</v>
      </c>
      <c r="CC2904">
        <v>2.6320000000000001</v>
      </c>
      <c r="CD2904">
        <v>-70.832999999999998</v>
      </c>
      <c r="CE2904">
        <v>73.029600000000002</v>
      </c>
      <c r="CF2904">
        <v>-74.128799999999998</v>
      </c>
      <c r="CG2904">
        <v>-40.438600000000001</v>
      </c>
      <c r="CH2904">
        <v>35324</v>
      </c>
      <c r="CI2904" s="7">
        <v>20415</v>
      </c>
      <c r="CJ2904">
        <v>-41562</v>
      </c>
      <c r="CK2904">
        <v>97106</v>
      </c>
      <c r="CL2904">
        <v>73.03</v>
      </c>
      <c r="CM2904">
        <v>5.7690000000000001</v>
      </c>
      <c r="CP2904" s="9">
        <v>2.8780000000000001</v>
      </c>
      <c r="CQ2904" s="9">
        <v>1.4350000000000001</v>
      </c>
      <c r="CR2904" s="9">
        <v>0.54800000000000004</v>
      </c>
      <c r="CS2904">
        <v>1.4</v>
      </c>
      <c r="CT2904">
        <v>0.85499999999999998</v>
      </c>
      <c r="CU2904">
        <v>0.47499999999999998</v>
      </c>
      <c r="CV2904">
        <v>0.5</v>
      </c>
      <c r="CW2904">
        <v>0.47499999999999998</v>
      </c>
      <c r="CX2904">
        <v>45.207000000000001</v>
      </c>
      <c r="CY2904">
        <v>3.391</v>
      </c>
      <c r="DB2904" s="10">
        <v>10.161499148211243</v>
      </c>
      <c r="DC2904" s="9">
        <v>4094199</v>
      </c>
      <c r="DD2904" s="10">
        <v>3.642226477022734E-3</v>
      </c>
      <c r="DE2904" s="12">
        <v>-91483.5</v>
      </c>
      <c r="DF2904" s="9">
        <v>0.85724699999999998</v>
      </c>
      <c r="DG2904" s="13">
        <v>0.97153299999999998</v>
      </c>
      <c r="DH2904" t="s">
        <v>576</v>
      </c>
      <c r="DK2904">
        <v>1.7900131634198326</v>
      </c>
      <c r="DL2904">
        <v>0.68915611043286151</v>
      </c>
      <c r="DM2904">
        <v>0.52504821699008974</v>
      </c>
      <c r="DN2904">
        <v>1.0844836195633849</v>
      </c>
    </row>
    <row r="2905" spans="1:118" x14ac:dyDescent="0.25">
      <c r="A2905" s="1">
        <v>43921</v>
      </c>
      <c r="B2905" t="s">
        <v>35</v>
      </c>
      <c r="C2905" t="s">
        <v>23</v>
      </c>
      <c r="D2905" t="s">
        <v>36</v>
      </c>
      <c r="E2905" t="s">
        <v>33</v>
      </c>
      <c r="F2905" t="s">
        <v>34</v>
      </c>
      <c r="I2905">
        <v>93.624682483743456</v>
      </c>
      <c r="J2905">
        <v>6505.35</v>
      </c>
      <c r="M2905" t="s">
        <v>23</v>
      </c>
      <c r="N2905" t="s">
        <v>23</v>
      </c>
      <c r="O2905" t="s">
        <v>23</v>
      </c>
      <c r="P2905" t="s">
        <v>23</v>
      </c>
      <c r="S2905">
        <v>33.509090909090901</v>
      </c>
      <c r="T2905">
        <v>244738.84249685999</v>
      </c>
      <c r="U2905">
        <v>1.1850270370370399</v>
      </c>
      <c r="X2905" t="s">
        <v>23</v>
      </c>
      <c r="Y2905" t="s">
        <v>23</v>
      </c>
      <c r="Z2905" t="s">
        <v>23</v>
      </c>
      <c r="AA2905" t="s">
        <v>23</v>
      </c>
      <c r="AB2905" t="s">
        <v>23</v>
      </c>
      <c r="AC2905" t="s">
        <v>23</v>
      </c>
      <c r="AD2905" t="s">
        <v>23</v>
      </c>
      <c r="AE2905" t="s">
        <v>23</v>
      </c>
      <c r="AF2905" s="4" t="s">
        <v>23</v>
      </c>
      <c r="AG2905" s="4" t="s">
        <v>23</v>
      </c>
      <c r="AH2905" s="4" t="s">
        <v>23</v>
      </c>
      <c r="AI2905" s="4" t="s">
        <v>23</v>
      </c>
      <c r="AJ2905" s="4" t="s">
        <v>23</v>
      </c>
      <c r="AK2905" s="4" t="s">
        <v>23</v>
      </c>
      <c r="AL2905" s="6" t="s">
        <v>23</v>
      </c>
      <c r="AM2905" s="6" t="s">
        <v>23</v>
      </c>
      <c r="AN2905" s="6" t="s">
        <v>23</v>
      </c>
      <c r="AO2905" s="6" t="s">
        <v>23</v>
      </c>
      <c r="AP2905" s="6" t="s">
        <v>23</v>
      </c>
      <c r="AQ2905" s="6" t="s">
        <v>23</v>
      </c>
      <c r="AR2905" t="s">
        <v>23</v>
      </c>
      <c r="AS2905" t="s">
        <v>23</v>
      </c>
      <c r="AT2905" t="s">
        <v>23</v>
      </c>
      <c r="AU2905" t="s">
        <v>23</v>
      </c>
      <c r="AV2905" t="s">
        <v>23</v>
      </c>
      <c r="AW2905" t="s">
        <v>23</v>
      </c>
      <c r="AZ2905" t="s">
        <v>23</v>
      </c>
      <c r="BA2905" t="s">
        <v>23</v>
      </c>
      <c r="BB2905" t="s">
        <v>23</v>
      </c>
      <c r="BC2905" t="s">
        <v>23</v>
      </c>
      <c r="BD2905" t="s">
        <v>23</v>
      </c>
      <c r="BE2905" t="s">
        <v>23</v>
      </c>
      <c r="BF2905" t="s">
        <v>23</v>
      </c>
      <c r="BG2905" t="s">
        <v>23</v>
      </c>
      <c r="BH2905" t="s">
        <v>23</v>
      </c>
      <c r="BI2905" t="s">
        <v>23</v>
      </c>
      <c r="BJ2905" t="s">
        <v>23</v>
      </c>
      <c r="BK2905" t="s">
        <v>23</v>
      </c>
      <c r="BN2905" t="s">
        <v>23</v>
      </c>
      <c r="BO2905" t="s">
        <v>23</v>
      </c>
      <c r="BP2905" t="s">
        <v>23</v>
      </c>
      <c r="BQ2905" t="s">
        <v>23</v>
      </c>
      <c r="BR2905" t="s">
        <v>23</v>
      </c>
      <c r="BS2905" t="s">
        <v>23</v>
      </c>
      <c r="BV2905" t="s">
        <v>23</v>
      </c>
      <c r="BW2905" t="s">
        <v>23</v>
      </c>
      <c r="BX2905" t="s">
        <v>23</v>
      </c>
      <c r="BY2905" t="s">
        <v>23</v>
      </c>
      <c r="BZ2905" t="s">
        <v>23</v>
      </c>
      <c r="CA2905" t="s">
        <v>23</v>
      </c>
      <c r="CB2905" t="s">
        <v>23</v>
      </c>
      <c r="CC2905" t="s">
        <v>23</v>
      </c>
      <c r="CD2905" t="s">
        <v>23</v>
      </c>
      <c r="CE2905" t="s">
        <v>23</v>
      </c>
      <c r="CF2905" t="s">
        <v>23</v>
      </c>
      <c r="CG2905" t="s">
        <v>23</v>
      </c>
      <c r="CH2905" t="s">
        <v>23</v>
      </c>
      <c r="CI2905" s="7" t="s">
        <v>23</v>
      </c>
      <c r="CJ2905" t="s">
        <v>23</v>
      </c>
      <c r="CK2905" t="s">
        <v>23</v>
      </c>
      <c r="CL2905" t="s">
        <v>23</v>
      </c>
      <c r="CM2905" t="s">
        <v>23</v>
      </c>
      <c r="CP2905" s="9" t="s">
        <v>23</v>
      </c>
      <c r="CQ2905" s="9" t="s">
        <v>23</v>
      </c>
      <c r="CR2905" s="9" t="s">
        <v>23</v>
      </c>
      <c r="CS2905" t="s">
        <v>23</v>
      </c>
      <c r="CT2905" t="s">
        <v>23</v>
      </c>
      <c r="CU2905" t="s">
        <v>23</v>
      </c>
      <c r="CV2905" t="s">
        <v>23</v>
      </c>
      <c r="CW2905" t="s">
        <v>23</v>
      </c>
      <c r="CX2905" t="s">
        <v>23</v>
      </c>
      <c r="CY2905" t="s">
        <v>23</v>
      </c>
      <c r="DB2905" s="10" t="e">
        <v>#VALUE!</v>
      </c>
      <c r="DC2905" s="9" t="s">
        <v>23</v>
      </c>
      <c r="DD2905" s="10" t="e">
        <v>#VALUE!</v>
      </c>
      <c r="DE2905" s="12" t="s">
        <v>23</v>
      </c>
      <c r="DF2905" s="9" t="s">
        <v>23</v>
      </c>
      <c r="DG2905" s="13" t="s">
        <v>23</v>
      </c>
      <c r="DH2905" t="s">
        <v>23</v>
      </c>
      <c r="DK2905" t="s">
        <v>23</v>
      </c>
      <c r="DL2905" t="s">
        <v>23</v>
      </c>
      <c r="DM2905" t="s">
        <v>23</v>
      </c>
      <c r="DN2905" t="s">
        <v>23</v>
      </c>
    </row>
    <row r="2906" spans="1:118" x14ac:dyDescent="0.25">
      <c r="A2906" s="1">
        <v>43921</v>
      </c>
      <c r="B2906" t="s">
        <v>37</v>
      </c>
      <c r="C2906">
        <v>27.3</v>
      </c>
      <c r="D2906" t="s">
        <v>38</v>
      </c>
      <c r="E2906" t="s">
        <v>33</v>
      </c>
      <c r="F2906" t="s">
        <v>34</v>
      </c>
      <c r="I2906">
        <v>93.624682483743456</v>
      </c>
      <c r="J2906">
        <v>6505.35</v>
      </c>
      <c r="M2906">
        <v>336865</v>
      </c>
      <c r="N2906">
        <v>533807</v>
      </c>
      <c r="O2906">
        <v>325456</v>
      </c>
      <c r="P2906">
        <v>308675</v>
      </c>
      <c r="S2906">
        <v>33.509090909090901</v>
      </c>
      <c r="T2906">
        <v>244738.84249685999</v>
      </c>
      <c r="U2906">
        <v>1.1850270370370399</v>
      </c>
      <c r="X2906">
        <v>7.905138</v>
      </c>
      <c r="Y2906">
        <v>-21.438849000000001</v>
      </c>
      <c r="Z2906">
        <v>-25.205480000000001</v>
      </c>
      <c r="AA2906">
        <v>-15.870570000000001</v>
      </c>
      <c r="AB2906">
        <v>39.200000000000003</v>
      </c>
      <c r="AC2906">
        <v>39.200000000000003</v>
      </c>
      <c r="AD2906">
        <v>23.1</v>
      </c>
      <c r="AE2906">
        <v>23.1</v>
      </c>
      <c r="AF2906" s="4">
        <v>26.166666666666668</v>
      </c>
      <c r="AG2906" s="4">
        <v>25.953333333333333</v>
      </c>
      <c r="AH2906" s="4">
        <v>28.710434782608697</v>
      </c>
      <c r="AI2906" s="4">
        <v>34.239076923076937</v>
      </c>
      <c r="AJ2906" s="4">
        <v>34.549147286821693</v>
      </c>
      <c r="AK2906" s="4">
        <v>34.052727272727289</v>
      </c>
      <c r="AL2906" s="6">
        <v>27.3</v>
      </c>
      <c r="AM2906" s="6">
        <v>27.4</v>
      </c>
      <c r="AN2906" s="6">
        <v>35.5</v>
      </c>
      <c r="AO2906" s="6">
        <v>38.6</v>
      </c>
      <c r="AP2906" s="6">
        <v>38.6</v>
      </c>
      <c r="AQ2906" s="6">
        <v>38.6</v>
      </c>
      <c r="AR2906">
        <v>25.2</v>
      </c>
      <c r="AS2906">
        <v>24.04</v>
      </c>
      <c r="AT2906">
        <v>24.04</v>
      </c>
      <c r="AU2906">
        <v>24.04</v>
      </c>
      <c r="AV2906">
        <v>24.04</v>
      </c>
      <c r="AW2906">
        <v>24.04</v>
      </c>
      <c r="AZ2906">
        <v>5</v>
      </c>
      <c r="BA2906">
        <v>39.125</v>
      </c>
      <c r="BB2906">
        <v>0.46638526096604099</v>
      </c>
      <c r="BC2906">
        <v>4.9704980842911901</v>
      </c>
      <c r="BD2906" t="s">
        <v>23</v>
      </c>
      <c r="BE2906" t="s">
        <v>23</v>
      </c>
      <c r="BF2906">
        <v>0.67900000000000005</v>
      </c>
      <c r="BG2906">
        <v>-0.39682539682539703</v>
      </c>
      <c r="BH2906">
        <v>3.9130434782608701</v>
      </c>
      <c r="BI2906" t="s">
        <v>23</v>
      </c>
      <c r="BJ2906" t="s">
        <v>23</v>
      </c>
      <c r="BK2906" t="s">
        <v>23</v>
      </c>
      <c r="BN2906">
        <v>3.6630036630036602</v>
      </c>
      <c r="BO2906">
        <v>-33.332999999999998</v>
      </c>
      <c r="BP2906">
        <v>-18.3504</v>
      </c>
      <c r="BQ2906">
        <v>-2.2730000000000001</v>
      </c>
      <c r="BR2906">
        <v>1</v>
      </c>
      <c r="BS2906">
        <v>0.5</v>
      </c>
      <c r="BV2906">
        <v>6.1550000000000002</v>
      </c>
      <c r="BW2906">
        <v>-2.4140000000000001</v>
      </c>
      <c r="BX2906">
        <v>1.51</v>
      </c>
      <c r="BY2906">
        <v>0.24199999999999999</v>
      </c>
      <c r="BZ2906">
        <v>-11.268000000000001</v>
      </c>
      <c r="CA2906">
        <v>-0.79100000000000004</v>
      </c>
      <c r="CB2906">
        <v>3.972</v>
      </c>
      <c r="CC2906">
        <v>4.9429999999999996</v>
      </c>
      <c r="CD2906">
        <v>6.48</v>
      </c>
      <c r="CE2906">
        <v>5.0785999999999998</v>
      </c>
      <c r="CF2906">
        <v>13.694599999999999</v>
      </c>
      <c r="CG2906">
        <v>-12.122199999999999</v>
      </c>
      <c r="CH2906">
        <v>178619</v>
      </c>
      <c r="CI2906" s="7">
        <v>169986</v>
      </c>
      <c r="CJ2906">
        <v>48295</v>
      </c>
      <c r="CK2906">
        <v>45243</v>
      </c>
      <c r="CL2906">
        <v>5.0789999999999997</v>
      </c>
      <c r="CM2906">
        <v>3.972</v>
      </c>
      <c r="CP2906" s="9">
        <v>18.617000000000001</v>
      </c>
      <c r="CQ2906" s="9">
        <v>18.134</v>
      </c>
      <c r="CR2906" s="9">
        <v>17.876000000000001</v>
      </c>
      <c r="CS2906">
        <v>9.7870000000000008</v>
      </c>
      <c r="CT2906">
        <v>8.4049999999999994</v>
      </c>
      <c r="CU2906">
        <v>0.72199999999999998</v>
      </c>
      <c r="CV2906">
        <v>0.71299999999999997</v>
      </c>
      <c r="CW2906">
        <v>0.72199999999999998</v>
      </c>
      <c r="CX2906">
        <v>8.9920000000000009</v>
      </c>
      <c r="CY2906">
        <v>0.13700000000000001</v>
      </c>
      <c r="DB2906" s="10">
        <v>37.91646221779385</v>
      </c>
      <c r="DC2906" s="9">
        <v>1452808</v>
      </c>
      <c r="DD2906" s="10">
        <v>5.0705943249211183E-2</v>
      </c>
      <c r="DE2906" s="12">
        <v>551803.875</v>
      </c>
      <c r="DF2906" s="9">
        <v>1.861829</v>
      </c>
      <c r="DG2906" s="13">
        <v>1.7727269999999999</v>
      </c>
      <c r="DH2906">
        <v>10.051546</v>
      </c>
      <c r="DK2906">
        <v>1.2100256136831433</v>
      </c>
      <c r="DL2906">
        <v>0.63913930874307601</v>
      </c>
      <c r="DM2906">
        <v>0.68463100196208015</v>
      </c>
      <c r="DN2906">
        <v>0.52358925242709287</v>
      </c>
    </row>
    <row r="2907" spans="1:118" x14ac:dyDescent="0.25">
      <c r="A2907" s="1">
        <v>43921</v>
      </c>
      <c r="B2907" t="s">
        <v>39</v>
      </c>
      <c r="C2907">
        <v>9.0500000000000007</v>
      </c>
      <c r="D2907" t="s">
        <v>40</v>
      </c>
      <c r="E2907" t="s">
        <v>41</v>
      </c>
      <c r="F2907" t="s">
        <v>42</v>
      </c>
      <c r="I2907">
        <v>81.712120895800794</v>
      </c>
      <c r="J2907">
        <v>6505.35</v>
      </c>
      <c r="M2907">
        <v>619213</v>
      </c>
      <c r="N2907">
        <v>633684</v>
      </c>
      <c r="O2907">
        <v>945797</v>
      </c>
      <c r="P2907">
        <v>569982</v>
      </c>
      <c r="S2907">
        <v>33.509090909090901</v>
      </c>
      <c r="T2907">
        <v>244738.84249685999</v>
      </c>
      <c r="U2907">
        <v>1.1850270370370399</v>
      </c>
      <c r="X2907">
        <v>0</v>
      </c>
      <c r="Y2907">
        <v>-24.833887000000001</v>
      </c>
      <c r="Z2907">
        <v>-18.761220999999999</v>
      </c>
      <c r="AA2907">
        <v>-23.949580000000001</v>
      </c>
      <c r="AB2907">
        <v>13.12</v>
      </c>
      <c r="AC2907">
        <v>13.12</v>
      </c>
      <c r="AD2907">
        <v>8.66</v>
      </c>
      <c r="AE2907">
        <v>8.66</v>
      </c>
      <c r="AF2907" s="4">
        <v>8.9633333333333329</v>
      </c>
      <c r="AG2907" s="4">
        <v>8.913333333333334</v>
      </c>
      <c r="AH2907" s="4">
        <v>9.7108695652173918</v>
      </c>
      <c r="AI2907" s="4">
        <v>11.213384615384614</v>
      </c>
      <c r="AJ2907" s="4">
        <v>10.769844961240313</v>
      </c>
      <c r="AK2907" s="4">
        <v>10.979802371541496</v>
      </c>
      <c r="AL2907" s="6">
        <v>9.1</v>
      </c>
      <c r="AM2907" s="6">
        <v>9.1</v>
      </c>
      <c r="AN2907" s="6">
        <v>11.72</v>
      </c>
      <c r="AO2907" s="6">
        <v>12.9</v>
      </c>
      <c r="AP2907" s="6">
        <v>12.9</v>
      </c>
      <c r="AQ2907" s="6">
        <v>12.9</v>
      </c>
      <c r="AR2907">
        <v>8.82</v>
      </c>
      <c r="AS2907">
        <v>8.69</v>
      </c>
      <c r="AT2907">
        <v>8.69</v>
      </c>
      <c r="AU2907">
        <v>8.69</v>
      </c>
      <c r="AV2907">
        <v>8.69</v>
      </c>
      <c r="AW2907">
        <v>8.69</v>
      </c>
      <c r="AZ2907" t="s">
        <v>23</v>
      </c>
      <c r="BA2907" t="s">
        <v>23</v>
      </c>
      <c r="BB2907" t="s">
        <v>23</v>
      </c>
      <c r="BC2907" t="s">
        <v>23</v>
      </c>
      <c r="BD2907" t="s">
        <v>23</v>
      </c>
      <c r="BE2907" t="s">
        <v>23</v>
      </c>
      <c r="BF2907">
        <v>-0.99199999999999999</v>
      </c>
      <c r="BG2907" t="s">
        <v>23</v>
      </c>
      <c r="BH2907" t="s">
        <v>23</v>
      </c>
      <c r="BI2907" t="s">
        <v>23</v>
      </c>
      <c r="BJ2907" t="s">
        <v>23</v>
      </c>
      <c r="BK2907" t="s">
        <v>23</v>
      </c>
      <c r="BN2907">
        <v>0</v>
      </c>
      <c r="BO2907" t="s">
        <v>23</v>
      </c>
      <c r="BP2907" t="s">
        <v>23</v>
      </c>
      <c r="BQ2907" t="s">
        <v>23</v>
      </c>
      <c r="BR2907" t="s">
        <v>23</v>
      </c>
      <c r="BS2907" t="s">
        <v>23</v>
      </c>
      <c r="BV2907">
        <v>-1.643</v>
      </c>
      <c r="BW2907">
        <v>-0.42699999999999999</v>
      </c>
      <c r="BX2907">
        <v>-1.643</v>
      </c>
      <c r="BY2907">
        <v>-1.319</v>
      </c>
      <c r="BZ2907">
        <v>-31.936</v>
      </c>
      <c r="CA2907">
        <v>-19.303000000000001</v>
      </c>
      <c r="CB2907">
        <v>194.31319999999999</v>
      </c>
      <c r="CC2907">
        <v>199.761</v>
      </c>
      <c r="CD2907">
        <v>4.4130000000000003</v>
      </c>
      <c r="CE2907">
        <v>134.6797</v>
      </c>
      <c r="CF2907" t="s">
        <v>576</v>
      </c>
      <c r="CG2907">
        <v>-90.481800000000007</v>
      </c>
      <c r="CH2907">
        <v>-14649.231</v>
      </c>
      <c r="CI2907" s="7">
        <v>-7710.7910000000002</v>
      </c>
      <c r="CJ2907">
        <v>-30177.142</v>
      </c>
      <c r="CK2907">
        <v>4713.2219999999998</v>
      </c>
      <c r="CL2907">
        <v>89.983999999999995</v>
      </c>
      <c r="CM2907">
        <v>195.02600000000001</v>
      </c>
      <c r="CP2907" s="9">
        <v>39.340000000000003</v>
      </c>
      <c r="CQ2907" s="9">
        <v>48.1</v>
      </c>
      <c r="CR2907" s="9">
        <v>52.01</v>
      </c>
      <c r="CS2907">
        <v>0.97499999999999998</v>
      </c>
      <c r="CT2907">
        <v>0.64800000000000002</v>
      </c>
      <c r="CU2907">
        <v>2.5999999999999999E-2</v>
      </c>
      <c r="CV2907">
        <v>2.5999999999999999E-2</v>
      </c>
      <c r="CW2907">
        <v>2.5999999999999999E-2</v>
      </c>
      <c r="CX2907" t="s">
        <v>23</v>
      </c>
      <c r="CY2907" t="s">
        <v>23</v>
      </c>
      <c r="DB2907" s="10">
        <v>8.7090570902394102</v>
      </c>
      <c r="DC2907" s="9">
        <v>448662.53200000001</v>
      </c>
      <c r="DD2907" s="10">
        <v>5.2701280614178853E-3</v>
      </c>
      <c r="DE2907" s="12">
        <v>90010.588000000003</v>
      </c>
      <c r="DF2907" s="9">
        <v>22.625</v>
      </c>
      <c r="DG2907" s="13">
        <v>23.324742000000001</v>
      </c>
      <c r="DH2907" t="s">
        <v>576</v>
      </c>
      <c r="DK2907">
        <v>1.4675569261258503</v>
      </c>
      <c r="DL2907">
        <v>0.67548303598662274</v>
      </c>
      <c r="DM2907">
        <v>0.59933997226709146</v>
      </c>
      <c r="DN2907">
        <v>0.83528263463670882</v>
      </c>
    </row>
    <row r="2908" spans="1:118" x14ac:dyDescent="0.25">
      <c r="A2908" s="1">
        <v>43921</v>
      </c>
      <c r="B2908" t="s">
        <v>43</v>
      </c>
      <c r="C2908">
        <v>19.399999999999999</v>
      </c>
      <c r="D2908" t="s">
        <v>44</v>
      </c>
      <c r="E2908" t="s">
        <v>41</v>
      </c>
      <c r="F2908" t="s">
        <v>42</v>
      </c>
      <c r="I2908">
        <v>81.712120895800794</v>
      </c>
      <c r="J2908">
        <v>6505.35</v>
      </c>
      <c r="M2908">
        <v>213219</v>
      </c>
      <c r="N2908">
        <v>243911</v>
      </c>
      <c r="O2908">
        <v>386356</v>
      </c>
      <c r="P2908">
        <v>169185</v>
      </c>
      <c r="S2908">
        <v>33.509090909090901</v>
      </c>
      <c r="T2908">
        <v>244738.84249685999</v>
      </c>
      <c r="U2908">
        <v>1.1850270370370399</v>
      </c>
      <c r="X2908">
        <v>5.7797169999999998</v>
      </c>
      <c r="Y2908">
        <v>-16.162489000000001</v>
      </c>
      <c r="Z2908">
        <v>-13.392856999999999</v>
      </c>
      <c r="AA2908">
        <v>-15.652174</v>
      </c>
      <c r="AB2908">
        <v>27.15</v>
      </c>
      <c r="AC2908">
        <v>27.15</v>
      </c>
      <c r="AD2908">
        <v>17.5</v>
      </c>
      <c r="AE2908">
        <v>17.5</v>
      </c>
      <c r="AF2908" s="4">
        <v>18.816666666666666</v>
      </c>
      <c r="AG2908" s="4">
        <v>18.615000000000002</v>
      </c>
      <c r="AH2908" s="4">
        <v>19.630434782608695</v>
      </c>
      <c r="AI2908" s="4">
        <v>22.27584615384615</v>
      </c>
      <c r="AJ2908" s="4">
        <v>21.451395348837224</v>
      </c>
      <c r="AK2908" s="4">
        <v>21.975770750988158</v>
      </c>
      <c r="AL2908" s="6">
        <v>19.399999999999999</v>
      </c>
      <c r="AM2908" s="6">
        <v>19.399999999999999</v>
      </c>
      <c r="AN2908" s="6">
        <v>22.98</v>
      </c>
      <c r="AO2908" s="6">
        <v>26.55</v>
      </c>
      <c r="AP2908" s="6">
        <v>26.55</v>
      </c>
      <c r="AQ2908" s="6">
        <v>26.55</v>
      </c>
      <c r="AR2908">
        <v>18.34</v>
      </c>
      <c r="AS2908">
        <v>17.760000000000002</v>
      </c>
      <c r="AT2908">
        <v>17.760000000000002</v>
      </c>
      <c r="AU2908">
        <v>17.760000000000002</v>
      </c>
      <c r="AV2908">
        <v>17.760000000000002</v>
      </c>
      <c r="AW2908">
        <v>17.760000000000002</v>
      </c>
      <c r="AZ2908" t="s">
        <v>23</v>
      </c>
      <c r="BA2908" t="s">
        <v>23</v>
      </c>
      <c r="BB2908" t="s">
        <v>23</v>
      </c>
      <c r="BC2908" t="s">
        <v>23</v>
      </c>
      <c r="BD2908">
        <v>0.45</v>
      </c>
      <c r="BE2908">
        <v>0.45</v>
      </c>
      <c r="BF2908">
        <v>-0.73499999999999999</v>
      </c>
      <c r="BG2908">
        <v>-93.382352941176507</v>
      </c>
      <c r="BH2908">
        <v>-91.975308641975303</v>
      </c>
      <c r="BI2908">
        <v>-102.222222222222</v>
      </c>
      <c r="BJ2908">
        <v>-93.846153846153797</v>
      </c>
      <c r="BK2908" t="s">
        <v>23</v>
      </c>
      <c r="BN2908">
        <v>2.5773195876288701</v>
      </c>
      <c r="BO2908">
        <v>0</v>
      </c>
      <c r="BP2908">
        <v>0</v>
      </c>
      <c r="BQ2908">
        <v>0</v>
      </c>
      <c r="BR2908">
        <v>1</v>
      </c>
      <c r="BS2908">
        <v>0.5</v>
      </c>
      <c r="BV2908">
        <v>-43.183</v>
      </c>
      <c r="BW2908">
        <v>-46.942</v>
      </c>
      <c r="BX2908">
        <v>-44.091999999999999</v>
      </c>
      <c r="BY2908">
        <v>-37.468000000000004</v>
      </c>
      <c r="BZ2908">
        <v>17.446999999999999</v>
      </c>
      <c r="CA2908">
        <v>-19.62</v>
      </c>
      <c r="CB2908" t="s">
        <v>576</v>
      </c>
      <c r="CC2908" t="s">
        <v>576</v>
      </c>
      <c r="CD2908">
        <v>-95.531999999999996</v>
      </c>
      <c r="CE2908" t="s">
        <v>576</v>
      </c>
      <c r="CF2908">
        <v>39.692900000000002</v>
      </c>
      <c r="CG2908">
        <v>-62.435499999999998</v>
      </c>
      <c r="CH2908">
        <v>-20798.706999999999</v>
      </c>
      <c r="CI2908" s="7">
        <v>35762.762000000002</v>
      </c>
      <c r="CJ2908">
        <v>-22060.886999999999</v>
      </c>
      <c r="CK2908">
        <v>-6431.78</v>
      </c>
      <c r="CL2908" t="s">
        <v>576</v>
      </c>
      <c r="CM2908" t="s">
        <v>576</v>
      </c>
      <c r="CP2908" s="9">
        <v>-2.14</v>
      </c>
      <c r="CQ2908" s="9">
        <v>7.3159999999999998</v>
      </c>
      <c r="CR2908" s="9">
        <v>15.743</v>
      </c>
      <c r="CS2908">
        <v>-0.44700000000000001</v>
      </c>
      <c r="CT2908">
        <v>-0.37</v>
      </c>
      <c r="CU2908">
        <v>0.27700000000000002</v>
      </c>
      <c r="CV2908">
        <v>0.33200000000000002</v>
      </c>
      <c r="CW2908">
        <v>0.27700000000000002</v>
      </c>
      <c r="CX2908">
        <v>1.8149999999999999</v>
      </c>
      <c r="CY2908">
        <v>0.27100000000000002</v>
      </c>
      <c r="DB2908" s="10">
        <v>9.2330017182130586</v>
      </c>
      <c r="DC2908" s="9">
        <v>774107.027</v>
      </c>
      <c r="DD2908" s="10">
        <v>6.9416848220911443E-3</v>
      </c>
      <c r="DE2908" s="12">
        <v>43425.716</v>
      </c>
      <c r="DF2908" s="9">
        <v>2.5928900000000001</v>
      </c>
      <c r="DG2908" s="13">
        <v>2.3051330000000001</v>
      </c>
      <c r="DH2908" t="s">
        <v>576</v>
      </c>
      <c r="DK2908">
        <v>1.1442491364494634</v>
      </c>
      <c r="DL2908">
        <v>0.72467214814344483</v>
      </c>
      <c r="DM2908">
        <v>0.63968766212848083</v>
      </c>
      <c r="DN2908">
        <v>0.72495741703764394</v>
      </c>
    </row>
    <row r="2909" spans="1:118" x14ac:dyDescent="0.25">
      <c r="A2909" s="1">
        <v>43921</v>
      </c>
      <c r="B2909" t="s">
        <v>45</v>
      </c>
      <c r="C2909">
        <v>51.9</v>
      </c>
      <c r="D2909" t="s">
        <v>46</v>
      </c>
      <c r="E2909" t="s">
        <v>41</v>
      </c>
      <c r="F2909" t="s">
        <v>42</v>
      </c>
      <c r="I2909">
        <v>81.712120895800794</v>
      </c>
      <c r="J2909">
        <v>6505.35</v>
      </c>
      <c r="M2909">
        <v>1001177</v>
      </c>
      <c r="N2909">
        <v>1271331</v>
      </c>
      <c r="O2909">
        <v>1117197</v>
      </c>
      <c r="P2909">
        <v>353910</v>
      </c>
      <c r="S2909">
        <v>33.509090909090901</v>
      </c>
      <c r="T2909">
        <v>244738.84249685999</v>
      </c>
      <c r="U2909">
        <v>1.1850270370370399</v>
      </c>
      <c r="X2909">
        <v>-0.19230800000000001</v>
      </c>
      <c r="Y2909">
        <v>-34.303798</v>
      </c>
      <c r="Z2909">
        <v>0.97276300000000004</v>
      </c>
      <c r="AA2909">
        <v>5.8103980000000002</v>
      </c>
      <c r="AB2909">
        <v>86.3</v>
      </c>
      <c r="AC2909">
        <v>86.3</v>
      </c>
      <c r="AD2909">
        <v>46.6</v>
      </c>
      <c r="AE2909">
        <v>37.65</v>
      </c>
      <c r="AF2909" s="4">
        <v>50.949999999999996</v>
      </c>
      <c r="AG2909" s="4">
        <v>51.12083333333333</v>
      </c>
      <c r="AH2909" s="4">
        <v>59.693478260869576</v>
      </c>
      <c r="AI2909" s="4">
        <v>63.116923076923079</v>
      </c>
      <c r="AJ2909" s="4">
        <v>51.944573643410841</v>
      </c>
      <c r="AK2909" s="4">
        <v>48.414624505928877</v>
      </c>
      <c r="AL2909" s="6">
        <v>52</v>
      </c>
      <c r="AM2909" s="6">
        <v>52.8</v>
      </c>
      <c r="AN2909" s="6">
        <v>81.400000000000006</v>
      </c>
      <c r="AO2909" s="6">
        <v>85.2</v>
      </c>
      <c r="AP2909" s="6">
        <v>85.2</v>
      </c>
      <c r="AQ2909" s="6">
        <v>85.2</v>
      </c>
      <c r="AR2909">
        <v>49.5</v>
      </c>
      <c r="AS2909">
        <v>48.55</v>
      </c>
      <c r="AT2909">
        <v>48.55</v>
      </c>
      <c r="AU2909">
        <v>48.55</v>
      </c>
      <c r="AV2909">
        <v>37.85</v>
      </c>
      <c r="AW2909">
        <v>37.85</v>
      </c>
      <c r="AZ2909" t="s">
        <v>23</v>
      </c>
      <c r="BA2909" t="s">
        <v>23</v>
      </c>
      <c r="BB2909" t="s">
        <v>23</v>
      </c>
      <c r="BC2909" t="s">
        <v>23</v>
      </c>
      <c r="BD2909" t="s">
        <v>23</v>
      </c>
      <c r="BE2909" t="s">
        <v>23</v>
      </c>
      <c r="BF2909">
        <v>-8.6839999999999993</v>
      </c>
      <c r="BG2909" t="s">
        <v>23</v>
      </c>
      <c r="BH2909" t="s">
        <v>23</v>
      </c>
      <c r="BI2909" t="s">
        <v>23</v>
      </c>
      <c r="BJ2909" t="s">
        <v>23</v>
      </c>
      <c r="BK2909" t="s">
        <v>23</v>
      </c>
      <c r="BN2909">
        <v>0</v>
      </c>
      <c r="BO2909" t="s">
        <v>23</v>
      </c>
      <c r="BP2909" t="s">
        <v>23</v>
      </c>
      <c r="BQ2909" t="s">
        <v>23</v>
      </c>
      <c r="BR2909" t="s">
        <v>23</v>
      </c>
      <c r="BS2909" t="s">
        <v>23</v>
      </c>
      <c r="BV2909" t="s">
        <v>23</v>
      </c>
      <c r="BW2909" t="s">
        <v>23</v>
      </c>
      <c r="BX2909" t="s">
        <v>23</v>
      </c>
      <c r="BY2909" t="s">
        <v>23</v>
      </c>
      <c r="BZ2909">
        <v>-77.677000000000007</v>
      </c>
      <c r="CA2909">
        <v>-68.787000000000006</v>
      </c>
      <c r="CB2909" t="s">
        <v>576</v>
      </c>
      <c r="CC2909">
        <v>-60</v>
      </c>
      <c r="CD2909">
        <v>-56.401000000000003</v>
      </c>
      <c r="CE2909" t="s">
        <v>576</v>
      </c>
      <c r="CF2909">
        <v>-58.747700000000002</v>
      </c>
      <c r="CG2909">
        <v>0</v>
      </c>
      <c r="CH2909">
        <v>-67473.418999999994</v>
      </c>
      <c r="CI2909" s="7">
        <v>-6713.8159999999998</v>
      </c>
      <c r="CJ2909">
        <v>-65133.718000000001</v>
      </c>
      <c r="CK2909">
        <v>-891.02200000000005</v>
      </c>
      <c r="CL2909" t="s">
        <v>576</v>
      </c>
      <c r="CM2909" t="s">
        <v>576</v>
      </c>
      <c r="CP2909" s="9" t="s">
        <v>23</v>
      </c>
      <c r="CQ2909" s="9" t="s">
        <v>23</v>
      </c>
      <c r="CR2909" s="9" t="s">
        <v>23</v>
      </c>
      <c r="CS2909">
        <v>-1.05</v>
      </c>
      <c r="CT2909">
        <v>-0.88900000000000001</v>
      </c>
      <c r="CU2909" t="s">
        <v>23</v>
      </c>
      <c r="CV2909">
        <v>0</v>
      </c>
      <c r="CW2909" t="s">
        <v>23</v>
      </c>
      <c r="CX2909">
        <v>4.7300000000000004</v>
      </c>
      <c r="CY2909" t="s">
        <v>576</v>
      </c>
      <c r="DB2909" s="10">
        <v>-1.2915632626846498</v>
      </c>
      <c r="DC2909" s="9">
        <v>187249.98800000001</v>
      </c>
      <c r="DD2909" s="10">
        <v>-2.6848653255988459E-3</v>
      </c>
      <c r="DE2909" s="12">
        <v>-4233.9610000000002</v>
      </c>
      <c r="DF2909" s="9" t="s">
        <v>23</v>
      </c>
      <c r="DG2909" s="13" t="s">
        <v>23</v>
      </c>
      <c r="DH2909" t="s">
        <v>23</v>
      </c>
      <c r="DK2909">
        <v>2.4058154109137253</v>
      </c>
      <c r="DL2909">
        <v>1.0701171725403129</v>
      </c>
      <c r="DM2909">
        <v>0.94681531346958481</v>
      </c>
      <c r="DN2909">
        <v>0.70495664396475544</v>
      </c>
    </row>
    <row r="2910" spans="1:118" x14ac:dyDescent="0.25">
      <c r="A2910" s="1">
        <v>43921</v>
      </c>
      <c r="B2910" t="s">
        <v>47</v>
      </c>
      <c r="C2910">
        <v>9.51</v>
      </c>
      <c r="D2910" t="s">
        <v>48</v>
      </c>
      <c r="E2910" t="s">
        <v>41</v>
      </c>
      <c r="F2910" t="s">
        <v>42</v>
      </c>
      <c r="I2910">
        <v>81.712120895800794</v>
      </c>
      <c r="J2910">
        <v>6505.35</v>
      </c>
      <c r="M2910">
        <v>562136</v>
      </c>
      <c r="N2910">
        <v>469282</v>
      </c>
      <c r="O2910">
        <v>711546</v>
      </c>
      <c r="P2910">
        <v>390721</v>
      </c>
      <c r="S2910">
        <v>33.509090909090901</v>
      </c>
      <c r="T2910">
        <v>244738.84249685999</v>
      </c>
      <c r="U2910">
        <v>1.1850270370370399</v>
      </c>
      <c r="X2910">
        <v>4.1621030000000001</v>
      </c>
      <c r="Y2910">
        <v>-16.578946999999999</v>
      </c>
      <c r="Z2910">
        <v>-18.717949000000001</v>
      </c>
      <c r="AA2910">
        <v>-30.886628000000002</v>
      </c>
      <c r="AB2910">
        <v>12.82</v>
      </c>
      <c r="AC2910">
        <v>14.58</v>
      </c>
      <c r="AD2910">
        <v>8.8000000000000007</v>
      </c>
      <c r="AE2910">
        <v>8.8000000000000007</v>
      </c>
      <c r="AF2910" s="4">
        <v>9.2099999999999991</v>
      </c>
      <c r="AG2910" s="4">
        <v>9.1958333333333346</v>
      </c>
      <c r="AH2910" s="4">
        <v>9.7030434782608683</v>
      </c>
      <c r="AI2910" s="4">
        <v>11.206923076923076</v>
      </c>
      <c r="AJ2910" s="4">
        <v>11.162093023255819</v>
      </c>
      <c r="AK2910" s="4">
        <v>11.971581027667986</v>
      </c>
      <c r="AL2910" s="6">
        <v>9.51</v>
      </c>
      <c r="AM2910" s="6">
        <v>9.51</v>
      </c>
      <c r="AN2910" s="6">
        <v>11.02</v>
      </c>
      <c r="AO2910" s="6">
        <v>12.5</v>
      </c>
      <c r="AP2910" s="6">
        <v>12.5</v>
      </c>
      <c r="AQ2910" s="6">
        <v>14.3</v>
      </c>
      <c r="AR2910">
        <v>9.09</v>
      </c>
      <c r="AS2910">
        <v>8.94</v>
      </c>
      <c r="AT2910">
        <v>8.94</v>
      </c>
      <c r="AU2910">
        <v>8.94</v>
      </c>
      <c r="AV2910">
        <v>8.94</v>
      </c>
      <c r="AW2910">
        <v>8.94</v>
      </c>
      <c r="AZ2910" t="s">
        <v>23</v>
      </c>
      <c r="BA2910" t="s">
        <v>23</v>
      </c>
      <c r="BB2910" t="s">
        <v>23</v>
      </c>
      <c r="BC2910" t="s">
        <v>23</v>
      </c>
      <c r="BD2910" t="s">
        <v>23</v>
      </c>
      <c r="BE2910" t="s">
        <v>23</v>
      </c>
      <c r="BF2910">
        <v>-9.1999999999999998E-2</v>
      </c>
      <c r="BG2910" t="s">
        <v>23</v>
      </c>
      <c r="BH2910" t="s">
        <v>23</v>
      </c>
      <c r="BI2910" t="s">
        <v>23</v>
      </c>
      <c r="BJ2910" t="s">
        <v>23</v>
      </c>
      <c r="BK2910" t="s">
        <v>23</v>
      </c>
      <c r="BN2910">
        <v>0</v>
      </c>
      <c r="BO2910" t="s">
        <v>23</v>
      </c>
      <c r="BP2910" t="s">
        <v>23</v>
      </c>
      <c r="BQ2910" t="s">
        <v>23</v>
      </c>
      <c r="BR2910" t="s">
        <v>23</v>
      </c>
      <c r="BS2910" t="s">
        <v>23</v>
      </c>
      <c r="BV2910">
        <v>-15.901999999999999</v>
      </c>
      <c r="BW2910">
        <v>2.8530000000000002</v>
      </c>
      <c r="BX2910">
        <v>3.609</v>
      </c>
      <c r="BY2910">
        <v>4.9059999999999997</v>
      </c>
      <c r="BZ2910">
        <v>-14.609</v>
      </c>
      <c r="CA2910">
        <v>-8.1489999999999991</v>
      </c>
      <c r="CB2910">
        <v>-61.970700000000001</v>
      </c>
      <c r="CC2910" t="s">
        <v>576</v>
      </c>
      <c r="CD2910" t="s">
        <v>576</v>
      </c>
      <c r="CE2910">
        <v>27.5839</v>
      </c>
      <c r="CF2910" t="s">
        <v>576</v>
      </c>
      <c r="CG2910">
        <v>-64.016000000000005</v>
      </c>
      <c r="CH2910">
        <v>-12903.931</v>
      </c>
      <c r="CI2910" s="7">
        <v>-10114.066000000001</v>
      </c>
      <c r="CJ2910">
        <v>-4583.308</v>
      </c>
      <c r="CK2910">
        <v>-1314.883</v>
      </c>
      <c r="CL2910">
        <v>27.584</v>
      </c>
      <c r="CM2910">
        <v>-67.046999999999997</v>
      </c>
      <c r="CP2910" s="9">
        <v>-14.667</v>
      </c>
      <c r="CQ2910" s="9">
        <v>-32.923999999999999</v>
      </c>
      <c r="CR2910" s="9">
        <v>-20.074999999999999</v>
      </c>
      <c r="CS2910">
        <v>-1.196</v>
      </c>
      <c r="CT2910">
        <v>-1.087</v>
      </c>
      <c r="CU2910">
        <v>0.11899999999999999</v>
      </c>
      <c r="CV2910">
        <v>0.11899999999999999</v>
      </c>
      <c r="CW2910">
        <v>0.11899999999999999</v>
      </c>
      <c r="CX2910">
        <v>3.5430000000000001</v>
      </c>
      <c r="CY2910">
        <v>21.937999999999999</v>
      </c>
      <c r="DB2910" s="10">
        <v>27.2134952681388</v>
      </c>
      <c r="DC2910" s="9">
        <v>588955.35100000002</v>
      </c>
      <c r="DD2910" s="10">
        <v>2.1971134107244064E-2</v>
      </c>
      <c r="DE2910" s="12">
        <v>14515.3</v>
      </c>
      <c r="DF2910" s="9">
        <v>6.6133519999999999</v>
      </c>
      <c r="DG2910" s="13">
        <v>5.5290699999999999</v>
      </c>
      <c r="DH2910" t="s">
        <v>576</v>
      </c>
      <c r="DK2910">
        <v>1.125429085146529</v>
      </c>
      <c r="DL2910">
        <v>0.44226682876834783</v>
      </c>
      <c r="DM2910">
        <v>0.32680660683694507</v>
      </c>
      <c r="DN2910">
        <v>0.69885678255848283</v>
      </c>
    </row>
    <row r="2911" spans="1:118" x14ac:dyDescent="0.25">
      <c r="A2911" s="1">
        <v>43921</v>
      </c>
      <c r="B2911" t="s">
        <v>49</v>
      </c>
      <c r="C2911">
        <v>12.96</v>
      </c>
      <c r="D2911" t="s">
        <v>50</v>
      </c>
      <c r="E2911" t="s">
        <v>41</v>
      </c>
      <c r="F2911" t="s">
        <v>42</v>
      </c>
      <c r="I2911">
        <v>81.712120895800794</v>
      </c>
      <c r="J2911">
        <v>6505.35</v>
      </c>
      <c r="M2911">
        <v>954990</v>
      </c>
      <c r="N2911">
        <v>753515</v>
      </c>
      <c r="O2911">
        <v>783324</v>
      </c>
      <c r="P2911">
        <v>462759</v>
      </c>
      <c r="S2911">
        <v>33.509090909090901</v>
      </c>
      <c r="T2911">
        <v>244738.84249685999</v>
      </c>
      <c r="U2911">
        <v>1.1850270370370399</v>
      </c>
      <c r="X2911">
        <v>-2.7027030000000001</v>
      </c>
      <c r="Y2911">
        <v>-22.369712</v>
      </c>
      <c r="Z2911">
        <v>-25.124338000000002</v>
      </c>
      <c r="AA2911">
        <v>-30.504625000000001</v>
      </c>
      <c r="AB2911">
        <v>18.611499999999999</v>
      </c>
      <c r="AC2911">
        <v>18.872060999999999</v>
      </c>
      <c r="AD2911">
        <v>12.2</v>
      </c>
      <c r="AE2911">
        <v>12.2</v>
      </c>
      <c r="AF2911" s="4">
        <v>12.910000000000002</v>
      </c>
      <c r="AG2911" s="4">
        <v>13.735290750000003</v>
      </c>
      <c r="AH2911" s="4">
        <v>14.521826956521735</v>
      </c>
      <c r="AI2911" s="4">
        <v>16.480626907692308</v>
      </c>
      <c r="AJ2911" s="4">
        <v>15.679683922480622</v>
      </c>
      <c r="AK2911" s="4">
        <v>16.034947434782623</v>
      </c>
      <c r="AL2911" s="6">
        <v>13.32</v>
      </c>
      <c r="AM2911" s="6">
        <v>14.889200000000001</v>
      </c>
      <c r="AN2911" s="6">
        <v>16.173393000000001</v>
      </c>
      <c r="AO2911" s="6">
        <v>18.239270000000001</v>
      </c>
      <c r="AP2911" s="6">
        <v>18.239270000000001</v>
      </c>
      <c r="AQ2911" s="6">
        <v>18.723168999999999</v>
      </c>
      <c r="AR2911">
        <v>12.7</v>
      </c>
      <c r="AS2911">
        <v>12.7</v>
      </c>
      <c r="AT2911">
        <v>12.7</v>
      </c>
      <c r="AU2911">
        <v>12.7</v>
      </c>
      <c r="AV2911">
        <v>12.7</v>
      </c>
      <c r="AW2911">
        <v>12.7</v>
      </c>
      <c r="AZ2911" t="s">
        <v>23</v>
      </c>
      <c r="BA2911" t="s">
        <v>23</v>
      </c>
      <c r="BB2911" t="s">
        <v>23</v>
      </c>
      <c r="BC2911" t="s">
        <v>23</v>
      </c>
      <c r="BD2911" t="s">
        <v>23</v>
      </c>
      <c r="BE2911" t="s">
        <v>23</v>
      </c>
      <c r="BF2911">
        <v>-1.554</v>
      </c>
      <c r="BG2911" t="s">
        <v>23</v>
      </c>
      <c r="BH2911" t="s">
        <v>23</v>
      </c>
      <c r="BI2911" t="s">
        <v>23</v>
      </c>
      <c r="BJ2911" t="s">
        <v>23</v>
      </c>
      <c r="BK2911" t="s">
        <v>23</v>
      </c>
      <c r="BN2911">
        <v>0</v>
      </c>
      <c r="BO2911" t="s">
        <v>23</v>
      </c>
      <c r="BP2911" t="s">
        <v>23</v>
      </c>
      <c r="BQ2911" t="s">
        <v>23</v>
      </c>
      <c r="BR2911" t="s">
        <v>23</v>
      </c>
      <c r="BS2911" t="s">
        <v>23</v>
      </c>
      <c r="BV2911">
        <v>75.244</v>
      </c>
      <c r="BW2911">
        <v>101.069</v>
      </c>
      <c r="BX2911">
        <v>31.617999999999999</v>
      </c>
      <c r="BY2911">
        <v>48.030999999999999</v>
      </c>
      <c r="BZ2911">
        <v>-7.65</v>
      </c>
      <c r="CA2911">
        <v>15.238</v>
      </c>
      <c r="CB2911">
        <v>-32.963000000000001</v>
      </c>
      <c r="CC2911" t="s">
        <v>576</v>
      </c>
      <c r="CD2911" t="s">
        <v>576</v>
      </c>
      <c r="CE2911">
        <v>189.51249999999999</v>
      </c>
      <c r="CF2911">
        <v>104.98909999999999</v>
      </c>
      <c r="CG2911">
        <v>-28.384</v>
      </c>
      <c r="CH2911">
        <v>-179785.02600000001</v>
      </c>
      <c r="CI2911" s="7">
        <v>-62099.207999999999</v>
      </c>
      <c r="CJ2911">
        <v>-37569.79</v>
      </c>
      <c r="CK2911">
        <v>-55670.96</v>
      </c>
      <c r="CL2911">
        <v>189.51300000000001</v>
      </c>
      <c r="CM2911">
        <v>-32.356999999999999</v>
      </c>
      <c r="CP2911" s="9">
        <v>-68.661000000000001</v>
      </c>
      <c r="CQ2911" s="9">
        <v>-76.801000000000002</v>
      </c>
      <c r="CR2911" s="9">
        <v>-82.935000000000002</v>
      </c>
      <c r="CS2911">
        <v>-14.97</v>
      </c>
      <c r="CT2911">
        <v>-11.708</v>
      </c>
      <c r="CU2911">
        <v>0.27300000000000002</v>
      </c>
      <c r="CV2911">
        <v>0.219</v>
      </c>
      <c r="CW2911">
        <v>0.27300000000000002</v>
      </c>
      <c r="CX2911">
        <v>9.6660000000000004</v>
      </c>
      <c r="CY2911" t="s">
        <v>576</v>
      </c>
      <c r="DB2911" s="10">
        <v>-25.726209353593017</v>
      </c>
      <c r="DC2911" s="9">
        <v>488906.33399999997</v>
      </c>
      <c r="DD2911" s="10">
        <v>-1.6487399404402071E-2</v>
      </c>
      <c r="DE2911" s="12">
        <v>-12740.46</v>
      </c>
      <c r="DF2911" s="9">
        <v>3.7252079999999999</v>
      </c>
      <c r="DG2911" s="13">
        <v>3.396226</v>
      </c>
      <c r="DH2911" t="s">
        <v>576</v>
      </c>
      <c r="DK2911">
        <v>2.051195169535827</v>
      </c>
      <c r="DL2911">
        <v>0.15852202548971708</v>
      </c>
      <c r="DM2911">
        <v>0.22344367675689392</v>
      </c>
      <c r="DN2911">
        <v>0.91849482508572111</v>
      </c>
    </row>
    <row r="2912" spans="1:118" x14ac:dyDescent="0.25">
      <c r="A2912" s="1">
        <v>43921</v>
      </c>
      <c r="B2912" t="s">
        <v>51</v>
      </c>
      <c r="C2912">
        <v>18.25</v>
      </c>
      <c r="D2912" t="s">
        <v>52</v>
      </c>
      <c r="E2912" t="s">
        <v>41</v>
      </c>
      <c r="F2912" t="s">
        <v>42</v>
      </c>
      <c r="I2912">
        <v>81.712120895800794</v>
      </c>
      <c r="J2912">
        <v>6505.35</v>
      </c>
      <c r="M2912">
        <v>437000</v>
      </c>
      <c r="N2912">
        <v>439092</v>
      </c>
      <c r="O2912">
        <v>319916</v>
      </c>
      <c r="P2912">
        <v>199909</v>
      </c>
      <c r="S2912">
        <v>33.509090909090901</v>
      </c>
      <c r="T2912">
        <v>244738.84249685999</v>
      </c>
      <c r="U2912">
        <v>1.1850270370370399</v>
      </c>
      <c r="X2912">
        <v>2.6241819999999998</v>
      </c>
      <c r="Y2912">
        <v>-15.116279</v>
      </c>
      <c r="Z2912">
        <v>-20.652173999999999</v>
      </c>
      <c r="AA2912">
        <v>-18.888888999999999</v>
      </c>
      <c r="AB2912">
        <v>24.25</v>
      </c>
      <c r="AC2912">
        <v>24.25</v>
      </c>
      <c r="AD2912">
        <v>16.816666000000001</v>
      </c>
      <c r="AE2912">
        <v>16.816666000000001</v>
      </c>
      <c r="AF2912" s="4">
        <v>17.772221666666667</v>
      </c>
      <c r="AG2912" s="4">
        <v>17.629165916666665</v>
      </c>
      <c r="AH2912" s="4">
        <v>18.669926826086957</v>
      </c>
      <c r="AI2912" s="4">
        <v>21.269101753846162</v>
      </c>
      <c r="AJ2912" s="4">
        <v>21.489275728682184</v>
      </c>
      <c r="AK2912" s="4">
        <v>21.232278624505945</v>
      </c>
      <c r="AL2912" s="6">
        <v>18.25</v>
      </c>
      <c r="AM2912" s="6">
        <v>18.25</v>
      </c>
      <c r="AN2912" s="6">
        <v>21.666665999999999</v>
      </c>
      <c r="AO2912" s="6">
        <v>23.458331999999999</v>
      </c>
      <c r="AP2912" s="6">
        <v>23.458331999999999</v>
      </c>
      <c r="AQ2912" s="6">
        <v>23.458331999999999</v>
      </c>
      <c r="AR2912">
        <v>17.5</v>
      </c>
      <c r="AS2912">
        <v>17.333333</v>
      </c>
      <c r="AT2912">
        <v>17.333333</v>
      </c>
      <c r="AU2912">
        <v>17.333333</v>
      </c>
      <c r="AV2912">
        <v>17.333333</v>
      </c>
      <c r="AW2912">
        <v>17.333333</v>
      </c>
      <c r="AZ2912">
        <v>1</v>
      </c>
      <c r="BA2912">
        <v>22.49991</v>
      </c>
      <c r="BB2912">
        <v>0.19162539396668199</v>
      </c>
      <c r="BC2912">
        <v>0.81692716535433096</v>
      </c>
      <c r="BD2912" t="s">
        <v>23</v>
      </c>
      <c r="BE2912" t="s">
        <v>23</v>
      </c>
      <c r="BF2912">
        <v>-0.59</v>
      </c>
      <c r="BG2912">
        <v>-2.5641025641025599</v>
      </c>
      <c r="BH2912">
        <v>104.166666666667</v>
      </c>
      <c r="BI2912" t="s">
        <v>23</v>
      </c>
      <c r="BJ2912" t="s">
        <v>23</v>
      </c>
      <c r="BK2912" t="s">
        <v>23</v>
      </c>
      <c r="BN2912">
        <v>0</v>
      </c>
      <c r="BO2912" t="s">
        <v>23</v>
      </c>
      <c r="BP2912" t="s">
        <v>23</v>
      </c>
      <c r="BQ2912" t="s">
        <v>23</v>
      </c>
      <c r="BR2912" t="s">
        <v>23</v>
      </c>
      <c r="BS2912" t="s">
        <v>23</v>
      </c>
      <c r="BV2912">
        <v>5.0519999999999996</v>
      </c>
      <c r="BW2912">
        <v>0.65100000000000002</v>
      </c>
      <c r="BX2912">
        <v>7.9459999999999997</v>
      </c>
      <c r="BY2912">
        <v>6.165</v>
      </c>
      <c r="BZ2912">
        <v>3.1259999999999999</v>
      </c>
      <c r="CA2912">
        <v>-6.617</v>
      </c>
      <c r="CB2912">
        <v>25.338000000000001</v>
      </c>
      <c r="CC2912">
        <v>40.380000000000003</v>
      </c>
      <c r="CD2912">
        <v>-63.787999999999997</v>
      </c>
      <c r="CE2912" t="s">
        <v>576</v>
      </c>
      <c r="CF2912">
        <v>-95.64</v>
      </c>
      <c r="CG2912">
        <v>-57.517000000000003</v>
      </c>
      <c r="CH2912">
        <v>-7298.4210000000003</v>
      </c>
      <c r="CI2912" s="7">
        <v>1741.44</v>
      </c>
      <c r="CJ2912">
        <v>-60010.463000000003</v>
      </c>
      <c r="CK2912">
        <v>49318.572</v>
      </c>
      <c r="CL2912" t="s">
        <v>576</v>
      </c>
      <c r="CM2912">
        <v>25.33</v>
      </c>
      <c r="CP2912" s="9">
        <v>8.9640000000000004</v>
      </c>
      <c r="CQ2912" s="9">
        <v>9.3819999999999997</v>
      </c>
      <c r="CR2912" s="9">
        <v>8.8079999999999998</v>
      </c>
      <c r="CS2912">
        <v>3.8759999999999999</v>
      </c>
      <c r="CT2912">
        <v>3.1539999999999999</v>
      </c>
      <c r="CU2912">
        <v>0.56299999999999994</v>
      </c>
      <c r="CV2912">
        <v>0.52700000000000002</v>
      </c>
      <c r="CW2912">
        <v>0.56299999999999994</v>
      </c>
      <c r="CX2912">
        <v>120.664</v>
      </c>
      <c r="CY2912">
        <v>3.6120000000000001</v>
      </c>
      <c r="DB2912" s="10">
        <v>94.964455262462721</v>
      </c>
      <c r="DC2912" s="9">
        <v>3943957.47</v>
      </c>
      <c r="DD2912" s="10">
        <v>4.4663873365754114E-2</v>
      </c>
      <c r="DE2912" s="12">
        <v>171343.19699999999</v>
      </c>
      <c r="DF2912" s="9">
        <v>0.83356200000000003</v>
      </c>
      <c r="DG2912" s="13">
        <v>0.90543799999999997</v>
      </c>
      <c r="DH2912" t="s">
        <v>23</v>
      </c>
      <c r="DK2912">
        <v>0.99955608290114328</v>
      </c>
      <c r="DL2912">
        <v>0.62769829483160289</v>
      </c>
      <c r="DM2912">
        <v>0.56835277353197378</v>
      </c>
      <c r="DN2912">
        <v>0.61875180469634616</v>
      </c>
    </row>
    <row r="2913" spans="1:118" x14ac:dyDescent="0.25">
      <c r="A2913" s="1">
        <v>43921</v>
      </c>
      <c r="B2913" t="s">
        <v>53</v>
      </c>
      <c r="C2913">
        <v>3.26</v>
      </c>
      <c r="D2913" t="s">
        <v>54</v>
      </c>
      <c r="E2913" t="s">
        <v>55</v>
      </c>
      <c r="F2913" t="s">
        <v>56</v>
      </c>
      <c r="I2913">
        <v>132.95710175895189</v>
      </c>
      <c r="J2913">
        <v>6505.35</v>
      </c>
      <c r="M2913">
        <v>9918847</v>
      </c>
      <c r="N2913">
        <v>7783205</v>
      </c>
      <c r="O2913">
        <v>5757362</v>
      </c>
      <c r="P2913">
        <v>2919509</v>
      </c>
      <c r="S2913">
        <v>33.509090909090901</v>
      </c>
      <c r="T2913">
        <v>244738.84249685999</v>
      </c>
      <c r="U2913">
        <v>1.1850270370370399</v>
      </c>
      <c r="X2913">
        <v>6.955381</v>
      </c>
      <c r="Y2913">
        <v>-16.410256</v>
      </c>
      <c r="Z2913">
        <v>-38.257576</v>
      </c>
      <c r="AA2913">
        <v>73.404255000000006</v>
      </c>
      <c r="AB2913">
        <v>5.48</v>
      </c>
      <c r="AC2913">
        <v>6.32</v>
      </c>
      <c r="AD2913">
        <v>2.8</v>
      </c>
      <c r="AE2913">
        <v>1.4039999999999999</v>
      </c>
      <c r="AF2913" s="4">
        <v>3.1620000000000004</v>
      </c>
      <c r="AG2913" s="4">
        <v>3.032</v>
      </c>
      <c r="AH2913" s="4">
        <v>3.2848695652173916</v>
      </c>
      <c r="AI2913" s="4">
        <v>4.1811076923076929</v>
      </c>
      <c r="AJ2913" s="4">
        <v>4.0607596899224774</v>
      </c>
      <c r="AK2913" s="4">
        <v>2.9865375494071142</v>
      </c>
      <c r="AL2913" s="6">
        <v>3.26</v>
      </c>
      <c r="AM2913" s="6">
        <v>3.26</v>
      </c>
      <c r="AN2913" s="6">
        <v>3.992</v>
      </c>
      <c r="AO2913" s="6">
        <v>5.1520000000000001</v>
      </c>
      <c r="AP2913" s="6">
        <v>5.88</v>
      </c>
      <c r="AQ2913" s="6">
        <v>5.88</v>
      </c>
      <c r="AR2913">
        <v>3.048</v>
      </c>
      <c r="AS2913">
        <v>2.8319999999999999</v>
      </c>
      <c r="AT2913">
        <v>2.8319999999999999</v>
      </c>
      <c r="AU2913">
        <v>2.8319999999999999</v>
      </c>
      <c r="AV2913">
        <v>1.6819999999999999</v>
      </c>
      <c r="AW2913">
        <v>1.4419999999999999</v>
      </c>
      <c r="AZ2913" t="s">
        <v>23</v>
      </c>
      <c r="BA2913" t="s">
        <v>23</v>
      </c>
      <c r="BB2913" t="s">
        <v>23</v>
      </c>
      <c r="BC2913" t="s">
        <v>23</v>
      </c>
      <c r="BD2913" t="s">
        <v>23</v>
      </c>
      <c r="BE2913" t="s">
        <v>23</v>
      </c>
      <c r="BF2913">
        <v>2.1000000000000001E-2</v>
      </c>
      <c r="BG2913" t="s">
        <v>23</v>
      </c>
      <c r="BH2913" t="s">
        <v>23</v>
      </c>
      <c r="BI2913" t="s">
        <v>23</v>
      </c>
      <c r="BJ2913" t="s">
        <v>23</v>
      </c>
      <c r="BK2913" t="s">
        <v>23</v>
      </c>
      <c r="BN2913">
        <v>0</v>
      </c>
      <c r="BO2913" t="s">
        <v>23</v>
      </c>
      <c r="BP2913" t="s">
        <v>23</v>
      </c>
      <c r="BQ2913" t="s">
        <v>23</v>
      </c>
      <c r="BR2913" t="s">
        <v>23</v>
      </c>
      <c r="BS2913" t="s">
        <v>23</v>
      </c>
      <c r="BV2913">
        <v>156.578</v>
      </c>
      <c r="BW2913">
        <v>31.84</v>
      </c>
      <c r="BX2913">
        <v>48.953000000000003</v>
      </c>
      <c r="BY2913">
        <v>77.209000000000003</v>
      </c>
      <c r="BZ2913">
        <v>-11.907</v>
      </c>
      <c r="CA2913">
        <v>7.1529999999999996</v>
      </c>
      <c r="CB2913">
        <v>41.8476</v>
      </c>
      <c r="CC2913">
        <v>-6.9169999999999998</v>
      </c>
      <c r="CD2913">
        <v>-4.0439999999999996</v>
      </c>
      <c r="CE2913">
        <v>10.9899</v>
      </c>
      <c r="CF2913">
        <v>-5.2984</v>
      </c>
      <c r="CG2913">
        <v>-99.816199999999995</v>
      </c>
      <c r="CH2913">
        <v>16015.975</v>
      </c>
      <c r="CI2913" s="7">
        <v>9304.2479999999996</v>
      </c>
      <c r="CJ2913">
        <v>4293.4560000000001</v>
      </c>
      <c r="CK2913">
        <v>4145.0680000000002</v>
      </c>
      <c r="CL2913">
        <v>72.135999999999996</v>
      </c>
      <c r="CM2913">
        <v>212.41</v>
      </c>
      <c r="CP2913" s="9">
        <v>19.951000000000001</v>
      </c>
      <c r="CQ2913" s="9">
        <v>19.856000000000002</v>
      </c>
      <c r="CR2913" s="9">
        <v>20.056000000000001</v>
      </c>
      <c r="CS2913">
        <v>12.865</v>
      </c>
      <c r="CT2913">
        <v>11.000999999999999</v>
      </c>
      <c r="CU2913">
        <v>0.88200000000000001</v>
      </c>
      <c r="CV2913">
        <v>0.78500000000000003</v>
      </c>
      <c r="CW2913">
        <v>0.88200000000000001</v>
      </c>
      <c r="CX2913">
        <v>19.382000000000001</v>
      </c>
      <c r="CY2913">
        <v>0.97299999999999998</v>
      </c>
      <c r="DB2913" s="10">
        <v>21.206878882258984</v>
      </c>
      <c r="DC2913" s="9">
        <v>110283.613</v>
      </c>
      <c r="DD2913" s="10">
        <v>7.0851061072872187E-2</v>
      </c>
      <c r="DE2913" s="12">
        <v>-287.72800000000001</v>
      </c>
      <c r="DF2913" s="9">
        <v>3.9041920000000001</v>
      </c>
      <c r="DG2913" s="13">
        <v>3.4978539999999998</v>
      </c>
      <c r="DH2913">
        <v>21.447368000000001</v>
      </c>
      <c r="DK2913">
        <v>2.3515911253096595</v>
      </c>
      <c r="DL2913">
        <v>1.6141332028783733</v>
      </c>
      <c r="DM2913">
        <v>1.3816889465006092</v>
      </c>
      <c r="DN2913">
        <v>0.86219111978573848</v>
      </c>
    </row>
    <row r="2914" spans="1:118" x14ac:dyDescent="0.25">
      <c r="A2914" s="1">
        <v>43921</v>
      </c>
      <c r="B2914" t="s">
        <v>57</v>
      </c>
      <c r="C2914">
        <v>12.999999000000001</v>
      </c>
      <c r="D2914" t="s">
        <v>58</v>
      </c>
      <c r="E2914" t="s">
        <v>59</v>
      </c>
      <c r="F2914" t="s">
        <v>56</v>
      </c>
      <c r="I2914">
        <v>132.95710175895189</v>
      </c>
      <c r="J2914">
        <v>6505.35</v>
      </c>
      <c r="M2914">
        <v>308918</v>
      </c>
      <c r="N2914">
        <v>351419</v>
      </c>
      <c r="O2914">
        <v>229563</v>
      </c>
      <c r="P2914">
        <v>190304</v>
      </c>
      <c r="S2914">
        <v>33.509090909090901</v>
      </c>
      <c r="T2914">
        <v>244738.84249685999</v>
      </c>
      <c r="U2914">
        <v>1.1850270370370399</v>
      </c>
      <c r="X2914">
        <v>5.7483680000000001</v>
      </c>
      <c r="Y2914">
        <v>-24.710428</v>
      </c>
      <c r="Z2914">
        <v>-27.777778999999999</v>
      </c>
      <c r="AA2914">
        <v>-15.948278999999999</v>
      </c>
      <c r="AB2914">
        <v>19.599999</v>
      </c>
      <c r="AC2914">
        <v>19.599999</v>
      </c>
      <c r="AD2914">
        <v>11.666665999999999</v>
      </c>
      <c r="AE2914">
        <v>11.666665999999999</v>
      </c>
      <c r="AF2914" s="4">
        <v>12.722221333333335</v>
      </c>
      <c r="AG2914" s="4">
        <v>12.622221250000001</v>
      </c>
      <c r="AH2914" s="4">
        <v>14.160868608695651</v>
      </c>
      <c r="AI2914" s="4">
        <v>16.947178538461543</v>
      </c>
      <c r="AJ2914" s="4">
        <v>16.720309108527136</v>
      </c>
      <c r="AK2914" s="4">
        <v>15.820947671936768</v>
      </c>
      <c r="AL2914" s="6">
        <v>12.999999000000001</v>
      </c>
      <c r="AM2914" s="6">
        <v>12.999999000000001</v>
      </c>
      <c r="AN2914" s="6">
        <v>17.899999000000001</v>
      </c>
      <c r="AO2914" s="6">
        <v>19.299999</v>
      </c>
      <c r="AP2914" s="6">
        <v>19.299999</v>
      </c>
      <c r="AQ2914" s="6">
        <v>19.299999</v>
      </c>
      <c r="AR2914">
        <v>12.293333000000001</v>
      </c>
      <c r="AS2914">
        <v>11.879999</v>
      </c>
      <c r="AT2914">
        <v>11.879999</v>
      </c>
      <c r="AU2914">
        <v>11.879999</v>
      </c>
      <c r="AV2914">
        <v>11.879999</v>
      </c>
      <c r="AW2914">
        <v>11.879999</v>
      </c>
      <c r="AZ2914">
        <v>1</v>
      </c>
      <c r="BA2914">
        <v>14</v>
      </c>
      <c r="BB2914">
        <v>19.872888888888902</v>
      </c>
      <c r="BC2914" t="s">
        <v>23</v>
      </c>
      <c r="BD2914" t="s">
        <v>23</v>
      </c>
      <c r="BE2914" t="s">
        <v>23</v>
      </c>
      <c r="BF2914">
        <v>0.38200000000000001</v>
      </c>
      <c r="BG2914" t="s">
        <v>23</v>
      </c>
      <c r="BH2914">
        <v>-56.746031746031697</v>
      </c>
      <c r="BI2914" t="s">
        <v>23</v>
      </c>
      <c r="BJ2914" t="s">
        <v>23</v>
      </c>
      <c r="BK2914" t="s">
        <v>23</v>
      </c>
      <c r="BN2914">
        <v>5.1282051282051304</v>
      </c>
      <c r="BO2914" t="s">
        <v>23</v>
      </c>
      <c r="BP2914">
        <v>-29.2867</v>
      </c>
      <c r="BQ2914">
        <v>0</v>
      </c>
      <c r="BR2914">
        <v>0.66700000000000004</v>
      </c>
      <c r="BS2914">
        <v>0.33300000000000002</v>
      </c>
      <c r="BV2914">
        <v>129.66999999999999</v>
      </c>
      <c r="BW2914">
        <v>62.634999999999998</v>
      </c>
      <c r="BX2914">
        <v>47.067999999999998</v>
      </c>
      <c r="BY2914">
        <v>47.671999999999997</v>
      </c>
      <c r="BZ2914">
        <v>-28.425000000000001</v>
      </c>
      <c r="CA2914">
        <v>2.1709999999999998</v>
      </c>
      <c r="CB2914">
        <v>17.642299999999999</v>
      </c>
      <c r="CC2914">
        <v>128.93299999999999</v>
      </c>
      <c r="CD2914">
        <v>1.67</v>
      </c>
      <c r="CE2914">
        <v>23.3187</v>
      </c>
      <c r="CF2914">
        <v>-52.5792</v>
      </c>
      <c r="CG2914">
        <v>-5.0613999999999999</v>
      </c>
      <c r="CH2914">
        <v>86009.47</v>
      </c>
      <c r="CI2914" s="7">
        <v>69745.672999999995</v>
      </c>
      <c r="CJ2914">
        <v>24401.78</v>
      </c>
      <c r="CK2914">
        <v>20949.675999999999</v>
      </c>
      <c r="CL2914">
        <v>23.318999999999999</v>
      </c>
      <c r="CM2914">
        <v>17.641999999999999</v>
      </c>
      <c r="CP2914" s="9">
        <v>8.1199999999999992</v>
      </c>
      <c r="CQ2914" s="9">
        <v>7.9960000000000004</v>
      </c>
      <c r="CR2914" s="9">
        <v>7.7460000000000004</v>
      </c>
      <c r="CS2914">
        <v>4.6550000000000002</v>
      </c>
      <c r="CT2914">
        <v>3.8170000000000002</v>
      </c>
      <c r="CU2914">
        <v>0.752</v>
      </c>
      <c r="CV2914">
        <v>0.626</v>
      </c>
      <c r="CW2914">
        <v>0.752</v>
      </c>
      <c r="CX2914">
        <v>93.396000000000001</v>
      </c>
      <c r="CY2914">
        <v>6.0960000000000001</v>
      </c>
      <c r="DB2914" s="10">
        <v>32.274207234004969</v>
      </c>
      <c r="DC2914" s="9">
        <v>1965733.2379999999</v>
      </c>
      <c r="DD2914" s="10">
        <v>1.3648793987579714E-2</v>
      </c>
      <c r="DE2914" s="12">
        <v>-221324.72700000001</v>
      </c>
      <c r="DF2914" s="9">
        <v>0.61643499999999996</v>
      </c>
      <c r="DG2914" s="13">
        <v>0.77825699999999998</v>
      </c>
      <c r="DH2914">
        <v>8.5078530000000008</v>
      </c>
      <c r="DK2914">
        <v>1.5707848743700847</v>
      </c>
      <c r="DL2914">
        <v>0.91699588337797577</v>
      </c>
      <c r="DM2914">
        <v>0.78812376622509972</v>
      </c>
      <c r="DN2914">
        <v>0.84290805269100721</v>
      </c>
    </row>
    <row r="2915" spans="1:118" x14ac:dyDescent="0.25">
      <c r="A2915" s="1">
        <v>43921</v>
      </c>
      <c r="B2915" t="s">
        <v>60</v>
      </c>
      <c r="C2915">
        <v>13.14</v>
      </c>
      <c r="D2915" t="s">
        <v>61</v>
      </c>
      <c r="E2915" t="s">
        <v>62</v>
      </c>
      <c r="F2915" t="s">
        <v>63</v>
      </c>
      <c r="I2915">
        <v>116.03825362254599</v>
      </c>
      <c r="J2915">
        <v>6505.35</v>
      </c>
      <c r="M2915">
        <v>958808</v>
      </c>
      <c r="N2915">
        <v>414249</v>
      </c>
      <c r="O2915">
        <v>436115</v>
      </c>
      <c r="P2915">
        <v>306102</v>
      </c>
      <c r="S2915">
        <v>33.509090909090901</v>
      </c>
      <c r="T2915">
        <v>244738.84249685999</v>
      </c>
      <c r="U2915">
        <v>1.1850270370370399</v>
      </c>
      <c r="X2915">
        <v>6.3106799999999996</v>
      </c>
      <c r="Y2915">
        <v>-14.896373000000001</v>
      </c>
      <c r="Z2915">
        <v>-5.3314120000000003</v>
      </c>
      <c r="AA2915">
        <v>-4.3668120000000004</v>
      </c>
      <c r="AB2915">
        <v>17.16</v>
      </c>
      <c r="AC2915">
        <v>17.16</v>
      </c>
      <c r="AD2915">
        <v>11.7</v>
      </c>
      <c r="AE2915">
        <v>11.7</v>
      </c>
      <c r="AF2915" s="4">
        <v>12.790000000000001</v>
      </c>
      <c r="AG2915" s="4">
        <v>13.113333333333335</v>
      </c>
      <c r="AH2915" s="4">
        <v>13.726956521739131</v>
      </c>
      <c r="AI2915" s="4">
        <v>14.850769230769234</v>
      </c>
      <c r="AJ2915" s="4">
        <v>14.034883720930232</v>
      </c>
      <c r="AK2915" s="4">
        <v>13.689090909090906</v>
      </c>
      <c r="AL2915" s="6">
        <v>13.14</v>
      </c>
      <c r="AM2915" s="6">
        <v>14.4</v>
      </c>
      <c r="AN2915" s="6">
        <v>15.8</v>
      </c>
      <c r="AO2915" s="6">
        <v>17.100000000000001</v>
      </c>
      <c r="AP2915" s="6">
        <v>17.100000000000001</v>
      </c>
      <c r="AQ2915" s="6">
        <v>17.100000000000001</v>
      </c>
      <c r="AR2915">
        <v>12.34</v>
      </c>
      <c r="AS2915">
        <v>12.34</v>
      </c>
      <c r="AT2915">
        <v>12.34</v>
      </c>
      <c r="AU2915">
        <v>12.34</v>
      </c>
      <c r="AV2915">
        <v>12.34</v>
      </c>
      <c r="AW2915">
        <v>12.18</v>
      </c>
      <c r="AZ2915">
        <v>1</v>
      </c>
      <c r="BA2915">
        <v>13</v>
      </c>
      <c r="BB2915">
        <v>2.7260444162902102</v>
      </c>
      <c r="BC2915" t="s">
        <v>23</v>
      </c>
      <c r="BD2915" t="s">
        <v>23</v>
      </c>
      <c r="BE2915" t="s">
        <v>23</v>
      </c>
      <c r="BF2915">
        <v>0.29199999999999998</v>
      </c>
      <c r="BG2915" t="s">
        <v>23</v>
      </c>
      <c r="BH2915" t="s">
        <v>23</v>
      </c>
      <c r="BI2915" t="s">
        <v>23</v>
      </c>
      <c r="BJ2915" t="s">
        <v>23</v>
      </c>
      <c r="BK2915" t="s">
        <v>23</v>
      </c>
      <c r="BN2915">
        <v>1.9025874619757499</v>
      </c>
      <c r="BO2915" t="s">
        <v>23</v>
      </c>
      <c r="BP2915" t="s">
        <v>23</v>
      </c>
      <c r="BQ2915" t="s">
        <v>23</v>
      </c>
      <c r="BR2915" t="s">
        <v>23</v>
      </c>
      <c r="BS2915" t="s">
        <v>23</v>
      </c>
      <c r="BV2915">
        <v>-1.5149999999999999</v>
      </c>
      <c r="BW2915">
        <v>14.632</v>
      </c>
      <c r="BX2915">
        <v>7.9560000000000004</v>
      </c>
      <c r="BY2915">
        <v>13.032</v>
      </c>
      <c r="BZ2915">
        <v>12.704000000000001</v>
      </c>
      <c r="CA2915">
        <v>-13.223000000000001</v>
      </c>
      <c r="CB2915">
        <v>-24.116</v>
      </c>
      <c r="CC2915">
        <v>-53.448</v>
      </c>
      <c r="CD2915">
        <v>71.773799999999994</v>
      </c>
      <c r="CE2915">
        <v>-37.409100000000002</v>
      </c>
      <c r="CF2915">
        <v>23.1021</v>
      </c>
      <c r="CG2915">
        <v>-38.960599999999999</v>
      </c>
      <c r="CH2915">
        <v>32357.877</v>
      </c>
      <c r="CI2915" s="7">
        <v>51697.347000000002</v>
      </c>
      <c r="CJ2915">
        <v>13134.793</v>
      </c>
      <c r="CK2915">
        <v>-3581.4090000000001</v>
      </c>
      <c r="CL2915">
        <v>-37.408999999999999</v>
      </c>
      <c r="CM2915">
        <v>-24.114999999999998</v>
      </c>
      <c r="CP2915" s="9">
        <v>9.0389999999999997</v>
      </c>
      <c r="CQ2915" s="9">
        <v>9.6</v>
      </c>
      <c r="CR2915" s="9">
        <v>8.9039999999999999</v>
      </c>
      <c r="CS2915">
        <v>3.7959999999999998</v>
      </c>
      <c r="CT2915">
        <v>3.3690000000000002</v>
      </c>
      <c r="CU2915">
        <v>0.59599999999999997</v>
      </c>
      <c r="CV2915">
        <v>0.61699999999999999</v>
      </c>
      <c r="CW2915">
        <v>0.59599999999999997</v>
      </c>
      <c r="CX2915">
        <v>129.15299999999999</v>
      </c>
      <c r="CY2915">
        <v>6.4340000000000002</v>
      </c>
      <c r="DB2915" s="10">
        <v>85.717190935227464</v>
      </c>
      <c r="DC2915" s="9">
        <v>1480512.358</v>
      </c>
      <c r="DD2915" s="10">
        <v>3.4234482897845558E-2</v>
      </c>
      <c r="DE2915" s="12">
        <v>20762.59</v>
      </c>
      <c r="DF2915" s="9">
        <v>0.70327600000000001</v>
      </c>
      <c r="DG2915" s="13">
        <v>0.70797399999999999</v>
      </c>
      <c r="DH2915">
        <v>11.25</v>
      </c>
      <c r="DK2915">
        <v>0.85317526727170312</v>
      </c>
      <c r="DL2915">
        <v>0.60222331035391896</v>
      </c>
      <c r="DM2915">
        <v>0.55821583066868508</v>
      </c>
      <c r="DN2915">
        <v>0.67611847845832695</v>
      </c>
    </row>
    <row r="2916" spans="1:118" x14ac:dyDescent="0.25">
      <c r="A2916" s="1">
        <v>43921</v>
      </c>
      <c r="B2916" t="s">
        <v>64</v>
      </c>
      <c r="C2916">
        <v>31.363453</v>
      </c>
      <c r="D2916" t="s">
        <v>65</v>
      </c>
      <c r="E2916" t="s">
        <v>62</v>
      </c>
      <c r="F2916" t="s">
        <v>63</v>
      </c>
      <c r="I2916">
        <v>116.03825362254599</v>
      </c>
      <c r="J2916">
        <v>6505.35</v>
      </c>
      <c r="M2916">
        <v>457439</v>
      </c>
      <c r="N2916">
        <v>394410</v>
      </c>
      <c r="O2916">
        <v>347350</v>
      </c>
      <c r="P2916">
        <v>373068</v>
      </c>
      <c r="S2916">
        <v>33.509090909090901</v>
      </c>
      <c r="T2916">
        <v>244738.84249685999</v>
      </c>
      <c r="U2916">
        <v>1.1850270370370399</v>
      </c>
      <c r="X2916">
        <v>6.4516119999999999</v>
      </c>
      <c r="Y2916">
        <v>-10.810812</v>
      </c>
      <c r="Z2916">
        <v>11.675125</v>
      </c>
      <c r="AA2916">
        <v>3.4482740000000001</v>
      </c>
      <c r="AB2916">
        <v>38.634073000000001</v>
      </c>
      <c r="AC2916">
        <v>38.634073000000001</v>
      </c>
      <c r="AD2916">
        <v>27.086618999999999</v>
      </c>
      <c r="AE2916">
        <v>26.136210999999999</v>
      </c>
      <c r="AF2916" s="4">
        <v>30.151683333333335</v>
      </c>
      <c r="AG2916" s="4">
        <v>30.714008083333336</v>
      </c>
      <c r="AH2916" s="4">
        <v>31.966755695652171</v>
      </c>
      <c r="AI2916" s="4">
        <v>31.421940092307697</v>
      </c>
      <c r="AJ2916" s="4">
        <v>29.392278410852715</v>
      </c>
      <c r="AK2916" s="4">
        <v>29.776722485207088</v>
      </c>
      <c r="AL2916" s="6">
        <v>31.363453</v>
      </c>
      <c r="AM2916" s="6">
        <v>33.121707999999998</v>
      </c>
      <c r="AN2916" s="6">
        <v>35.545247000000003</v>
      </c>
      <c r="AO2916" s="6">
        <v>38.063828000000001</v>
      </c>
      <c r="AP2916" s="6">
        <v>38.063828000000001</v>
      </c>
      <c r="AQ2916" s="6">
        <v>38.063828000000001</v>
      </c>
      <c r="AR2916">
        <v>29.462637999999998</v>
      </c>
      <c r="AS2916">
        <v>29.462637999999998</v>
      </c>
      <c r="AT2916">
        <v>29.462637999999998</v>
      </c>
      <c r="AU2916">
        <v>27.371741</v>
      </c>
      <c r="AV2916">
        <v>26.231252000000001</v>
      </c>
      <c r="AW2916">
        <v>26.231252000000001</v>
      </c>
      <c r="AZ2916" t="s">
        <v>23</v>
      </c>
      <c r="BA2916" t="s">
        <v>23</v>
      </c>
      <c r="BB2916" t="s">
        <v>23</v>
      </c>
      <c r="BC2916" t="s">
        <v>23</v>
      </c>
      <c r="BD2916" t="s">
        <v>23</v>
      </c>
      <c r="BE2916" t="s">
        <v>23</v>
      </c>
      <c r="BF2916">
        <v>0.41099999999999998</v>
      </c>
      <c r="BG2916" t="s">
        <v>23</v>
      </c>
      <c r="BH2916" t="s">
        <v>23</v>
      </c>
      <c r="BI2916" t="s">
        <v>23</v>
      </c>
      <c r="BJ2916" t="s">
        <v>23</v>
      </c>
      <c r="BK2916" t="s">
        <v>23</v>
      </c>
      <c r="BN2916">
        <v>3.03030294334601</v>
      </c>
      <c r="BO2916">
        <v>-33.332999999999998</v>
      </c>
      <c r="BP2916" t="s">
        <v>23</v>
      </c>
      <c r="BQ2916" t="s">
        <v>23</v>
      </c>
      <c r="BR2916">
        <v>0.95</v>
      </c>
      <c r="BS2916" t="s">
        <v>23</v>
      </c>
      <c r="BV2916">
        <v>5.0910000000000002</v>
      </c>
      <c r="BW2916">
        <v>4.6280000000000001</v>
      </c>
      <c r="BX2916">
        <v>-1.9159999999999999</v>
      </c>
      <c r="BY2916">
        <v>-1.415</v>
      </c>
      <c r="BZ2916">
        <v>-3.8730000000000002</v>
      </c>
      <c r="CA2916">
        <v>-0.185</v>
      </c>
      <c r="CB2916">
        <v>6.9560000000000004</v>
      </c>
      <c r="CC2916">
        <v>-5.0618999999999996</v>
      </c>
      <c r="CD2916">
        <v>0.20319999999999999</v>
      </c>
      <c r="CE2916">
        <v>-5.8752000000000004</v>
      </c>
      <c r="CF2916">
        <v>-49.704599999999999</v>
      </c>
      <c r="CG2916">
        <v>5.8867000000000003</v>
      </c>
      <c r="CH2916">
        <v>82745.125</v>
      </c>
      <c r="CI2916" s="7">
        <v>87909.948999999993</v>
      </c>
      <c r="CJ2916">
        <v>17283.294000000002</v>
      </c>
      <c r="CK2916">
        <v>16252.415999999999</v>
      </c>
      <c r="CL2916">
        <v>-5.875</v>
      </c>
      <c r="CM2916">
        <v>6.9560000000000004</v>
      </c>
      <c r="CP2916" s="9">
        <v>30.876000000000001</v>
      </c>
      <c r="CQ2916" s="9">
        <v>29.992000000000001</v>
      </c>
      <c r="CR2916" s="9">
        <v>29.765999999999998</v>
      </c>
      <c r="CS2916">
        <v>6.21</v>
      </c>
      <c r="CT2916">
        <v>5.5490000000000004</v>
      </c>
      <c r="CU2916">
        <v>0.28799999999999998</v>
      </c>
      <c r="CV2916" t="s">
        <v>23</v>
      </c>
      <c r="CW2916">
        <v>0.28799999999999998</v>
      </c>
      <c r="CX2916">
        <v>54.557000000000002</v>
      </c>
      <c r="CY2916">
        <v>3.1320000000000001</v>
      </c>
      <c r="DB2916" s="10">
        <v>18.853177672051054</v>
      </c>
      <c r="DC2916" s="9">
        <v>1271799.6399999999</v>
      </c>
      <c r="DD2916" s="10">
        <v>1.9567699358682002E-2</v>
      </c>
      <c r="DE2916" s="12">
        <v>71330.361000000004</v>
      </c>
      <c r="DF2916" s="9">
        <v>4.020956</v>
      </c>
      <c r="DG2916" s="13">
        <v>3.906758</v>
      </c>
      <c r="DH2916">
        <v>19.077525999999999</v>
      </c>
      <c r="DK2916">
        <v>0.56842383420378839</v>
      </c>
      <c r="DL2916">
        <v>9.3393296097403211E-2</v>
      </c>
      <c r="DM2916" t="s">
        <v>23</v>
      </c>
      <c r="DN2916" t="s">
        <v>23</v>
      </c>
    </row>
    <row r="2917" spans="1:118" x14ac:dyDescent="0.25">
      <c r="A2917" s="1">
        <v>43921</v>
      </c>
      <c r="B2917" t="s">
        <v>66</v>
      </c>
      <c r="C2917">
        <v>29.5</v>
      </c>
      <c r="D2917" t="s">
        <v>67</v>
      </c>
      <c r="E2917" t="s">
        <v>62</v>
      </c>
      <c r="F2917" t="s">
        <v>63</v>
      </c>
      <c r="I2917">
        <v>116.03825362254599</v>
      </c>
      <c r="J2917">
        <v>6505.35</v>
      </c>
      <c r="M2917" t="s">
        <v>23</v>
      </c>
      <c r="N2917" t="s">
        <v>23</v>
      </c>
      <c r="O2917" t="s">
        <v>23</v>
      </c>
      <c r="P2917" t="s">
        <v>23</v>
      </c>
      <c r="S2917">
        <v>33.509090909090901</v>
      </c>
      <c r="T2917">
        <v>244738.84249685999</v>
      </c>
      <c r="U2917">
        <v>1.1850270370370399</v>
      </c>
      <c r="X2917" t="s">
        <v>23</v>
      </c>
      <c r="Y2917" t="s">
        <v>23</v>
      </c>
      <c r="Z2917" t="s">
        <v>23</v>
      </c>
      <c r="AA2917" t="s">
        <v>23</v>
      </c>
      <c r="AB2917" t="s">
        <v>23</v>
      </c>
      <c r="AC2917" t="s">
        <v>23</v>
      </c>
      <c r="AD2917" t="s">
        <v>23</v>
      </c>
      <c r="AE2917" t="s">
        <v>23</v>
      </c>
      <c r="AF2917" s="4">
        <v>27.650000000000002</v>
      </c>
      <c r="AG2917" s="4">
        <v>28.995833333333326</v>
      </c>
      <c r="AH2917" s="4">
        <v>30.871739130434786</v>
      </c>
      <c r="AI2917" s="4">
        <v>30.36076923076924</v>
      </c>
      <c r="AJ2917" s="4">
        <v>28.209534883720934</v>
      </c>
      <c r="AK2917" s="4">
        <v>26.077233201581027</v>
      </c>
      <c r="AL2917" s="6">
        <v>29.5</v>
      </c>
      <c r="AM2917" s="6">
        <v>33.799999999999997</v>
      </c>
      <c r="AN2917" s="6">
        <v>36.299999999999997</v>
      </c>
      <c r="AO2917" s="6">
        <v>36.299999999999997</v>
      </c>
      <c r="AP2917" s="6">
        <v>36.299999999999997</v>
      </c>
      <c r="AQ2917" s="6">
        <v>36.299999999999997</v>
      </c>
      <c r="AR2917">
        <v>26.05</v>
      </c>
      <c r="AS2917">
        <v>25.6</v>
      </c>
      <c r="AT2917">
        <v>25.6</v>
      </c>
      <c r="AU2917">
        <v>25.6</v>
      </c>
      <c r="AV2917">
        <v>24.7</v>
      </c>
      <c r="AW2917">
        <v>20.399999999999999</v>
      </c>
      <c r="AZ2917" t="s">
        <v>23</v>
      </c>
      <c r="BA2917" t="s">
        <v>23</v>
      </c>
      <c r="BB2917" t="s">
        <v>23</v>
      </c>
      <c r="BC2917" t="s">
        <v>23</v>
      </c>
      <c r="BD2917" t="s">
        <v>23</v>
      </c>
      <c r="BE2917" t="s">
        <v>23</v>
      </c>
      <c r="BF2917">
        <v>0.27100000000000002</v>
      </c>
      <c r="BG2917" t="s">
        <v>23</v>
      </c>
      <c r="BH2917" t="s">
        <v>23</v>
      </c>
      <c r="BI2917" t="s">
        <v>23</v>
      </c>
      <c r="BJ2917" t="s">
        <v>23</v>
      </c>
      <c r="BK2917" t="s">
        <v>23</v>
      </c>
      <c r="BN2917">
        <v>2.71186440677966</v>
      </c>
      <c r="BO2917">
        <v>100</v>
      </c>
      <c r="BP2917" t="s">
        <v>23</v>
      </c>
      <c r="BQ2917" t="s">
        <v>23</v>
      </c>
      <c r="BR2917">
        <v>0.8</v>
      </c>
      <c r="BS2917" t="s">
        <v>23</v>
      </c>
      <c r="BV2917">
        <v>-0.82699999999999996</v>
      </c>
      <c r="BW2917">
        <v>-5.2930000000000001</v>
      </c>
      <c r="BX2917">
        <v>-8.9420000000000002</v>
      </c>
      <c r="BY2917">
        <v>-5.7370000000000001</v>
      </c>
      <c r="BZ2917">
        <v>-7.0830000000000002</v>
      </c>
      <c r="CA2917">
        <v>12.15</v>
      </c>
      <c r="CB2917">
        <v>-24.858699999999999</v>
      </c>
      <c r="CC2917">
        <v>-31.809100000000001</v>
      </c>
      <c r="CD2917">
        <v>-27.907</v>
      </c>
      <c r="CE2917">
        <v>-23.097000000000001</v>
      </c>
      <c r="CF2917">
        <v>-28.012599999999999</v>
      </c>
      <c r="CG2917">
        <v>2.0825</v>
      </c>
      <c r="CH2917">
        <v>50392.485999999997</v>
      </c>
      <c r="CI2917" s="7">
        <v>48874.328999999998</v>
      </c>
      <c r="CJ2917">
        <v>11638.626</v>
      </c>
      <c r="CK2917">
        <v>13293.995999999999</v>
      </c>
      <c r="CL2917">
        <v>3.1059999999999999</v>
      </c>
      <c r="CM2917">
        <v>1.4239999999999999</v>
      </c>
      <c r="CP2917" s="9">
        <v>24.934999999999999</v>
      </c>
      <c r="CQ2917" s="9">
        <v>25.231999999999999</v>
      </c>
      <c r="CR2917" s="9">
        <v>25.524000000000001</v>
      </c>
      <c r="CS2917">
        <v>4.9720000000000004</v>
      </c>
      <c r="CT2917">
        <v>4.3289999999999997</v>
      </c>
      <c r="CU2917">
        <v>0.27800000000000002</v>
      </c>
      <c r="CV2917">
        <v>0.33700000000000002</v>
      </c>
      <c r="CW2917">
        <v>0.27800000000000002</v>
      </c>
      <c r="CX2917">
        <v>8.2309999999999999</v>
      </c>
      <c r="CY2917">
        <v>0.63400000000000001</v>
      </c>
      <c r="DB2917" s="10">
        <v>15.944268821442648</v>
      </c>
      <c r="DC2917" s="9">
        <v>750054.42500000005</v>
      </c>
      <c r="DD2917" s="10">
        <v>2.6965116564707955E-2</v>
      </c>
      <c r="DE2917" s="12">
        <v>-62838.989000000001</v>
      </c>
      <c r="DF2917" s="9">
        <v>6.1317810000000001</v>
      </c>
      <c r="DG2917" s="13">
        <v>6.0849830000000003</v>
      </c>
      <c r="DH2917">
        <v>27.214022</v>
      </c>
      <c r="DK2917">
        <v>0.83171384357470024</v>
      </c>
      <c r="DL2917">
        <v>0.25427252643643222</v>
      </c>
      <c r="DM2917">
        <v>0.14826046947083418</v>
      </c>
      <c r="DN2917" t="s">
        <v>23</v>
      </c>
    </row>
    <row r="2918" spans="1:118" x14ac:dyDescent="0.25">
      <c r="A2918" s="1">
        <v>43921</v>
      </c>
      <c r="B2918" t="s">
        <v>68</v>
      </c>
      <c r="C2918">
        <v>29.45</v>
      </c>
      <c r="D2918" t="s">
        <v>69</v>
      </c>
      <c r="E2918" t="s">
        <v>70</v>
      </c>
      <c r="F2918" t="s">
        <v>71</v>
      </c>
      <c r="I2918">
        <v>109.93486602374441</v>
      </c>
      <c r="J2918">
        <v>6505.35</v>
      </c>
      <c r="M2918">
        <v>132361</v>
      </c>
      <c r="N2918">
        <v>151429</v>
      </c>
      <c r="O2918">
        <v>152483</v>
      </c>
      <c r="P2918">
        <v>192182</v>
      </c>
      <c r="S2918">
        <v>33.509090909090901</v>
      </c>
      <c r="T2918">
        <v>244738.84249685999</v>
      </c>
      <c r="U2918">
        <v>1.1850270370370399</v>
      </c>
      <c r="X2918">
        <v>-1.505017</v>
      </c>
      <c r="Y2918">
        <v>-5.6089739999999999</v>
      </c>
      <c r="Z2918">
        <v>-4.6925569999999999</v>
      </c>
      <c r="AA2918">
        <v>-7.5353219999999999</v>
      </c>
      <c r="AB2918">
        <v>32.85</v>
      </c>
      <c r="AC2918">
        <v>33.75</v>
      </c>
      <c r="AD2918">
        <v>28.55</v>
      </c>
      <c r="AE2918">
        <v>26.75</v>
      </c>
      <c r="AF2918" s="4">
        <v>29.691666666666663</v>
      </c>
      <c r="AG2918" s="4">
        <v>29.662499999999998</v>
      </c>
      <c r="AH2918" s="4">
        <v>30.028260869565223</v>
      </c>
      <c r="AI2918" s="4">
        <v>30.993076923076917</v>
      </c>
      <c r="AJ2918" s="4">
        <v>30.396124031007751</v>
      </c>
      <c r="AK2918" s="4">
        <v>30.129644268774708</v>
      </c>
      <c r="AL2918" s="6">
        <v>29.9</v>
      </c>
      <c r="AM2918" s="6">
        <v>30.1</v>
      </c>
      <c r="AN2918" s="6">
        <v>31</v>
      </c>
      <c r="AO2918" s="6">
        <v>32.25</v>
      </c>
      <c r="AP2918" s="6">
        <v>32.25</v>
      </c>
      <c r="AQ2918" s="6">
        <v>32.5</v>
      </c>
      <c r="AR2918">
        <v>29.45</v>
      </c>
      <c r="AS2918">
        <v>29</v>
      </c>
      <c r="AT2918">
        <v>29</v>
      </c>
      <c r="AU2918">
        <v>29</v>
      </c>
      <c r="AV2918">
        <v>28.8</v>
      </c>
      <c r="AW2918">
        <v>26.95</v>
      </c>
      <c r="AZ2918" t="s">
        <v>23</v>
      </c>
      <c r="BA2918" t="s">
        <v>23</v>
      </c>
      <c r="BB2918">
        <v>-5.1102849604221596</v>
      </c>
      <c r="BC2918">
        <v>12.987587822014101</v>
      </c>
      <c r="BD2918" t="s">
        <v>23</v>
      </c>
      <c r="BE2918" t="s">
        <v>23</v>
      </c>
      <c r="BF2918">
        <v>0.40600000000000003</v>
      </c>
      <c r="BG2918" t="s">
        <v>23</v>
      </c>
      <c r="BH2918" t="s">
        <v>23</v>
      </c>
      <c r="BI2918" t="s">
        <v>23</v>
      </c>
      <c r="BJ2918" t="s">
        <v>23</v>
      </c>
      <c r="BK2918" t="s">
        <v>23</v>
      </c>
      <c r="BN2918">
        <v>5.7724957555178298</v>
      </c>
      <c r="BO2918">
        <v>14.286</v>
      </c>
      <c r="BP2918">
        <v>13.1371</v>
      </c>
      <c r="BQ2918">
        <v>4.5519999999999996</v>
      </c>
      <c r="BR2918">
        <v>1.6</v>
      </c>
      <c r="BS2918" t="s">
        <v>23</v>
      </c>
      <c r="BV2918">
        <v>2.8849999999999998</v>
      </c>
      <c r="BW2918">
        <v>-2.4449999999999998</v>
      </c>
      <c r="BX2918">
        <v>0.7</v>
      </c>
      <c r="BY2918">
        <v>-4.1909999999999998</v>
      </c>
      <c r="BZ2918">
        <v>0.46400000000000002</v>
      </c>
      <c r="CA2918">
        <v>3.6160000000000001</v>
      </c>
      <c r="CB2918">
        <v>-11.984</v>
      </c>
      <c r="CC2918">
        <v>-72.221999999999994</v>
      </c>
      <c r="CD2918">
        <v>136.416</v>
      </c>
      <c r="CE2918">
        <v>-29.410399999999999</v>
      </c>
      <c r="CF2918">
        <v>-13.206300000000001</v>
      </c>
      <c r="CG2918">
        <v>3.4056000000000002</v>
      </c>
      <c r="CH2918">
        <v>89893.64</v>
      </c>
      <c r="CI2918" s="7">
        <v>127346.773</v>
      </c>
      <c r="CJ2918">
        <v>30455.003000000001</v>
      </c>
      <c r="CK2918">
        <v>8141.1629999999996</v>
      </c>
      <c r="CL2918">
        <v>-29.41</v>
      </c>
      <c r="CM2918">
        <v>-11.984</v>
      </c>
      <c r="CP2918" s="9">
        <v>3.5070000000000001</v>
      </c>
      <c r="CQ2918" s="9">
        <v>3.3940000000000001</v>
      </c>
      <c r="CR2918" s="9">
        <v>4.2380000000000004</v>
      </c>
      <c r="CS2918">
        <v>2.8159999999999998</v>
      </c>
      <c r="CT2918">
        <v>2.12</v>
      </c>
      <c r="CU2918">
        <v>0.96699999999999997</v>
      </c>
      <c r="CV2918">
        <v>0.94499999999999995</v>
      </c>
      <c r="CW2918">
        <v>0.96699999999999997</v>
      </c>
      <c r="CX2918">
        <v>0.109</v>
      </c>
      <c r="CY2918">
        <v>1.2999999999999999E-2</v>
      </c>
      <c r="DB2918" s="10">
        <v>37.193585059422752</v>
      </c>
      <c r="DC2918" s="9">
        <v>2329880.9870000002</v>
      </c>
      <c r="DD2918" s="10">
        <v>3.5259882997620257E-2</v>
      </c>
      <c r="DE2918" s="12">
        <v>-58474.243000000002</v>
      </c>
      <c r="DF2918" s="9">
        <v>1.1617360000000001</v>
      </c>
      <c r="DG2918" s="13">
        <v>1.195211</v>
      </c>
      <c r="DH2918">
        <v>17.122093</v>
      </c>
      <c r="DK2918">
        <v>0.41578901294481641</v>
      </c>
      <c r="DL2918">
        <v>0.1331876118242625</v>
      </c>
      <c r="DM2918">
        <v>0.13419782386707735</v>
      </c>
      <c r="DN2918">
        <v>0.30212467507185081</v>
      </c>
    </row>
    <row r="2919" spans="1:118" x14ac:dyDescent="0.25">
      <c r="A2919" s="1">
        <v>43921</v>
      </c>
      <c r="B2919" t="s">
        <v>72</v>
      </c>
      <c r="C2919">
        <v>15.92</v>
      </c>
      <c r="D2919" t="s">
        <v>73</v>
      </c>
      <c r="E2919" t="s">
        <v>74</v>
      </c>
      <c r="F2919" t="s">
        <v>71</v>
      </c>
      <c r="I2919">
        <v>109.93486602374441</v>
      </c>
      <c r="J2919">
        <v>6505.35</v>
      </c>
      <c r="M2919">
        <v>1120874</v>
      </c>
      <c r="N2919">
        <v>1559574</v>
      </c>
      <c r="O2919">
        <v>1163774</v>
      </c>
      <c r="P2919">
        <v>1788357</v>
      </c>
      <c r="S2919">
        <v>33.509090909090901</v>
      </c>
      <c r="T2919">
        <v>244738.84249685999</v>
      </c>
      <c r="U2919">
        <v>1.1850270370370399</v>
      </c>
      <c r="X2919">
        <v>7.1332440000000004</v>
      </c>
      <c r="Y2919">
        <v>-5.2380950000000004</v>
      </c>
      <c r="Z2919">
        <v>-21.266072999999999</v>
      </c>
      <c r="AA2919">
        <v>-3.5151520000000001</v>
      </c>
      <c r="AB2919">
        <v>20.46</v>
      </c>
      <c r="AC2919">
        <v>21.6</v>
      </c>
      <c r="AD2919">
        <v>14.42</v>
      </c>
      <c r="AE2919">
        <v>14.42</v>
      </c>
      <c r="AF2919" s="4">
        <v>15.226666666666667</v>
      </c>
      <c r="AG2919" s="4">
        <v>14.981666666666667</v>
      </c>
      <c r="AH2919" s="4">
        <v>15.503478260869567</v>
      </c>
      <c r="AI2919" s="4">
        <v>17.874769230769225</v>
      </c>
      <c r="AJ2919" s="4">
        <v>19.162170542635664</v>
      </c>
      <c r="AK2919" s="4">
        <v>18.790039525691711</v>
      </c>
      <c r="AL2919" s="6">
        <v>15.92</v>
      </c>
      <c r="AM2919" s="6">
        <v>15.92</v>
      </c>
      <c r="AN2919" s="6">
        <v>16.66</v>
      </c>
      <c r="AO2919" s="6">
        <v>20.420000000000002</v>
      </c>
      <c r="AP2919" s="6">
        <v>20.94</v>
      </c>
      <c r="AQ2919" s="6">
        <v>21.6</v>
      </c>
      <c r="AR2919">
        <v>14.86</v>
      </c>
      <c r="AS2919">
        <v>14.46</v>
      </c>
      <c r="AT2919">
        <v>14.46</v>
      </c>
      <c r="AU2919">
        <v>14.46</v>
      </c>
      <c r="AV2919">
        <v>14.46</v>
      </c>
      <c r="AW2919">
        <v>14.46</v>
      </c>
      <c r="AZ2919">
        <v>3</v>
      </c>
      <c r="BA2919">
        <v>18.466670000000001</v>
      </c>
      <c r="BB2919">
        <v>0</v>
      </c>
      <c r="BC2919" t="s">
        <v>23</v>
      </c>
      <c r="BD2919" t="s">
        <v>23</v>
      </c>
      <c r="BE2919" t="s">
        <v>23</v>
      </c>
      <c r="BF2919">
        <v>-0.14199999999999999</v>
      </c>
      <c r="BG2919">
        <v>213.79310344827601</v>
      </c>
      <c r="BH2919">
        <v>-44.1558441558442</v>
      </c>
      <c r="BI2919" t="s">
        <v>23</v>
      </c>
      <c r="BJ2919">
        <v>-39.047619047619001</v>
      </c>
      <c r="BK2919">
        <v>-60.4166666666667</v>
      </c>
      <c r="BN2919">
        <v>4.3969849246231201</v>
      </c>
      <c r="BO2919">
        <v>0</v>
      </c>
      <c r="BP2919">
        <v>0</v>
      </c>
      <c r="BQ2919">
        <v>0</v>
      </c>
      <c r="BR2919">
        <v>0.7</v>
      </c>
      <c r="BS2919">
        <v>0.7</v>
      </c>
      <c r="BV2919">
        <v>25.039000000000001</v>
      </c>
      <c r="BW2919">
        <v>-5.0140000000000002</v>
      </c>
      <c r="BX2919">
        <v>-6.6710000000000003</v>
      </c>
      <c r="BY2919">
        <v>1.524</v>
      </c>
      <c r="BZ2919">
        <v>26.396000000000001</v>
      </c>
      <c r="CA2919">
        <v>1.6519999999999999</v>
      </c>
      <c r="CB2919">
        <v>-84.441000000000003</v>
      </c>
      <c r="CC2919">
        <v>-45.601999999999997</v>
      </c>
      <c r="CD2919">
        <v>-57.283999999999999</v>
      </c>
      <c r="CE2919">
        <v>-21.033000000000001</v>
      </c>
      <c r="CF2919">
        <v>-74.564999999999998</v>
      </c>
      <c r="CG2919">
        <v>51.988</v>
      </c>
      <c r="CH2919">
        <v>1387557</v>
      </c>
      <c r="CI2919" s="7">
        <v>1757133</v>
      </c>
      <c r="CJ2919">
        <v>-591372</v>
      </c>
      <c r="CK2919">
        <v>2679387</v>
      </c>
      <c r="CL2919">
        <v>-21.033000000000001</v>
      </c>
      <c r="CM2919">
        <v>-84.441000000000003</v>
      </c>
      <c r="CP2919" s="9">
        <v>9.6530000000000005</v>
      </c>
      <c r="CQ2919" s="9">
        <v>4.4820000000000002</v>
      </c>
      <c r="CR2919" s="9">
        <v>7.79</v>
      </c>
      <c r="CS2919">
        <v>1.6850000000000001</v>
      </c>
      <c r="CT2919">
        <v>0.83099999999999996</v>
      </c>
      <c r="CU2919">
        <v>0.13800000000000001</v>
      </c>
      <c r="CV2919">
        <v>0.128</v>
      </c>
      <c r="CW2919">
        <v>0.13800000000000001</v>
      </c>
      <c r="CX2919">
        <v>214.02699999999999</v>
      </c>
      <c r="CY2919">
        <v>6.3940000000000001</v>
      </c>
      <c r="DB2919" s="10">
        <v>17.793612618124502</v>
      </c>
      <c r="DC2919" s="9">
        <v>479829990</v>
      </c>
      <c r="DD2919" s="10">
        <v>2.4598066494343133E-3</v>
      </c>
      <c r="DE2919" s="12">
        <v>-5572148.25</v>
      </c>
      <c r="DF2919" s="9">
        <v>1.0198590000000001</v>
      </c>
      <c r="DG2919" s="13">
        <v>1.0176430000000001</v>
      </c>
      <c r="DH2919" t="s">
        <v>23</v>
      </c>
      <c r="DK2919">
        <v>0.27897268477589421</v>
      </c>
      <c r="DL2919">
        <v>0.35627507461860658</v>
      </c>
      <c r="DM2919">
        <v>0.36621349320901897</v>
      </c>
      <c r="DN2919">
        <v>0.55727733913913102</v>
      </c>
    </row>
    <row r="2920" spans="1:118" x14ac:dyDescent="0.25">
      <c r="A2920" s="1">
        <v>43921</v>
      </c>
      <c r="B2920" t="s">
        <v>75</v>
      </c>
      <c r="C2920" t="s">
        <v>23</v>
      </c>
      <c r="D2920" t="s">
        <v>76</v>
      </c>
      <c r="E2920" t="s">
        <v>77</v>
      </c>
      <c r="F2920" t="s">
        <v>71</v>
      </c>
      <c r="I2920">
        <v>109.93486602374441</v>
      </c>
      <c r="J2920">
        <v>6505.35</v>
      </c>
      <c r="M2920" t="s">
        <v>23</v>
      </c>
      <c r="N2920" t="s">
        <v>23</v>
      </c>
      <c r="O2920" t="s">
        <v>23</v>
      </c>
      <c r="P2920" t="s">
        <v>23</v>
      </c>
      <c r="S2920">
        <v>33.509090909090901</v>
      </c>
      <c r="T2920">
        <v>244738.84249685999</v>
      </c>
      <c r="U2920">
        <v>1.1850270370370399</v>
      </c>
      <c r="X2920" t="s">
        <v>23</v>
      </c>
      <c r="Y2920" t="s">
        <v>23</v>
      </c>
      <c r="Z2920" t="s">
        <v>23</v>
      </c>
      <c r="AA2920" t="s">
        <v>23</v>
      </c>
      <c r="AB2920" t="s">
        <v>23</v>
      </c>
      <c r="AC2920" t="s">
        <v>23</v>
      </c>
      <c r="AD2920" t="s">
        <v>23</v>
      </c>
      <c r="AE2920" t="s">
        <v>23</v>
      </c>
      <c r="AF2920" s="4" t="s">
        <v>23</v>
      </c>
      <c r="AG2920" s="4" t="s">
        <v>23</v>
      </c>
      <c r="AH2920" s="4" t="s">
        <v>23</v>
      </c>
      <c r="AI2920" s="4" t="s">
        <v>23</v>
      </c>
      <c r="AJ2920" s="4" t="s">
        <v>23</v>
      </c>
      <c r="AK2920" s="4" t="s">
        <v>23</v>
      </c>
      <c r="AL2920" s="6" t="s">
        <v>23</v>
      </c>
      <c r="AM2920" s="6" t="s">
        <v>23</v>
      </c>
      <c r="AN2920" s="6" t="s">
        <v>23</v>
      </c>
      <c r="AO2920" s="6" t="s">
        <v>23</v>
      </c>
      <c r="AP2920" s="6" t="s">
        <v>23</v>
      </c>
      <c r="AQ2920" s="6" t="s">
        <v>23</v>
      </c>
      <c r="AR2920" t="s">
        <v>23</v>
      </c>
      <c r="AS2920" t="s">
        <v>23</v>
      </c>
      <c r="AT2920" t="s">
        <v>23</v>
      </c>
      <c r="AU2920" t="s">
        <v>23</v>
      </c>
      <c r="AV2920" t="s">
        <v>23</v>
      </c>
      <c r="AW2920" t="s">
        <v>23</v>
      </c>
      <c r="AZ2920" t="s">
        <v>23</v>
      </c>
      <c r="BA2920" t="s">
        <v>23</v>
      </c>
      <c r="BB2920" t="s">
        <v>23</v>
      </c>
      <c r="BC2920" t="s">
        <v>23</v>
      </c>
      <c r="BD2920" t="s">
        <v>23</v>
      </c>
      <c r="BE2920" t="s">
        <v>23</v>
      </c>
      <c r="BF2920" t="s">
        <v>23</v>
      </c>
      <c r="BG2920" t="s">
        <v>23</v>
      </c>
      <c r="BH2920" t="s">
        <v>23</v>
      </c>
      <c r="BI2920" t="s">
        <v>23</v>
      </c>
      <c r="BJ2920" t="s">
        <v>23</v>
      </c>
      <c r="BK2920" t="s">
        <v>23</v>
      </c>
      <c r="BN2920" t="s">
        <v>23</v>
      </c>
      <c r="BO2920" t="s">
        <v>23</v>
      </c>
      <c r="BP2920" t="s">
        <v>23</v>
      </c>
      <c r="BQ2920" t="s">
        <v>23</v>
      </c>
      <c r="BR2920" t="s">
        <v>23</v>
      </c>
      <c r="BS2920" t="s">
        <v>23</v>
      </c>
      <c r="BV2920" t="s">
        <v>23</v>
      </c>
      <c r="BW2920" t="s">
        <v>23</v>
      </c>
      <c r="BX2920" t="s">
        <v>23</v>
      </c>
      <c r="BY2920" t="s">
        <v>23</v>
      </c>
      <c r="BZ2920" t="s">
        <v>23</v>
      </c>
      <c r="CA2920" t="s">
        <v>23</v>
      </c>
      <c r="CB2920" t="s">
        <v>23</v>
      </c>
      <c r="CC2920" t="s">
        <v>23</v>
      </c>
      <c r="CD2920" t="s">
        <v>23</v>
      </c>
      <c r="CE2920" t="s">
        <v>23</v>
      </c>
      <c r="CF2920" t="s">
        <v>23</v>
      </c>
      <c r="CG2920" t="s">
        <v>23</v>
      </c>
      <c r="CH2920" t="s">
        <v>23</v>
      </c>
      <c r="CI2920" s="7" t="s">
        <v>23</v>
      </c>
      <c r="CJ2920" t="s">
        <v>23</v>
      </c>
      <c r="CK2920" t="s">
        <v>23</v>
      </c>
      <c r="CL2920" t="s">
        <v>23</v>
      </c>
      <c r="CM2920" t="s">
        <v>23</v>
      </c>
      <c r="CP2920" s="9" t="s">
        <v>23</v>
      </c>
      <c r="CQ2920" s="9" t="s">
        <v>23</v>
      </c>
      <c r="CR2920" s="9" t="s">
        <v>23</v>
      </c>
      <c r="CS2920" t="s">
        <v>23</v>
      </c>
      <c r="CT2920" t="s">
        <v>23</v>
      </c>
      <c r="CU2920" t="s">
        <v>23</v>
      </c>
      <c r="CV2920" t="s">
        <v>23</v>
      </c>
      <c r="CW2920" t="s">
        <v>23</v>
      </c>
      <c r="CX2920" t="s">
        <v>23</v>
      </c>
      <c r="CY2920" t="s">
        <v>23</v>
      </c>
      <c r="DB2920" s="10" t="e">
        <v>#VALUE!</v>
      </c>
      <c r="DC2920" s="9" t="s">
        <v>23</v>
      </c>
      <c r="DD2920" s="10" t="e">
        <v>#VALUE!</v>
      </c>
      <c r="DE2920" s="12" t="s">
        <v>23</v>
      </c>
      <c r="DF2920" s="9" t="s">
        <v>23</v>
      </c>
      <c r="DG2920" s="13" t="s">
        <v>23</v>
      </c>
      <c r="DH2920" t="s">
        <v>23</v>
      </c>
      <c r="DK2920" t="s">
        <v>23</v>
      </c>
      <c r="DL2920" t="s">
        <v>23</v>
      </c>
      <c r="DM2920" t="s">
        <v>23</v>
      </c>
      <c r="DN2920" t="s">
        <v>23</v>
      </c>
    </row>
    <row r="2921" spans="1:118" x14ac:dyDescent="0.25">
      <c r="A2921" s="1">
        <v>43921</v>
      </c>
      <c r="B2921" t="s">
        <v>81</v>
      </c>
      <c r="C2921" t="s">
        <v>23</v>
      </c>
      <c r="D2921" t="s">
        <v>82</v>
      </c>
      <c r="E2921" t="s">
        <v>83</v>
      </c>
      <c r="F2921" t="s">
        <v>84</v>
      </c>
      <c r="I2921">
        <v>79.598040113829441</v>
      </c>
      <c r="J2921">
        <v>6505.35</v>
      </c>
      <c r="M2921" t="s">
        <v>23</v>
      </c>
      <c r="N2921" t="s">
        <v>23</v>
      </c>
      <c r="O2921" t="s">
        <v>23</v>
      </c>
      <c r="P2921" t="s">
        <v>23</v>
      </c>
      <c r="S2921">
        <v>33.509090909090901</v>
      </c>
      <c r="T2921">
        <v>244738.84249685999</v>
      </c>
      <c r="U2921">
        <v>1.1850270370370399</v>
      </c>
      <c r="X2921" t="s">
        <v>23</v>
      </c>
      <c r="Y2921" t="s">
        <v>23</v>
      </c>
      <c r="Z2921" t="s">
        <v>23</v>
      </c>
      <c r="AA2921" t="s">
        <v>23</v>
      </c>
      <c r="AB2921" t="s">
        <v>23</v>
      </c>
      <c r="AC2921" t="s">
        <v>23</v>
      </c>
      <c r="AD2921" t="s">
        <v>23</v>
      </c>
      <c r="AE2921" t="s">
        <v>23</v>
      </c>
      <c r="AF2921" s="4" t="s">
        <v>23</v>
      </c>
      <c r="AG2921" s="4" t="s">
        <v>23</v>
      </c>
      <c r="AH2921" s="4" t="s">
        <v>23</v>
      </c>
      <c r="AI2921" s="4" t="s">
        <v>23</v>
      </c>
      <c r="AJ2921" s="4" t="s">
        <v>23</v>
      </c>
      <c r="AK2921" s="4" t="s">
        <v>23</v>
      </c>
      <c r="AL2921" s="6" t="s">
        <v>23</v>
      </c>
      <c r="AM2921" s="6" t="s">
        <v>23</v>
      </c>
      <c r="AN2921" s="6" t="s">
        <v>23</v>
      </c>
      <c r="AO2921" s="6" t="s">
        <v>23</v>
      </c>
      <c r="AP2921" s="6" t="s">
        <v>23</v>
      </c>
      <c r="AQ2921" s="6" t="s">
        <v>23</v>
      </c>
      <c r="AR2921" t="s">
        <v>23</v>
      </c>
      <c r="AS2921" t="s">
        <v>23</v>
      </c>
      <c r="AT2921" t="s">
        <v>23</v>
      </c>
      <c r="AU2921" t="s">
        <v>23</v>
      </c>
      <c r="AV2921" t="s">
        <v>23</v>
      </c>
      <c r="AW2921" t="s">
        <v>23</v>
      </c>
      <c r="AZ2921" t="s">
        <v>23</v>
      </c>
      <c r="BA2921" t="s">
        <v>23</v>
      </c>
      <c r="BB2921" t="s">
        <v>23</v>
      </c>
      <c r="BC2921" t="s">
        <v>23</v>
      </c>
      <c r="BD2921" t="s">
        <v>23</v>
      </c>
      <c r="BE2921" t="s">
        <v>23</v>
      </c>
      <c r="BF2921" t="s">
        <v>23</v>
      </c>
      <c r="BG2921" t="s">
        <v>23</v>
      </c>
      <c r="BH2921" t="s">
        <v>23</v>
      </c>
      <c r="BI2921" t="s">
        <v>23</v>
      </c>
      <c r="BJ2921" t="s">
        <v>23</v>
      </c>
      <c r="BK2921" t="s">
        <v>23</v>
      </c>
      <c r="BN2921" t="s">
        <v>23</v>
      </c>
      <c r="BO2921" t="s">
        <v>23</v>
      </c>
      <c r="BP2921" t="s">
        <v>23</v>
      </c>
      <c r="BQ2921" t="s">
        <v>23</v>
      </c>
      <c r="BR2921" t="s">
        <v>23</v>
      </c>
      <c r="BS2921" t="s">
        <v>23</v>
      </c>
      <c r="BV2921" t="s">
        <v>23</v>
      </c>
      <c r="BW2921" t="s">
        <v>23</v>
      </c>
      <c r="BX2921" t="s">
        <v>23</v>
      </c>
      <c r="BY2921" t="s">
        <v>23</v>
      </c>
      <c r="BZ2921" t="s">
        <v>23</v>
      </c>
      <c r="CA2921" t="s">
        <v>23</v>
      </c>
      <c r="CB2921" t="s">
        <v>23</v>
      </c>
      <c r="CC2921" t="s">
        <v>23</v>
      </c>
      <c r="CD2921" t="s">
        <v>23</v>
      </c>
      <c r="CE2921" t="s">
        <v>23</v>
      </c>
      <c r="CF2921" t="s">
        <v>23</v>
      </c>
      <c r="CG2921" t="s">
        <v>23</v>
      </c>
      <c r="CH2921" t="s">
        <v>23</v>
      </c>
      <c r="CI2921" s="7" t="s">
        <v>23</v>
      </c>
      <c r="CJ2921" t="s">
        <v>23</v>
      </c>
      <c r="CK2921" t="s">
        <v>23</v>
      </c>
      <c r="CL2921" t="s">
        <v>23</v>
      </c>
      <c r="CM2921" t="s">
        <v>23</v>
      </c>
      <c r="CP2921" s="9" t="s">
        <v>23</v>
      </c>
      <c r="CQ2921" s="9" t="s">
        <v>23</v>
      </c>
      <c r="CR2921" s="9" t="s">
        <v>23</v>
      </c>
      <c r="CS2921" t="s">
        <v>23</v>
      </c>
      <c r="CT2921" t="s">
        <v>23</v>
      </c>
      <c r="CU2921" t="s">
        <v>23</v>
      </c>
      <c r="CV2921" t="s">
        <v>23</v>
      </c>
      <c r="CW2921" t="s">
        <v>23</v>
      </c>
      <c r="CX2921" t="s">
        <v>23</v>
      </c>
      <c r="CY2921" t="s">
        <v>23</v>
      </c>
      <c r="DB2921" s="10" t="e">
        <v>#VALUE!</v>
      </c>
      <c r="DC2921" s="9" t="s">
        <v>23</v>
      </c>
      <c r="DD2921" s="10" t="e">
        <v>#VALUE!</v>
      </c>
      <c r="DE2921" s="12" t="s">
        <v>23</v>
      </c>
      <c r="DF2921" s="9" t="s">
        <v>23</v>
      </c>
      <c r="DG2921" s="13" t="s">
        <v>23</v>
      </c>
      <c r="DH2921" t="s">
        <v>23</v>
      </c>
      <c r="DK2921" t="s">
        <v>23</v>
      </c>
      <c r="DL2921" t="s">
        <v>23</v>
      </c>
      <c r="DM2921" t="s">
        <v>23</v>
      </c>
      <c r="DN2921" t="s">
        <v>23</v>
      </c>
    </row>
    <row r="2922" spans="1:118" x14ac:dyDescent="0.25">
      <c r="A2922" s="1">
        <v>43921</v>
      </c>
      <c r="B2922" t="s">
        <v>85</v>
      </c>
      <c r="C2922">
        <v>24.917352999999999</v>
      </c>
      <c r="D2922" t="s">
        <v>86</v>
      </c>
      <c r="E2922" t="s">
        <v>87</v>
      </c>
      <c r="F2922" t="s">
        <v>84</v>
      </c>
      <c r="I2922">
        <v>79.598040113829441</v>
      </c>
      <c r="J2922">
        <v>6505.35</v>
      </c>
      <c r="M2922">
        <v>10790835</v>
      </c>
      <c r="N2922">
        <v>16704290</v>
      </c>
      <c r="O2922">
        <v>13876375</v>
      </c>
      <c r="P2922">
        <v>26991287</v>
      </c>
      <c r="S2922">
        <v>33.509090909090901</v>
      </c>
      <c r="T2922">
        <v>244738.84249685999</v>
      </c>
      <c r="U2922">
        <v>1.1850270370370399</v>
      </c>
      <c r="X2922">
        <v>2.2033860000000001</v>
      </c>
      <c r="Y2922">
        <v>-9.5952029999999997</v>
      </c>
      <c r="Z2922">
        <v>-14.468083</v>
      </c>
      <c r="AA2922">
        <v>-14.346598999999999</v>
      </c>
      <c r="AB2922">
        <v>29.132228000000001</v>
      </c>
      <c r="AC2922">
        <v>31.983471000000002</v>
      </c>
      <c r="AD2922">
        <v>22.314046999999999</v>
      </c>
      <c r="AE2922">
        <v>22.314046999999999</v>
      </c>
      <c r="AF2922" s="4">
        <v>24.655645666666668</v>
      </c>
      <c r="AG2922" s="4">
        <v>24.225205166666669</v>
      </c>
      <c r="AH2922" s="4">
        <v>24.908370869565214</v>
      </c>
      <c r="AI2922" s="4">
        <v>27.00063415384615</v>
      </c>
      <c r="AJ2922" s="4">
        <v>27.51652742500001</v>
      </c>
      <c r="AK2922" s="4">
        <v>27.51652742500001</v>
      </c>
      <c r="AL2922" s="6">
        <v>24.917352999999999</v>
      </c>
      <c r="AM2922" s="6">
        <v>24.917352999999999</v>
      </c>
      <c r="AN2922" s="6">
        <v>27.314046999999999</v>
      </c>
      <c r="AO2922" s="6">
        <v>29.049585</v>
      </c>
      <c r="AP2922" s="6">
        <v>31.404957</v>
      </c>
      <c r="AQ2922" s="6">
        <v>31.404957</v>
      </c>
      <c r="AR2922">
        <v>24.380164000000001</v>
      </c>
      <c r="AS2922">
        <v>22.975204999999999</v>
      </c>
      <c r="AT2922">
        <v>22.975204999999999</v>
      </c>
      <c r="AU2922">
        <v>22.975204999999999</v>
      </c>
      <c r="AV2922">
        <v>22.975204999999999</v>
      </c>
      <c r="AW2922">
        <v>22.975204999999999</v>
      </c>
      <c r="AZ2922">
        <v>17</v>
      </c>
      <c r="BA2922">
        <v>25.381630000000001</v>
      </c>
      <c r="BB2922">
        <v>2.2632984351657499</v>
      </c>
      <c r="BC2922">
        <v>12.748990537532</v>
      </c>
      <c r="BD2922">
        <v>0.35660999999999998</v>
      </c>
      <c r="BE2922">
        <v>0.34132000000000001</v>
      </c>
      <c r="BF2922">
        <v>0.309</v>
      </c>
      <c r="BG2922">
        <v>-4.8951048951049003</v>
      </c>
      <c r="BH2922" t="s">
        <v>23</v>
      </c>
      <c r="BI2922">
        <v>11.1111111111111</v>
      </c>
      <c r="BJ2922" t="s">
        <v>23</v>
      </c>
      <c r="BK2922" t="s">
        <v>23</v>
      </c>
      <c r="BN2922">
        <v>0.22252362263759901</v>
      </c>
      <c r="BO2922" t="s">
        <v>23</v>
      </c>
      <c r="BP2922" t="s">
        <v>23</v>
      </c>
      <c r="BQ2922" t="s">
        <v>23</v>
      </c>
      <c r="BR2922">
        <v>5.8000000000000003E-2</v>
      </c>
      <c r="BS2922">
        <v>5.8000000000000003E-2</v>
      </c>
      <c r="BV2922">
        <v>-12.022</v>
      </c>
      <c r="BW2922">
        <v>-16.161999999999999</v>
      </c>
      <c r="BX2922">
        <v>-5.5579999999999998</v>
      </c>
      <c r="BY2922">
        <v>-8.1839999999999993</v>
      </c>
      <c r="BZ2922">
        <v>36.591999999999999</v>
      </c>
      <c r="CA2922">
        <v>95.435000000000002</v>
      </c>
      <c r="CB2922">
        <v>-28.3553</v>
      </c>
      <c r="CC2922" t="s">
        <v>23</v>
      </c>
      <c r="CD2922" t="s">
        <v>23</v>
      </c>
      <c r="CE2922">
        <v>-20.511600000000001</v>
      </c>
      <c r="CF2922">
        <v>46.962899999999998</v>
      </c>
      <c r="CG2922" t="s">
        <v>23</v>
      </c>
      <c r="CH2922">
        <v>330816000</v>
      </c>
      <c r="CI2922" s="7">
        <v>416196000</v>
      </c>
      <c r="CJ2922">
        <v>75011000</v>
      </c>
      <c r="CK2922">
        <v>79788000</v>
      </c>
      <c r="CL2922">
        <v>-20.513999999999999</v>
      </c>
      <c r="CM2922">
        <v>-28.192</v>
      </c>
      <c r="CP2922" s="9">
        <v>54.531999999999996</v>
      </c>
      <c r="CQ2922" s="9">
        <v>55.835999999999999</v>
      </c>
      <c r="CR2922" s="9">
        <v>57.283000000000001</v>
      </c>
      <c r="CS2922">
        <v>35.850999999999999</v>
      </c>
      <c r="CT2922">
        <v>29.673999999999999</v>
      </c>
      <c r="CU2922">
        <v>0.871</v>
      </c>
      <c r="CV2922" t="s">
        <v>23</v>
      </c>
      <c r="CW2922">
        <v>0.871</v>
      </c>
      <c r="CX2922">
        <v>16.513000000000002</v>
      </c>
      <c r="CY2922">
        <v>0.24199999999999999</v>
      </c>
      <c r="DB2922" s="10">
        <v>31.524081108902774</v>
      </c>
      <c r="DC2922" s="9">
        <v>1494126000</v>
      </c>
      <c r="DD2922" s="10">
        <v>0.12715058837072643</v>
      </c>
      <c r="DE2922" s="12">
        <v>397281000</v>
      </c>
      <c r="DF2922" s="9">
        <v>4.8752399999999998</v>
      </c>
      <c r="DG2922" s="13">
        <v>4.7049380000000003</v>
      </c>
      <c r="DH2922">
        <v>20.094639999999998</v>
      </c>
      <c r="DK2922">
        <v>0.64307878249001826</v>
      </c>
      <c r="DL2922">
        <v>0.30855545012154401</v>
      </c>
      <c r="DM2922" t="s">
        <v>23</v>
      </c>
      <c r="DN2922" t="s">
        <v>23</v>
      </c>
    </row>
    <row r="2923" spans="1:118" x14ac:dyDescent="0.25">
      <c r="A2923" s="1">
        <v>43921</v>
      </c>
      <c r="B2923" t="s">
        <v>88</v>
      </c>
      <c r="C2923">
        <v>33.624997999999998</v>
      </c>
      <c r="D2923" t="s">
        <v>89</v>
      </c>
      <c r="E2923" t="s">
        <v>90</v>
      </c>
      <c r="F2923" t="s">
        <v>91</v>
      </c>
      <c r="I2923">
        <v>80.399049003162688</v>
      </c>
      <c r="J2923">
        <v>6505.35</v>
      </c>
      <c r="M2923">
        <v>15937725</v>
      </c>
      <c r="N2923">
        <v>18864436</v>
      </c>
      <c r="O2923">
        <v>11319288</v>
      </c>
      <c r="P2923">
        <v>11324178</v>
      </c>
      <c r="S2923">
        <v>33.509090909090901</v>
      </c>
      <c r="T2923">
        <v>244738.84249685999</v>
      </c>
      <c r="U2923">
        <v>1.1850270370370399</v>
      </c>
      <c r="X2923">
        <v>1.12782</v>
      </c>
      <c r="Y2923">
        <v>-13.085623</v>
      </c>
      <c r="Z2923">
        <v>-17.737003999999999</v>
      </c>
      <c r="AA2923">
        <v>-23.644621999999998</v>
      </c>
      <c r="AB2923">
        <v>41.812497999999998</v>
      </c>
      <c r="AC2923">
        <v>48.062497999999998</v>
      </c>
      <c r="AD2923">
        <v>31.874998000000001</v>
      </c>
      <c r="AE2923">
        <v>31.874998000000001</v>
      </c>
      <c r="AF2923" s="4">
        <v>33.624997999999998</v>
      </c>
      <c r="AG2923" s="4">
        <v>33.057289666666669</v>
      </c>
      <c r="AH2923" s="4">
        <v>34.407606695652177</v>
      </c>
      <c r="AI2923" s="4">
        <v>38.437497999999955</v>
      </c>
      <c r="AJ2923" s="4">
        <v>38.701063891472828</v>
      </c>
      <c r="AK2923" s="4">
        <v>40.757606695652086</v>
      </c>
      <c r="AL2923" s="6">
        <v>34.374997999999998</v>
      </c>
      <c r="AM2923" s="6">
        <v>34.374997999999998</v>
      </c>
      <c r="AN2923" s="6">
        <v>38.562497999999998</v>
      </c>
      <c r="AO2923" s="6">
        <v>41.499997999999998</v>
      </c>
      <c r="AP2923" s="6">
        <v>41.562497999999998</v>
      </c>
      <c r="AQ2923" s="6">
        <v>47.812497999999998</v>
      </c>
      <c r="AR2923">
        <v>33.187497999999998</v>
      </c>
      <c r="AS2923">
        <v>31.874998000000001</v>
      </c>
      <c r="AT2923">
        <v>31.874998000000001</v>
      </c>
      <c r="AU2923">
        <v>31.874998000000001</v>
      </c>
      <c r="AV2923">
        <v>31.874998000000001</v>
      </c>
      <c r="AW2923">
        <v>31.874998000000001</v>
      </c>
      <c r="AZ2923">
        <v>13</v>
      </c>
      <c r="BA2923">
        <v>39.69688</v>
      </c>
      <c r="BB2923">
        <v>0.164870463043679</v>
      </c>
      <c r="BC2923">
        <v>-0.73391642992404504</v>
      </c>
      <c r="BD2923">
        <v>0.6875</v>
      </c>
      <c r="BE2923">
        <v>0.66251000000000004</v>
      </c>
      <c r="BF2923">
        <v>0.57899999999999996</v>
      </c>
      <c r="BG2923">
        <v>-4.5112781954887202</v>
      </c>
      <c r="BH2923">
        <v>7.0539419087136901</v>
      </c>
      <c r="BI2923">
        <v>-21.739130434782599</v>
      </c>
      <c r="BJ2923">
        <v>5.9701492537313401</v>
      </c>
      <c r="BK2923">
        <v>-12.328767123287699</v>
      </c>
      <c r="BN2923">
        <v>5.5762081784386597</v>
      </c>
      <c r="BO2923">
        <v>8.5950000000000006</v>
      </c>
      <c r="BP2923">
        <v>7.4172000000000002</v>
      </c>
      <c r="BQ2923">
        <v>27.058</v>
      </c>
      <c r="BR2923">
        <v>1.875</v>
      </c>
      <c r="BS2923">
        <v>0.93799999999999994</v>
      </c>
      <c r="BV2923">
        <v>3.8929999999999998</v>
      </c>
      <c r="BW2923">
        <v>17.218</v>
      </c>
      <c r="BX2923">
        <v>13.164</v>
      </c>
      <c r="BY2923">
        <v>12.183999999999999</v>
      </c>
      <c r="BZ2923">
        <v>9.9689999999999994</v>
      </c>
      <c r="CA2923">
        <v>9.32</v>
      </c>
      <c r="CB2923" t="s">
        <v>576</v>
      </c>
      <c r="CC2923">
        <v>8.8569999999999993</v>
      </c>
      <c r="CD2923">
        <v>2.4119999999999999</v>
      </c>
      <c r="CE2923">
        <v>169.60329999999999</v>
      </c>
      <c r="CF2923">
        <v>-58.688099999999999</v>
      </c>
      <c r="CG2923">
        <v>12.2418</v>
      </c>
      <c r="CH2923">
        <v>10158527</v>
      </c>
      <c r="CI2923" s="7">
        <v>3767953</v>
      </c>
      <c r="CJ2923">
        <v>2317812</v>
      </c>
      <c r="CK2923">
        <v>2738822</v>
      </c>
      <c r="CL2923">
        <v>169.60300000000001</v>
      </c>
      <c r="CM2923" t="s">
        <v>576</v>
      </c>
      <c r="CP2923" s="9" t="s">
        <v>23</v>
      </c>
      <c r="CQ2923" s="9" t="s">
        <v>23</v>
      </c>
      <c r="CR2923" s="9" t="s">
        <v>23</v>
      </c>
      <c r="CS2923" t="s">
        <v>23</v>
      </c>
      <c r="CT2923">
        <v>2.7160000000000002</v>
      </c>
      <c r="CU2923" t="s">
        <v>23</v>
      </c>
      <c r="CV2923" t="s">
        <v>23</v>
      </c>
      <c r="CW2923" t="s">
        <v>23</v>
      </c>
      <c r="CX2923" t="s">
        <v>23</v>
      </c>
      <c r="CY2923" t="s">
        <v>23</v>
      </c>
      <c r="DB2923" s="10">
        <v>32.254559539304658</v>
      </c>
      <c r="DC2923" s="9">
        <v>384086576</v>
      </c>
      <c r="DD2923" s="10">
        <v>1.1294948251458806E-2</v>
      </c>
      <c r="DE2923" s="12" t="s">
        <v>23</v>
      </c>
      <c r="DF2923" s="9">
        <v>7.5937210000000004</v>
      </c>
      <c r="DG2923" s="13">
        <v>7.7476950000000002</v>
      </c>
      <c r="DH2923">
        <v>15.624999000000001</v>
      </c>
      <c r="DK2923">
        <v>0.83871445466910399</v>
      </c>
      <c r="DL2923">
        <v>0.48578382056763791</v>
      </c>
      <c r="DM2923">
        <v>0.44298528126664005</v>
      </c>
      <c r="DN2923">
        <v>0.45196585785042293</v>
      </c>
    </row>
    <row r="2924" spans="1:118" x14ac:dyDescent="0.25">
      <c r="A2924" s="1">
        <v>43921</v>
      </c>
      <c r="B2924" t="s">
        <v>92</v>
      </c>
      <c r="C2924">
        <v>19.3</v>
      </c>
      <c r="D2924" t="s">
        <v>93</v>
      </c>
      <c r="E2924" t="s">
        <v>94</v>
      </c>
      <c r="F2924" t="s">
        <v>91</v>
      </c>
      <c r="I2924">
        <v>80.399049003162688</v>
      </c>
      <c r="J2924">
        <v>6505.35</v>
      </c>
      <c r="M2924">
        <v>200014</v>
      </c>
      <c r="N2924">
        <v>164540</v>
      </c>
      <c r="O2924">
        <v>125147</v>
      </c>
      <c r="P2924">
        <v>176567</v>
      </c>
      <c r="S2924">
        <v>33.509090909090901</v>
      </c>
      <c r="T2924">
        <v>244738.84249685999</v>
      </c>
      <c r="U2924">
        <v>1.1850270370370399</v>
      </c>
      <c r="X2924">
        <v>2.441614</v>
      </c>
      <c r="Y2924">
        <v>-22.552167000000001</v>
      </c>
      <c r="Z2924">
        <v>-24.015747999999999</v>
      </c>
      <c r="AA2924">
        <v>-24.844237</v>
      </c>
      <c r="AB2924">
        <v>67.5</v>
      </c>
      <c r="AC2924">
        <v>68.400000000000006</v>
      </c>
      <c r="AD2924">
        <v>43</v>
      </c>
      <c r="AE2924">
        <v>43</v>
      </c>
      <c r="AF2924" s="4">
        <v>18.756666666666664</v>
      </c>
      <c r="AG2924" s="4">
        <v>18.896666666666672</v>
      </c>
      <c r="AH2924" s="4">
        <v>21.019130434782607</v>
      </c>
      <c r="AI2924" s="4">
        <v>24.010461538461541</v>
      </c>
      <c r="AJ2924" s="4">
        <v>24.293953488372086</v>
      </c>
      <c r="AK2924" s="4">
        <v>23.873992094861663</v>
      </c>
      <c r="AL2924" s="6">
        <v>19.3</v>
      </c>
      <c r="AM2924" s="6">
        <v>20.04</v>
      </c>
      <c r="AN2924" s="6">
        <v>25</v>
      </c>
      <c r="AO2924" s="6">
        <v>26.6</v>
      </c>
      <c r="AP2924" s="6">
        <v>26.72</v>
      </c>
      <c r="AQ2924" s="6">
        <v>27.12</v>
      </c>
      <c r="AR2924">
        <v>18.399999999999999</v>
      </c>
      <c r="AS2924">
        <v>17.600000000000001</v>
      </c>
      <c r="AT2924">
        <v>17.600000000000001</v>
      </c>
      <c r="AU2924">
        <v>17.600000000000001</v>
      </c>
      <c r="AV2924">
        <v>17.600000000000001</v>
      </c>
      <c r="AW2924">
        <v>17.600000000000001</v>
      </c>
      <c r="AZ2924">
        <v>2</v>
      </c>
      <c r="BA2924">
        <v>26.04</v>
      </c>
      <c r="BB2924">
        <v>6.1025598678777904</v>
      </c>
      <c r="BC2924" t="s">
        <v>23</v>
      </c>
      <c r="BD2924" t="s">
        <v>23</v>
      </c>
      <c r="BE2924" t="s">
        <v>23</v>
      </c>
      <c r="BF2924">
        <v>-0.128</v>
      </c>
      <c r="BG2924" t="s">
        <v>23</v>
      </c>
      <c r="BH2924" t="s">
        <v>23</v>
      </c>
      <c r="BI2924" t="s">
        <v>23</v>
      </c>
      <c r="BJ2924" t="s">
        <v>23</v>
      </c>
      <c r="BK2924" t="s">
        <v>23</v>
      </c>
      <c r="BN2924">
        <v>0</v>
      </c>
      <c r="BO2924" t="s">
        <v>23</v>
      </c>
      <c r="BP2924" t="s">
        <v>23</v>
      </c>
      <c r="BQ2924" t="s">
        <v>23</v>
      </c>
      <c r="BR2924" t="s">
        <v>23</v>
      </c>
      <c r="BS2924" t="s">
        <v>23</v>
      </c>
      <c r="BV2924">
        <v>-7.8159999999999998</v>
      </c>
      <c r="BW2924">
        <v>-11.859</v>
      </c>
      <c r="BX2924">
        <v>-4.9829999999999997</v>
      </c>
      <c r="BY2924">
        <v>-6.87</v>
      </c>
      <c r="BZ2924">
        <v>3.028</v>
      </c>
      <c r="CA2924">
        <v>79.09</v>
      </c>
      <c r="CB2924" t="s">
        <v>576</v>
      </c>
      <c r="CC2924">
        <v>-24.09</v>
      </c>
      <c r="CD2924">
        <v>-7.524</v>
      </c>
      <c r="CE2924">
        <v>-47.933</v>
      </c>
      <c r="CF2924">
        <v>-9.4838000000000005</v>
      </c>
      <c r="CG2924">
        <v>84.666799999999995</v>
      </c>
      <c r="CH2924">
        <v>86185</v>
      </c>
      <c r="CI2924" s="7">
        <v>165527</v>
      </c>
      <c r="CJ2924">
        <v>-12755</v>
      </c>
      <c r="CK2924">
        <v>53980</v>
      </c>
      <c r="CL2924">
        <v>-47.933</v>
      </c>
      <c r="CM2924" t="s">
        <v>576</v>
      </c>
      <c r="CP2924" s="9">
        <v>3.9660000000000002</v>
      </c>
      <c r="CQ2924" s="9">
        <v>4.6210000000000004</v>
      </c>
      <c r="CR2924" s="9">
        <v>5.0599999999999996</v>
      </c>
      <c r="CS2924">
        <v>8.0980000000000008</v>
      </c>
      <c r="CT2924">
        <v>1.8580000000000001</v>
      </c>
      <c r="CU2924">
        <v>0.75</v>
      </c>
      <c r="CV2924">
        <v>0.755</v>
      </c>
      <c r="CW2924">
        <v>0.75</v>
      </c>
      <c r="CX2924">
        <v>0.94599999999999995</v>
      </c>
      <c r="CY2924">
        <v>5.7000000000000002E-2</v>
      </c>
      <c r="DB2924" s="10">
        <v>32.888601036269428</v>
      </c>
      <c r="DC2924" s="9">
        <v>3603274</v>
      </c>
      <c r="DD2924" s="10">
        <v>1.7615923740464921E-2</v>
      </c>
      <c r="DE2924" s="12">
        <v>-215810.875</v>
      </c>
      <c r="DF2924" s="9">
        <v>0.71023800000000004</v>
      </c>
      <c r="DG2924" s="13">
        <v>0.77986100000000003</v>
      </c>
      <c r="DH2924" t="s">
        <v>576</v>
      </c>
      <c r="DK2924">
        <v>1.2208445453660555</v>
      </c>
      <c r="DL2924">
        <v>0.77748598421304527</v>
      </c>
      <c r="DM2924">
        <v>0.66306810670610472</v>
      </c>
      <c r="DN2924">
        <v>0.77388003873292854</v>
      </c>
    </row>
    <row r="2925" spans="1:118" x14ac:dyDescent="0.25">
      <c r="A2925" s="1">
        <v>43921</v>
      </c>
      <c r="B2925" t="s">
        <v>95</v>
      </c>
      <c r="C2925">
        <v>23.714285</v>
      </c>
      <c r="D2925" t="s">
        <v>96</v>
      </c>
      <c r="E2925" t="s">
        <v>97</v>
      </c>
      <c r="F2925" t="s">
        <v>91</v>
      </c>
      <c r="I2925">
        <v>80.399049003162688</v>
      </c>
      <c r="J2925">
        <v>6505.35</v>
      </c>
      <c r="M2925">
        <v>140547</v>
      </c>
      <c r="N2925">
        <v>123296</v>
      </c>
      <c r="O2925">
        <v>151112</v>
      </c>
      <c r="P2925">
        <v>113347</v>
      </c>
      <c r="S2925">
        <v>33.509090909090901</v>
      </c>
      <c r="T2925">
        <v>244738.84249685999</v>
      </c>
      <c r="U2925">
        <v>1.1850270370370399</v>
      </c>
      <c r="X2925">
        <v>3.1055869999999999</v>
      </c>
      <c r="Y2925">
        <v>-13.541668</v>
      </c>
      <c r="Z2925">
        <v>-17.658733000000002</v>
      </c>
      <c r="AA2925">
        <v>-28.571431</v>
      </c>
      <c r="AB2925">
        <v>31.771428</v>
      </c>
      <c r="AC2925">
        <v>37.142856999999999</v>
      </c>
      <c r="AD2925">
        <v>21.171427999999999</v>
      </c>
      <c r="AE2925">
        <v>21.171427999999999</v>
      </c>
      <c r="AF2925" s="4">
        <v>22.971428166666666</v>
      </c>
      <c r="AG2925" s="4">
        <v>22.502380500000001</v>
      </c>
      <c r="AH2925" s="4">
        <v>23.448446695652173</v>
      </c>
      <c r="AI2925" s="4">
        <v>27.40966987692309</v>
      </c>
      <c r="AJ2925" s="4">
        <v>27.020597581395343</v>
      </c>
      <c r="AK2925" s="4">
        <v>28.765442841897251</v>
      </c>
      <c r="AL2925" s="6">
        <v>23.714285</v>
      </c>
      <c r="AM2925" s="6">
        <v>23.714285</v>
      </c>
      <c r="AN2925" s="6">
        <v>26.571428000000001</v>
      </c>
      <c r="AO2925" s="6">
        <v>31.485714000000002</v>
      </c>
      <c r="AP2925" s="6">
        <v>31.485714000000002</v>
      </c>
      <c r="AQ2925" s="6">
        <v>35.371428000000002</v>
      </c>
      <c r="AR2925">
        <v>22.485714000000002</v>
      </c>
      <c r="AS2925">
        <v>21.657142</v>
      </c>
      <c r="AT2925">
        <v>21.657142</v>
      </c>
      <c r="AU2925">
        <v>21.657142</v>
      </c>
      <c r="AV2925">
        <v>21.657142</v>
      </c>
      <c r="AW2925">
        <v>21.657142</v>
      </c>
      <c r="AZ2925" t="s">
        <v>23</v>
      </c>
      <c r="BA2925" t="s">
        <v>23</v>
      </c>
      <c r="BB2925" t="s">
        <v>23</v>
      </c>
      <c r="BC2925" t="s">
        <v>23</v>
      </c>
      <c r="BD2925" t="s">
        <v>23</v>
      </c>
      <c r="BE2925" t="s">
        <v>23</v>
      </c>
      <c r="BF2925">
        <v>-0.63600000000000001</v>
      </c>
      <c r="BG2925" t="s">
        <v>23</v>
      </c>
      <c r="BH2925" t="s">
        <v>23</v>
      </c>
      <c r="BI2925" t="s">
        <v>23</v>
      </c>
      <c r="BJ2925" t="s">
        <v>23</v>
      </c>
      <c r="BK2925" t="s">
        <v>23</v>
      </c>
      <c r="BN2925">
        <v>0</v>
      </c>
      <c r="BO2925" t="s">
        <v>23</v>
      </c>
      <c r="BP2925" t="s">
        <v>23</v>
      </c>
      <c r="BQ2925" t="s">
        <v>23</v>
      </c>
      <c r="BR2925" t="s">
        <v>23</v>
      </c>
      <c r="BS2925" t="s">
        <v>23</v>
      </c>
      <c r="BV2925">
        <v>47.179000000000002</v>
      </c>
      <c r="BW2925">
        <v>48.164000000000001</v>
      </c>
      <c r="BX2925">
        <v>47.435000000000002</v>
      </c>
      <c r="BY2925">
        <v>38.162999999999997</v>
      </c>
      <c r="BZ2925">
        <v>39.83</v>
      </c>
      <c r="CA2925">
        <v>-62.965000000000003</v>
      </c>
      <c r="CB2925">
        <v>-48.078499999999998</v>
      </c>
      <c r="CC2925" t="s">
        <v>576</v>
      </c>
      <c r="CD2925">
        <v>266.74400000000003</v>
      </c>
      <c r="CE2925" t="s">
        <v>576</v>
      </c>
      <c r="CF2925" t="s">
        <v>576</v>
      </c>
      <c r="CG2925">
        <v>-94.873000000000005</v>
      </c>
      <c r="CH2925">
        <v>-48261.305999999997</v>
      </c>
      <c r="CI2925" s="7">
        <v>-9792.3520000000008</v>
      </c>
      <c r="CJ2925">
        <v>-8903.16</v>
      </c>
      <c r="CK2925">
        <v>-28044.485000000001</v>
      </c>
      <c r="CL2925" t="s">
        <v>576</v>
      </c>
      <c r="CM2925">
        <v>-49.750999999999998</v>
      </c>
      <c r="CP2925" s="9">
        <v>-10.451000000000001</v>
      </c>
      <c r="CQ2925" s="9">
        <v>-14.31</v>
      </c>
      <c r="CR2925" s="9">
        <v>-5.1920000000000002</v>
      </c>
      <c r="CS2925">
        <v>-5.9509999999999996</v>
      </c>
      <c r="CT2925">
        <v>-2.48</v>
      </c>
      <c r="CU2925">
        <v>0.38</v>
      </c>
      <c r="CV2925">
        <v>0.35099999999999998</v>
      </c>
      <c r="CW2925">
        <v>0.38</v>
      </c>
      <c r="CX2925" t="s">
        <v>23</v>
      </c>
      <c r="CY2925" t="s">
        <v>23</v>
      </c>
      <c r="DB2925" s="10">
        <v>43.968430247487653</v>
      </c>
      <c r="DC2925" s="9">
        <v>1029591.8</v>
      </c>
      <c r="DD2925" s="10">
        <v>1.4177981021216368E-2</v>
      </c>
      <c r="DE2925" s="12">
        <v>6034.0150000000003</v>
      </c>
      <c r="DF2925" s="9">
        <v>0.87047300000000005</v>
      </c>
      <c r="DG2925" s="13">
        <v>0.90609399999999996</v>
      </c>
      <c r="DH2925" t="s">
        <v>576</v>
      </c>
      <c r="DK2925">
        <v>1.0952789554917894</v>
      </c>
      <c r="DL2925">
        <v>0.66024458608009262</v>
      </c>
      <c r="DM2925">
        <v>0.56014417434243147</v>
      </c>
      <c r="DN2925">
        <v>0.75258357239104023</v>
      </c>
    </row>
    <row r="2926" spans="1:118" x14ac:dyDescent="0.25">
      <c r="A2926" s="1">
        <v>43921</v>
      </c>
      <c r="B2926" t="s">
        <v>98</v>
      </c>
      <c r="C2926">
        <v>9.92</v>
      </c>
      <c r="D2926" t="s">
        <v>99</v>
      </c>
      <c r="E2926" t="s">
        <v>94</v>
      </c>
      <c r="F2926" t="s">
        <v>91</v>
      </c>
      <c r="I2926">
        <v>80.399049003162688</v>
      </c>
      <c r="J2926">
        <v>6505.35</v>
      </c>
      <c r="M2926">
        <v>526615</v>
      </c>
      <c r="N2926">
        <v>331553</v>
      </c>
      <c r="O2926">
        <v>287551</v>
      </c>
      <c r="P2926">
        <v>211596</v>
      </c>
      <c r="S2926">
        <v>33.509090909090901</v>
      </c>
      <c r="T2926">
        <v>244738.84249685999</v>
      </c>
      <c r="U2926">
        <v>1.1850270370370399</v>
      </c>
      <c r="X2926">
        <v>2.4793419999999999</v>
      </c>
      <c r="Y2926">
        <v>-10.144925000000001</v>
      </c>
      <c r="Z2926">
        <v>-15.646255999999999</v>
      </c>
      <c r="AA2926">
        <v>-27.096344999999999</v>
      </c>
      <c r="AB2926">
        <v>13.902222</v>
      </c>
      <c r="AC2926">
        <v>15.827776999999999</v>
      </c>
      <c r="AD2926">
        <v>9.6</v>
      </c>
      <c r="AE2926">
        <v>9.6</v>
      </c>
      <c r="AF2926" s="4">
        <v>9.6053323333333349</v>
      </c>
      <c r="AG2926" s="4">
        <v>9.3146659166666659</v>
      </c>
      <c r="AH2926" s="4">
        <v>9.565912217391304</v>
      </c>
      <c r="AI2926" s="4">
        <v>10.98387604615384</v>
      </c>
      <c r="AJ2926" s="4">
        <v>10.862014767441863</v>
      </c>
      <c r="AK2926" s="4">
        <v>11.500943833992087</v>
      </c>
      <c r="AL2926" s="6">
        <v>9.92</v>
      </c>
      <c r="AM2926" s="6">
        <v>9.92</v>
      </c>
      <c r="AN2926" s="6">
        <v>10.735999</v>
      </c>
      <c r="AO2926" s="6">
        <v>12.335998</v>
      </c>
      <c r="AP2926" s="6">
        <v>12.335998</v>
      </c>
      <c r="AQ2926" s="6">
        <v>14.189999</v>
      </c>
      <c r="AR2926">
        <v>9.3279979999999991</v>
      </c>
      <c r="AS2926">
        <v>8.7999989999999997</v>
      </c>
      <c r="AT2926">
        <v>8.64</v>
      </c>
      <c r="AU2926">
        <v>8.64</v>
      </c>
      <c r="AV2926">
        <v>8.64</v>
      </c>
      <c r="AW2926">
        <v>8.64</v>
      </c>
      <c r="AZ2926" t="s">
        <v>23</v>
      </c>
      <c r="BA2926" t="s">
        <v>23</v>
      </c>
      <c r="BB2926" t="s">
        <v>23</v>
      </c>
      <c r="BC2926" t="s">
        <v>23</v>
      </c>
      <c r="BD2926" t="s">
        <v>23</v>
      </c>
      <c r="BE2926" t="s">
        <v>23</v>
      </c>
      <c r="BF2926">
        <v>0.24099999999999999</v>
      </c>
      <c r="BG2926" t="s">
        <v>23</v>
      </c>
      <c r="BH2926" t="s">
        <v>23</v>
      </c>
      <c r="BI2926" t="s">
        <v>23</v>
      </c>
      <c r="BJ2926" t="s">
        <v>23</v>
      </c>
      <c r="BK2926" t="s">
        <v>23</v>
      </c>
      <c r="BN2926">
        <v>0</v>
      </c>
      <c r="BO2926" t="s">
        <v>23</v>
      </c>
      <c r="BP2926" t="s">
        <v>23</v>
      </c>
      <c r="BQ2926" t="s">
        <v>23</v>
      </c>
      <c r="BR2926" t="s">
        <v>23</v>
      </c>
      <c r="BS2926" t="s">
        <v>23</v>
      </c>
      <c r="BV2926">
        <v>-9.5370000000000008</v>
      </c>
      <c r="BW2926">
        <v>11.044</v>
      </c>
      <c r="BX2926">
        <v>22.228000000000002</v>
      </c>
      <c r="BY2926">
        <v>7.7670000000000003</v>
      </c>
      <c r="BZ2926">
        <v>1.5629999999999999</v>
      </c>
      <c r="CA2926">
        <v>-6.2350000000000003</v>
      </c>
      <c r="CB2926" t="s">
        <v>576</v>
      </c>
      <c r="CC2926">
        <v>-57.524000000000001</v>
      </c>
      <c r="CD2926">
        <v>-32.409999999999997</v>
      </c>
      <c r="CE2926">
        <v>-28.270499999999998</v>
      </c>
      <c r="CF2926">
        <v>4.649</v>
      </c>
      <c r="CG2926">
        <v>49.056699999999999</v>
      </c>
      <c r="CH2926">
        <v>50308.241999999998</v>
      </c>
      <c r="CI2926" s="7">
        <v>70135.899999999994</v>
      </c>
      <c r="CJ2926">
        <v>12053.037</v>
      </c>
      <c r="CK2926">
        <v>11136.075000000001</v>
      </c>
      <c r="CL2926">
        <v>-28.27</v>
      </c>
      <c r="CM2926" t="s">
        <v>576</v>
      </c>
      <c r="CP2926" s="9">
        <v>7.8380000000000001</v>
      </c>
      <c r="CQ2926" s="9">
        <v>6.3719999999999999</v>
      </c>
      <c r="CR2926" s="9">
        <v>8.609</v>
      </c>
      <c r="CS2926">
        <v>8.8059999999999992</v>
      </c>
      <c r="CT2926">
        <v>2.6520000000000001</v>
      </c>
      <c r="CU2926">
        <v>0.54100000000000004</v>
      </c>
      <c r="CV2926">
        <v>0.52800000000000002</v>
      </c>
      <c r="CW2926">
        <v>0.54100000000000004</v>
      </c>
      <c r="CX2926">
        <v>0.26</v>
      </c>
      <c r="CY2926">
        <v>1.7999999999999999E-2</v>
      </c>
      <c r="DB2926" s="10">
        <v>116.80353894633511</v>
      </c>
      <c r="DC2926" s="9">
        <v>1486903.838</v>
      </c>
      <c r="DD2926" s="10">
        <v>3.8963214378359819E-2</v>
      </c>
      <c r="DE2926" s="12">
        <v>-34127.258999999998</v>
      </c>
      <c r="DF2926" s="9">
        <v>0.60384700000000002</v>
      </c>
      <c r="DG2926" s="13">
        <v>0.623116</v>
      </c>
      <c r="DH2926">
        <v>10.290456000000001</v>
      </c>
      <c r="DK2926">
        <v>0.96669640592521622</v>
      </c>
      <c r="DL2926">
        <v>0.64328134740841658</v>
      </c>
      <c r="DM2926">
        <v>0.59017981309026224</v>
      </c>
      <c r="DN2926">
        <v>0.92749207833303271</v>
      </c>
    </row>
    <row r="2927" spans="1:118" x14ac:dyDescent="0.25">
      <c r="A2927" s="1">
        <v>43921</v>
      </c>
      <c r="B2927" t="s">
        <v>100</v>
      </c>
      <c r="C2927">
        <v>12.48</v>
      </c>
      <c r="D2927" t="s">
        <v>101</v>
      </c>
      <c r="E2927" t="s">
        <v>90</v>
      </c>
      <c r="F2927" t="s">
        <v>91</v>
      </c>
      <c r="I2927">
        <v>80.399049003162688</v>
      </c>
      <c r="J2927">
        <v>6505.35</v>
      </c>
      <c r="M2927">
        <v>25017595</v>
      </c>
      <c r="N2927">
        <v>31711517</v>
      </c>
      <c r="O2927">
        <v>19726400</v>
      </c>
      <c r="P2927">
        <v>15372939</v>
      </c>
      <c r="S2927">
        <v>33.509090909090901</v>
      </c>
      <c r="T2927">
        <v>244738.84249685999</v>
      </c>
      <c r="U2927">
        <v>1.1850270370370399</v>
      </c>
      <c r="X2927">
        <v>7.9958460000000002</v>
      </c>
      <c r="Y2927">
        <v>-10.576096</v>
      </c>
      <c r="Z2927">
        <v>-17.948718</v>
      </c>
      <c r="AA2927">
        <v>-14.26216</v>
      </c>
      <c r="AB2927">
        <v>19.537500000000001</v>
      </c>
      <c r="AC2927">
        <v>21.1875</v>
      </c>
      <c r="AD2927">
        <v>13.725</v>
      </c>
      <c r="AE2927">
        <v>13.725</v>
      </c>
      <c r="AF2927" s="4">
        <v>11.926</v>
      </c>
      <c r="AG2927" s="4">
        <v>11.606</v>
      </c>
      <c r="AH2927" s="4">
        <v>12.108521739130438</v>
      </c>
      <c r="AI2927" s="4">
        <v>13.932738461538463</v>
      </c>
      <c r="AJ2927" s="4">
        <v>13.771441860465115</v>
      </c>
      <c r="AK2927" s="4">
        <v>14.212055335968387</v>
      </c>
      <c r="AL2927" s="6">
        <v>12.48</v>
      </c>
      <c r="AM2927" s="6">
        <v>12.48</v>
      </c>
      <c r="AN2927" s="6">
        <v>13.8</v>
      </c>
      <c r="AO2927" s="6">
        <v>15.57</v>
      </c>
      <c r="AP2927" s="6">
        <v>15.66</v>
      </c>
      <c r="AQ2927" s="6">
        <v>16.8</v>
      </c>
      <c r="AR2927">
        <v>11.555999999999999</v>
      </c>
      <c r="AS2927">
        <v>11.112</v>
      </c>
      <c r="AT2927">
        <v>11.112</v>
      </c>
      <c r="AU2927">
        <v>11.112</v>
      </c>
      <c r="AV2927">
        <v>11.112</v>
      </c>
      <c r="AW2927">
        <v>11.112</v>
      </c>
      <c r="AZ2927">
        <v>10</v>
      </c>
      <c r="BA2927">
        <v>12.930669999999999</v>
      </c>
      <c r="BB2927">
        <v>1.7502621216434</v>
      </c>
      <c r="BC2927">
        <v>16.948380906789598</v>
      </c>
      <c r="BD2927">
        <v>0.30599999999999999</v>
      </c>
      <c r="BE2927">
        <v>0.30599999999999999</v>
      </c>
      <c r="BF2927">
        <v>0.20499999999999999</v>
      </c>
      <c r="BG2927">
        <v>-6.4220183486238502</v>
      </c>
      <c r="BH2927">
        <v>6.25</v>
      </c>
      <c r="BI2927">
        <v>-45.161290322580598</v>
      </c>
      <c r="BJ2927">
        <v>7.4074074074074101</v>
      </c>
      <c r="BK2927">
        <v>-6.8965517241379297</v>
      </c>
      <c r="BN2927">
        <v>0</v>
      </c>
      <c r="BO2927" t="s">
        <v>23</v>
      </c>
      <c r="BP2927" t="s">
        <v>23</v>
      </c>
      <c r="BQ2927" t="s">
        <v>23</v>
      </c>
      <c r="BR2927" t="s">
        <v>23</v>
      </c>
      <c r="BS2927" t="s">
        <v>23</v>
      </c>
      <c r="BV2927">
        <v>-10.087999999999999</v>
      </c>
      <c r="BW2927">
        <v>19.687000000000001</v>
      </c>
      <c r="BX2927">
        <v>14.445</v>
      </c>
      <c r="BY2927">
        <v>10.146000000000001</v>
      </c>
      <c r="BZ2927">
        <v>16.716999999999999</v>
      </c>
      <c r="CA2927">
        <v>26.516999999999999</v>
      </c>
      <c r="CB2927">
        <v>-51.436599999999999</v>
      </c>
      <c r="CC2927">
        <v>11.89</v>
      </c>
      <c r="CD2927">
        <v>11.515000000000001</v>
      </c>
      <c r="CE2927">
        <v>-11.290699999999999</v>
      </c>
      <c r="CF2927">
        <v>42.030799999999999</v>
      </c>
      <c r="CG2927">
        <v>33.6633</v>
      </c>
      <c r="CH2927">
        <v>2534810</v>
      </c>
      <c r="CI2927" s="7">
        <v>2856951</v>
      </c>
      <c r="CJ2927">
        <v>508525</v>
      </c>
      <c r="CK2927">
        <v>712783</v>
      </c>
      <c r="CL2927">
        <v>-11.276</v>
      </c>
      <c r="CM2927">
        <v>-51.427999999999997</v>
      </c>
      <c r="CP2927" s="9" t="s">
        <v>23</v>
      </c>
      <c r="CQ2927" s="9" t="s">
        <v>23</v>
      </c>
      <c r="CR2927" s="9" t="s">
        <v>23</v>
      </c>
      <c r="CS2927" t="s">
        <v>23</v>
      </c>
      <c r="CT2927">
        <v>2.0009999999999999</v>
      </c>
      <c r="CU2927" t="s">
        <v>23</v>
      </c>
      <c r="CV2927" t="s">
        <v>23</v>
      </c>
      <c r="CW2927" t="s">
        <v>23</v>
      </c>
      <c r="CX2927" t="s">
        <v>23</v>
      </c>
      <c r="CY2927" t="s">
        <v>23</v>
      </c>
      <c r="DB2927" s="10">
        <v>36.038141126547821</v>
      </c>
      <c r="DC2927" s="9">
        <v>131839441</v>
      </c>
      <c r="DD2927" s="10">
        <v>8.5284797286117129E-3</v>
      </c>
      <c r="DE2927" s="12" t="s">
        <v>23</v>
      </c>
      <c r="DF2927" s="9">
        <v>6.312595</v>
      </c>
      <c r="DG2927" s="13">
        <v>6.8571429999999998</v>
      </c>
      <c r="DH2927">
        <v>15.219512</v>
      </c>
      <c r="DK2927">
        <v>1.0616141926615794</v>
      </c>
      <c r="DL2927">
        <v>0.53253209594599249</v>
      </c>
      <c r="DM2927">
        <v>0.4392739202467254</v>
      </c>
      <c r="DN2927">
        <v>0.53455440410381683</v>
      </c>
    </row>
    <row r="2928" spans="1:118" x14ac:dyDescent="0.25">
      <c r="A2928" s="1">
        <v>43921</v>
      </c>
      <c r="B2928" t="s">
        <v>102</v>
      </c>
      <c r="C2928">
        <v>10.682295</v>
      </c>
      <c r="D2928" t="s">
        <v>103</v>
      </c>
      <c r="E2928" t="s">
        <v>94</v>
      </c>
      <c r="F2928" t="s">
        <v>91</v>
      </c>
      <c r="I2928">
        <v>80.399049003162688</v>
      </c>
      <c r="J2928">
        <v>6505.35</v>
      </c>
      <c r="M2928">
        <v>1534789</v>
      </c>
      <c r="N2928">
        <v>955598</v>
      </c>
      <c r="O2928">
        <v>887848</v>
      </c>
      <c r="P2928">
        <v>453023</v>
      </c>
      <c r="S2928">
        <v>33.509090909090901</v>
      </c>
      <c r="T2928">
        <v>244738.84249685999</v>
      </c>
      <c r="U2928">
        <v>1.1850270370370399</v>
      </c>
      <c r="X2928">
        <v>3.0261279999999999</v>
      </c>
      <c r="Y2928">
        <v>-12.906995</v>
      </c>
      <c r="Z2928">
        <v>-15.558071</v>
      </c>
      <c r="AA2928">
        <v>-18.409606</v>
      </c>
      <c r="AB2928">
        <v>13.606023</v>
      </c>
      <c r="AC2928">
        <v>14.233555000000001</v>
      </c>
      <c r="AD2928">
        <v>8.5572470000000003</v>
      </c>
      <c r="AE2928">
        <v>8.5572470000000003</v>
      </c>
      <c r="AF2928" s="4">
        <v>10.4255785</v>
      </c>
      <c r="AG2928" s="4">
        <v>9.8717345833333336</v>
      </c>
      <c r="AH2928" s="4">
        <v>10.229630086956522</v>
      </c>
      <c r="AI2928" s="4">
        <v>11.935823399999999</v>
      </c>
      <c r="AJ2928" s="4">
        <v>11.619060612403111</v>
      </c>
      <c r="AK2928" s="4">
        <v>11.924957494071133</v>
      </c>
      <c r="AL2928" s="6">
        <v>10.682295</v>
      </c>
      <c r="AM2928" s="6">
        <v>10.682295</v>
      </c>
      <c r="AN2928" s="6">
        <v>11.880312</v>
      </c>
      <c r="AO2928" s="6">
        <v>13.491925999999999</v>
      </c>
      <c r="AP2928" s="6">
        <v>13.491925999999999</v>
      </c>
      <c r="AQ2928" s="6">
        <v>14.090934000000001</v>
      </c>
      <c r="AR2928">
        <v>10.240171999999999</v>
      </c>
      <c r="AS2928">
        <v>8.5715090000000007</v>
      </c>
      <c r="AT2928">
        <v>8.5715090000000007</v>
      </c>
      <c r="AU2928">
        <v>8.5715090000000007</v>
      </c>
      <c r="AV2928">
        <v>8.5715090000000007</v>
      </c>
      <c r="AW2928">
        <v>8.5715090000000007</v>
      </c>
      <c r="AZ2928" t="s">
        <v>23</v>
      </c>
      <c r="BA2928" t="s">
        <v>23</v>
      </c>
      <c r="BB2928" t="s">
        <v>23</v>
      </c>
      <c r="BC2928" t="s">
        <v>23</v>
      </c>
      <c r="BD2928" t="s">
        <v>23</v>
      </c>
      <c r="BE2928" t="s">
        <v>23</v>
      </c>
      <c r="BF2928">
        <v>0.22</v>
      </c>
      <c r="BG2928" t="s">
        <v>23</v>
      </c>
      <c r="BH2928" t="s">
        <v>23</v>
      </c>
      <c r="BI2928" t="s">
        <v>23</v>
      </c>
      <c r="BJ2928" t="s">
        <v>23</v>
      </c>
      <c r="BK2928" t="s">
        <v>23</v>
      </c>
      <c r="BN2928">
        <v>0</v>
      </c>
      <c r="BO2928" t="s">
        <v>23</v>
      </c>
      <c r="BP2928" t="s">
        <v>23</v>
      </c>
      <c r="BQ2928" t="s">
        <v>23</v>
      </c>
      <c r="BR2928" t="s">
        <v>23</v>
      </c>
      <c r="BS2928" t="s">
        <v>23</v>
      </c>
      <c r="BV2928">
        <v>6.6079999999999997</v>
      </c>
      <c r="BW2928">
        <v>24.245999999999999</v>
      </c>
      <c r="BX2928" t="s">
        <v>576</v>
      </c>
      <c r="BY2928">
        <v>22.841999999999999</v>
      </c>
      <c r="BZ2928">
        <v>1.488</v>
      </c>
      <c r="CA2928">
        <v>12.388</v>
      </c>
      <c r="CB2928">
        <v>8.1609999999999996</v>
      </c>
      <c r="CC2928">
        <v>19.527699999999999</v>
      </c>
      <c r="CD2928">
        <v>55.66</v>
      </c>
      <c r="CE2928">
        <v>19.012</v>
      </c>
      <c r="CF2928">
        <v>-0.72399999999999998</v>
      </c>
      <c r="CG2928">
        <v>19.87</v>
      </c>
      <c r="CH2928">
        <v>36708</v>
      </c>
      <c r="CI2928" s="7">
        <v>30844</v>
      </c>
      <c r="CJ2928">
        <v>10789</v>
      </c>
      <c r="CK2928">
        <v>8900</v>
      </c>
      <c r="CL2928">
        <v>19.012</v>
      </c>
      <c r="CM2928">
        <v>8.16</v>
      </c>
      <c r="CP2928" s="9">
        <v>65.968999999999994</v>
      </c>
      <c r="CQ2928" s="9">
        <v>65.430000000000007</v>
      </c>
      <c r="CR2928" s="9">
        <v>66.462999999999994</v>
      </c>
      <c r="CS2928">
        <v>5.6689999999999996</v>
      </c>
      <c r="CT2928">
        <v>3.5059999999999998</v>
      </c>
      <c r="CU2928">
        <v>8.5000000000000006E-2</v>
      </c>
      <c r="CV2928">
        <v>8.6999999999999994E-2</v>
      </c>
      <c r="CW2928">
        <v>8.5000000000000006E-2</v>
      </c>
      <c r="CX2928" t="s">
        <v>23</v>
      </c>
      <c r="CY2928" t="s">
        <v>23</v>
      </c>
      <c r="DB2928" s="10">
        <v>24.590889772634107</v>
      </c>
      <c r="DC2928" s="9">
        <v>735036</v>
      </c>
      <c r="DD2928" s="10">
        <v>1.7540637465375847E-2</v>
      </c>
      <c r="DE2928" s="12">
        <v>49081.875</v>
      </c>
      <c r="DF2928" s="9">
        <v>9.1614880000000003</v>
      </c>
      <c r="DG2928" s="13">
        <v>8.5050120000000007</v>
      </c>
      <c r="DH2928">
        <v>12.138972000000001</v>
      </c>
      <c r="DK2928">
        <v>1.1628058018298812</v>
      </c>
      <c r="DL2928">
        <v>0.6679180580072438</v>
      </c>
      <c r="DM2928">
        <v>0.49163600415307063</v>
      </c>
      <c r="DN2928">
        <v>0.79722570426797401</v>
      </c>
    </row>
    <row r="2929" spans="1:118" x14ac:dyDescent="0.25">
      <c r="A2929" s="1">
        <v>43921</v>
      </c>
      <c r="B2929" t="s">
        <v>104</v>
      </c>
      <c r="C2929">
        <v>28.084913</v>
      </c>
      <c r="D2929" t="s">
        <v>105</v>
      </c>
      <c r="E2929" t="s">
        <v>106</v>
      </c>
      <c r="F2929" t="s">
        <v>91</v>
      </c>
      <c r="I2929">
        <v>80.399049003162688</v>
      </c>
      <c r="J2929">
        <v>6505.35</v>
      </c>
      <c r="M2929">
        <v>145684</v>
      </c>
      <c r="N2929">
        <v>105102</v>
      </c>
      <c r="O2929">
        <v>115381</v>
      </c>
      <c r="P2929">
        <v>84420</v>
      </c>
      <c r="S2929">
        <v>33.509090909090901</v>
      </c>
      <c r="T2929">
        <v>244738.84249685999</v>
      </c>
      <c r="U2929">
        <v>1.1850270370370399</v>
      </c>
      <c r="X2929">
        <v>6.451613</v>
      </c>
      <c r="Y2929">
        <v>0.91742999999999997</v>
      </c>
      <c r="Z2929">
        <v>5.3191490000000003</v>
      </c>
      <c r="AA2929">
        <v>-11.843278</v>
      </c>
      <c r="AB2929">
        <v>31.602620000000002</v>
      </c>
      <c r="AC2929">
        <v>32.907575000000001</v>
      </c>
      <c r="AD2929">
        <v>23.68778</v>
      </c>
      <c r="AE2929">
        <v>20.311917000000001</v>
      </c>
      <c r="AF2929" s="4">
        <v>27.53645366666667</v>
      </c>
      <c r="AG2929" s="4">
        <v>26.787049833333327</v>
      </c>
      <c r="AH2929" s="4">
        <v>27.561944347826092</v>
      </c>
      <c r="AI2929" s="4">
        <v>28.293531676923077</v>
      </c>
      <c r="AJ2929" s="4">
        <v>26.719921875968993</v>
      </c>
      <c r="AK2929" s="4">
        <v>25.803651786561264</v>
      </c>
      <c r="AL2929" s="6">
        <v>28.084913</v>
      </c>
      <c r="AM2929" s="6">
        <v>28.084913</v>
      </c>
      <c r="AN2929" s="6">
        <v>29.361499999999999</v>
      </c>
      <c r="AO2929" s="6">
        <v>30.411138999999999</v>
      </c>
      <c r="AP2929" s="6">
        <v>30.411138999999999</v>
      </c>
      <c r="AQ2929" s="6">
        <v>31.857937</v>
      </c>
      <c r="AR2929">
        <v>26.382797</v>
      </c>
      <c r="AS2929">
        <v>25.106210000000001</v>
      </c>
      <c r="AT2929">
        <v>25.106210000000001</v>
      </c>
      <c r="AU2929">
        <v>25.106210000000001</v>
      </c>
      <c r="AV2929">
        <v>22.723248000000002</v>
      </c>
      <c r="AW2929">
        <v>21.333186999999999</v>
      </c>
      <c r="AZ2929" t="s">
        <v>23</v>
      </c>
      <c r="BA2929" t="s">
        <v>23</v>
      </c>
      <c r="BB2929" t="s">
        <v>23</v>
      </c>
      <c r="BC2929" t="s">
        <v>23</v>
      </c>
      <c r="BD2929" t="s">
        <v>23</v>
      </c>
      <c r="BE2929" t="s">
        <v>23</v>
      </c>
      <c r="BF2929">
        <v>6.0000000000000001E-3</v>
      </c>
      <c r="BG2929" t="s">
        <v>23</v>
      </c>
      <c r="BH2929" t="s">
        <v>23</v>
      </c>
      <c r="BI2929" t="s">
        <v>23</v>
      </c>
      <c r="BJ2929" t="s">
        <v>23</v>
      </c>
      <c r="BK2929" t="s">
        <v>23</v>
      </c>
      <c r="BN2929">
        <v>0</v>
      </c>
      <c r="BO2929" t="s">
        <v>23</v>
      </c>
      <c r="BP2929" t="s">
        <v>23</v>
      </c>
      <c r="BQ2929" t="s">
        <v>23</v>
      </c>
      <c r="BR2929" t="s">
        <v>23</v>
      </c>
      <c r="BS2929" t="s">
        <v>23</v>
      </c>
      <c r="BV2929">
        <v>-5.0490000000000004</v>
      </c>
      <c r="BW2929">
        <v>-5.2759999999999998</v>
      </c>
      <c r="BX2929">
        <v>23.577000000000002</v>
      </c>
      <c r="BY2929">
        <v>7.3010000000000002</v>
      </c>
      <c r="BZ2929">
        <v>19.093</v>
      </c>
      <c r="CA2929">
        <v>-18.315999999999999</v>
      </c>
      <c r="CB2929" t="s">
        <v>576</v>
      </c>
      <c r="CC2929">
        <v>-16.667000000000002</v>
      </c>
      <c r="CD2929" t="s">
        <v>576</v>
      </c>
      <c r="CE2929" t="s">
        <v>576</v>
      </c>
      <c r="CF2929" t="s">
        <v>576</v>
      </c>
      <c r="CG2929">
        <v>118.126</v>
      </c>
      <c r="CH2929">
        <v>1719</v>
      </c>
      <c r="CI2929" s="7">
        <v>-3406</v>
      </c>
      <c r="CJ2929">
        <v>78</v>
      </c>
      <c r="CK2929">
        <v>-1844</v>
      </c>
      <c r="CL2929" t="s">
        <v>576</v>
      </c>
      <c r="CM2929" t="s">
        <v>576</v>
      </c>
      <c r="CP2929" s="9">
        <v>1.476</v>
      </c>
      <c r="CQ2929" s="9">
        <v>0.66300000000000003</v>
      </c>
      <c r="CR2929" s="9">
        <v>0.54300000000000004</v>
      </c>
      <c r="CS2929">
        <v>3.0840000000000001</v>
      </c>
      <c r="CT2929">
        <v>0.79800000000000004</v>
      </c>
      <c r="CU2929">
        <v>0.86499999999999999</v>
      </c>
      <c r="CV2929">
        <v>0.82899999999999996</v>
      </c>
      <c r="CW2929">
        <v>0.86499999999999999</v>
      </c>
      <c r="CX2929">
        <v>5.1929999999999996</v>
      </c>
      <c r="CY2929">
        <v>0.58899999999999997</v>
      </c>
      <c r="DB2929" s="10">
        <v>55.520206303158602</v>
      </c>
      <c r="DC2929" s="9">
        <v>562830</v>
      </c>
      <c r="DD2929" s="10">
        <v>3.9063305083240053E-2</v>
      </c>
      <c r="DE2929" s="12">
        <v>-20486.125</v>
      </c>
      <c r="DF2929" s="9">
        <v>0.88239599999999996</v>
      </c>
      <c r="DG2929" s="13">
        <v>1.0563</v>
      </c>
      <c r="DH2929" t="s">
        <v>576</v>
      </c>
      <c r="DK2929">
        <v>0.3015488374360345</v>
      </c>
      <c r="DL2929">
        <v>0.5507784321864938</v>
      </c>
      <c r="DM2929">
        <v>0.50412236727605109</v>
      </c>
      <c r="DN2929">
        <v>1.0519285420941062</v>
      </c>
    </row>
    <row r="2930" spans="1:118" x14ac:dyDescent="0.25">
      <c r="A2930" s="1">
        <v>43921</v>
      </c>
      <c r="B2930" t="s">
        <v>107</v>
      </c>
      <c r="C2930">
        <v>18.867653000000001</v>
      </c>
      <c r="D2930" t="s">
        <v>108</v>
      </c>
      <c r="E2930" t="s">
        <v>94</v>
      </c>
      <c r="F2930" t="s">
        <v>91</v>
      </c>
      <c r="I2930">
        <v>80.399049003162688</v>
      </c>
      <c r="J2930">
        <v>6505.35</v>
      </c>
      <c r="M2930">
        <v>789418</v>
      </c>
      <c r="N2930">
        <v>363398</v>
      </c>
      <c r="O2930">
        <v>353154</v>
      </c>
      <c r="P2930">
        <v>408418</v>
      </c>
      <c r="S2930">
        <v>33.509090909090901</v>
      </c>
      <c r="T2930">
        <v>244738.84249685999</v>
      </c>
      <c r="U2930">
        <v>1.1850270370370399</v>
      </c>
      <c r="X2930">
        <v>7.9197499999999996</v>
      </c>
      <c r="Y2930">
        <v>-4.4859809999999998</v>
      </c>
      <c r="Z2930">
        <v>-15.257047999999999</v>
      </c>
      <c r="AA2930">
        <v>-26.685796</v>
      </c>
      <c r="AB2930">
        <v>23.261489999999998</v>
      </c>
      <c r="AC2930">
        <v>27.766096000000001</v>
      </c>
      <c r="AD2930">
        <v>15.13843</v>
      </c>
      <c r="AE2930">
        <v>15.13843</v>
      </c>
      <c r="AF2930" s="4">
        <v>18.772268499999999</v>
      </c>
      <c r="AG2930" s="4">
        <v>17.584578666666665</v>
      </c>
      <c r="AH2930" s="4">
        <v>17.846651695652177</v>
      </c>
      <c r="AI2930" s="4">
        <v>20.230395692307685</v>
      </c>
      <c r="AJ2930" s="4">
        <v>20.10972551937984</v>
      </c>
      <c r="AK2930" s="4">
        <v>21.22933854940711</v>
      </c>
      <c r="AL2930" s="6">
        <v>19.827650999999999</v>
      </c>
      <c r="AM2930" s="6">
        <v>19.827650999999999</v>
      </c>
      <c r="AN2930" s="6">
        <v>20.159958</v>
      </c>
      <c r="AO2930" s="6">
        <v>22.596876000000002</v>
      </c>
      <c r="AP2930" s="6">
        <v>22.596876000000002</v>
      </c>
      <c r="AQ2930" s="6">
        <v>27.396865999999999</v>
      </c>
      <c r="AR2930">
        <v>17.483039999999999</v>
      </c>
      <c r="AS2930">
        <v>16.061505</v>
      </c>
      <c r="AT2930">
        <v>15.821505</v>
      </c>
      <c r="AU2930">
        <v>15.821505</v>
      </c>
      <c r="AV2930">
        <v>15.821505</v>
      </c>
      <c r="AW2930">
        <v>15.821505</v>
      </c>
      <c r="AZ2930" t="s">
        <v>23</v>
      </c>
      <c r="BA2930" t="s">
        <v>23</v>
      </c>
      <c r="BB2930" t="s">
        <v>23</v>
      </c>
      <c r="BC2930" t="s">
        <v>23</v>
      </c>
      <c r="BD2930" t="s">
        <v>23</v>
      </c>
      <c r="BE2930" t="s">
        <v>23</v>
      </c>
      <c r="BF2930">
        <v>-0.58399999999999996</v>
      </c>
      <c r="BG2930" t="s">
        <v>23</v>
      </c>
      <c r="BH2930" t="s">
        <v>23</v>
      </c>
      <c r="BI2930" t="s">
        <v>23</v>
      </c>
      <c r="BJ2930" t="s">
        <v>23</v>
      </c>
      <c r="BK2930" t="s">
        <v>23</v>
      </c>
      <c r="BN2930">
        <v>0</v>
      </c>
      <c r="BO2930" t="s">
        <v>23</v>
      </c>
      <c r="BP2930" t="s">
        <v>23</v>
      </c>
      <c r="BQ2930" t="s">
        <v>23</v>
      </c>
      <c r="BR2930" t="s">
        <v>23</v>
      </c>
      <c r="BS2930" t="s">
        <v>23</v>
      </c>
      <c r="BV2930">
        <v>175.25700000000001</v>
      </c>
      <c r="BW2930">
        <v>215.78800000000001</v>
      </c>
      <c r="BX2930">
        <v>182.95599999999999</v>
      </c>
      <c r="BY2930">
        <v>-14.872999999999999</v>
      </c>
      <c r="BZ2930">
        <v>-73.691999999999993</v>
      </c>
      <c r="CA2930">
        <v>-8.452</v>
      </c>
      <c r="CB2930">
        <v>-2.1579999999999999</v>
      </c>
      <c r="CC2930">
        <v>183.99199999999999</v>
      </c>
      <c r="CD2930">
        <v>150.41409999999999</v>
      </c>
      <c r="CE2930" t="s">
        <v>576</v>
      </c>
      <c r="CF2930">
        <v>-93.575699999999998</v>
      </c>
      <c r="CG2930" t="s">
        <v>576</v>
      </c>
      <c r="CH2930">
        <v>-20217</v>
      </c>
      <c r="CI2930" s="7">
        <v>753</v>
      </c>
      <c r="CJ2930">
        <v>-7281</v>
      </c>
      <c r="CK2930">
        <v>-4625</v>
      </c>
      <c r="CL2930" t="s">
        <v>576</v>
      </c>
      <c r="CM2930">
        <v>29.623999999999999</v>
      </c>
      <c r="CP2930" s="9">
        <v>-19.318999999999999</v>
      </c>
      <c r="CQ2930" s="9">
        <v>-31.382000000000001</v>
      </c>
      <c r="CR2930" s="9">
        <v>-40.427999999999997</v>
      </c>
      <c r="CS2930">
        <v>-14.263999999999999</v>
      </c>
      <c r="CT2930">
        <v>-3.9820000000000002</v>
      </c>
      <c r="CU2930">
        <v>0.33</v>
      </c>
      <c r="CV2930">
        <v>0.248</v>
      </c>
      <c r="CW2930">
        <v>0.33</v>
      </c>
      <c r="CX2930" t="s">
        <v>23</v>
      </c>
      <c r="CY2930" t="s">
        <v>23</v>
      </c>
      <c r="DB2930" s="10">
        <v>65.203033686352057</v>
      </c>
      <c r="DC2930" s="9">
        <v>464214</v>
      </c>
      <c r="DD2930" s="10">
        <v>3.44517830138686E-2</v>
      </c>
      <c r="DE2930" s="12">
        <v>-64910.625</v>
      </c>
      <c r="DF2930" s="9">
        <v>1.1486460000000001</v>
      </c>
      <c r="DG2930" s="13">
        <v>0.95969800000000005</v>
      </c>
      <c r="DH2930" t="s">
        <v>576</v>
      </c>
      <c r="DK2930">
        <v>0.79259760611968089</v>
      </c>
      <c r="DL2930">
        <v>1.0654548262563583</v>
      </c>
      <c r="DM2930">
        <v>0.5374545606140233</v>
      </c>
      <c r="DN2930">
        <v>0.73028779869161242</v>
      </c>
    </row>
    <row r="2931" spans="1:118" x14ac:dyDescent="0.25">
      <c r="A2931" s="1">
        <v>43921</v>
      </c>
      <c r="B2931" t="s">
        <v>109</v>
      </c>
      <c r="C2931" t="s">
        <v>23</v>
      </c>
      <c r="D2931" t="s">
        <v>110</v>
      </c>
      <c r="E2931" t="s">
        <v>111</v>
      </c>
      <c r="F2931" t="s">
        <v>91</v>
      </c>
      <c r="I2931">
        <v>80.399049003162688</v>
      </c>
      <c r="J2931">
        <v>6505.35</v>
      </c>
      <c r="M2931" t="s">
        <v>23</v>
      </c>
      <c r="N2931" t="s">
        <v>23</v>
      </c>
      <c r="O2931" t="s">
        <v>23</v>
      </c>
      <c r="P2931" t="s">
        <v>23</v>
      </c>
      <c r="S2931">
        <v>33.509090909090901</v>
      </c>
      <c r="T2931">
        <v>244738.84249685999</v>
      </c>
      <c r="U2931">
        <v>1.1850270370370399</v>
      </c>
      <c r="X2931" t="s">
        <v>23</v>
      </c>
      <c r="Y2931" t="s">
        <v>23</v>
      </c>
      <c r="Z2931" t="s">
        <v>23</v>
      </c>
      <c r="AA2931" t="s">
        <v>23</v>
      </c>
      <c r="AB2931" t="s">
        <v>23</v>
      </c>
      <c r="AC2931" t="s">
        <v>23</v>
      </c>
      <c r="AD2931" t="s">
        <v>23</v>
      </c>
      <c r="AE2931" t="s">
        <v>23</v>
      </c>
      <c r="AF2931" s="4" t="s">
        <v>23</v>
      </c>
      <c r="AG2931" s="4" t="s">
        <v>23</v>
      </c>
      <c r="AH2931" s="4" t="s">
        <v>23</v>
      </c>
      <c r="AI2931" s="4" t="s">
        <v>23</v>
      </c>
      <c r="AJ2931" s="4" t="s">
        <v>23</v>
      </c>
      <c r="AK2931" s="4" t="s">
        <v>23</v>
      </c>
      <c r="AL2931" s="6" t="s">
        <v>23</v>
      </c>
      <c r="AM2931" s="6" t="s">
        <v>23</v>
      </c>
      <c r="AN2931" s="6" t="s">
        <v>23</v>
      </c>
      <c r="AO2931" s="6" t="s">
        <v>23</v>
      </c>
      <c r="AP2931" s="6" t="s">
        <v>23</v>
      </c>
      <c r="AQ2931" s="6" t="s">
        <v>23</v>
      </c>
      <c r="AR2931" t="s">
        <v>23</v>
      </c>
      <c r="AS2931" t="s">
        <v>23</v>
      </c>
      <c r="AT2931" t="s">
        <v>23</v>
      </c>
      <c r="AU2931" t="s">
        <v>23</v>
      </c>
      <c r="AV2931" t="s">
        <v>23</v>
      </c>
      <c r="AW2931" t="s">
        <v>23</v>
      </c>
      <c r="AZ2931" t="s">
        <v>23</v>
      </c>
      <c r="BA2931" t="s">
        <v>23</v>
      </c>
      <c r="BB2931" t="s">
        <v>23</v>
      </c>
      <c r="BC2931" t="s">
        <v>23</v>
      </c>
      <c r="BD2931" t="s">
        <v>23</v>
      </c>
      <c r="BE2931" t="s">
        <v>23</v>
      </c>
      <c r="BF2931">
        <v>0.216</v>
      </c>
      <c r="BG2931" t="s">
        <v>23</v>
      </c>
      <c r="BH2931" t="s">
        <v>23</v>
      </c>
      <c r="BI2931" t="s">
        <v>23</v>
      </c>
      <c r="BJ2931" t="s">
        <v>23</v>
      </c>
      <c r="BK2931" t="s">
        <v>23</v>
      </c>
      <c r="BN2931" t="s">
        <v>23</v>
      </c>
      <c r="BO2931" t="s">
        <v>23</v>
      </c>
      <c r="BP2931" t="s">
        <v>23</v>
      </c>
      <c r="BQ2931" t="s">
        <v>23</v>
      </c>
      <c r="BR2931">
        <v>0.66700000000000004</v>
      </c>
      <c r="BS2931">
        <v>0.66700000000000004</v>
      </c>
      <c r="BV2931">
        <v>14.032</v>
      </c>
      <c r="BW2931">
        <v>20.355</v>
      </c>
      <c r="BX2931">
        <v>10.409000000000001</v>
      </c>
      <c r="BY2931">
        <v>12.116</v>
      </c>
      <c r="BZ2931">
        <v>-2.4580000000000002</v>
      </c>
      <c r="CA2931">
        <v>0.57499999999999996</v>
      </c>
      <c r="CB2931" t="s">
        <v>576</v>
      </c>
      <c r="CC2931">
        <v>7.609</v>
      </c>
      <c r="CD2931">
        <v>-13.055</v>
      </c>
      <c r="CE2931">
        <v>14.348100000000001</v>
      </c>
      <c r="CF2931">
        <v>-41.125599999999999</v>
      </c>
      <c r="CG2931">
        <v>-5.2603</v>
      </c>
      <c r="CH2931">
        <v>70010</v>
      </c>
      <c r="CI2931" s="7">
        <v>61155</v>
      </c>
      <c r="CJ2931">
        <v>21976</v>
      </c>
      <c r="CK2931">
        <v>24760</v>
      </c>
      <c r="CL2931">
        <v>14.48</v>
      </c>
      <c r="CM2931" t="s">
        <v>576</v>
      </c>
      <c r="CP2931" s="9" t="s">
        <v>23</v>
      </c>
      <c r="CQ2931" s="9" t="s">
        <v>23</v>
      </c>
      <c r="CR2931" s="9" t="s">
        <v>23</v>
      </c>
      <c r="CS2931" t="s">
        <v>23</v>
      </c>
      <c r="CT2931">
        <v>2.1</v>
      </c>
      <c r="CU2931">
        <v>0.06</v>
      </c>
      <c r="CV2931">
        <v>6.0999999999999999E-2</v>
      </c>
      <c r="CW2931">
        <v>0.06</v>
      </c>
      <c r="CX2931">
        <v>177.59100000000001</v>
      </c>
      <c r="CY2931" t="s">
        <v>23</v>
      </c>
      <c r="DB2931" s="10" t="e">
        <v>#VALUE!</v>
      </c>
      <c r="DC2931" s="9">
        <v>3405205</v>
      </c>
      <c r="DD2931" s="10">
        <v>1.5986996377604284E-2</v>
      </c>
      <c r="DE2931" s="12" t="s">
        <v>23</v>
      </c>
      <c r="DF2931" s="9" t="s">
        <v>23</v>
      </c>
      <c r="DG2931" s="13" t="s">
        <v>23</v>
      </c>
      <c r="DH2931" t="s">
        <v>23</v>
      </c>
      <c r="DK2931" t="s">
        <v>23</v>
      </c>
      <c r="DL2931" t="s">
        <v>23</v>
      </c>
      <c r="DM2931" t="s">
        <v>23</v>
      </c>
      <c r="DN2931" t="s">
        <v>23</v>
      </c>
    </row>
    <row r="2932" spans="1:118" x14ac:dyDescent="0.25">
      <c r="A2932" s="1">
        <v>43921</v>
      </c>
      <c r="B2932" t="s">
        <v>112</v>
      </c>
      <c r="C2932">
        <v>13.725</v>
      </c>
      <c r="D2932" t="s">
        <v>113</v>
      </c>
      <c r="E2932" t="s">
        <v>90</v>
      </c>
      <c r="F2932" t="s">
        <v>91</v>
      </c>
      <c r="I2932">
        <v>80.399049003162688</v>
      </c>
      <c r="J2932">
        <v>6505.35</v>
      </c>
      <c r="M2932">
        <v>1273256</v>
      </c>
      <c r="N2932">
        <v>2013314</v>
      </c>
      <c r="O2932">
        <v>1224425</v>
      </c>
      <c r="P2932">
        <v>1104713</v>
      </c>
      <c r="S2932">
        <v>33.509090909090901</v>
      </c>
      <c r="T2932">
        <v>244738.84249685999</v>
      </c>
      <c r="U2932">
        <v>1.1850270370370399</v>
      </c>
      <c r="X2932">
        <v>10.507246</v>
      </c>
      <c r="Y2932">
        <v>-27.667984000000001</v>
      </c>
      <c r="Z2932">
        <v>-33.211678999999997</v>
      </c>
      <c r="AA2932">
        <v>-26.030719999999999</v>
      </c>
      <c r="AB2932">
        <v>28.15</v>
      </c>
      <c r="AC2932">
        <v>28.75</v>
      </c>
      <c r="AD2932">
        <v>15.9</v>
      </c>
      <c r="AE2932">
        <v>15.9</v>
      </c>
      <c r="AF2932" s="4">
        <v>13.129999999999997</v>
      </c>
      <c r="AG2932" s="4">
        <v>12.735000000000001</v>
      </c>
      <c r="AH2932" s="4">
        <v>14.548043478260871</v>
      </c>
      <c r="AI2932" s="4">
        <v>17.77823076923077</v>
      </c>
      <c r="AJ2932" s="4">
        <v>18.208720930232552</v>
      </c>
      <c r="AK2932" s="4">
        <v>18.470810276679856</v>
      </c>
      <c r="AL2932" s="6">
        <v>13.725</v>
      </c>
      <c r="AM2932" s="6">
        <v>13.725</v>
      </c>
      <c r="AN2932" s="6">
        <v>19.274999999999999</v>
      </c>
      <c r="AO2932" s="6">
        <v>20.962499999999999</v>
      </c>
      <c r="AP2932" s="6">
        <v>21.5625</v>
      </c>
      <c r="AQ2932" s="6">
        <v>21.5625</v>
      </c>
      <c r="AR2932">
        <v>12.42</v>
      </c>
      <c r="AS2932">
        <v>12</v>
      </c>
      <c r="AT2932">
        <v>12</v>
      </c>
      <c r="AU2932">
        <v>12</v>
      </c>
      <c r="AV2932">
        <v>12</v>
      </c>
      <c r="AW2932">
        <v>12</v>
      </c>
      <c r="AZ2932">
        <v>8</v>
      </c>
      <c r="BA2932">
        <v>17.25188</v>
      </c>
      <c r="BB2932">
        <v>-1.5278659253533</v>
      </c>
      <c r="BC2932">
        <v>-5.2080435999520498</v>
      </c>
      <c r="BD2932">
        <v>0.35249999999999998</v>
      </c>
      <c r="BE2932">
        <v>0.35249999999999998</v>
      </c>
      <c r="BF2932">
        <v>0.25800000000000001</v>
      </c>
      <c r="BG2932">
        <v>-18.807339449541299</v>
      </c>
      <c r="BH2932">
        <v>13.7931034482759</v>
      </c>
      <c r="BI2932" t="s">
        <v>23</v>
      </c>
      <c r="BJ2932" t="s">
        <v>23</v>
      </c>
      <c r="BK2932" t="s">
        <v>23</v>
      </c>
      <c r="BN2932">
        <v>5.4644808743169397</v>
      </c>
      <c r="BO2932">
        <v>0</v>
      </c>
      <c r="BP2932" t="s">
        <v>23</v>
      </c>
      <c r="BQ2932">
        <v>18.562999999999999</v>
      </c>
      <c r="BR2932">
        <v>0.75</v>
      </c>
      <c r="BS2932">
        <v>0.375</v>
      </c>
      <c r="BV2932">
        <v>-4.0220000000000002</v>
      </c>
      <c r="BW2932">
        <v>4.532</v>
      </c>
      <c r="BX2932">
        <v>5.8179999999999996</v>
      </c>
      <c r="BY2932">
        <v>3.677</v>
      </c>
      <c r="BZ2932">
        <v>6.0659999999999998</v>
      </c>
      <c r="CA2932">
        <v>2.609</v>
      </c>
      <c r="CB2932">
        <v>-71.787000000000006</v>
      </c>
      <c r="CC2932">
        <v>14.178000000000001</v>
      </c>
      <c r="CD2932">
        <v>19.675999999999998</v>
      </c>
      <c r="CE2932">
        <v>-23.829000000000001</v>
      </c>
      <c r="CF2932">
        <v>31.121300000000002</v>
      </c>
      <c r="CG2932">
        <v>6.0640000000000001</v>
      </c>
      <c r="CH2932">
        <v>3023235</v>
      </c>
      <c r="CI2932" s="7">
        <v>3969006</v>
      </c>
      <c r="CJ2932">
        <v>515257</v>
      </c>
      <c r="CK2932">
        <v>834763</v>
      </c>
      <c r="CL2932">
        <v>-23.829000000000001</v>
      </c>
      <c r="CM2932">
        <v>-71.787000000000006</v>
      </c>
      <c r="CP2932" s="9" t="s">
        <v>23</v>
      </c>
      <c r="CQ2932" s="9" t="s">
        <v>23</v>
      </c>
      <c r="CR2932" s="9" t="s">
        <v>23</v>
      </c>
      <c r="CS2932" t="s">
        <v>23</v>
      </c>
      <c r="CT2932">
        <v>1.67</v>
      </c>
      <c r="CU2932" t="s">
        <v>23</v>
      </c>
      <c r="CV2932" t="s">
        <v>23</v>
      </c>
      <c r="CW2932" t="s">
        <v>23</v>
      </c>
      <c r="CX2932" t="s">
        <v>23</v>
      </c>
      <c r="CY2932" t="s">
        <v>23</v>
      </c>
      <c r="DB2932" s="10">
        <v>44.060546470559117</v>
      </c>
      <c r="DC2932" s="9">
        <v>183442477</v>
      </c>
      <c r="DD2932" s="10">
        <v>6.593140366284958E-3</v>
      </c>
      <c r="DE2932" s="12" t="s">
        <v>23</v>
      </c>
      <c r="DF2932" s="9">
        <v>4.7789000000000001</v>
      </c>
      <c r="DG2932" s="13">
        <v>5.6714880000000001</v>
      </c>
      <c r="DH2932">
        <v>13.299419</v>
      </c>
      <c r="DK2932">
        <v>1.6774067929413436</v>
      </c>
      <c r="DL2932">
        <v>0.67081378799663516</v>
      </c>
      <c r="DM2932">
        <v>0.54411838301262661</v>
      </c>
      <c r="DN2932">
        <v>0.75211252887916602</v>
      </c>
    </row>
    <row r="2933" spans="1:118" x14ac:dyDescent="0.25">
      <c r="A2933" s="1">
        <v>43921</v>
      </c>
      <c r="B2933" t="s">
        <v>114</v>
      </c>
      <c r="C2933">
        <v>10.66</v>
      </c>
      <c r="D2933" t="s">
        <v>115</v>
      </c>
      <c r="E2933" t="s">
        <v>94</v>
      </c>
      <c r="F2933" t="s">
        <v>91</v>
      </c>
      <c r="I2933">
        <v>80.399049003162688</v>
      </c>
      <c r="J2933">
        <v>6505.35</v>
      </c>
      <c r="M2933">
        <v>1247841</v>
      </c>
      <c r="N2933">
        <v>855200</v>
      </c>
      <c r="O2933">
        <v>648409</v>
      </c>
      <c r="P2933">
        <v>480116</v>
      </c>
      <c r="S2933">
        <v>33.509090909090901</v>
      </c>
      <c r="T2933">
        <v>244738.84249685999</v>
      </c>
      <c r="U2933">
        <v>1.1850270370370399</v>
      </c>
      <c r="X2933">
        <v>1.717557</v>
      </c>
      <c r="Y2933">
        <v>-32.871536999999996</v>
      </c>
      <c r="Z2933">
        <v>-39.841987000000003</v>
      </c>
      <c r="AA2933">
        <v>-35</v>
      </c>
      <c r="AB2933">
        <v>18.14</v>
      </c>
      <c r="AC2933">
        <v>20.079999999999998</v>
      </c>
      <c r="AD2933">
        <v>9</v>
      </c>
      <c r="AE2933">
        <v>9</v>
      </c>
      <c r="AF2933" s="4">
        <v>10.51</v>
      </c>
      <c r="AG2933" s="4">
        <v>10.0025</v>
      </c>
      <c r="AH2933" s="4">
        <v>11.34782608695652</v>
      </c>
      <c r="AI2933" s="4">
        <v>14.491384615384616</v>
      </c>
      <c r="AJ2933" s="4">
        <v>14.714418604651172</v>
      </c>
      <c r="AK2933" s="4">
        <v>15.911541501976275</v>
      </c>
      <c r="AL2933" s="6">
        <v>10.66</v>
      </c>
      <c r="AM2933" s="6">
        <v>10.66</v>
      </c>
      <c r="AN2933" s="6">
        <v>15.18</v>
      </c>
      <c r="AO2933" s="6">
        <v>17.46</v>
      </c>
      <c r="AP2933" s="6">
        <v>18.3</v>
      </c>
      <c r="AQ2933" s="6">
        <v>19.32</v>
      </c>
      <c r="AR2933">
        <v>10.16</v>
      </c>
      <c r="AS2933">
        <v>9.4499999999999993</v>
      </c>
      <c r="AT2933">
        <v>9.4499999999999993</v>
      </c>
      <c r="AU2933">
        <v>9.4499999999999993</v>
      </c>
      <c r="AV2933">
        <v>9.4499999999999993</v>
      </c>
      <c r="AW2933">
        <v>9.4499999999999993</v>
      </c>
      <c r="AZ2933" t="s">
        <v>23</v>
      </c>
      <c r="BA2933" t="s">
        <v>23</v>
      </c>
      <c r="BB2933" t="s">
        <v>23</v>
      </c>
      <c r="BC2933" t="s">
        <v>23</v>
      </c>
      <c r="BD2933" t="s">
        <v>23</v>
      </c>
      <c r="BE2933" t="s">
        <v>23</v>
      </c>
      <c r="BF2933">
        <v>-0.19600000000000001</v>
      </c>
      <c r="BG2933" t="s">
        <v>23</v>
      </c>
      <c r="BH2933" t="s">
        <v>23</v>
      </c>
      <c r="BI2933" t="s">
        <v>23</v>
      </c>
      <c r="BJ2933" t="s">
        <v>23</v>
      </c>
      <c r="BK2933" t="s">
        <v>23</v>
      </c>
      <c r="BN2933">
        <v>0</v>
      </c>
      <c r="BO2933" t="s">
        <v>23</v>
      </c>
      <c r="BP2933" t="s">
        <v>23</v>
      </c>
      <c r="BQ2933" t="s">
        <v>23</v>
      </c>
      <c r="BR2933" t="s">
        <v>23</v>
      </c>
      <c r="BS2933" t="s">
        <v>23</v>
      </c>
      <c r="BV2933">
        <v>2.16</v>
      </c>
      <c r="BW2933">
        <v>-18.77</v>
      </c>
      <c r="BX2933">
        <v>-12.44</v>
      </c>
      <c r="BY2933">
        <v>-5.2320000000000002</v>
      </c>
      <c r="BZ2933">
        <v>-4.2430000000000003</v>
      </c>
      <c r="CA2933">
        <v>-21.495000000000001</v>
      </c>
      <c r="CB2933">
        <v>27.790299999999998</v>
      </c>
      <c r="CC2933" t="s">
        <v>576</v>
      </c>
      <c r="CD2933" t="s">
        <v>576</v>
      </c>
      <c r="CE2933" t="s">
        <v>576</v>
      </c>
      <c r="CF2933" t="s">
        <v>576</v>
      </c>
      <c r="CG2933">
        <v>87.306899999999999</v>
      </c>
      <c r="CH2933">
        <v>-42314.165000000001</v>
      </c>
      <c r="CI2933" s="7">
        <v>-2619.2719999999999</v>
      </c>
      <c r="CJ2933">
        <v>-5186.4179999999997</v>
      </c>
      <c r="CK2933">
        <v>-17268.927</v>
      </c>
      <c r="CL2933" t="s">
        <v>576</v>
      </c>
      <c r="CM2933">
        <v>31.091000000000001</v>
      </c>
      <c r="CP2933" s="9">
        <v>-15.612</v>
      </c>
      <c r="CQ2933" s="9">
        <v>-15.278</v>
      </c>
      <c r="CR2933" s="9">
        <v>-7.6660000000000004</v>
      </c>
      <c r="CS2933">
        <v>-9.9809999999999999</v>
      </c>
      <c r="CT2933">
        <v>-3.593</v>
      </c>
      <c r="CU2933">
        <v>0.36799999999999999</v>
      </c>
      <c r="CV2933">
        <v>0.34300000000000003</v>
      </c>
      <c r="CW2933">
        <v>0.36799999999999999</v>
      </c>
      <c r="CX2933">
        <v>3.1</v>
      </c>
      <c r="CY2933" t="s">
        <v>576</v>
      </c>
      <c r="DB2933" s="10">
        <v>64.456784310949061</v>
      </c>
      <c r="DC2933" s="9">
        <v>645333.38600000006</v>
      </c>
      <c r="DD2933" s="10">
        <v>2.8215488916297906E-2</v>
      </c>
      <c r="DE2933" s="12">
        <v>-26007.593000000001</v>
      </c>
      <c r="DF2933" s="9">
        <v>1.1679630000000001</v>
      </c>
      <c r="DG2933" s="13">
        <v>1.1384019999999999</v>
      </c>
      <c r="DH2933" t="s">
        <v>576</v>
      </c>
      <c r="DK2933">
        <v>2.4434118195080448</v>
      </c>
      <c r="DL2933">
        <v>1.1090360348407819</v>
      </c>
      <c r="DM2933">
        <v>0.85439861656597849</v>
      </c>
      <c r="DN2933">
        <v>0.90892477861800236</v>
      </c>
    </row>
    <row r="2934" spans="1:118" x14ac:dyDescent="0.25">
      <c r="A2934" s="1">
        <v>43921</v>
      </c>
      <c r="B2934" t="s">
        <v>116</v>
      </c>
      <c r="C2934">
        <v>9.75</v>
      </c>
      <c r="D2934" t="s">
        <v>117</v>
      </c>
      <c r="E2934" t="s">
        <v>94</v>
      </c>
      <c r="F2934" t="s">
        <v>91</v>
      </c>
      <c r="I2934">
        <v>80.399049003162688</v>
      </c>
      <c r="J2934">
        <v>6505.35</v>
      </c>
      <c r="M2934">
        <v>702478</v>
      </c>
      <c r="N2934">
        <v>552340</v>
      </c>
      <c r="O2934">
        <v>629672</v>
      </c>
      <c r="P2934">
        <v>456937</v>
      </c>
      <c r="S2934">
        <v>33.509090909090901</v>
      </c>
      <c r="T2934">
        <v>244738.84249685999</v>
      </c>
      <c r="U2934">
        <v>1.1850270370370399</v>
      </c>
      <c r="X2934">
        <v>4</v>
      </c>
      <c r="Y2934">
        <v>-13.333333</v>
      </c>
      <c r="Z2934">
        <v>-24.942263000000001</v>
      </c>
      <c r="AA2934">
        <v>-25.201381000000001</v>
      </c>
      <c r="AB2934">
        <v>13.92</v>
      </c>
      <c r="AC2934">
        <v>15.555</v>
      </c>
      <c r="AD2934">
        <v>8.1750000000000007</v>
      </c>
      <c r="AE2934">
        <v>8.1750000000000007</v>
      </c>
      <c r="AF2934" s="4">
        <v>9.4149999999999991</v>
      </c>
      <c r="AG2934" s="4">
        <v>8.9474999999999998</v>
      </c>
      <c r="AH2934" s="4">
        <v>9.4389130434782604</v>
      </c>
      <c r="AI2934" s="4">
        <v>11.57261538461538</v>
      </c>
      <c r="AJ2934" s="4">
        <v>11.203837209302325</v>
      </c>
      <c r="AK2934" s="4">
        <v>11.818814229249018</v>
      </c>
      <c r="AL2934" s="6">
        <v>9.75</v>
      </c>
      <c r="AM2934" s="6">
        <v>9.75</v>
      </c>
      <c r="AN2934" s="6">
        <v>11.19</v>
      </c>
      <c r="AO2934" s="6">
        <v>13.77</v>
      </c>
      <c r="AP2934" s="6">
        <v>13.77</v>
      </c>
      <c r="AQ2934" s="6">
        <v>15.285</v>
      </c>
      <c r="AR2934">
        <v>9.2249999999999996</v>
      </c>
      <c r="AS2934">
        <v>8.1750000000000007</v>
      </c>
      <c r="AT2934">
        <v>8.1750000000000007</v>
      </c>
      <c r="AU2934">
        <v>8.1750000000000007</v>
      </c>
      <c r="AV2934">
        <v>8.1750000000000007</v>
      </c>
      <c r="AW2934">
        <v>8.1750000000000007</v>
      </c>
      <c r="AZ2934">
        <v>1</v>
      </c>
      <c r="BA2934">
        <v>15.2</v>
      </c>
      <c r="BB2934">
        <v>18.302219321148801</v>
      </c>
      <c r="BC2934">
        <v>143.23728813559299</v>
      </c>
      <c r="BD2934" t="s">
        <v>23</v>
      </c>
      <c r="BE2934" t="s">
        <v>23</v>
      </c>
      <c r="BF2934">
        <v>7.6999999999999999E-2</v>
      </c>
      <c r="BG2934" t="s">
        <v>23</v>
      </c>
      <c r="BH2934" t="s">
        <v>23</v>
      </c>
      <c r="BI2934" t="s">
        <v>23</v>
      </c>
      <c r="BJ2934" t="s">
        <v>23</v>
      </c>
      <c r="BK2934" t="s">
        <v>23</v>
      </c>
      <c r="BN2934">
        <v>0</v>
      </c>
      <c r="BO2934" t="s">
        <v>23</v>
      </c>
      <c r="BP2934" t="s">
        <v>23</v>
      </c>
      <c r="BQ2934" t="s">
        <v>23</v>
      </c>
      <c r="BR2934" t="s">
        <v>23</v>
      </c>
      <c r="BS2934" t="s">
        <v>23</v>
      </c>
      <c r="BV2934">
        <v>-24.344000000000001</v>
      </c>
      <c r="BW2934">
        <v>29.962</v>
      </c>
      <c r="BX2934">
        <v>52.878999999999998</v>
      </c>
      <c r="BY2934">
        <v>12.967000000000001</v>
      </c>
      <c r="BZ2934">
        <v>-17.155999999999999</v>
      </c>
      <c r="CA2934">
        <v>14.792999999999999</v>
      </c>
      <c r="CB2934">
        <v>-55.025500000000001</v>
      </c>
      <c r="CC2934">
        <v>-57.142899999999997</v>
      </c>
      <c r="CD2934">
        <v>-28.03</v>
      </c>
      <c r="CE2934">
        <v>-68</v>
      </c>
      <c r="CF2934">
        <v>-79.224400000000003</v>
      </c>
      <c r="CG2934">
        <v>53.599800000000002</v>
      </c>
      <c r="CH2934">
        <v>7264</v>
      </c>
      <c r="CI2934" s="7">
        <v>22543</v>
      </c>
      <c r="CJ2934">
        <v>2951</v>
      </c>
      <c r="CK2934">
        <v>1022</v>
      </c>
      <c r="CL2934">
        <v>-67.777000000000001</v>
      </c>
      <c r="CM2934">
        <v>-57.848999999999997</v>
      </c>
      <c r="CP2934" s="9">
        <v>3.4289999999999998</v>
      </c>
      <c r="CQ2934" s="9">
        <v>7.0960000000000001</v>
      </c>
      <c r="CR2934" s="9">
        <v>7.734</v>
      </c>
      <c r="CS2934">
        <v>2.4470000000000001</v>
      </c>
      <c r="CT2934">
        <v>0.92500000000000004</v>
      </c>
      <c r="CU2934">
        <v>0.432</v>
      </c>
      <c r="CV2934">
        <v>0.47299999999999998</v>
      </c>
      <c r="CW2934">
        <v>0.432</v>
      </c>
      <c r="CX2934" t="s">
        <v>23</v>
      </c>
      <c r="CY2934" t="s">
        <v>23</v>
      </c>
      <c r="DB2934" s="10">
        <v>49.038462764423109</v>
      </c>
      <c r="DC2934" s="9">
        <v>1108633</v>
      </c>
      <c r="DD2934" s="10">
        <v>1.7250974849206183E-2</v>
      </c>
      <c r="DE2934" s="12">
        <v>12280.125</v>
      </c>
      <c r="DF2934" s="9">
        <v>0.796373</v>
      </c>
      <c r="DG2934" s="13">
        <v>0.83762899999999996</v>
      </c>
      <c r="DH2934">
        <v>31.655843999999998</v>
      </c>
      <c r="DK2934">
        <v>1.6719064336472744</v>
      </c>
      <c r="DL2934">
        <v>0.96513355338223061</v>
      </c>
      <c r="DM2934">
        <v>0.80951872351893284</v>
      </c>
      <c r="DN2934">
        <v>1.1186950447244164</v>
      </c>
    </row>
    <row r="2935" spans="1:118" x14ac:dyDescent="0.25">
      <c r="A2935" s="1">
        <v>43921</v>
      </c>
      <c r="B2935" t="s">
        <v>118</v>
      </c>
      <c r="C2935">
        <v>12.263999999999999</v>
      </c>
      <c r="D2935" t="s">
        <v>119</v>
      </c>
      <c r="E2935" t="s">
        <v>90</v>
      </c>
      <c r="F2935" t="s">
        <v>91</v>
      </c>
      <c r="I2935">
        <v>80.399049003162688</v>
      </c>
      <c r="J2935">
        <v>6505.35</v>
      </c>
      <c r="M2935">
        <v>2639368</v>
      </c>
      <c r="N2935">
        <v>3422057</v>
      </c>
      <c r="O2935">
        <v>1865730</v>
      </c>
      <c r="P2935">
        <v>1592483</v>
      </c>
      <c r="S2935">
        <v>33.509090909090901</v>
      </c>
      <c r="T2935">
        <v>244738.84249685999</v>
      </c>
      <c r="U2935">
        <v>1.1850270370370399</v>
      </c>
      <c r="X2935">
        <v>6.9037660000000001</v>
      </c>
      <c r="Y2935">
        <v>-14.691152000000001</v>
      </c>
      <c r="Z2935">
        <v>-24.014869999999998</v>
      </c>
      <c r="AA2935">
        <v>-14.40536</v>
      </c>
      <c r="AB2935">
        <v>21.262499999999999</v>
      </c>
      <c r="AC2935">
        <v>22.6875</v>
      </c>
      <c r="AD2935">
        <v>13.635</v>
      </c>
      <c r="AE2935">
        <v>13.635</v>
      </c>
      <c r="AF2935" s="4">
        <v>11.587999999999999</v>
      </c>
      <c r="AG2935" s="4">
        <v>11.411</v>
      </c>
      <c r="AH2935" s="4">
        <v>12.285391304347824</v>
      </c>
      <c r="AI2935" s="4">
        <v>14.665384615384614</v>
      </c>
      <c r="AJ2935" s="4">
        <v>15.078930232558136</v>
      </c>
      <c r="AK2935" s="4">
        <v>15.473098814229257</v>
      </c>
      <c r="AL2935" s="6">
        <v>12.263999999999999</v>
      </c>
      <c r="AM2935" s="6">
        <v>12.263999999999999</v>
      </c>
      <c r="AN2935" s="6">
        <v>14.292</v>
      </c>
      <c r="AO2935" s="6">
        <v>16.8</v>
      </c>
      <c r="AP2935" s="6">
        <v>16.8</v>
      </c>
      <c r="AQ2935" s="6">
        <v>18.03</v>
      </c>
      <c r="AR2935">
        <v>11.327999999999999</v>
      </c>
      <c r="AS2935">
        <v>10.92</v>
      </c>
      <c r="AT2935">
        <v>10.92</v>
      </c>
      <c r="AU2935">
        <v>10.92</v>
      </c>
      <c r="AV2935">
        <v>10.92</v>
      </c>
      <c r="AW2935">
        <v>10.92</v>
      </c>
      <c r="AZ2935">
        <v>5</v>
      </c>
      <c r="BA2935">
        <v>13.9488</v>
      </c>
      <c r="BB2935">
        <v>1.4358400822727899</v>
      </c>
      <c r="BC2935">
        <v>4.3652130325814502</v>
      </c>
      <c r="BD2935">
        <v>0.26400000000000001</v>
      </c>
      <c r="BE2935">
        <v>0.26400000000000001</v>
      </c>
      <c r="BF2935">
        <v>0.26300000000000001</v>
      </c>
      <c r="BG2935">
        <v>-4.7619047619047601</v>
      </c>
      <c r="BH2935">
        <v>4.7058823529411802</v>
      </c>
      <c r="BI2935">
        <v>0</v>
      </c>
      <c r="BJ2935">
        <v>0</v>
      </c>
      <c r="BK2935">
        <v>-16.6666666666667</v>
      </c>
      <c r="BN2935">
        <v>4.40313111545988</v>
      </c>
      <c r="BO2935" t="s">
        <v>23</v>
      </c>
      <c r="BP2935">
        <v>26.773099999999999</v>
      </c>
      <c r="BQ2935">
        <v>31.036999999999999</v>
      </c>
      <c r="BR2935">
        <v>0.54</v>
      </c>
      <c r="BS2935">
        <v>0.3</v>
      </c>
      <c r="BV2935">
        <v>14.07</v>
      </c>
      <c r="BW2935">
        <v>20.596</v>
      </c>
      <c r="BX2935">
        <v>16.116</v>
      </c>
      <c r="BY2935">
        <v>16.294</v>
      </c>
      <c r="BZ2935">
        <v>13.352</v>
      </c>
      <c r="CA2935">
        <v>9.8729999999999993</v>
      </c>
      <c r="CB2935" t="s">
        <v>576</v>
      </c>
      <c r="CC2935">
        <v>37.5</v>
      </c>
      <c r="CD2935">
        <v>13.536</v>
      </c>
      <c r="CE2935">
        <v>102.995</v>
      </c>
      <c r="CF2935">
        <v>-35.048999999999999</v>
      </c>
      <c r="CG2935">
        <v>16.434000000000001</v>
      </c>
      <c r="CH2935">
        <v>1243740</v>
      </c>
      <c r="CI2935" s="7">
        <v>612693</v>
      </c>
      <c r="CJ2935">
        <v>327147</v>
      </c>
      <c r="CK2935">
        <v>326629</v>
      </c>
      <c r="CL2935">
        <v>102.996</v>
      </c>
      <c r="CM2935" t="s">
        <v>576</v>
      </c>
      <c r="CP2935" s="9" t="s">
        <v>23</v>
      </c>
      <c r="CQ2935" s="9" t="s">
        <v>23</v>
      </c>
      <c r="CR2935" s="9" t="s">
        <v>23</v>
      </c>
      <c r="CS2935" t="s">
        <v>23</v>
      </c>
      <c r="CT2935">
        <v>1.5580000000000001</v>
      </c>
      <c r="CU2935" t="s">
        <v>23</v>
      </c>
      <c r="CV2935" t="s">
        <v>23</v>
      </c>
      <c r="CW2935" t="s">
        <v>23</v>
      </c>
      <c r="CX2935" t="s">
        <v>23</v>
      </c>
      <c r="CY2935" t="s">
        <v>23</v>
      </c>
      <c r="DB2935" s="10">
        <v>58.796151431321071</v>
      </c>
      <c r="DC2935" s="9">
        <v>86003432</v>
      </c>
      <c r="DD2935" s="10">
        <v>1.0480337575365596E-2</v>
      </c>
      <c r="DE2935" s="12" t="s">
        <v>23</v>
      </c>
      <c r="DF2935" s="9">
        <v>4.4726480000000004</v>
      </c>
      <c r="DG2935" s="13">
        <v>4.211538</v>
      </c>
      <c r="DH2935">
        <v>11.666665999999999</v>
      </c>
      <c r="DK2935">
        <v>0.91828684696054075</v>
      </c>
      <c r="DL2935">
        <v>0.60775140913751324</v>
      </c>
      <c r="DM2935">
        <v>0.45176626860951974</v>
      </c>
      <c r="DN2935">
        <v>0.64655059108234891</v>
      </c>
    </row>
    <row r="2936" spans="1:118" x14ac:dyDescent="0.25">
      <c r="A2936" s="1">
        <v>43921</v>
      </c>
      <c r="B2936" t="s">
        <v>120</v>
      </c>
      <c r="C2936">
        <v>9.0719999999999992</v>
      </c>
      <c r="D2936" t="s">
        <v>121</v>
      </c>
      <c r="E2936" t="s">
        <v>90</v>
      </c>
      <c r="F2936" t="s">
        <v>91</v>
      </c>
      <c r="I2936">
        <v>80.399049003162688</v>
      </c>
      <c r="J2936">
        <v>6505.35</v>
      </c>
      <c r="M2936">
        <v>5420597</v>
      </c>
      <c r="N2936">
        <v>7482837</v>
      </c>
      <c r="O2936">
        <v>4327976</v>
      </c>
      <c r="P2936">
        <v>3780222</v>
      </c>
      <c r="S2936">
        <v>33.509090909090901</v>
      </c>
      <c r="T2936">
        <v>244738.84249685999</v>
      </c>
      <c r="U2936">
        <v>1.1850270370370399</v>
      </c>
      <c r="X2936">
        <v>5.1948049999999997</v>
      </c>
      <c r="Y2936">
        <v>-18.534483000000002</v>
      </c>
      <c r="Z2936">
        <v>-24.601064000000001</v>
      </c>
      <c r="AA2936">
        <v>-32.419547000000001</v>
      </c>
      <c r="AB2936">
        <v>15.46</v>
      </c>
      <c r="AC2936">
        <v>17.66</v>
      </c>
      <c r="AD2936">
        <v>10.039999999999999</v>
      </c>
      <c r="AE2936">
        <v>10.039999999999999</v>
      </c>
      <c r="AF2936" s="4">
        <v>8.8213333333333352</v>
      </c>
      <c r="AG2936" s="4">
        <v>8.6080000000000005</v>
      </c>
      <c r="AH2936" s="4">
        <v>9.2125217391304357</v>
      </c>
      <c r="AI2936" s="4">
        <v>10.940553846153842</v>
      </c>
      <c r="AJ2936" s="4">
        <v>10.958883720930233</v>
      </c>
      <c r="AK2936" s="4">
        <v>11.578687747035577</v>
      </c>
      <c r="AL2936" s="6">
        <v>9.0719999999999992</v>
      </c>
      <c r="AM2936" s="6">
        <v>9.0719999999999992</v>
      </c>
      <c r="AN2936" s="6">
        <v>10.896000000000001</v>
      </c>
      <c r="AO2936" s="6">
        <v>12.288</v>
      </c>
      <c r="AP2936" s="6">
        <v>12.288</v>
      </c>
      <c r="AQ2936" s="6">
        <v>14.112</v>
      </c>
      <c r="AR2936">
        <v>8.6240000000000006</v>
      </c>
      <c r="AS2936">
        <v>8.1440000000000001</v>
      </c>
      <c r="AT2936">
        <v>8.1440000000000001</v>
      </c>
      <c r="AU2936">
        <v>8.1440000000000001</v>
      </c>
      <c r="AV2936">
        <v>8.1440000000000001</v>
      </c>
      <c r="AW2936">
        <v>8.1440000000000001</v>
      </c>
      <c r="AZ2936">
        <v>4</v>
      </c>
      <c r="BA2936">
        <v>11.486000000000001</v>
      </c>
      <c r="BB2936">
        <v>2.4839586919104999</v>
      </c>
      <c r="BC2936">
        <v>11.3494550408719</v>
      </c>
      <c r="BD2936">
        <v>0.27200000000000002</v>
      </c>
      <c r="BE2936">
        <v>0.27200000000000002</v>
      </c>
      <c r="BF2936">
        <v>0.24099999999999999</v>
      </c>
      <c r="BG2936">
        <v>5.4347826086956497</v>
      </c>
      <c r="BH2936">
        <v>11.578947368421099</v>
      </c>
      <c r="BI2936">
        <v>-11.1111111111111</v>
      </c>
      <c r="BJ2936">
        <v>-3.8461538461538498</v>
      </c>
      <c r="BK2936">
        <v>-3.8461538461538498</v>
      </c>
      <c r="BN2936">
        <v>3.9682539682539701</v>
      </c>
      <c r="BO2936">
        <v>20</v>
      </c>
      <c r="BP2936">
        <v>36.930599999999998</v>
      </c>
      <c r="BQ2936">
        <v>15.977</v>
      </c>
      <c r="BR2936">
        <v>0.48</v>
      </c>
      <c r="BS2936">
        <v>0.24</v>
      </c>
      <c r="BV2936">
        <v>13.3</v>
      </c>
      <c r="BW2936">
        <v>10.271000000000001</v>
      </c>
      <c r="BX2936">
        <v>10.747999999999999</v>
      </c>
      <c r="BY2936">
        <v>10.253</v>
      </c>
      <c r="BZ2936">
        <v>10.61</v>
      </c>
      <c r="CA2936">
        <v>-1.4790000000000001</v>
      </c>
      <c r="CB2936" t="s">
        <v>576</v>
      </c>
      <c r="CC2936">
        <v>3.8429000000000002</v>
      </c>
      <c r="CD2936">
        <v>-13.4794</v>
      </c>
      <c r="CE2936">
        <v>141.0558</v>
      </c>
      <c r="CF2936">
        <v>-66.817300000000003</v>
      </c>
      <c r="CG2936">
        <v>-9.8938000000000006</v>
      </c>
      <c r="CH2936">
        <v>991023</v>
      </c>
      <c r="CI2936" s="7">
        <v>378276</v>
      </c>
      <c r="CJ2936">
        <v>247330</v>
      </c>
      <c r="CK2936">
        <v>256868</v>
      </c>
      <c r="CL2936">
        <v>161.98400000000001</v>
      </c>
      <c r="CM2936" t="s">
        <v>576</v>
      </c>
      <c r="CP2936" s="9" t="s">
        <v>23</v>
      </c>
      <c r="CQ2936" s="9" t="s">
        <v>23</v>
      </c>
      <c r="CR2936" s="9" t="s">
        <v>23</v>
      </c>
      <c r="CS2936" t="s">
        <v>23</v>
      </c>
      <c r="CT2936">
        <v>1.242</v>
      </c>
      <c r="CU2936" t="s">
        <v>23</v>
      </c>
      <c r="CV2936" t="s">
        <v>23</v>
      </c>
      <c r="CW2936" t="s">
        <v>23</v>
      </c>
      <c r="CX2936" t="s">
        <v>23</v>
      </c>
      <c r="CY2936" t="s">
        <v>23</v>
      </c>
      <c r="DB2936" s="10">
        <v>79.529401643222783</v>
      </c>
      <c r="DC2936" s="9">
        <v>86544344</v>
      </c>
      <c r="DD2936" s="10">
        <v>8.5450760363958624E-3</v>
      </c>
      <c r="DE2936" s="12" t="s">
        <v>23</v>
      </c>
      <c r="DF2936" s="9">
        <v>3.2977099999999999</v>
      </c>
      <c r="DG2936" s="13">
        <v>3.1456309999999998</v>
      </c>
      <c r="DH2936">
        <v>9.4107880000000002</v>
      </c>
      <c r="DK2936">
        <v>1.3098009933302475</v>
      </c>
      <c r="DL2936">
        <v>0.6956241663343683</v>
      </c>
      <c r="DM2936">
        <v>0.5599410901130113</v>
      </c>
      <c r="DN2936">
        <v>0.87873501638776985</v>
      </c>
    </row>
    <row r="2937" spans="1:118" x14ac:dyDescent="0.25">
      <c r="A2937" s="1">
        <v>43921</v>
      </c>
      <c r="B2937" t="s">
        <v>122</v>
      </c>
      <c r="C2937">
        <v>12.463317999999999</v>
      </c>
      <c r="D2937" t="s">
        <v>123</v>
      </c>
      <c r="E2937" t="s">
        <v>90</v>
      </c>
      <c r="F2937" t="s">
        <v>91</v>
      </c>
      <c r="I2937">
        <v>80.399049003162688</v>
      </c>
      <c r="J2937">
        <v>6505.35</v>
      </c>
      <c r="M2937">
        <v>794555</v>
      </c>
      <c r="N2937">
        <v>1781435</v>
      </c>
      <c r="O2937">
        <v>1021858</v>
      </c>
      <c r="P2937">
        <v>1274574</v>
      </c>
      <c r="S2937">
        <v>33.509090909090901</v>
      </c>
      <c r="T2937">
        <v>244738.84249685999</v>
      </c>
      <c r="U2937">
        <v>1.1850270370370399</v>
      </c>
      <c r="X2937">
        <v>11.422414</v>
      </c>
      <c r="Y2937">
        <v>-24.082232000000001</v>
      </c>
      <c r="Z2937">
        <v>-31.794194999999998</v>
      </c>
      <c r="AA2937">
        <v>-30.323450000000001</v>
      </c>
      <c r="AB2937">
        <v>39.450000000000003</v>
      </c>
      <c r="AC2937">
        <v>43.65</v>
      </c>
      <c r="AD2937">
        <v>22.34</v>
      </c>
      <c r="AE2937">
        <v>22.34</v>
      </c>
      <c r="AF2937" s="4">
        <v>11.949035333333333</v>
      </c>
      <c r="AG2937" s="4">
        <v>11.747340250000001</v>
      </c>
      <c r="AH2937" s="4">
        <v>13.196590130434785</v>
      </c>
      <c r="AI2937" s="4">
        <v>16.038423215384618</v>
      </c>
      <c r="AJ2937" s="4">
        <v>16.168993728682167</v>
      </c>
      <c r="AK2937" s="4">
        <v>17.410741399209474</v>
      </c>
      <c r="AL2937" s="6">
        <v>12.463317999999999</v>
      </c>
      <c r="AM2937" s="6">
        <v>12.463317999999999</v>
      </c>
      <c r="AN2937" s="6">
        <v>16.730257000000002</v>
      </c>
      <c r="AO2937" s="6">
        <v>18.899887</v>
      </c>
      <c r="AP2937" s="6">
        <v>18.899887</v>
      </c>
      <c r="AQ2937" s="6">
        <v>21.04541</v>
      </c>
      <c r="AR2937">
        <v>11.185646999999999</v>
      </c>
      <c r="AS2937">
        <v>10.963863</v>
      </c>
      <c r="AT2937">
        <v>10.963863</v>
      </c>
      <c r="AU2937">
        <v>10.963863</v>
      </c>
      <c r="AV2937">
        <v>10.963863</v>
      </c>
      <c r="AW2937">
        <v>10.963863</v>
      </c>
      <c r="AZ2937">
        <v>11</v>
      </c>
      <c r="BA2937">
        <v>15.004200000000001</v>
      </c>
      <c r="BB2937">
        <v>-0.709437067436683</v>
      </c>
      <c r="BC2937">
        <v>9.4334862950451903E-2</v>
      </c>
      <c r="BD2937">
        <v>0.31097999999999998</v>
      </c>
      <c r="BE2937">
        <v>0.29410999999999998</v>
      </c>
      <c r="BF2937">
        <v>0.20599999999999999</v>
      </c>
      <c r="BG2937">
        <v>-7.4074074074074101</v>
      </c>
      <c r="BH2937">
        <v>-9.79020979020979</v>
      </c>
      <c r="BI2937">
        <v>-32.258064516128997</v>
      </c>
      <c r="BJ2937">
        <v>-2.7777777777777799</v>
      </c>
      <c r="BK2937">
        <v>-25.581395348837201</v>
      </c>
      <c r="BN2937">
        <v>7.7369439071566699</v>
      </c>
      <c r="BO2937">
        <v>17.655000000000001</v>
      </c>
      <c r="BP2937">
        <v>19.524000000000001</v>
      </c>
      <c r="BQ2937">
        <v>23.963999999999999</v>
      </c>
      <c r="BR2937">
        <v>0.96399999999999997</v>
      </c>
      <c r="BS2937">
        <v>0.48199999999999998</v>
      </c>
      <c r="BV2937">
        <v>54.436</v>
      </c>
      <c r="BW2937">
        <v>-3.2730000000000001</v>
      </c>
      <c r="BX2937">
        <v>-0.85599999999999998</v>
      </c>
      <c r="BY2937">
        <v>5.548</v>
      </c>
      <c r="BZ2937">
        <v>-5.3390000000000004</v>
      </c>
      <c r="CA2937">
        <v>4.5869999999999997</v>
      </c>
      <c r="CB2937" t="s">
        <v>576</v>
      </c>
      <c r="CC2937">
        <v>-6.7480000000000002</v>
      </c>
      <c r="CD2937">
        <v>-4.4790000000000001</v>
      </c>
      <c r="CE2937">
        <v>121.86499999999999</v>
      </c>
      <c r="CF2937">
        <v>-60.280999999999999</v>
      </c>
      <c r="CG2937">
        <v>1.228</v>
      </c>
      <c r="CH2937">
        <v>3114966</v>
      </c>
      <c r="CI2937" s="7">
        <v>1403016</v>
      </c>
      <c r="CJ2937">
        <v>514508</v>
      </c>
      <c r="CK2937">
        <v>879999</v>
      </c>
      <c r="CL2937">
        <v>122.01900000000001</v>
      </c>
      <c r="CM2937" t="s">
        <v>576</v>
      </c>
      <c r="CP2937" s="9" t="s">
        <v>23</v>
      </c>
      <c r="CQ2937" s="9" t="s">
        <v>23</v>
      </c>
      <c r="CR2937" s="9" t="s">
        <v>23</v>
      </c>
      <c r="CS2937" t="s">
        <v>23</v>
      </c>
      <c r="CT2937">
        <v>1.6910000000000001</v>
      </c>
      <c r="CU2937" t="s">
        <v>23</v>
      </c>
      <c r="CV2937" t="s">
        <v>23</v>
      </c>
      <c r="CW2937" t="s">
        <v>23</v>
      </c>
      <c r="CX2937" t="s">
        <v>23</v>
      </c>
      <c r="CY2937" t="s">
        <v>23</v>
      </c>
      <c r="DB2937" s="10">
        <v>40.602346798015127</v>
      </c>
      <c r="DC2937" s="9">
        <v>178148577</v>
      </c>
      <c r="DD2937" s="10">
        <v>7.0657314315791591E-3</v>
      </c>
      <c r="DE2937" s="12" t="s">
        <v>23</v>
      </c>
      <c r="DF2937" s="9">
        <v>5.2432970000000001</v>
      </c>
      <c r="DG2937" s="13">
        <v>6.1335230000000003</v>
      </c>
      <c r="DH2937">
        <v>14.979950000000001</v>
      </c>
      <c r="DK2937">
        <v>1.6025357834176885</v>
      </c>
      <c r="DL2937">
        <v>0.80112073391200944</v>
      </c>
      <c r="DM2937">
        <v>0.67628351124733532</v>
      </c>
      <c r="DN2937">
        <v>0.76169940928230317</v>
      </c>
    </row>
    <row r="2938" spans="1:118" x14ac:dyDescent="0.25">
      <c r="A2938" s="1">
        <v>43921</v>
      </c>
      <c r="B2938" t="s">
        <v>124</v>
      </c>
      <c r="C2938">
        <v>73.12</v>
      </c>
      <c r="D2938" t="s">
        <v>125</v>
      </c>
      <c r="E2938" t="s">
        <v>97</v>
      </c>
      <c r="F2938" t="s">
        <v>91</v>
      </c>
      <c r="I2938">
        <v>80.399049003162688</v>
      </c>
      <c r="J2938">
        <v>6505.35</v>
      </c>
      <c r="M2938">
        <v>261489</v>
      </c>
      <c r="N2938">
        <v>315543</v>
      </c>
      <c r="O2938">
        <v>197656</v>
      </c>
      <c r="P2938">
        <v>193386</v>
      </c>
      <c r="S2938">
        <v>33.509090909090901</v>
      </c>
      <c r="T2938">
        <v>244738.84249685999</v>
      </c>
      <c r="U2938">
        <v>1.1850270370370399</v>
      </c>
      <c r="X2938">
        <v>5.2995390000000002</v>
      </c>
      <c r="Y2938">
        <v>-5.7731960000000004</v>
      </c>
      <c r="Z2938">
        <v>-10.742188000000001</v>
      </c>
      <c r="AA2938">
        <v>8.2938390000000002</v>
      </c>
      <c r="AB2938">
        <v>84.16</v>
      </c>
      <c r="AC2938">
        <v>89.92</v>
      </c>
      <c r="AD2938">
        <v>63.2</v>
      </c>
      <c r="AE2938">
        <v>63.2</v>
      </c>
      <c r="AF2938" s="4">
        <v>70.399999999999991</v>
      </c>
      <c r="AG2938" s="4">
        <v>68.47999999999999</v>
      </c>
      <c r="AH2938" s="4">
        <v>70.306086956521739</v>
      </c>
      <c r="AI2938" s="4">
        <v>77.078153846153839</v>
      </c>
      <c r="AJ2938" s="4">
        <v>80.195968992248083</v>
      </c>
      <c r="AK2938" s="4">
        <v>78.79083003952573</v>
      </c>
      <c r="AL2938" s="6">
        <v>73.12</v>
      </c>
      <c r="AM2938" s="6">
        <v>73.12</v>
      </c>
      <c r="AN2938" s="6">
        <v>76.959999999999994</v>
      </c>
      <c r="AO2938" s="6">
        <v>84</v>
      </c>
      <c r="AP2938" s="6">
        <v>88.32</v>
      </c>
      <c r="AQ2938" s="6">
        <v>88.8</v>
      </c>
      <c r="AR2938">
        <v>68.16</v>
      </c>
      <c r="AS2938">
        <v>64.8</v>
      </c>
      <c r="AT2938">
        <v>64.8</v>
      </c>
      <c r="AU2938">
        <v>64.8</v>
      </c>
      <c r="AV2938">
        <v>64.8</v>
      </c>
      <c r="AW2938">
        <v>64.8</v>
      </c>
      <c r="AZ2938">
        <v>6</v>
      </c>
      <c r="BA2938">
        <v>80.680000000000007</v>
      </c>
      <c r="BB2938">
        <v>0.149438499060218</v>
      </c>
      <c r="BC2938">
        <v>2.9723828920570301</v>
      </c>
      <c r="BD2938" t="s">
        <v>23</v>
      </c>
      <c r="BE2938" t="s">
        <v>23</v>
      </c>
      <c r="BF2938">
        <v>0.70799999999999996</v>
      </c>
      <c r="BG2938">
        <v>-5.4631828978622297</v>
      </c>
      <c r="BH2938">
        <v>6.6869300911854097</v>
      </c>
      <c r="BI2938" t="s">
        <v>23</v>
      </c>
      <c r="BJ2938" t="s">
        <v>23</v>
      </c>
      <c r="BK2938" t="s">
        <v>23</v>
      </c>
      <c r="BN2938">
        <v>1.6411378555798699</v>
      </c>
      <c r="BO2938" t="s">
        <v>23</v>
      </c>
      <c r="BP2938" t="s">
        <v>23</v>
      </c>
      <c r="BQ2938" t="s">
        <v>23</v>
      </c>
      <c r="BR2938" t="s">
        <v>23</v>
      </c>
      <c r="BS2938" t="s">
        <v>23</v>
      </c>
      <c r="BV2938">
        <v>17.693000000000001</v>
      </c>
      <c r="BW2938">
        <v>13.148999999999999</v>
      </c>
      <c r="BX2938">
        <v>16.151</v>
      </c>
      <c r="BY2938">
        <v>15.292</v>
      </c>
      <c r="BZ2938">
        <v>6.6189999999999998</v>
      </c>
      <c r="CA2938">
        <v>0.41599999999999998</v>
      </c>
      <c r="CB2938">
        <v>46.807600000000001</v>
      </c>
      <c r="CC2938">
        <v>0.1208</v>
      </c>
      <c r="CD2938">
        <v>18.3156</v>
      </c>
      <c r="CE2938">
        <v>34.228099999999998</v>
      </c>
      <c r="CF2938">
        <v>-11.5397</v>
      </c>
      <c r="CG2938">
        <v>-20.583200000000001</v>
      </c>
      <c r="CH2938">
        <v>593797</v>
      </c>
      <c r="CI2938" s="7">
        <v>442623</v>
      </c>
      <c r="CJ2938">
        <v>105655</v>
      </c>
      <c r="CK2938">
        <v>226583</v>
      </c>
      <c r="CL2938">
        <v>34.154000000000003</v>
      </c>
      <c r="CM2938">
        <v>46.686</v>
      </c>
      <c r="CP2938" s="9">
        <v>7.4039999999999999</v>
      </c>
      <c r="CQ2938" s="9">
        <v>7.1790000000000003</v>
      </c>
      <c r="CR2938" s="9">
        <v>7.23</v>
      </c>
      <c r="CS2938">
        <v>15.555999999999999</v>
      </c>
      <c r="CT2938">
        <v>4.8209999999999997</v>
      </c>
      <c r="CU2938">
        <v>1.042</v>
      </c>
      <c r="CV2938">
        <v>0.94799999999999995</v>
      </c>
      <c r="CW2938">
        <v>1.042</v>
      </c>
      <c r="CX2938">
        <v>3.1150000000000002</v>
      </c>
      <c r="CY2938">
        <v>0.122</v>
      </c>
      <c r="DB2938" s="10">
        <v>8.6070784723565925</v>
      </c>
      <c r="DC2938" s="9">
        <v>10181096</v>
      </c>
      <c r="DD2938" s="10">
        <v>9.236923018896984E-3</v>
      </c>
      <c r="DE2938" s="12">
        <v>1181546.75</v>
      </c>
      <c r="DF2938" s="9">
        <v>1.135227</v>
      </c>
      <c r="DG2938" s="13">
        <v>1.054392</v>
      </c>
      <c r="DH2938">
        <v>25.819209000000001</v>
      </c>
      <c r="DK2938">
        <v>0.25820310030440685</v>
      </c>
      <c r="DL2938">
        <v>0.40150678397040268</v>
      </c>
      <c r="DM2938">
        <v>0.28537237221896089</v>
      </c>
      <c r="DN2938">
        <v>7.0171157936085665E-2</v>
      </c>
    </row>
    <row r="2939" spans="1:118" x14ac:dyDescent="0.25">
      <c r="A2939" s="1">
        <v>43921</v>
      </c>
      <c r="B2939" t="s">
        <v>126</v>
      </c>
      <c r="C2939">
        <v>15.34</v>
      </c>
      <c r="D2939" t="s">
        <v>127</v>
      </c>
      <c r="E2939" t="s">
        <v>106</v>
      </c>
      <c r="F2939" t="s">
        <v>91</v>
      </c>
      <c r="I2939">
        <v>80.399049003162688</v>
      </c>
      <c r="J2939">
        <v>6505.35</v>
      </c>
      <c r="M2939">
        <v>522459</v>
      </c>
      <c r="N2939">
        <v>391705</v>
      </c>
      <c r="O2939">
        <v>300671</v>
      </c>
      <c r="P2939">
        <v>266927</v>
      </c>
      <c r="S2939">
        <v>33.509090909090901</v>
      </c>
      <c r="T2939">
        <v>244738.84249685999</v>
      </c>
      <c r="U2939">
        <v>1.1850270370370399</v>
      </c>
      <c r="X2939">
        <v>-1.0322579999999999</v>
      </c>
      <c r="Y2939">
        <v>-13.820225000000001</v>
      </c>
      <c r="Z2939">
        <v>-20.187304999999999</v>
      </c>
      <c r="AA2939">
        <v>-28.981482</v>
      </c>
      <c r="AB2939">
        <v>20.74</v>
      </c>
      <c r="AC2939">
        <v>24.8</v>
      </c>
      <c r="AD2939">
        <v>12</v>
      </c>
      <c r="AE2939">
        <v>12</v>
      </c>
      <c r="AF2939" s="4">
        <v>15.07</v>
      </c>
      <c r="AG2939" s="4">
        <v>13.966666666666667</v>
      </c>
      <c r="AH2939" s="4">
        <v>14.955652173913039</v>
      </c>
      <c r="AI2939" s="4">
        <v>17.901230769230761</v>
      </c>
      <c r="AJ2939" s="4">
        <v>18.300155038759698</v>
      </c>
      <c r="AK2939" s="4">
        <v>19.207035573122525</v>
      </c>
      <c r="AL2939" s="6">
        <v>15.5</v>
      </c>
      <c r="AM2939" s="6">
        <v>15.5</v>
      </c>
      <c r="AN2939" s="6">
        <v>18.260000000000002</v>
      </c>
      <c r="AO2939" s="6">
        <v>20.440000000000001</v>
      </c>
      <c r="AP2939" s="6">
        <v>20.440000000000001</v>
      </c>
      <c r="AQ2939" s="6">
        <v>24.32</v>
      </c>
      <c r="AR2939">
        <v>14.7</v>
      </c>
      <c r="AS2939">
        <v>12</v>
      </c>
      <c r="AT2939">
        <v>12</v>
      </c>
      <c r="AU2939">
        <v>12</v>
      </c>
      <c r="AV2939">
        <v>12</v>
      </c>
      <c r="AW2939">
        <v>12</v>
      </c>
      <c r="AZ2939">
        <v>1</v>
      </c>
      <c r="BA2939">
        <v>12.8</v>
      </c>
      <c r="BB2939">
        <v>-0.18262005880431201</v>
      </c>
      <c r="BC2939" t="s">
        <v>23</v>
      </c>
      <c r="BD2939" t="s">
        <v>23</v>
      </c>
      <c r="BE2939" t="s">
        <v>23</v>
      </c>
      <c r="BF2939">
        <v>8.1000000000000003E-2</v>
      </c>
      <c r="BG2939" t="s">
        <v>23</v>
      </c>
      <c r="BH2939" t="s">
        <v>23</v>
      </c>
      <c r="BI2939" t="s">
        <v>23</v>
      </c>
      <c r="BJ2939" t="s">
        <v>23</v>
      </c>
      <c r="BK2939" t="s">
        <v>23</v>
      </c>
      <c r="BN2939">
        <v>0</v>
      </c>
      <c r="BO2939" t="s">
        <v>23</v>
      </c>
      <c r="BP2939" t="s">
        <v>23</v>
      </c>
      <c r="BQ2939" t="s">
        <v>23</v>
      </c>
      <c r="BR2939" t="s">
        <v>23</v>
      </c>
      <c r="BS2939" t="s">
        <v>23</v>
      </c>
      <c r="BV2939">
        <v>-14.672000000000001</v>
      </c>
      <c r="BW2939">
        <v>-9.6150000000000002</v>
      </c>
      <c r="BX2939">
        <v>-16.212</v>
      </c>
      <c r="BY2939">
        <v>-20.274000000000001</v>
      </c>
      <c r="BZ2939">
        <v>-25.678999999999998</v>
      </c>
      <c r="CA2939">
        <v>18.52</v>
      </c>
      <c r="CB2939">
        <v>-56.487000000000002</v>
      </c>
      <c r="CC2939" t="s">
        <v>576</v>
      </c>
      <c r="CD2939">
        <v>-89.427999999999997</v>
      </c>
      <c r="CE2939">
        <v>-92.838999999999999</v>
      </c>
      <c r="CF2939">
        <v>-38.103000000000002</v>
      </c>
      <c r="CG2939">
        <v>7.4169999999999998</v>
      </c>
      <c r="CH2939">
        <v>4332.4279999999999</v>
      </c>
      <c r="CI2939" s="7">
        <v>60503.353999999999</v>
      </c>
      <c r="CJ2939">
        <v>2429.2510000000002</v>
      </c>
      <c r="CK2939">
        <v>-12488.204</v>
      </c>
      <c r="CL2939">
        <v>-92.838999999999999</v>
      </c>
      <c r="CM2939">
        <v>-56.487000000000002</v>
      </c>
      <c r="CP2939" s="9">
        <v>5.085</v>
      </c>
      <c r="CQ2939" s="9">
        <v>3.8879999999999999</v>
      </c>
      <c r="CR2939" s="9">
        <v>16.928000000000001</v>
      </c>
      <c r="CS2939">
        <v>2.1150000000000002</v>
      </c>
      <c r="CT2939">
        <v>1.0109999999999999</v>
      </c>
      <c r="CU2939">
        <v>0.318</v>
      </c>
      <c r="CV2939">
        <v>0.312</v>
      </c>
      <c r="CW2939">
        <v>0.318</v>
      </c>
      <c r="CX2939">
        <v>1.3360000000000001</v>
      </c>
      <c r="CY2939">
        <v>0.32700000000000001</v>
      </c>
      <c r="DB2939" s="10">
        <v>43.21715558452847</v>
      </c>
      <c r="DC2939" s="9">
        <v>913935.728</v>
      </c>
      <c r="DD2939" s="10">
        <v>2.176141537165073E-2</v>
      </c>
      <c r="DE2939" s="12">
        <v>-43554.644</v>
      </c>
      <c r="DF2939" s="9">
        <v>1.5410889999999999</v>
      </c>
      <c r="DG2939" s="13">
        <v>1.7787569999999999</v>
      </c>
      <c r="DH2939">
        <v>47.345678999999997</v>
      </c>
      <c r="DK2939">
        <v>0.8585713785214234</v>
      </c>
      <c r="DL2939">
        <v>1.3019248747775169</v>
      </c>
      <c r="DM2939">
        <v>1.0679352299126452</v>
      </c>
      <c r="DN2939">
        <v>0.91667672961821856</v>
      </c>
    </row>
    <row r="2940" spans="1:118" x14ac:dyDescent="0.25">
      <c r="A2940" s="1">
        <v>43921</v>
      </c>
      <c r="B2940" t="s">
        <v>128</v>
      </c>
      <c r="C2940">
        <v>13.68</v>
      </c>
      <c r="D2940" t="s">
        <v>129</v>
      </c>
      <c r="E2940" t="s">
        <v>106</v>
      </c>
      <c r="F2940" t="s">
        <v>91</v>
      </c>
      <c r="I2940">
        <v>80.399049003162688</v>
      </c>
      <c r="J2940">
        <v>6505.35</v>
      </c>
      <c r="M2940">
        <v>1214762</v>
      </c>
      <c r="N2940">
        <v>628294</v>
      </c>
      <c r="O2940">
        <v>524901</v>
      </c>
      <c r="P2940">
        <v>661542</v>
      </c>
      <c r="S2940">
        <v>33.509090909090901</v>
      </c>
      <c r="T2940">
        <v>244738.84249685999</v>
      </c>
      <c r="U2940">
        <v>1.1850270370370399</v>
      </c>
      <c r="X2940">
        <v>5.0153590000000001</v>
      </c>
      <c r="Y2940">
        <v>-3.1161400000000001</v>
      </c>
      <c r="Z2940">
        <v>-11.55172</v>
      </c>
      <c r="AA2940">
        <v>3.6363720000000002</v>
      </c>
      <c r="AB2940">
        <v>17.199998999999998</v>
      </c>
      <c r="AC2940">
        <v>19.333331999999999</v>
      </c>
      <c r="AD2940">
        <v>10.146666</v>
      </c>
      <c r="AE2940">
        <v>10.146666</v>
      </c>
      <c r="AF2940" s="4">
        <v>13.339999333333333</v>
      </c>
      <c r="AG2940" s="4">
        <v>12.245554833333332</v>
      </c>
      <c r="AH2940" s="4">
        <v>12.212173173913042</v>
      </c>
      <c r="AI2940" s="4">
        <v>14.552204261538456</v>
      </c>
      <c r="AJ2940" s="4">
        <v>14.040205829457371</v>
      </c>
      <c r="AK2940" s="4">
        <v>14.52811504743083</v>
      </c>
      <c r="AL2940" s="6">
        <v>13.826665999999999</v>
      </c>
      <c r="AM2940" s="6">
        <v>13.826665999999999</v>
      </c>
      <c r="AN2940" s="6">
        <v>13.826665999999999</v>
      </c>
      <c r="AO2940" s="6">
        <v>16.966666</v>
      </c>
      <c r="AP2940" s="6">
        <v>16.966666</v>
      </c>
      <c r="AQ2940" s="6">
        <v>18.799999</v>
      </c>
      <c r="AR2940">
        <v>12.573332000000001</v>
      </c>
      <c r="AS2940">
        <v>10.386666</v>
      </c>
      <c r="AT2940">
        <v>10.386666</v>
      </c>
      <c r="AU2940">
        <v>10.386666</v>
      </c>
      <c r="AV2940">
        <v>10.386666</v>
      </c>
      <c r="AW2940">
        <v>10.386666</v>
      </c>
      <c r="AZ2940" t="s">
        <v>23</v>
      </c>
      <c r="BA2940" t="s">
        <v>23</v>
      </c>
      <c r="BB2940" t="s">
        <v>23</v>
      </c>
      <c r="BC2940" t="s">
        <v>23</v>
      </c>
      <c r="BD2940" t="s">
        <v>23</v>
      </c>
      <c r="BE2940" t="s">
        <v>23</v>
      </c>
      <c r="BF2940">
        <v>0.374</v>
      </c>
      <c r="BG2940">
        <v>25.581395348837201</v>
      </c>
      <c r="BH2940" t="s">
        <v>23</v>
      </c>
      <c r="BI2940" t="s">
        <v>23</v>
      </c>
      <c r="BJ2940" t="s">
        <v>23</v>
      </c>
      <c r="BK2940" t="s">
        <v>23</v>
      </c>
      <c r="BN2940">
        <v>0</v>
      </c>
      <c r="BO2940" t="s">
        <v>23</v>
      </c>
      <c r="BP2940" t="s">
        <v>23</v>
      </c>
      <c r="BQ2940" t="s">
        <v>23</v>
      </c>
      <c r="BR2940" t="s">
        <v>23</v>
      </c>
      <c r="BS2940" t="s">
        <v>23</v>
      </c>
      <c r="BV2940">
        <v>-3.4870000000000001</v>
      </c>
      <c r="BW2940">
        <v>-0.60899999999999999</v>
      </c>
      <c r="BX2940">
        <v>-12.545999999999999</v>
      </c>
      <c r="BY2940">
        <v>-5.37</v>
      </c>
      <c r="BZ2940">
        <v>-2.93</v>
      </c>
      <c r="CA2940">
        <v>6.6340000000000003</v>
      </c>
      <c r="CB2940">
        <v>-29.097999999999999</v>
      </c>
      <c r="CC2940">
        <v>111.361</v>
      </c>
      <c r="CD2940">
        <v>-63.314</v>
      </c>
      <c r="CE2940">
        <v>-19.151</v>
      </c>
      <c r="CF2940">
        <v>-3.657</v>
      </c>
      <c r="CG2940">
        <v>0.997</v>
      </c>
      <c r="CH2940">
        <v>29345.437999999998</v>
      </c>
      <c r="CI2940" s="7">
        <v>36296.741999999998</v>
      </c>
      <c r="CJ2940">
        <v>11224.316000000001</v>
      </c>
      <c r="CK2940">
        <v>7394.6139999999996</v>
      </c>
      <c r="CL2940">
        <v>-19.151</v>
      </c>
      <c r="CM2940">
        <v>-29.097999999999999</v>
      </c>
      <c r="CP2940" s="9">
        <v>25.882000000000001</v>
      </c>
      <c r="CQ2940" s="9">
        <v>32.588999999999999</v>
      </c>
      <c r="CR2940" s="9">
        <v>29.478000000000002</v>
      </c>
      <c r="CS2940">
        <v>6.5430000000000001</v>
      </c>
      <c r="CT2940">
        <v>3.1680000000000001</v>
      </c>
      <c r="CU2940">
        <v>0.19600000000000001</v>
      </c>
      <c r="CV2940">
        <v>0.2</v>
      </c>
      <c r="CW2940">
        <v>0.19600000000000001</v>
      </c>
      <c r="CX2940">
        <v>0.70099999999999996</v>
      </c>
      <c r="CY2940">
        <v>6.6000000000000003E-2</v>
      </c>
      <c r="DB2940" s="10">
        <v>47.629766081871352</v>
      </c>
      <c r="DC2940" s="9">
        <v>679663.23300000001</v>
      </c>
      <c r="DD2940" s="10">
        <v>2.8760208072046763E-2</v>
      </c>
      <c r="DE2940" s="12">
        <v>9594.152</v>
      </c>
      <c r="DF2940" s="9">
        <v>3.3003619999999998</v>
      </c>
      <c r="DG2940" s="13">
        <v>3.3300879999999999</v>
      </c>
      <c r="DH2940">
        <v>9.1443849999999998</v>
      </c>
      <c r="DK2940">
        <v>0.86746817090617223</v>
      </c>
      <c r="DL2940">
        <v>1.2184502905347641</v>
      </c>
      <c r="DM2940">
        <v>0.91978176679880419</v>
      </c>
      <c r="DN2940">
        <v>0.70185616392113037</v>
      </c>
    </row>
    <row r="2941" spans="1:118" x14ac:dyDescent="0.25">
      <c r="A2941" s="1">
        <v>43921</v>
      </c>
      <c r="B2941" t="s">
        <v>130</v>
      </c>
      <c r="C2941" t="s">
        <v>23</v>
      </c>
      <c r="D2941" t="s">
        <v>131</v>
      </c>
      <c r="E2941" t="s">
        <v>132</v>
      </c>
      <c r="F2941" t="s">
        <v>91</v>
      </c>
      <c r="I2941">
        <v>80.399049003162688</v>
      </c>
      <c r="J2941">
        <v>6505.35</v>
      </c>
      <c r="M2941" t="s">
        <v>23</v>
      </c>
      <c r="N2941" t="s">
        <v>23</v>
      </c>
      <c r="O2941" t="s">
        <v>23</v>
      </c>
      <c r="P2941" t="s">
        <v>23</v>
      </c>
      <c r="S2941">
        <v>33.509090909090901</v>
      </c>
      <c r="T2941">
        <v>244738.84249685999</v>
      </c>
      <c r="U2941">
        <v>1.1850270370370399</v>
      </c>
      <c r="X2941" t="s">
        <v>23</v>
      </c>
      <c r="Y2941" t="s">
        <v>23</v>
      </c>
      <c r="Z2941" t="s">
        <v>23</v>
      </c>
      <c r="AA2941" t="s">
        <v>23</v>
      </c>
      <c r="AB2941" t="s">
        <v>23</v>
      </c>
      <c r="AC2941" t="s">
        <v>23</v>
      </c>
      <c r="AD2941" t="s">
        <v>23</v>
      </c>
      <c r="AE2941" t="s">
        <v>23</v>
      </c>
      <c r="AF2941" s="4" t="s">
        <v>23</v>
      </c>
      <c r="AG2941" s="4" t="s">
        <v>23</v>
      </c>
      <c r="AH2941" s="4" t="s">
        <v>23</v>
      </c>
      <c r="AI2941" s="4" t="s">
        <v>23</v>
      </c>
      <c r="AJ2941" s="4" t="s">
        <v>23</v>
      </c>
      <c r="AK2941" s="4" t="s">
        <v>23</v>
      </c>
      <c r="AL2941" s="6" t="s">
        <v>23</v>
      </c>
      <c r="AM2941" s="6" t="s">
        <v>23</v>
      </c>
      <c r="AN2941" s="6" t="s">
        <v>23</v>
      </c>
      <c r="AO2941" s="6" t="s">
        <v>23</v>
      </c>
      <c r="AP2941" s="6" t="s">
        <v>23</v>
      </c>
      <c r="AQ2941" s="6" t="s">
        <v>23</v>
      </c>
      <c r="AR2941" t="s">
        <v>23</v>
      </c>
      <c r="AS2941" t="s">
        <v>23</v>
      </c>
      <c r="AT2941" t="s">
        <v>23</v>
      </c>
      <c r="AU2941" t="s">
        <v>23</v>
      </c>
      <c r="AV2941" t="s">
        <v>23</v>
      </c>
      <c r="AW2941" t="s">
        <v>23</v>
      </c>
      <c r="AZ2941" t="s">
        <v>23</v>
      </c>
      <c r="BA2941" t="s">
        <v>23</v>
      </c>
      <c r="BB2941" t="s">
        <v>23</v>
      </c>
      <c r="BC2941" t="s">
        <v>23</v>
      </c>
      <c r="BD2941" t="s">
        <v>23</v>
      </c>
      <c r="BE2941" t="s">
        <v>23</v>
      </c>
      <c r="BF2941" t="s">
        <v>23</v>
      </c>
      <c r="BG2941" t="s">
        <v>23</v>
      </c>
      <c r="BH2941" t="s">
        <v>23</v>
      </c>
      <c r="BI2941" t="s">
        <v>23</v>
      </c>
      <c r="BJ2941" t="s">
        <v>23</v>
      </c>
      <c r="BK2941" t="s">
        <v>23</v>
      </c>
      <c r="BN2941" t="s">
        <v>23</v>
      </c>
      <c r="BO2941">
        <v>0</v>
      </c>
      <c r="BP2941" t="s">
        <v>23</v>
      </c>
      <c r="BQ2941" t="s">
        <v>23</v>
      </c>
      <c r="BR2941">
        <v>6.5000000000000002E-2</v>
      </c>
      <c r="BS2941" t="s">
        <v>23</v>
      </c>
      <c r="BV2941" t="s">
        <v>23</v>
      </c>
      <c r="BW2941" t="s">
        <v>23</v>
      </c>
      <c r="BX2941" t="s">
        <v>23</v>
      </c>
      <c r="BY2941">
        <v>5.45</v>
      </c>
      <c r="BZ2941">
        <v>74.244</v>
      </c>
      <c r="CA2941">
        <v>-1.736</v>
      </c>
      <c r="CB2941" t="s">
        <v>23</v>
      </c>
      <c r="CC2941" t="s">
        <v>23</v>
      </c>
      <c r="CD2941" t="s">
        <v>23</v>
      </c>
      <c r="CE2941">
        <v>7.5259999999999998</v>
      </c>
      <c r="CF2941" t="s">
        <v>576</v>
      </c>
      <c r="CG2941" t="s">
        <v>576</v>
      </c>
      <c r="CH2941">
        <v>25779.010999999999</v>
      </c>
      <c r="CI2941" s="7">
        <v>23974.686000000002</v>
      </c>
      <c r="CJ2941" t="s">
        <v>23</v>
      </c>
      <c r="CK2941" t="s">
        <v>23</v>
      </c>
      <c r="CL2941">
        <v>7.5259999999999998</v>
      </c>
      <c r="CM2941" t="s">
        <v>23</v>
      </c>
      <c r="CP2941" s="9" t="s">
        <v>23</v>
      </c>
      <c r="CQ2941" s="9" t="s">
        <v>23</v>
      </c>
      <c r="CR2941" s="9" t="s">
        <v>23</v>
      </c>
      <c r="CS2941" t="s">
        <v>23</v>
      </c>
      <c r="CT2941">
        <v>11.856</v>
      </c>
      <c r="CU2941">
        <v>0.58799999999999997</v>
      </c>
      <c r="CV2941">
        <v>0.63500000000000001</v>
      </c>
      <c r="CW2941">
        <v>0.58799999999999997</v>
      </c>
      <c r="CX2941" t="s">
        <v>23</v>
      </c>
      <c r="CY2941" t="s">
        <v>23</v>
      </c>
      <c r="DB2941" s="10" t="e">
        <v>#VALUE!</v>
      </c>
      <c r="DC2941" s="9" t="s">
        <v>23</v>
      </c>
      <c r="DD2941" s="10" t="e">
        <v>#VALUE!</v>
      </c>
      <c r="DE2941" s="12" t="s">
        <v>23</v>
      </c>
      <c r="DF2941" s="9" t="s">
        <v>23</v>
      </c>
      <c r="DG2941" s="13" t="s">
        <v>23</v>
      </c>
      <c r="DH2941" t="s">
        <v>23</v>
      </c>
      <c r="DK2941" t="s">
        <v>23</v>
      </c>
      <c r="DL2941" t="s">
        <v>23</v>
      </c>
      <c r="DM2941" t="s">
        <v>23</v>
      </c>
      <c r="DN2941" t="s">
        <v>23</v>
      </c>
    </row>
    <row r="2942" spans="1:118" x14ac:dyDescent="0.25">
      <c r="A2942" s="1">
        <v>43921</v>
      </c>
      <c r="B2942" t="s">
        <v>133</v>
      </c>
      <c r="C2942">
        <v>15.833333</v>
      </c>
      <c r="D2942" t="s">
        <v>134</v>
      </c>
      <c r="E2942" t="s">
        <v>106</v>
      </c>
      <c r="F2942" t="s">
        <v>91</v>
      </c>
      <c r="I2942">
        <v>80.399049003162688</v>
      </c>
      <c r="J2942">
        <v>6505.35</v>
      </c>
      <c r="M2942">
        <v>477837</v>
      </c>
      <c r="N2942">
        <v>408485</v>
      </c>
      <c r="O2942">
        <v>427374</v>
      </c>
      <c r="P2942">
        <v>358488</v>
      </c>
      <c r="S2942">
        <v>33.509090909090901</v>
      </c>
      <c r="T2942">
        <v>244738.84249685999</v>
      </c>
      <c r="U2942">
        <v>1.1850270370370399</v>
      </c>
      <c r="X2942">
        <v>2.3706900000000002</v>
      </c>
      <c r="Y2942">
        <v>-14.874552</v>
      </c>
      <c r="Z2942">
        <v>-22.764227999999999</v>
      </c>
      <c r="AA2942">
        <v>-19.217687000000002</v>
      </c>
      <c r="AB2942">
        <v>13.16</v>
      </c>
      <c r="AC2942">
        <v>14.04</v>
      </c>
      <c r="AD2942">
        <v>8.61</v>
      </c>
      <c r="AE2942">
        <v>8.61</v>
      </c>
      <c r="AF2942" s="4">
        <v>15.466666333333334</v>
      </c>
      <c r="AG2942" s="4">
        <v>15.2277775</v>
      </c>
      <c r="AH2942" s="4">
        <v>15.737680913043478</v>
      </c>
      <c r="AI2942" s="4">
        <v>18.680512523076921</v>
      </c>
      <c r="AJ2942" s="4">
        <v>18.700516465116273</v>
      </c>
      <c r="AK2942" s="4">
        <v>19.129907422924909</v>
      </c>
      <c r="AL2942" s="6">
        <v>15.833333</v>
      </c>
      <c r="AM2942" s="6">
        <v>15.833333</v>
      </c>
      <c r="AN2942" s="6">
        <v>18.266666000000001</v>
      </c>
      <c r="AO2942" s="6">
        <v>21.533332999999999</v>
      </c>
      <c r="AP2942" s="6">
        <v>21.533332999999999</v>
      </c>
      <c r="AQ2942" s="6">
        <v>22.333333</v>
      </c>
      <c r="AR2942">
        <v>15.25</v>
      </c>
      <c r="AS2942">
        <v>14.45</v>
      </c>
      <c r="AT2942">
        <v>14.35</v>
      </c>
      <c r="AU2942">
        <v>14.35</v>
      </c>
      <c r="AV2942">
        <v>14.35</v>
      </c>
      <c r="AW2942">
        <v>14.35</v>
      </c>
      <c r="AZ2942" t="s">
        <v>23</v>
      </c>
      <c r="BA2942" t="s">
        <v>23</v>
      </c>
      <c r="BB2942" t="s">
        <v>23</v>
      </c>
      <c r="BC2942" t="s">
        <v>23</v>
      </c>
      <c r="BD2942" t="s">
        <v>23</v>
      </c>
      <c r="BE2942" t="s">
        <v>23</v>
      </c>
      <c r="BF2942">
        <v>-0.59599999999999997</v>
      </c>
      <c r="BG2942" t="s">
        <v>23</v>
      </c>
      <c r="BH2942" t="s">
        <v>23</v>
      </c>
      <c r="BI2942" t="s">
        <v>23</v>
      </c>
      <c r="BJ2942" t="s">
        <v>23</v>
      </c>
      <c r="BK2942" t="s">
        <v>23</v>
      </c>
      <c r="BN2942">
        <v>0</v>
      </c>
      <c r="BO2942" t="s">
        <v>23</v>
      </c>
      <c r="BP2942" t="s">
        <v>23</v>
      </c>
      <c r="BQ2942" t="s">
        <v>23</v>
      </c>
      <c r="BR2942" t="s">
        <v>23</v>
      </c>
      <c r="BS2942" t="s">
        <v>23</v>
      </c>
      <c r="BV2942">
        <v>41.320999999999998</v>
      </c>
      <c r="BW2942">
        <v>36.052999999999997</v>
      </c>
      <c r="BX2942">
        <v>38.753999999999998</v>
      </c>
      <c r="BY2942">
        <v>43.667000000000002</v>
      </c>
      <c r="BZ2942">
        <v>9.3699999999999992</v>
      </c>
      <c r="CA2942">
        <v>-32.981000000000002</v>
      </c>
      <c r="CB2942">
        <v>-73.573800000000006</v>
      </c>
      <c r="CC2942" t="s">
        <v>576</v>
      </c>
      <c r="CD2942" t="s">
        <v>576</v>
      </c>
      <c r="CE2942">
        <v>-96.701599999999999</v>
      </c>
      <c r="CF2942" t="s">
        <v>576</v>
      </c>
      <c r="CG2942">
        <v>-21.312100000000001</v>
      </c>
      <c r="CH2942">
        <v>-1265</v>
      </c>
      <c r="CI2942" s="7">
        <v>-38351</v>
      </c>
      <c r="CJ2942">
        <v>-7151</v>
      </c>
      <c r="CK2942">
        <v>532</v>
      </c>
      <c r="CL2942">
        <v>-96.701999999999998</v>
      </c>
      <c r="CM2942">
        <v>-73.677000000000007</v>
      </c>
      <c r="CP2942" s="9">
        <v>-1.8859999999999999</v>
      </c>
      <c r="CQ2942" s="9">
        <v>-6.8959999999999999</v>
      </c>
      <c r="CR2942" s="9">
        <v>-12.077999999999999</v>
      </c>
      <c r="CS2942">
        <v>-1.4730000000000001</v>
      </c>
      <c r="CT2942">
        <v>-0.53400000000000003</v>
      </c>
      <c r="CU2942">
        <v>0.45300000000000001</v>
      </c>
      <c r="CV2942">
        <v>0.39200000000000002</v>
      </c>
      <c r="CW2942">
        <v>0.45300000000000001</v>
      </c>
      <c r="CX2942" t="s">
        <v>23</v>
      </c>
      <c r="CY2942" t="s">
        <v>576</v>
      </c>
      <c r="DB2942" s="10">
        <v>29.373684828919679</v>
      </c>
      <c r="DC2942" s="9">
        <v>430201</v>
      </c>
      <c r="DD2942" s="10">
        <v>1.297300564154895E-2</v>
      </c>
      <c r="DE2942" s="12">
        <v>-15048.125</v>
      </c>
      <c r="DF2942" s="9">
        <v>0.94572500000000004</v>
      </c>
      <c r="DG2942" s="13">
        <v>0.90745799999999999</v>
      </c>
      <c r="DH2942" t="s">
        <v>576</v>
      </c>
      <c r="DK2942">
        <v>1.1130040293322412</v>
      </c>
      <c r="DL2942">
        <v>0.53798040410740755</v>
      </c>
      <c r="DM2942">
        <v>0.40166733242178332</v>
      </c>
      <c r="DN2942">
        <v>0.86029482665662949</v>
      </c>
    </row>
    <row r="2943" spans="1:118" x14ac:dyDescent="0.25">
      <c r="A2943" s="1">
        <v>43921</v>
      </c>
      <c r="B2943" t="s">
        <v>135</v>
      </c>
      <c r="C2943">
        <v>9.9</v>
      </c>
      <c r="D2943" t="s">
        <v>136</v>
      </c>
      <c r="E2943" t="s">
        <v>94</v>
      </c>
      <c r="F2943" t="s">
        <v>91</v>
      </c>
      <c r="I2943">
        <v>80.399049003162688</v>
      </c>
      <c r="J2943">
        <v>6505.35</v>
      </c>
      <c r="M2943">
        <v>280014</v>
      </c>
      <c r="N2943">
        <v>196332</v>
      </c>
      <c r="O2943">
        <v>184741</v>
      </c>
      <c r="P2943">
        <v>225806</v>
      </c>
      <c r="S2943">
        <v>33.509090909090901</v>
      </c>
      <c r="T2943">
        <v>244738.84249685999</v>
      </c>
      <c r="U2943">
        <v>1.1850270370370399</v>
      </c>
      <c r="X2943">
        <v>6.9114469999999999</v>
      </c>
      <c r="Y2943">
        <v>-19.902913000000002</v>
      </c>
      <c r="Z2943">
        <v>-23.255814000000001</v>
      </c>
      <c r="AA2943">
        <v>-27.419354999999999</v>
      </c>
      <c r="AB2943">
        <v>13.66</v>
      </c>
      <c r="AC2943">
        <v>16.68</v>
      </c>
      <c r="AD2943">
        <v>8.61</v>
      </c>
      <c r="AE2943">
        <v>8.61</v>
      </c>
      <c r="AF2943" s="4">
        <v>9.5066666666666659</v>
      </c>
      <c r="AG2943" s="4">
        <v>9.2091666666666665</v>
      </c>
      <c r="AH2943" s="4">
        <v>9.7486956521739145</v>
      </c>
      <c r="AI2943" s="4">
        <v>11.692307692307688</v>
      </c>
      <c r="AJ2943" s="4">
        <v>11.654263565891471</v>
      </c>
      <c r="AK2943" s="4">
        <v>11.840158102766793</v>
      </c>
      <c r="AL2943" s="6">
        <v>9.9</v>
      </c>
      <c r="AM2943" s="6">
        <v>9.9</v>
      </c>
      <c r="AN2943" s="6">
        <v>11.58</v>
      </c>
      <c r="AO2943" s="6">
        <v>13.4</v>
      </c>
      <c r="AP2943" s="6">
        <v>13.4</v>
      </c>
      <c r="AQ2943" s="6">
        <v>16.16</v>
      </c>
      <c r="AR2943">
        <v>9.26</v>
      </c>
      <c r="AS2943">
        <v>8.68</v>
      </c>
      <c r="AT2943">
        <v>8.68</v>
      </c>
      <c r="AU2943">
        <v>8.68</v>
      </c>
      <c r="AV2943">
        <v>8.68</v>
      </c>
      <c r="AW2943">
        <v>8.68</v>
      </c>
      <c r="AZ2943" t="s">
        <v>23</v>
      </c>
      <c r="BA2943" t="s">
        <v>23</v>
      </c>
      <c r="BB2943" t="s">
        <v>23</v>
      </c>
      <c r="BC2943" t="s">
        <v>23</v>
      </c>
      <c r="BD2943" t="s">
        <v>23</v>
      </c>
      <c r="BE2943" t="s">
        <v>23</v>
      </c>
      <c r="BF2943">
        <v>-4.9000000000000002E-2</v>
      </c>
      <c r="BG2943" t="s">
        <v>23</v>
      </c>
      <c r="BH2943" t="s">
        <v>23</v>
      </c>
      <c r="BI2943" t="s">
        <v>23</v>
      </c>
      <c r="BJ2943" t="s">
        <v>23</v>
      </c>
      <c r="BK2943" t="s">
        <v>23</v>
      </c>
      <c r="BN2943">
        <v>0</v>
      </c>
      <c r="BO2943" t="s">
        <v>23</v>
      </c>
      <c r="BP2943" t="s">
        <v>23</v>
      </c>
      <c r="BQ2943" t="s">
        <v>23</v>
      </c>
      <c r="BR2943" t="s">
        <v>23</v>
      </c>
      <c r="BS2943" t="s">
        <v>23</v>
      </c>
      <c r="BV2943">
        <v>154.821</v>
      </c>
      <c r="BW2943">
        <v>123.483</v>
      </c>
      <c r="BX2943">
        <v>116.316</v>
      </c>
      <c r="BY2943">
        <v>89.6</v>
      </c>
      <c r="BZ2943">
        <v>-26.077999999999999</v>
      </c>
      <c r="CA2943">
        <v>77.391000000000005</v>
      </c>
      <c r="CB2943" t="s">
        <v>576</v>
      </c>
      <c r="CC2943" t="s">
        <v>576</v>
      </c>
      <c r="CD2943" t="s">
        <v>576</v>
      </c>
      <c r="CE2943" t="s">
        <v>576</v>
      </c>
      <c r="CF2943">
        <v>-91.687399999999997</v>
      </c>
      <c r="CG2943">
        <v>36.900500000000001</v>
      </c>
      <c r="CH2943">
        <v>-29143.157999999999</v>
      </c>
      <c r="CI2943" s="7">
        <v>2541.6559999999999</v>
      </c>
      <c r="CJ2943">
        <v>-729.02300000000002</v>
      </c>
      <c r="CK2943">
        <v>8148.7049999999999</v>
      </c>
      <c r="CL2943" t="s">
        <v>576</v>
      </c>
      <c r="CM2943" t="s">
        <v>576</v>
      </c>
      <c r="CP2943" s="9">
        <v>-7.9870000000000001</v>
      </c>
      <c r="CQ2943" s="9">
        <v>-2.91</v>
      </c>
      <c r="CR2943" s="9">
        <v>-9.86</v>
      </c>
      <c r="CS2943">
        <v>-11.93</v>
      </c>
      <c r="CT2943">
        <v>-2.8359999999999999</v>
      </c>
      <c r="CU2943">
        <v>0.56799999999999995</v>
      </c>
      <c r="CV2943">
        <v>0.48199999999999998</v>
      </c>
      <c r="CW2943">
        <v>0.56799999999999995</v>
      </c>
      <c r="CX2943">
        <v>3.2250000000000001</v>
      </c>
      <c r="CY2943" t="s">
        <v>576</v>
      </c>
      <c r="DB2943" s="10">
        <v>132.48987878787878</v>
      </c>
      <c r="DC2943" s="9">
        <v>706121.92599999998</v>
      </c>
      <c r="DD2943" s="10">
        <v>2.7863101647972337E-2</v>
      </c>
      <c r="DE2943" s="12">
        <v>154203.68</v>
      </c>
      <c r="DF2943" s="9">
        <v>0.38858599999999999</v>
      </c>
      <c r="DG2943" s="13">
        <v>0.27669100000000002</v>
      </c>
      <c r="DH2943" t="s">
        <v>576</v>
      </c>
      <c r="DK2943">
        <v>1.2875390388057653</v>
      </c>
      <c r="DL2943">
        <v>0.79912719605249072</v>
      </c>
      <c r="DM2943">
        <v>0.58259849942125497</v>
      </c>
      <c r="DN2943">
        <v>1.02612687208374</v>
      </c>
    </row>
    <row r="2944" spans="1:118" x14ac:dyDescent="0.25">
      <c r="A2944" s="1">
        <v>43921</v>
      </c>
      <c r="B2944" t="s">
        <v>137</v>
      </c>
      <c r="C2944">
        <v>8.9</v>
      </c>
      <c r="D2944" t="s">
        <v>138</v>
      </c>
      <c r="E2944" t="s">
        <v>106</v>
      </c>
      <c r="F2944" t="s">
        <v>91</v>
      </c>
      <c r="I2944">
        <v>80.399049003162688</v>
      </c>
      <c r="J2944">
        <v>6505.35</v>
      </c>
      <c r="M2944">
        <v>1087802</v>
      </c>
      <c r="N2944">
        <v>849293</v>
      </c>
      <c r="O2944">
        <v>778955</v>
      </c>
      <c r="P2944">
        <v>627083</v>
      </c>
      <c r="S2944">
        <v>33.509090909090901</v>
      </c>
      <c r="T2944">
        <v>244738.84249685999</v>
      </c>
      <c r="U2944">
        <v>1.1850270370370399</v>
      </c>
      <c r="X2944">
        <v>1.251422</v>
      </c>
      <c r="Y2944">
        <v>-9.1836739999999999</v>
      </c>
      <c r="Z2944">
        <v>-11.530815</v>
      </c>
      <c r="AA2944">
        <v>-20.677361999999999</v>
      </c>
      <c r="AB2944">
        <v>11.86</v>
      </c>
      <c r="AC2944">
        <v>12.24</v>
      </c>
      <c r="AD2944">
        <v>7.48</v>
      </c>
      <c r="AE2944">
        <v>7.48</v>
      </c>
      <c r="AF2944" s="4">
        <v>8.7033333333333349</v>
      </c>
      <c r="AG2944" s="4">
        <v>8.3916666666666675</v>
      </c>
      <c r="AH2944" s="4">
        <v>8.4682608695652153</v>
      </c>
      <c r="AI2944" s="4">
        <v>9.8926153846153877</v>
      </c>
      <c r="AJ2944" s="4">
        <v>9.4218604651162821</v>
      </c>
      <c r="AK2944" s="4">
        <v>9.8537944664031585</v>
      </c>
      <c r="AL2944" s="6">
        <v>8.9</v>
      </c>
      <c r="AM2944" s="6">
        <v>8.9</v>
      </c>
      <c r="AN2944" s="6">
        <v>9.36</v>
      </c>
      <c r="AO2944" s="6">
        <v>11.64</v>
      </c>
      <c r="AP2944" s="6">
        <v>11.64</v>
      </c>
      <c r="AQ2944" s="6">
        <v>12</v>
      </c>
      <c r="AR2944">
        <v>8.6</v>
      </c>
      <c r="AS2944">
        <v>7.65</v>
      </c>
      <c r="AT2944">
        <v>7.59</v>
      </c>
      <c r="AU2944">
        <v>7.59</v>
      </c>
      <c r="AV2944">
        <v>7.59</v>
      </c>
      <c r="AW2944">
        <v>7.59</v>
      </c>
      <c r="AZ2944">
        <v>2</v>
      </c>
      <c r="BA2944">
        <v>10.199999999999999</v>
      </c>
      <c r="BB2944">
        <v>15.5076752869589</v>
      </c>
      <c r="BC2944" t="s">
        <v>23</v>
      </c>
      <c r="BD2944" t="s">
        <v>23</v>
      </c>
      <c r="BE2944" t="s">
        <v>23</v>
      </c>
      <c r="BF2944">
        <v>0.222</v>
      </c>
      <c r="BG2944" t="s">
        <v>23</v>
      </c>
      <c r="BH2944">
        <v>-38</v>
      </c>
      <c r="BI2944" t="s">
        <v>23</v>
      </c>
      <c r="BJ2944" t="s">
        <v>23</v>
      </c>
      <c r="BK2944" t="s">
        <v>23</v>
      </c>
      <c r="BN2944">
        <v>0</v>
      </c>
      <c r="BO2944" t="s">
        <v>23</v>
      </c>
      <c r="BP2944" t="s">
        <v>23</v>
      </c>
      <c r="BQ2944" t="s">
        <v>23</v>
      </c>
      <c r="BR2944" t="s">
        <v>23</v>
      </c>
      <c r="BS2944" t="s">
        <v>23</v>
      </c>
      <c r="BV2944">
        <v>17.129000000000001</v>
      </c>
      <c r="BW2944">
        <v>14.016999999999999</v>
      </c>
      <c r="BX2944">
        <v>15.412000000000001</v>
      </c>
      <c r="BY2944">
        <v>13.510999999999999</v>
      </c>
      <c r="BZ2944">
        <v>-32.219000000000001</v>
      </c>
      <c r="CA2944">
        <v>-50.656999999999996</v>
      </c>
      <c r="CB2944" t="s">
        <v>576</v>
      </c>
      <c r="CC2944">
        <v>-36.716000000000001</v>
      </c>
      <c r="CD2944" t="s">
        <v>576</v>
      </c>
      <c r="CE2944">
        <v>97.034000000000006</v>
      </c>
      <c r="CF2944" t="s">
        <v>576</v>
      </c>
      <c r="CG2944">
        <v>-97.284999999999997</v>
      </c>
      <c r="CH2944">
        <v>5182</v>
      </c>
      <c r="CI2944" s="7">
        <v>2630</v>
      </c>
      <c r="CJ2944">
        <v>11086</v>
      </c>
      <c r="CK2944">
        <v>4359</v>
      </c>
      <c r="CL2944">
        <v>97.034000000000006</v>
      </c>
      <c r="CM2944" t="s">
        <v>576</v>
      </c>
      <c r="CP2944" s="9">
        <v>2.573</v>
      </c>
      <c r="CQ2944" s="9">
        <v>-1.0309999999999999</v>
      </c>
      <c r="CR2944" s="9">
        <v>-0.57999999999999996</v>
      </c>
      <c r="CS2944">
        <v>2.5350000000000001</v>
      </c>
      <c r="CT2944">
        <v>0.88800000000000001</v>
      </c>
      <c r="CU2944">
        <v>0.55200000000000005</v>
      </c>
      <c r="CV2944">
        <v>0.49299999999999999</v>
      </c>
      <c r="CW2944">
        <v>0.55200000000000005</v>
      </c>
      <c r="CX2944" t="s">
        <v>23</v>
      </c>
      <c r="CY2944" t="s">
        <v>23</v>
      </c>
      <c r="DB2944" s="10">
        <v>73.595505617977523</v>
      </c>
      <c r="DC2944" s="9">
        <v>1351569</v>
      </c>
      <c r="DD2944" s="10">
        <v>2.4231097339462507E-2</v>
      </c>
      <c r="DE2944" s="12">
        <v>87989.125</v>
      </c>
      <c r="DF2944" s="9">
        <v>0.62351100000000004</v>
      </c>
      <c r="DG2944" s="13">
        <v>0.56371899999999997</v>
      </c>
      <c r="DH2944">
        <v>10.022523</v>
      </c>
      <c r="DK2944">
        <v>1.0200333687054839</v>
      </c>
      <c r="DL2944">
        <v>0.59902749595032234</v>
      </c>
      <c r="DM2944">
        <v>0.52333702415483907</v>
      </c>
      <c r="DN2944">
        <v>0.90707049230275738</v>
      </c>
    </row>
    <row r="2945" spans="1:118" x14ac:dyDescent="0.25">
      <c r="A2945" s="1">
        <v>43921</v>
      </c>
      <c r="B2945" t="s">
        <v>139</v>
      </c>
      <c r="C2945" t="s">
        <v>23</v>
      </c>
      <c r="D2945" t="s">
        <v>140</v>
      </c>
      <c r="E2945" t="s">
        <v>141</v>
      </c>
      <c r="F2945" t="s">
        <v>91</v>
      </c>
      <c r="I2945">
        <v>80.399049003162688</v>
      </c>
      <c r="J2945">
        <v>6505.35</v>
      </c>
      <c r="M2945" t="s">
        <v>23</v>
      </c>
      <c r="N2945" t="s">
        <v>23</v>
      </c>
      <c r="O2945" t="s">
        <v>23</v>
      </c>
      <c r="P2945" t="s">
        <v>23</v>
      </c>
      <c r="S2945">
        <v>33.509090909090901</v>
      </c>
      <c r="T2945">
        <v>244738.84249685999</v>
      </c>
      <c r="U2945">
        <v>1.1850270370370399</v>
      </c>
      <c r="X2945" t="s">
        <v>23</v>
      </c>
      <c r="Y2945" t="s">
        <v>23</v>
      </c>
      <c r="Z2945" t="s">
        <v>23</v>
      </c>
      <c r="AA2945" t="s">
        <v>23</v>
      </c>
      <c r="AB2945" t="s">
        <v>23</v>
      </c>
      <c r="AC2945" t="s">
        <v>23</v>
      </c>
      <c r="AD2945" t="s">
        <v>23</v>
      </c>
      <c r="AE2945" t="s">
        <v>23</v>
      </c>
      <c r="AF2945" s="4" t="s">
        <v>23</v>
      </c>
      <c r="AG2945" s="4" t="s">
        <v>23</v>
      </c>
      <c r="AH2945" s="4" t="s">
        <v>23</v>
      </c>
      <c r="AI2945" s="4" t="s">
        <v>23</v>
      </c>
      <c r="AJ2945" s="4" t="s">
        <v>23</v>
      </c>
      <c r="AK2945" s="4" t="s">
        <v>23</v>
      </c>
      <c r="AL2945" s="6" t="s">
        <v>23</v>
      </c>
      <c r="AM2945" s="6" t="s">
        <v>23</v>
      </c>
      <c r="AN2945" s="6" t="s">
        <v>23</v>
      </c>
      <c r="AO2945" s="6" t="s">
        <v>23</v>
      </c>
      <c r="AP2945" s="6" t="s">
        <v>23</v>
      </c>
      <c r="AQ2945" s="6" t="s">
        <v>23</v>
      </c>
      <c r="AR2945" t="s">
        <v>23</v>
      </c>
      <c r="AS2945" t="s">
        <v>23</v>
      </c>
      <c r="AT2945" t="s">
        <v>23</v>
      </c>
      <c r="AU2945" t="s">
        <v>23</v>
      </c>
      <c r="AV2945" t="s">
        <v>23</v>
      </c>
      <c r="AW2945" t="s">
        <v>23</v>
      </c>
      <c r="AZ2945" t="s">
        <v>23</v>
      </c>
      <c r="BA2945" t="s">
        <v>23</v>
      </c>
      <c r="BB2945" t="s">
        <v>23</v>
      </c>
      <c r="BC2945" t="s">
        <v>23</v>
      </c>
      <c r="BD2945" t="s">
        <v>23</v>
      </c>
      <c r="BE2945" t="s">
        <v>23</v>
      </c>
      <c r="BF2945" t="s">
        <v>23</v>
      </c>
      <c r="BG2945" t="s">
        <v>23</v>
      </c>
      <c r="BH2945" t="s">
        <v>23</v>
      </c>
      <c r="BI2945" t="s">
        <v>23</v>
      </c>
      <c r="BJ2945" t="s">
        <v>23</v>
      </c>
      <c r="BK2945" t="s">
        <v>23</v>
      </c>
      <c r="BN2945" t="s">
        <v>23</v>
      </c>
      <c r="BO2945" t="s">
        <v>23</v>
      </c>
      <c r="BP2945" t="s">
        <v>23</v>
      </c>
      <c r="BQ2945" t="s">
        <v>23</v>
      </c>
      <c r="BR2945" t="s">
        <v>23</v>
      </c>
      <c r="BS2945" t="s">
        <v>23</v>
      </c>
      <c r="BV2945" t="s">
        <v>23</v>
      </c>
      <c r="BW2945" t="s">
        <v>23</v>
      </c>
      <c r="BX2945" t="s">
        <v>23</v>
      </c>
      <c r="BY2945">
        <v>23.956</v>
      </c>
      <c r="BZ2945">
        <v>30.452000000000002</v>
      </c>
      <c r="CA2945">
        <v>47.465000000000003</v>
      </c>
      <c r="CB2945" t="s">
        <v>23</v>
      </c>
      <c r="CC2945" t="s">
        <v>23</v>
      </c>
      <c r="CD2945" t="s">
        <v>23</v>
      </c>
      <c r="CE2945">
        <v>-12.934799999999999</v>
      </c>
      <c r="CF2945">
        <v>14.4735</v>
      </c>
      <c r="CG2945">
        <v>60.3611</v>
      </c>
      <c r="CH2945">
        <v>29400.669000000002</v>
      </c>
      <c r="CI2945" s="7">
        <v>32504.043000000001</v>
      </c>
      <c r="CJ2945" t="s">
        <v>23</v>
      </c>
      <c r="CK2945" t="s">
        <v>23</v>
      </c>
      <c r="CL2945">
        <v>-9.548</v>
      </c>
      <c r="CM2945" t="s">
        <v>23</v>
      </c>
      <c r="CP2945" s="9" t="s">
        <v>23</v>
      </c>
      <c r="CQ2945" s="9" t="s">
        <v>23</v>
      </c>
      <c r="CR2945" s="9" t="s">
        <v>23</v>
      </c>
      <c r="CS2945" t="s">
        <v>23</v>
      </c>
      <c r="CT2945">
        <v>4.2969999999999997</v>
      </c>
      <c r="CU2945">
        <v>0.153</v>
      </c>
      <c r="CV2945">
        <v>0.16800000000000001</v>
      </c>
      <c r="CW2945">
        <v>0.153</v>
      </c>
      <c r="CX2945">
        <v>120.39700000000001</v>
      </c>
      <c r="CY2945" t="s">
        <v>23</v>
      </c>
      <c r="DB2945" s="10" t="e">
        <v>#VALUE!</v>
      </c>
      <c r="DC2945" s="9" t="s">
        <v>23</v>
      </c>
      <c r="DD2945" s="10" t="e">
        <v>#VALUE!</v>
      </c>
      <c r="DE2945" s="12" t="s">
        <v>23</v>
      </c>
      <c r="DF2945" s="9" t="s">
        <v>23</v>
      </c>
      <c r="DG2945" s="13" t="s">
        <v>23</v>
      </c>
      <c r="DH2945" t="s">
        <v>23</v>
      </c>
      <c r="DK2945" t="s">
        <v>23</v>
      </c>
      <c r="DL2945" t="s">
        <v>23</v>
      </c>
      <c r="DM2945" t="s">
        <v>23</v>
      </c>
      <c r="DN2945" t="s">
        <v>23</v>
      </c>
    </row>
    <row r="2946" spans="1:118" x14ac:dyDescent="0.25">
      <c r="A2946" s="1">
        <v>43921</v>
      </c>
      <c r="B2946" t="s">
        <v>142</v>
      </c>
      <c r="C2946" t="s">
        <v>23</v>
      </c>
      <c r="D2946" t="s">
        <v>143</v>
      </c>
      <c r="E2946" t="s">
        <v>141</v>
      </c>
      <c r="F2946" t="s">
        <v>91</v>
      </c>
      <c r="I2946">
        <v>80.399049003162688</v>
      </c>
      <c r="J2946">
        <v>6505.35</v>
      </c>
      <c r="M2946" t="s">
        <v>23</v>
      </c>
      <c r="N2946" t="s">
        <v>23</v>
      </c>
      <c r="O2946" t="s">
        <v>23</v>
      </c>
      <c r="P2946" t="s">
        <v>23</v>
      </c>
      <c r="S2946">
        <v>33.509090909090901</v>
      </c>
      <c r="T2946">
        <v>244738.84249685999</v>
      </c>
      <c r="U2946">
        <v>1.1850270370370399</v>
      </c>
      <c r="X2946" t="s">
        <v>23</v>
      </c>
      <c r="Y2946" t="s">
        <v>23</v>
      </c>
      <c r="Z2946" t="s">
        <v>23</v>
      </c>
      <c r="AA2946" t="s">
        <v>23</v>
      </c>
      <c r="AB2946" t="s">
        <v>23</v>
      </c>
      <c r="AC2946" t="s">
        <v>23</v>
      </c>
      <c r="AD2946" t="s">
        <v>23</v>
      </c>
      <c r="AE2946" t="s">
        <v>23</v>
      </c>
      <c r="AF2946" s="4" t="s">
        <v>23</v>
      </c>
      <c r="AG2946" s="4" t="s">
        <v>23</v>
      </c>
      <c r="AH2946" s="4" t="s">
        <v>23</v>
      </c>
      <c r="AI2946" s="4" t="s">
        <v>23</v>
      </c>
      <c r="AJ2946" s="4" t="s">
        <v>23</v>
      </c>
      <c r="AK2946" s="4" t="s">
        <v>23</v>
      </c>
      <c r="AL2946" s="6" t="s">
        <v>23</v>
      </c>
      <c r="AM2946" s="6" t="s">
        <v>23</v>
      </c>
      <c r="AN2946" s="6" t="s">
        <v>23</v>
      </c>
      <c r="AO2946" s="6" t="s">
        <v>23</v>
      </c>
      <c r="AP2946" s="6" t="s">
        <v>23</v>
      </c>
      <c r="AQ2946" s="6" t="s">
        <v>23</v>
      </c>
      <c r="AR2946" t="s">
        <v>23</v>
      </c>
      <c r="AS2946" t="s">
        <v>23</v>
      </c>
      <c r="AT2946" t="s">
        <v>23</v>
      </c>
      <c r="AU2946" t="s">
        <v>23</v>
      </c>
      <c r="AV2946" t="s">
        <v>23</v>
      </c>
      <c r="AW2946" t="s">
        <v>23</v>
      </c>
      <c r="AZ2946" t="s">
        <v>23</v>
      </c>
      <c r="BA2946" t="s">
        <v>23</v>
      </c>
      <c r="BB2946" t="s">
        <v>23</v>
      </c>
      <c r="BC2946" t="s">
        <v>23</v>
      </c>
      <c r="BD2946" t="s">
        <v>23</v>
      </c>
      <c r="BE2946" t="s">
        <v>23</v>
      </c>
      <c r="BF2946">
        <v>0.34399999999999997</v>
      </c>
      <c r="BG2946" t="s">
        <v>23</v>
      </c>
      <c r="BH2946" t="s">
        <v>23</v>
      </c>
      <c r="BI2946" t="s">
        <v>23</v>
      </c>
      <c r="BJ2946" t="s">
        <v>23</v>
      </c>
      <c r="BK2946" t="s">
        <v>23</v>
      </c>
      <c r="BN2946" t="s">
        <v>23</v>
      </c>
      <c r="BO2946" t="s">
        <v>23</v>
      </c>
      <c r="BP2946" t="s">
        <v>23</v>
      </c>
      <c r="BQ2946" t="s">
        <v>23</v>
      </c>
      <c r="BR2946" t="s">
        <v>23</v>
      </c>
      <c r="BS2946" t="s">
        <v>23</v>
      </c>
      <c r="BV2946">
        <v>5.4329999999999998</v>
      </c>
      <c r="BW2946" t="s">
        <v>23</v>
      </c>
      <c r="BX2946" t="s">
        <v>23</v>
      </c>
      <c r="BY2946">
        <v>28.965</v>
      </c>
      <c r="BZ2946">
        <v>2.4750000000000001</v>
      </c>
      <c r="CA2946">
        <v>10.599</v>
      </c>
      <c r="CB2946">
        <v>-25.376999999999999</v>
      </c>
      <c r="CC2946" t="s">
        <v>23</v>
      </c>
      <c r="CD2946" t="s">
        <v>23</v>
      </c>
      <c r="CE2946">
        <v>5.3710000000000004</v>
      </c>
      <c r="CF2946">
        <v>4.99E-2</v>
      </c>
      <c r="CG2946">
        <v>-16.168199999999999</v>
      </c>
      <c r="CH2946">
        <v>218821</v>
      </c>
      <c r="CI2946" s="7">
        <v>176561</v>
      </c>
      <c r="CJ2946">
        <v>41306</v>
      </c>
      <c r="CK2946">
        <v>47050</v>
      </c>
      <c r="CL2946">
        <v>23.934999999999999</v>
      </c>
      <c r="CM2946">
        <v>-12.208</v>
      </c>
      <c r="CP2946" s="9" t="s">
        <v>23</v>
      </c>
      <c r="CQ2946" s="9" t="s">
        <v>23</v>
      </c>
      <c r="CR2946" s="9" t="s">
        <v>23</v>
      </c>
      <c r="CS2946" t="s">
        <v>23</v>
      </c>
      <c r="CT2946">
        <v>11.696</v>
      </c>
      <c r="CU2946">
        <v>0.19600000000000001</v>
      </c>
      <c r="CV2946" t="s">
        <v>23</v>
      </c>
      <c r="CW2946">
        <v>0.19600000000000001</v>
      </c>
      <c r="CX2946">
        <v>67.525000000000006</v>
      </c>
      <c r="CY2946" t="s">
        <v>23</v>
      </c>
      <c r="DB2946" s="10" t="e">
        <v>#VALUE!</v>
      </c>
      <c r="DC2946" s="9">
        <v>1780059</v>
      </c>
      <c r="DD2946" s="10">
        <v>4.3719899171881384E-2</v>
      </c>
      <c r="DE2946" s="12" t="s">
        <v>23</v>
      </c>
      <c r="DF2946" s="9" t="s">
        <v>23</v>
      </c>
      <c r="DG2946" s="13" t="s">
        <v>23</v>
      </c>
      <c r="DH2946" t="s">
        <v>23</v>
      </c>
      <c r="DK2946" t="s">
        <v>23</v>
      </c>
      <c r="DL2946" t="s">
        <v>23</v>
      </c>
      <c r="DM2946" t="s">
        <v>23</v>
      </c>
      <c r="DN2946" t="s">
        <v>23</v>
      </c>
    </row>
    <row r="2947" spans="1:118" x14ac:dyDescent="0.25">
      <c r="A2947" s="1">
        <v>43921</v>
      </c>
      <c r="B2947" t="s">
        <v>144</v>
      </c>
      <c r="C2947">
        <v>14.96</v>
      </c>
      <c r="D2947" t="s">
        <v>145</v>
      </c>
      <c r="E2947" t="s">
        <v>90</v>
      </c>
      <c r="F2947" t="s">
        <v>91</v>
      </c>
      <c r="I2947">
        <v>80.399049003162688</v>
      </c>
      <c r="J2947">
        <v>6505.35</v>
      </c>
      <c r="M2947">
        <v>2609049</v>
      </c>
      <c r="N2947">
        <v>3317353</v>
      </c>
      <c r="O2947">
        <v>1979665</v>
      </c>
      <c r="P2947">
        <v>2630577</v>
      </c>
      <c r="S2947">
        <v>33.509090909090901</v>
      </c>
      <c r="T2947">
        <v>244738.84249685999</v>
      </c>
      <c r="U2947">
        <v>1.1850270370370399</v>
      </c>
      <c r="X2947">
        <v>1.081081</v>
      </c>
      <c r="Y2947">
        <v>-31.751825</v>
      </c>
      <c r="Z2947">
        <v>-37.666666999999997</v>
      </c>
      <c r="AA2947">
        <v>-37.925311000000001</v>
      </c>
      <c r="AB2947">
        <v>25.7</v>
      </c>
      <c r="AC2947">
        <v>29.9</v>
      </c>
      <c r="AD2947">
        <v>14.02</v>
      </c>
      <c r="AE2947">
        <v>14.02</v>
      </c>
      <c r="AF2947" s="4">
        <v>14.826666666666668</v>
      </c>
      <c r="AG2947" s="4">
        <v>14.676666666666668</v>
      </c>
      <c r="AH2947" s="4">
        <v>16.55913043478261</v>
      </c>
      <c r="AI2947" s="4">
        <v>21.125076923076925</v>
      </c>
      <c r="AJ2947" s="4">
        <v>21.839302325581389</v>
      </c>
      <c r="AK2947" s="4">
        <v>23.993873517786572</v>
      </c>
      <c r="AL2947" s="6">
        <v>14.96</v>
      </c>
      <c r="AM2947" s="6">
        <v>14.96</v>
      </c>
      <c r="AN2947" s="6">
        <v>21.34</v>
      </c>
      <c r="AO2947" s="6">
        <v>25.65</v>
      </c>
      <c r="AP2947" s="6">
        <v>25.65</v>
      </c>
      <c r="AQ2947" s="6">
        <v>29.9</v>
      </c>
      <c r="AR2947">
        <v>14.68</v>
      </c>
      <c r="AS2947">
        <v>14.1</v>
      </c>
      <c r="AT2947">
        <v>14.1</v>
      </c>
      <c r="AU2947">
        <v>14.1</v>
      </c>
      <c r="AV2947">
        <v>14.1</v>
      </c>
      <c r="AW2947">
        <v>14.1</v>
      </c>
      <c r="AZ2947">
        <v>11</v>
      </c>
      <c r="BA2947">
        <v>22.07</v>
      </c>
      <c r="BB2947">
        <v>1.4588269311496</v>
      </c>
      <c r="BC2947">
        <v>2.1053438428984199</v>
      </c>
      <c r="BD2947">
        <v>0.43</v>
      </c>
      <c r="BE2947">
        <v>0.43</v>
      </c>
      <c r="BF2947">
        <v>0.37</v>
      </c>
      <c r="BG2947">
        <v>-3.1088082901554399</v>
      </c>
      <c r="BH2947">
        <v>11.3475177304965</v>
      </c>
      <c r="BI2947">
        <v>-13.953488372093</v>
      </c>
      <c r="BJ2947">
        <v>8.6956521739130395</v>
      </c>
      <c r="BK2947">
        <v>13.636363636363599</v>
      </c>
      <c r="BN2947">
        <v>7.1524064171123003</v>
      </c>
      <c r="BO2947">
        <v>38.960999999999999</v>
      </c>
      <c r="BP2947">
        <v>21.068000000000001</v>
      </c>
      <c r="BQ2947">
        <v>18.074999999999999</v>
      </c>
      <c r="BR2947">
        <v>1.07</v>
      </c>
      <c r="BS2947">
        <v>0.55000000000000004</v>
      </c>
      <c r="BV2947">
        <v>4.343</v>
      </c>
      <c r="BW2947">
        <v>30.706</v>
      </c>
      <c r="BX2947">
        <v>31.516999999999999</v>
      </c>
      <c r="BY2947">
        <v>21.716999999999999</v>
      </c>
      <c r="BZ2947">
        <v>16.164000000000001</v>
      </c>
      <c r="CA2947">
        <v>9.2119999999999997</v>
      </c>
      <c r="CB2947">
        <v>186.42699999999999</v>
      </c>
      <c r="CC2947">
        <v>59.4</v>
      </c>
      <c r="CD2947">
        <v>78.013999999999996</v>
      </c>
      <c r="CE2947">
        <v>81.162999999999997</v>
      </c>
      <c r="CF2947">
        <v>-21.635000000000002</v>
      </c>
      <c r="CG2947">
        <v>18.056000000000001</v>
      </c>
      <c r="CH2947">
        <v>5602066</v>
      </c>
      <c r="CI2947" s="7">
        <v>3092277</v>
      </c>
      <c r="CJ2947">
        <v>1111181</v>
      </c>
      <c r="CK2947">
        <v>1506346</v>
      </c>
      <c r="CL2947">
        <v>81.162999999999997</v>
      </c>
      <c r="CM2947">
        <v>186.42699999999999</v>
      </c>
      <c r="CP2947" s="9" t="s">
        <v>23</v>
      </c>
      <c r="CQ2947" s="9" t="s">
        <v>23</v>
      </c>
      <c r="CR2947" s="9" t="s">
        <v>23</v>
      </c>
      <c r="CS2947" t="s">
        <v>23</v>
      </c>
      <c r="CT2947">
        <v>2.2599999999999998</v>
      </c>
      <c r="CU2947" t="s">
        <v>23</v>
      </c>
      <c r="CV2947" t="s">
        <v>23</v>
      </c>
      <c r="CW2947" t="s">
        <v>23</v>
      </c>
      <c r="CX2947" t="s">
        <v>23</v>
      </c>
      <c r="CY2947" t="s">
        <v>23</v>
      </c>
      <c r="DB2947" s="10">
        <v>52.153074866310163</v>
      </c>
      <c r="DC2947" s="9">
        <v>265788878</v>
      </c>
      <c r="DD2947" s="10">
        <v>8.8063504297572603E-3</v>
      </c>
      <c r="DE2947" s="12" t="s">
        <v>23</v>
      </c>
      <c r="DF2947" s="9">
        <v>4.601661</v>
      </c>
      <c r="DG2947" s="13">
        <v>4.7948719999999998</v>
      </c>
      <c r="DH2947">
        <v>10.108108</v>
      </c>
      <c r="DK2947">
        <v>1.7603983261677085</v>
      </c>
      <c r="DL2947">
        <v>0.82828833823243531</v>
      </c>
      <c r="DM2947">
        <v>0.67708427095908785</v>
      </c>
      <c r="DN2947">
        <v>0.63386141445798505</v>
      </c>
    </row>
    <row r="2948" spans="1:118" x14ac:dyDescent="0.25">
      <c r="A2948" s="1">
        <v>43921</v>
      </c>
      <c r="B2948" t="s">
        <v>146</v>
      </c>
      <c r="C2948">
        <v>27.499997</v>
      </c>
      <c r="D2948" t="s">
        <v>147</v>
      </c>
      <c r="E2948" t="s">
        <v>94</v>
      </c>
      <c r="F2948" t="s">
        <v>91</v>
      </c>
      <c r="I2948">
        <v>80.399049003162688</v>
      </c>
      <c r="J2948">
        <v>6505.35</v>
      </c>
      <c r="M2948">
        <v>110279</v>
      </c>
      <c r="N2948">
        <v>93760</v>
      </c>
      <c r="O2948">
        <v>104631</v>
      </c>
      <c r="P2948">
        <v>107617</v>
      </c>
      <c r="S2948">
        <v>33.509090909090901</v>
      </c>
      <c r="T2948">
        <v>244738.84249685999</v>
      </c>
      <c r="U2948">
        <v>1.1850270370370399</v>
      </c>
      <c r="X2948">
        <v>4.9618330000000004</v>
      </c>
      <c r="Y2948">
        <v>-5.0086360000000001</v>
      </c>
      <c r="Z2948">
        <v>-8.3333340000000007</v>
      </c>
      <c r="AA2948">
        <v>-25.170069999999999</v>
      </c>
      <c r="AB2948">
        <v>34.85</v>
      </c>
      <c r="AC2948">
        <v>39.749997</v>
      </c>
      <c r="AD2948">
        <v>22.749997</v>
      </c>
      <c r="AE2948">
        <v>22.749997</v>
      </c>
      <c r="AF2948" s="4">
        <v>26.324997499999998</v>
      </c>
      <c r="AG2948" s="4">
        <v>25.637497749999998</v>
      </c>
      <c r="AH2948" s="4">
        <v>26.265214782608702</v>
      </c>
      <c r="AI2948" s="4">
        <v>29.154612892307672</v>
      </c>
      <c r="AJ2948" s="4">
        <v>28.571896713178276</v>
      </c>
      <c r="AK2948" s="4">
        <v>30.214918411067206</v>
      </c>
      <c r="AL2948" s="6">
        <v>27.499997</v>
      </c>
      <c r="AM2948" s="6">
        <v>27.499997</v>
      </c>
      <c r="AN2948" s="6">
        <v>29.999997</v>
      </c>
      <c r="AO2948" s="6">
        <v>33.999997</v>
      </c>
      <c r="AP2948" s="6">
        <v>33.999997</v>
      </c>
      <c r="AQ2948" s="6">
        <v>39.049996999999998</v>
      </c>
      <c r="AR2948">
        <v>25.35</v>
      </c>
      <c r="AS2948">
        <v>24.299997000000001</v>
      </c>
      <c r="AT2948">
        <v>24.199997</v>
      </c>
      <c r="AU2948">
        <v>24.199997</v>
      </c>
      <c r="AV2948">
        <v>23.999997</v>
      </c>
      <c r="AW2948">
        <v>23.999997</v>
      </c>
      <c r="AZ2948">
        <v>1</v>
      </c>
      <c r="BA2948">
        <v>18.000019999999999</v>
      </c>
      <c r="BB2948">
        <v>8.5137931034482808</v>
      </c>
      <c r="BC2948" t="s">
        <v>23</v>
      </c>
      <c r="BD2948" t="s">
        <v>23</v>
      </c>
      <c r="BE2948" t="s">
        <v>23</v>
      </c>
      <c r="BF2948">
        <v>0.86599999999999999</v>
      </c>
      <c r="BG2948" t="s">
        <v>23</v>
      </c>
      <c r="BH2948" t="s">
        <v>23</v>
      </c>
      <c r="BI2948" t="s">
        <v>23</v>
      </c>
      <c r="BJ2948" t="s">
        <v>23</v>
      </c>
      <c r="BK2948" t="s">
        <v>23</v>
      </c>
      <c r="BN2948">
        <v>0</v>
      </c>
      <c r="BO2948" t="s">
        <v>23</v>
      </c>
      <c r="BP2948" t="s">
        <v>23</v>
      </c>
      <c r="BQ2948" t="s">
        <v>23</v>
      </c>
      <c r="BR2948" t="s">
        <v>23</v>
      </c>
      <c r="BS2948" t="s">
        <v>23</v>
      </c>
      <c r="BV2948">
        <v>-33.064</v>
      </c>
      <c r="BW2948">
        <v>-46.744999999999997</v>
      </c>
      <c r="BX2948">
        <v>-35.411000000000001</v>
      </c>
      <c r="BY2948">
        <v>-30.664999999999999</v>
      </c>
      <c r="BZ2948">
        <v>7.9320000000000004</v>
      </c>
      <c r="CA2948">
        <v>54.628</v>
      </c>
      <c r="CB2948" t="s">
        <v>576</v>
      </c>
      <c r="CC2948" t="s">
        <v>576</v>
      </c>
      <c r="CD2948" t="s">
        <v>576</v>
      </c>
      <c r="CE2948" t="s">
        <v>576</v>
      </c>
      <c r="CF2948">
        <v>-84.206999999999994</v>
      </c>
      <c r="CG2948">
        <v>116.502</v>
      </c>
      <c r="CH2948">
        <v>-60115</v>
      </c>
      <c r="CI2948" s="7">
        <v>10343</v>
      </c>
      <c r="CJ2948">
        <v>8656</v>
      </c>
      <c r="CK2948">
        <v>-15813</v>
      </c>
      <c r="CL2948" t="s">
        <v>576</v>
      </c>
      <c r="CM2948" t="s">
        <v>576</v>
      </c>
      <c r="CP2948" s="9">
        <v>-10.391</v>
      </c>
      <c r="CQ2948" s="9">
        <v>-12.044</v>
      </c>
      <c r="CR2948" s="9">
        <v>-7.4240000000000004</v>
      </c>
      <c r="CS2948">
        <v>-13.824999999999999</v>
      </c>
      <c r="CT2948">
        <v>-4.1319999999999997</v>
      </c>
      <c r="CU2948">
        <v>0.63600000000000001</v>
      </c>
      <c r="CV2948">
        <v>0.66600000000000004</v>
      </c>
      <c r="CW2948">
        <v>0.63600000000000001</v>
      </c>
      <c r="CX2948">
        <v>13.909000000000001</v>
      </c>
      <c r="CY2948" t="s">
        <v>576</v>
      </c>
      <c r="DB2948" s="10">
        <v>105.54182969547232</v>
      </c>
      <c r="DC2948" s="9">
        <v>749628</v>
      </c>
      <c r="DD2948" s="10">
        <v>3.8717870730549019E-2</v>
      </c>
      <c r="DE2948" s="12">
        <v>-103387.875</v>
      </c>
      <c r="DF2948" s="9" t="s">
        <v>23</v>
      </c>
      <c r="DG2948" s="13" t="s">
        <v>23</v>
      </c>
      <c r="DH2948" t="s">
        <v>23</v>
      </c>
      <c r="DK2948">
        <v>0.9023626916440437</v>
      </c>
      <c r="DL2948">
        <v>0.79016801366807832</v>
      </c>
      <c r="DM2948">
        <v>0.7191155222945832</v>
      </c>
      <c r="DN2948">
        <v>1.5995792314095238</v>
      </c>
    </row>
    <row r="2949" spans="1:118" x14ac:dyDescent="0.25">
      <c r="A2949" s="1">
        <v>43921</v>
      </c>
      <c r="B2949" t="s">
        <v>148</v>
      </c>
      <c r="C2949">
        <v>9.25</v>
      </c>
      <c r="D2949" t="s">
        <v>149</v>
      </c>
      <c r="E2949" t="s">
        <v>94</v>
      </c>
      <c r="F2949" t="s">
        <v>91</v>
      </c>
      <c r="I2949">
        <v>80.399049003162688</v>
      </c>
      <c r="J2949">
        <v>6505.35</v>
      </c>
      <c r="M2949">
        <v>663799</v>
      </c>
      <c r="N2949">
        <v>559722</v>
      </c>
      <c r="O2949">
        <v>417499</v>
      </c>
      <c r="P2949">
        <v>302832</v>
      </c>
      <c r="S2949">
        <v>33.509090909090901</v>
      </c>
      <c r="T2949">
        <v>244738.84249685999</v>
      </c>
      <c r="U2949">
        <v>1.1850270370370399</v>
      </c>
      <c r="X2949">
        <v>6.6897349999999998</v>
      </c>
      <c r="Y2949">
        <v>-15.137615</v>
      </c>
      <c r="Z2949">
        <v>-22.658863</v>
      </c>
      <c r="AA2949">
        <v>-16.365279999999998</v>
      </c>
      <c r="AB2949">
        <v>12.3</v>
      </c>
      <c r="AC2949">
        <v>12.5</v>
      </c>
      <c r="AD2949">
        <v>8.0500000000000007</v>
      </c>
      <c r="AE2949">
        <v>8.0500000000000007</v>
      </c>
      <c r="AF2949" s="4">
        <v>8.8466666666666676</v>
      </c>
      <c r="AG2949" s="4">
        <v>8.6483333333333334</v>
      </c>
      <c r="AH2949" s="4">
        <v>9.1</v>
      </c>
      <c r="AI2949" s="4">
        <v>10.641846153846153</v>
      </c>
      <c r="AJ2949" s="4">
        <v>10.488604651162795</v>
      </c>
      <c r="AK2949" s="4">
        <v>10.621660079051386</v>
      </c>
      <c r="AL2949" s="6">
        <v>9.25</v>
      </c>
      <c r="AM2949" s="6">
        <v>9.25</v>
      </c>
      <c r="AN2949" s="6">
        <v>10.44</v>
      </c>
      <c r="AO2949" s="6">
        <v>12.16</v>
      </c>
      <c r="AP2949" s="6">
        <v>12.22</v>
      </c>
      <c r="AQ2949" s="6">
        <v>12.22</v>
      </c>
      <c r="AR2949">
        <v>8.67</v>
      </c>
      <c r="AS2949">
        <v>8.25</v>
      </c>
      <c r="AT2949">
        <v>8.25</v>
      </c>
      <c r="AU2949">
        <v>8.25</v>
      </c>
      <c r="AV2949">
        <v>8.25</v>
      </c>
      <c r="AW2949">
        <v>8.25</v>
      </c>
      <c r="AZ2949">
        <v>1</v>
      </c>
      <c r="BA2949">
        <v>10.8</v>
      </c>
      <c r="BB2949">
        <v>-7.7056415929203501</v>
      </c>
      <c r="BC2949" t="s">
        <v>23</v>
      </c>
      <c r="BD2949" t="s">
        <v>23</v>
      </c>
      <c r="BE2949" t="s">
        <v>23</v>
      </c>
      <c r="BF2949">
        <v>-0.442</v>
      </c>
      <c r="BG2949" t="s">
        <v>23</v>
      </c>
      <c r="BH2949" t="s">
        <v>23</v>
      </c>
      <c r="BI2949" t="s">
        <v>23</v>
      </c>
      <c r="BJ2949" t="s">
        <v>23</v>
      </c>
      <c r="BK2949" t="s">
        <v>23</v>
      </c>
      <c r="BN2949">
        <v>0</v>
      </c>
      <c r="BO2949" t="s">
        <v>23</v>
      </c>
      <c r="BP2949" t="s">
        <v>23</v>
      </c>
      <c r="BQ2949" t="s">
        <v>23</v>
      </c>
      <c r="BR2949" t="s">
        <v>23</v>
      </c>
      <c r="BS2949" t="s">
        <v>23</v>
      </c>
      <c r="BV2949">
        <v>-8.6880000000000006</v>
      </c>
      <c r="BW2949">
        <v>2.5640000000000001</v>
      </c>
      <c r="BX2949">
        <v>7.5170000000000003</v>
      </c>
      <c r="BY2949">
        <v>4.0570000000000004</v>
      </c>
      <c r="BZ2949">
        <v>10.455</v>
      </c>
      <c r="CA2949">
        <v>1.847</v>
      </c>
      <c r="CB2949">
        <v>65.113500000000002</v>
      </c>
      <c r="CC2949">
        <v>-95.852999999999994</v>
      </c>
      <c r="CD2949" t="s">
        <v>576</v>
      </c>
      <c r="CE2949">
        <v>-51.030500000000004</v>
      </c>
      <c r="CF2949" t="s">
        <v>576</v>
      </c>
      <c r="CG2949">
        <v>-10.7342</v>
      </c>
      <c r="CH2949">
        <v>-10634.941000000001</v>
      </c>
      <c r="CI2949" s="7">
        <v>-21717.471000000001</v>
      </c>
      <c r="CJ2949">
        <v>-13265.227999999999</v>
      </c>
      <c r="CK2949">
        <v>-398.67399999999998</v>
      </c>
      <c r="CL2949">
        <v>-51.030999999999999</v>
      </c>
      <c r="CM2949">
        <v>65.113</v>
      </c>
      <c r="CP2949" s="9">
        <v>-0.34599999999999997</v>
      </c>
      <c r="CQ2949" s="9">
        <v>0.379</v>
      </c>
      <c r="CR2949" s="9">
        <v>-0.91500000000000004</v>
      </c>
      <c r="CS2949">
        <v>-0.47199999999999998</v>
      </c>
      <c r="CT2949">
        <v>-0.106</v>
      </c>
      <c r="CU2949">
        <v>0.49199999999999999</v>
      </c>
      <c r="CV2949">
        <v>0.48099999999999998</v>
      </c>
      <c r="CW2949">
        <v>0.49199999999999999</v>
      </c>
      <c r="CX2949" t="s">
        <v>23</v>
      </c>
      <c r="CY2949" t="s">
        <v>23</v>
      </c>
      <c r="DB2949" s="10">
        <v>124.75456936936935</v>
      </c>
      <c r="DC2949" s="9">
        <v>1311579.1669999999</v>
      </c>
      <c r="DD2949" s="10">
        <v>2.6395198910627405E-2</v>
      </c>
      <c r="DE2949" s="12">
        <v>-203464.37</v>
      </c>
      <c r="DF2949" s="9">
        <v>0.40269899999999997</v>
      </c>
      <c r="DG2949" s="13">
        <v>0.42911500000000002</v>
      </c>
      <c r="DH2949" t="s">
        <v>576</v>
      </c>
      <c r="DK2949">
        <v>1.4200555837789106</v>
      </c>
      <c r="DL2949">
        <v>0.68764517175714956</v>
      </c>
      <c r="DM2949">
        <v>0.59140485685002664</v>
      </c>
      <c r="DN2949">
        <v>0.9369623948581205</v>
      </c>
    </row>
    <row r="2950" spans="1:118" x14ac:dyDescent="0.25">
      <c r="A2950" s="1">
        <v>43921</v>
      </c>
      <c r="B2950" t="s">
        <v>150</v>
      </c>
      <c r="C2950">
        <v>20.22</v>
      </c>
      <c r="D2950" t="s">
        <v>151</v>
      </c>
      <c r="E2950" t="s">
        <v>90</v>
      </c>
      <c r="F2950" t="s">
        <v>91</v>
      </c>
      <c r="I2950">
        <v>80.399049003162688</v>
      </c>
      <c r="J2950">
        <v>6505.35</v>
      </c>
      <c r="M2950">
        <v>1112797</v>
      </c>
      <c r="N2950">
        <v>1559927</v>
      </c>
      <c r="O2950">
        <v>927622</v>
      </c>
      <c r="P2950">
        <v>1333901</v>
      </c>
      <c r="S2950">
        <v>33.509090909090901</v>
      </c>
      <c r="T2950">
        <v>244738.84249685999</v>
      </c>
      <c r="U2950">
        <v>1.1850270370370399</v>
      </c>
      <c r="X2950">
        <v>5.2029139999999998</v>
      </c>
      <c r="Y2950">
        <v>-28.297872000000002</v>
      </c>
      <c r="Z2950">
        <v>-41.729106999999999</v>
      </c>
      <c r="AA2950">
        <v>-46.507936999999998</v>
      </c>
      <c r="AB2950">
        <v>35.4</v>
      </c>
      <c r="AC2950">
        <v>42.5</v>
      </c>
      <c r="AD2950">
        <v>18.2</v>
      </c>
      <c r="AE2950">
        <v>18.2</v>
      </c>
      <c r="AF2950" s="4">
        <v>19.77333333333333</v>
      </c>
      <c r="AG2950" s="4">
        <v>19.531666666666663</v>
      </c>
      <c r="AH2950" s="4">
        <v>21.460434782608694</v>
      </c>
      <c r="AI2950" s="4">
        <v>28.151384615384622</v>
      </c>
      <c r="AJ2950" s="4">
        <v>30.629379844961228</v>
      </c>
      <c r="AK2950" s="4">
        <v>34.040869565217385</v>
      </c>
      <c r="AL2950" s="6">
        <v>20.22</v>
      </c>
      <c r="AM2950" s="6">
        <v>20.22</v>
      </c>
      <c r="AN2950" s="6">
        <v>27.3</v>
      </c>
      <c r="AO2950" s="6">
        <v>35.4</v>
      </c>
      <c r="AP2950" s="6">
        <v>37.049999999999997</v>
      </c>
      <c r="AQ2950" s="6">
        <v>41.85</v>
      </c>
      <c r="AR2950">
        <v>19.22</v>
      </c>
      <c r="AS2950">
        <v>18.38</v>
      </c>
      <c r="AT2950">
        <v>18.38</v>
      </c>
      <c r="AU2950">
        <v>18.38</v>
      </c>
      <c r="AV2950">
        <v>18.38</v>
      </c>
      <c r="AW2950">
        <v>18.38</v>
      </c>
      <c r="AZ2950">
        <v>8</v>
      </c>
      <c r="BA2950">
        <v>33.612499999999997</v>
      </c>
      <c r="BB2950">
        <v>-4.3125152219695302</v>
      </c>
      <c r="BC2950">
        <v>18.784971167841</v>
      </c>
      <c r="BD2950">
        <v>0.41</v>
      </c>
      <c r="BE2950">
        <v>0.41</v>
      </c>
      <c r="BF2950">
        <v>0.32100000000000001</v>
      </c>
      <c r="BG2950">
        <v>9.5808383233532908</v>
      </c>
      <c r="BH2950">
        <v>13.0584192439863</v>
      </c>
      <c r="BI2950">
        <v>46.341463414634099</v>
      </c>
      <c r="BJ2950">
        <v>-35.802469135802497</v>
      </c>
      <c r="BK2950">
        <v>-118.07228915662699</v>
      </c>
      <c r="BN2950">
        <v>5.9347181008902101</v>
      </c>
      <c r="BO2950">
        <v>-38.776000000000003</v>
      </c>
      <c r="BP2950">
        <v>-8.0723000000000003</v>
      </c>
      <c r="BQ2950">
        <v>19.681999999999999</v>
      </c>
      <c r="BR2950">
        <v>1.2</v>
      </c>
      <c r="BS2950">
        <v>0.6</v>
      </c>
      <c r="BV2950">
        <v>8.4819999999999993</v>
      </c>
      <c r="BW2950">
        <v>40.200000000000003</v>
      </c>
      <c r="BX2950">
        <v>-78.617000000000004</v>
      </c>
      <c r="BY2950">
        <v>-4.9779999999999998</v>
      </c>
      <c r="BZ2950">
        <v>16.253</v>
      </c>
      <c r="CA2950">
        <v>2.734</v>
      </c>
      <c r="CB2950" t="s">
        <v>576</v>
      </c>
      <c r="CC2950">
        <v>-19.718</v>
      </c>
      <c r="CD2950" t="s">
        <v>576</v>
      </c>
      <c r="CE2950">
        <v>-15.5693</v>
      </c>
      <c r="CF2950">
        <v>-31.4283</v>
      </c>
      <c r="CG2950">
        <v>1.5384</v>
      </c>
      <c r="CH2950">
        <v>2754260</v>
      </c>
      <c r="CI2950" s="7">
        <v>2715443</v>
      </c>
      <c r="CJ2950">
        <v>660099</v>
      </c>
      <c r="CK2950">
        <v>1177986</v>
      </c>
      <c r="CL2950">
        <v>1.429</v>
      </c>
      <c r="CM2950" t="s">
        <v>576</v>
      </c>
      <c r="CP2950" s="9" t="s">
        <v>23</v>
      </c>
      <c r="CQ2950" s="9" t="s">
        <v>23</v>
      </c>
      <c r="CR2950" s="9" t="s">
        <v>23</v>
      </c>
      <c r="CS2950" t="s">
        <v>23</v>
      </c>
      <c r="CT2950">
        <v>1.242</v>
      </c>
      <c r="CU2950" t="s">
        <v>23</v>
      </c>
      <c r="CV2950" t="s">
        <v>23</v>
      </c>
      <c r="CW2950" t="s">
        <v>23</v>
      </c>
      <c r="CX2950" t="s">
        <v>23</v>
      </c>
      <c r="CY2950" t="s">
        <v>23</v>
      </c>
      <c r="DB2950" s="10">
        <v>46.364555193084705</v>
      </c>
      <c r="DC2950" s="9">
        <v>265986729</v>
      </c>
      <c r="DD2950" s="10">
        <v>7.2422861367643643E-3</v>
      </c>
      <c r="DE2950" s="12" t="s">
        <v>23</v>
      </c>
      <c r="DF2950" s="9">
        <v>5.367667</v>
      </c>
      <c r="DG2950" s="13">
        <v>4.6805560000000002</v>
      </c>
      <c r="DH2950">
        <v>11.462585000000001</v>
      </c>
      <c r="DK2950">
        <v>1.4420792005315646</v>
      </c>
      <c r="DL2950">
        <v>0.65384236704814924</v>
      </c>
      <c r="DM2950">
        <v>0.57650652704792882</v>
      </c>
      <c r="DN2950">
        <v>0.76874196082850188</v>
      </c>
    </row>
    <row r="2951" spans="1:118" x14ac:dyDescent="0.25">
      <c r="A2951" s="1">
        <v>43921</v>
      </c>
      <c r="B2951" t="s">
        <v>152</v>
      </c>
      <c r="C2951">
        <v>25.5</v>
      </c>
      <c r="D2951" t="s">
        <v>153</v>
      </c>
      <c r="E2951" t="s">
        <v>97</v>
      </c>
      <c r="F2951" t="s">
        <v>91</v>
      </c>
      <c r="I2951">
        <v>80.399049003162688</v>
      </c>
      <c r="J2951">
        <v>6505.35</v>
      </c>
      <c r="M2951">
        <v>631723</v>
      </c>
      <c r="N2951">
        <v>378497</v>
      </c>
      <c r="O2951">
        <v>383068</v>
      </c>
      <c r="P2951">
        <v>334224</v>
      </c>
      <c r="S2951">
        <v>33.509090909090901</v>
      </c>
      <c r="T2951">
        <v>244738.84249685999</v>
      </c>
      <c r="U2951">
        <v>1.1850270370370399</v>
      </c>
      <c r="X2951">
        <v>0</v>
      </c>
      <c r="Y2951">
        <v>-15.674602999999999</v>
      </c>
      <c r="Z2951">
        <v>-28.571428999999998</v>
      </c>
      <c r="AA2951">
        <v>-35.800604</v>
      </c>
      <c r="AB2951">
        <v>37.44</v>
      </c>
      <c r="AC2951">
        <v>43.68</v>
      </c>
      <c r="AD2951">
        <v>22.08</v>
      </c>
      <c r="AE2951">
        <v>22.08</v>
      </c>
      <c r="AF2951" s="4">
        <v>25.395</v>
      </c>
      <c r="AG2951" s="4">
        <v>24.774999999999995</v>
      </c>
      <c r="AH2951" s="4">
        <v>25.713913043478264</v>
      </c>
      <c r="AI2951" s="4">
        <v>31.329230769230772</v>
      </c>
      <c r="AJ2951" s="4">
        <v>31.264186046511625</v>
      </c>
      <c r="AK2951" s="4">
        <v>32.74814229249013</v>
      </c>
      <c r="AL2951" s="6">
        <v>26.04</v>
      </c>
      <c r="AM2951" s="6">
        <v>26.04</v>
      </c>
      <c r="AN2951" s="6">
        <v>29.49</v>
      </c>
      <c r="AO2951" s="6">
        <v>36.54</v>
      </c>
      <c r="AP2951" s="6">
        <v>37.200000000000003</v>
      </c>
      <c r="AQ2951" s="6">
        <v>42.3</v>
      </c>
      <c r="AR2951">
        <v>24.84</v>
      </c>
      <c r="AS2951">
        <v>23.7</v>
      </c>
      <c r="AT2951">
        <v>23.58</v>
      </c>
      <c r="AU2951">
        <v>23.58</v>
      </c>
      <c r="AV2951">
        <v>23.58</v>
      </c>
      <c r="AW2951">
        <v>23.58</v>
      </c>
      <c r="AZ2951" t="s">
        <v>23</v>
      </c>
      <c r="BA2951" t="s">
        <v>23</v>
      </c>
      <c r="BB2951" t="s">
        <v>23</v>
      </c>
      <c r="BC2951" t="s">
        <v>23</v>
      </c>
      <c r="BD2951" t="s">
        <v>23</v>
      </c>
      <c r="BE2951" t="s">
        <v>23</v>
      </c>
      <c r="BF2951">
        <v>-2.4260000000000002</v>
      </c>
      <c r="BG2951" t="s">
        <v>23</v>
      </c>
      <c r="BH2951" t="s">
        <v>23</v>
      </c>
      <c r="BI2951" t="s">
        <v>23</v>
      </c>
      <c r="BJ2951" t="s">
        <v>23</v>
      </c>
      <c r="BK2951" t="s">
        <v>23</v>
      </c>
      <c r="BN2951">
        <v>0</v>
      </c>
      <c r="BO2951" t="s">
        <v>23</v>
      </c>
      <c r="BP2951" t="s">
        <v>23</v>
      </c>
      <c r="BQ2951" t="s">
        <v>23</v>
      </c>
      <c r="BR2951" t="s">
        <v>23</v>
      </c>
      <c r="BS2951" t="s">
        <v>23</v>
      </c>
      <c r="BV2951">
        <v>-22.158999999999999</v>
      </c>
      <c r="BW2951">
        <v>-70.012</v>
      </c>
      <c r="BX2951">
        <v>-85.888000000000005</v>
      </c>
      <c r="BY2951">
        <v>-63.313000000000002</v>
      </c>
      <c r="BZ2951">
        <v>38.006999999999998</v>
      </c>
      <c r="CA2951">
        <v>165.89500000000001</v>
      </c>
      <c r="CB2951">
        <v>-50.169499999999999</v>
      </c>
      <c r="CC2951" t="s">
        <v>576</v>
      </c>
      <c r="CD2951" t="s">
        <v>576</v>
      </c>
      <c r="CE2951">
        <v>-61.699399999999997</v>
      </c>
      <c r="CF2951" t="s">
        <v>576</v>
      </c>
      <c r="CG2951">
        <v>-43.777200000000001</v>
      </c>
      <c r="CH2951">
        <v>-106152</v>
      </c>
      <c r="CI2951" s="7">
        <v>-94235</v>
      </c>
      <c r="CJ2951">
        <v>-26176</v>
      </c>
      <c r="CK2951">
        <v>-33462</v>
      </c>
      <c r="CL2951">
        <v>12.646000000000001</v>
      </c>
      <c r="CM2951">
        <v>61.281999999999996</v>
      </c>
      <c r="CP2951" s="9">
        <v>-112.285</v>
      </c>
      <c r="CQ2951" s="9">
        <v>-93.355999999999995</v>
      </c>
      <c r="CR2951" s="9">
        <v>-38.215000000000003</v>
      </c>
      <c r="CS2951">
        <v>-61.670999999999999</v>
      </c>
      <c r="CT2951">
        <v>-22.003</v>
      </c>
      <c r="CU2951">
        <v>0.314</v>
      </c>
      <c r="CV2951">
        <v>0.30099999999999999</v>
      </c>
      <c r="CW2951">
        <v>0.314</v>
      </c>
      <c r="CX2951" t="s">
        <v>23</v>
      </c>
      <c r="CY2951" t="s">
        <v>23</v>
      </c>
      <c r="DB2951" s="10">
        <v>-4.8509803921568624</v>
      </c>
      <c r="DC2951" s="9">
        <v>345159</v>
      </c>
      <c r="DD2951" s="10">
        <v>-3.58385555642472E-3</v>
      </c>
      <c r="DE2951" s="12">
        <v>-88779</v>
      </c>
      <c r="DF2951" s="9">
        <v>2.7651270000000001</v>
      </c>
      <c r="DG2951" s="13">
        <v>1.7688680000000001</v>
      </c>
      <c r="DH2951" t="s">
        <v>576</v>
      </c>
      <c r="DK2951">
        <v>1.2328301267490989</v>
      </c>
      <c r="DL2951">
        <v>0.79057176785814154</v>
      </c>
      <c r="DM2951">
        <v>0.36618739776753573</v>
      </c>
      <c r="DN2951">
        <v>0.75972579031145415</v>
      </c>
    </row>
    <row r="2952" spans="1:118" x14ac:dyDescent="0.25">
      <c r="A2952" s="1">
        <v>43921</v>
      </c>
      <c r="B2952" t="s">
        <v>154</v>
      </c>
      <c r="C2952">
        <v>7.1363620000000001</v>
      </c>
      <c r="D2952" t="s">
        <v>155</v>
      </c>
      <c r="E2952" t="s">
        <v>156</v>
      </c>
      <c r="F2952" t="s">
        <v>91</v>
      </c>
      <c r="I2952">
        <v>80.399049003162688</v>
      </c>
      <c r="J2952">
        <v>6505.35</v>
      </c>
      <c r="M2952">
        <v>3744993</v>
      </c>
      <c r="N2952">
        <v>2167537</v>
      </c>
      <c r="O2952">
        <v>1679186</v>
      </c>
      <c r="P2952">
        <v>1430631</v>
      </c>
      <c r="S2952">
        <v>33.509090909090901</v>
      </c>
      <c r="T2952">
        <v>244738.84249685999</v>
      </c>
      <c r="U2952">
        <v>1.1850270370370399</v>
      </c>
      <c r="X2952">
        <v>0.51215500000000003</v>
      </c>
      <c r="Y2952">
        <v>-13.925447</v>
      </c>
      <c r="Z2952">
        <v>-15.591412999999999</v>
      </c>
      <c r="AA2952">
        <v>1.948029</v>
      </c>
      <c r="AB2952">
        <v>9.6181809999999999</v>
      </c>
      <c r="AC2952">
        <v>9.6181809999999999</v>
      </c>
      <c r="AD2952">
        <v>6.1363620000000001</v>
      </c>
      <c r="AE2952">
        <v>6.1363620000000001</v>
      </c>
      <c r="AF2952" s="4">
        <v>7.0545444999999996</v>
      </c>
      <c r="AG2952" s="4">
        <v>6.7962111666666667</v>
      </c>
      <c r="AH2952" s="4">
        <v>7.1509871739130428</v>
      </c>
      <c r="AI2952" s="4">
        <v>8.1921668923076911</v>
      </c>
      <c r="AJ2952" s="4">
        <v>8.1286813023255799</v>
      </c>
      <c r="AK2952" s="4">
        <v>7.7997475810276686</v>
      </c>
      <c r="AL2952" s="6">
        <v>7.1363620000000001</v>
      </c>
      <c r="AM2952" s="6">
        <v>7.1363620000000001</v>
      </c>
      <c r="AN2952" s="6">
        <v>8.4090900000000008</v>
      </c>
      <c r="AO2952" s="6">
        <v>9.5454539999999994</v>
      </c>
      <c r="AP2952" s="6">
        <v>9.5454539999999994</v>
      </c>
      <c r="AQ2952" s="6">
        <v>9.5454539999999994</v>
      </c>
      <c r="AR2952">
        <v>6.9636360000000002</v>
      </c>
      <c r="AS2952">
        <v>6.263636</v>
      </c>
      <c r="AT2952">
        <v>6.263636</v>
      </c>
      <c r="AU2952">
        <v>6.263636</v>
      </c>
      <c r="AV2952">
        <v>6.263636</v>
      </c>
      <c r="AW2952">
        <v>6.263636</v>
      </c>
      <c r="AZ2952">
        <v>1</v>
      </c>
      <c r="BA2952">
        <v>10</v>
      </c>
      <c r="BB2952">
        <v>9.55035971223022</v>
      </c>
      <c r="BC2952" t="s">
        <v>23</v>
      </c>
      <c r="BD2952" t="s">
        <v>23</v>
      </c>
      <c r="BE2952" t="s">
        <v>23</v>
      </c>
      <c r="BF2952">
        <v>-4.0000000000000001E-3</v>
      </c>
      <c r="BG2952" t="s">
        <v>23</v>
      </c>
      <c r="BH2952" t="s">
        <v>23</v>
      </c>
      <c r="BI2952" t="s">
        <v>23</v>
      </c>
      <c r="BJ2952" t="s">
        <v>23</v>
      </c>
      <c r="BK2952" t="s">
        <v>23</v>
      </c>
      <c r="BN2952">
        <v>0</v>
      </c>
      <c r="BO2952" t="s">
        <v>23</v>
      </c>
      <c r="BP2952" t="s">
        <v>23</v>
      </c>
      <c r="BQ2952" t="s">
        <v>23</v>
      </c>
      <c r="BR2952" t="s">
        <v>23</v>
      </c>
      <c r="BS2952" t="s">
        <v>23</v>
      </c>
      <c r="BV2952">
        <v>14.098000000000001</v>
      </c>
      <c r="BW2952">
        <v>1.0209999999999999</v>
      </c>
      <c r="BX2952">
        <v>8.3130000000000006</v>
      </c>
      <c r="BY2952">
        <v>9.5340000000000007</v>
      </c>
      <c r="BZ2952">
        <v>-2.3250000000000002</v>
      </c>
      <c r="CA2952">
        <v>-42.905999999999999</v>
      </c>
      <c r="CB2952">
        <v>-97.267700000000005</v>
      </c>
      <c r="CC2952">
        <v>44.499000000000002</v>
      </c>
      <c r="CD2952" t="s">
        <v>576</v>
      </c>
      <c r="CE2952" t="s">
        <v>576</v>
      </c>
      <c r="CF2952">
        <v>-97.894400000000005</v>
      </c>
      <c r="CG2952">
        <v>110.1357</v>
      </c>
      <c r="CH2952">
        <v>45444.273999999998</v>
      </c>
      <c r="CI2952" s="7">
        <v>818.87900000000002</v>
      </c>
      <c r="CJ2952">
        <v>-409.85599999999999</v>
      </c>
      <c r="CK2952">
        <v>10332.280000000001</v>
      </c>
      <c r="CL2952" t="s">
        <v>576</v>
      </c>
      <c r="CM2952">
        <v>-97.064999999999998</v>
      </c>
      <c r="CP2952" s="9">
        <v>7.992</v>
      </c>
      <c r="CQ2952" s="9">
        <v>6.8179999999999996</v>
      </c>
      <c r="CR2952" s="9">
        <v>6.2489999999999997</v>
      </c>
      <c r="CS2952">
        <v>4.1310000000000002</v>
      </c>
      <c r="CT2952">
        <v>1.4359999999999999</v>
      </c>
      <c r="CU2952">
        <v>0.28799999999999998</v>
      </c>
      <c r="CV2952">
        <v>0.26300000000000001</v>
      </c>
      <c r="CW2952">
        <v>0.28799999999999998</v>
      </c>
      <c r="CX2952" t="s">
        <v>23</v>
      </c>
      <c r="CY2952" t="s">
        <v>23</v>
      </c>
      <c r="DB2952" s="10">
        <v>27.408079250911268</v>
      </c>
      <c r="DC2952" s="9">
        <v>2563322.6749999998</v>
      </c>
      <c r="DD2952" s="10">
        <v>6.7987628596154013E-3</v>
      </c>
      <c r="DE2952" s="12">
        <v>127359.33900000001</v>
      </c>
      <c r="DF2952" s="9">
        <v>0.90037400000000001</v>
      </c>
      <c r="DG2952" s="13">
        <v>0.88760700000000003</v>
      </c>
      <c r="DH2952" t="s">
        <v>576</v>
      </c>
      <c r="DK2952">
        <v>0.86008231459536144</v>
      </c>
      <c r="DL2952">
        <v>0.56008076053455369</v>
      </c>
      <c r="DM2952">
        <v>0.546390596472909</v>
      </c>
      <c r="DN2952">
        <v>0.60965936018613731</v>
      </c>
    </row>
    <row r="2953" spans="1:118" x14ac:dyDescent="0.25">
      <c r="A2953" s="1">
        <v>43921</v>
      </c>
      <c r="B2953" t="s">
        <v>157</v>
      </c>
      <c r="C2953" t="s">
        <v>23</v>
      </c>
      <c r="D2953" t="s">
        <v>158</v>
      </c>
      <c r="E2953" t="s">
        <v>111</v>
      </c>
      <c r="F2953" t="s">
        <v>91</v>
      </c>
      <c r="I2953">
        <v>80.399049003162688</v>
      </c>
      <c r="J2953">
        <v>6505.35</v>
      </c>
      <c r="M2953" t="s">
        <v>23</v>
      </c>
      <c r="N2953" t="s">
        <v>23</v>
      </c>
      <c r="O2953" t="s">
        <v>23</v>
      </c>
      <c r="P2953" t="s">
        <v>23</v>
      </c>
      <c r="S2953">
        <v>33.509090909090901</v>
      </c>
      <c r="T2953">
        <v>244738.84249685999</v>
      </c>
      <c r="U2953">
        <v>1.1850270370370399</v>
      </c>
      <c r="X2953" t="s">
        <v>23</v>
      </c>
      <c r="Y2953" t="s">
        <v>23</v>
      </c>
      <c r="Z2953" t="s">
        <v>23</v>
      </c>
      <c r="AA2953" t="s">
        <v>23</v>
      </c>
      <c r="AB2953" t="s">
        <v>23</v>
      </c>
      <c r="AC2953" t="s">
        <v>23</v>
      </c>
      <c r="AD2953" t="s">
        <v>23</v>
      </c>
      <c r="AE2953" t="s">
        <v>23</v>
      </c>
      <c r="AF2953" s="4" t="s">
        <v>23</v>
      </c>
      <c r="AG2953" s="4" t="s">
        <v>23</v>
      </c>
      <c r="AH2953" s="4" t="s">
        <v>23</v>
      </c>
      <c r="AI2953" s="4" t="s">
        <v>23</v>
      </c>
      <c r="AJ2953" s="4" t="s">
        <v>23</v>
      </c>
      <c r="AK2953" s="4" t="s">
        <v>23</v>
      </c>
      <c r="AL2953" s="6" t="s">
        <v>23</v>
      </c>
      <c r="AM2953" s="6" t="s">
        <v>23</v>
      </c>
      <c r="AN2953" s="6" t="s">
        <v>23</v>
      </c>
      <c r="AO2953" s="6" t="s">
        <v>23</v>
      </c>
      <c r="AP2953" s="6" t="s">
        <v>23</v>
      </c>
      <c r="AQ2953" s="6" t="s">
        <v>23</v>
      </c>
      <c r="AR2953" t="s">
        <v>23</v>
      </c>
      <c r="AS2953" t="s">
        <v>23</v>
      </c>
      <c r="AT2953" t="s">
        <v>23</v>
      </c>
      <c r="AU2953" t="s">
        <v>23</v>
      </c>
      <c r="AV2953" t="s">
        <v>23</v>
      </c>
      <c r="AW2953" t="s">
        <v>23</v>
      </c>
      <c r="AZ2953" t="s">
        <v>23</v>
      </c>
      <c r="BA2953" t="s">
        <v>23</v>
      </c>
      <c r="BB2953" t="s">
        <v>23</v>
      </c>
      <c r="BC2953" t="s">
        <v>23</v>
      </c>
      <c r="BD2953" t="s">
        <v>23</v>
      </c>
      <c r="BE2953" t="s">
        <v>23</v>
      </c>
      <c r="BF2953">
        <v>8.8999999999999996E-2</v>
      </c>
      <c r="BG2953" t="s">
        <v>23</v>
      </c>
      <c r="BH2953" t="s">
        <v>23</v>
      </c>
      <c r="BI2953" t="s">
        <v>23</v>
      </c>
      <c r="BJ2953" t="s">
        <v>23</v>
      </c>
      <c r="BK2953" t="s">
        <v>23</v>
      </c>
      <c r="BN2953" t="s">
        <v>23</v>
      </c>
      <c r="BO2953" t="s">
        <v>23</v>
      </c>
      <c r="BP2953" t="s">
        <v>23</v>
      </c>
      <c r="BQ2953" t="s">
        <v>23</v>
      </c>
      <c r="BR2953" t="s">
        <v>23</v>
      </c>
      <c r="BS2953" t="s">
        <v>23</v>
      </c>
      <c r="BV2953">
        <v>-23.306000000000001</v>
      </c>
      <c r="BW2953">
        <v>23.622</v>
      </c>
      <c r="BX2953">
        <v>19.923999999999999</v>
      </c>
      <c r="BY2953">
        <v>7.5570000000000004</v>
      </c>
      <c r="BZ2953">
        <v>-9.6890000000000001</v>
      </c>
      <c r="CA2953">
        <v>0.27</v>
      </c>
      <c r="CB2953" t="s">
        <v>576</v>
      </c>
      <c r="CC2953">
        <v>19.777999999999999</v>
      </c>
      <c r="CD2953">
        <v>-80.067999999999998</v>
      </c>
      <c r="CE2953">
        <v>34.211599999999997</v>
      </c>
      <c r="CF2953">
        <v>-59.145200000000003</v>
      </c>
      <c r="CG2953">
        <v>-20.455200000000001</v>
      </c>
      <c r="CH2953">
        <v>54661.224000000002</v>
      </c>
      <c r="CI2953" s="7">
        <v>40727.69</v>
      </c>
      <c r="CJ2953">
        <v>8928.2639999999992</v>
      </c>
      <c r="CK2953">
        <v>19566.43</v>
      </c>
      <c r="CL2953">
        <v>34.210999999999999</v>
      </c>
      <c r="CM2953" t="s">
        <v>576</v>
      </c>
      <c r="CP2953" s="9" t="s">
        <v>23</v>
      </c>
      <c r="CQ2953" s="9" t="s">
        <v>23</v>
      </c>
      <c r="CR2953" s="9" t="s">
        <v>23</v>
      </c>
      <c r="CS2953" t="s">
        <v>23</v>
      </c>
      <c r="CT2953">
        <v>1.246</v>
      </c>
      <c r="CU2953">
        <v>3.6999999999999998E-2</v>
      </c>
      <c r="CV2953">
        <v>0.04</v>
      </c>
      <c r="CW2953">
        <v>3.6999999999999998E-2</v>
      </c>
      <c r="CX2953">
        <v>188.078</v>
      </c>
      <c r="CY2953" t="s">
        <v>23</v>
      </c>
      <c r="DB2953" s="10" t="e">
        <v>#VALUE!</v>
      </c>
      <c r="DC2953" s="9">
        <v>4412482.5609999998</v>
      </c>
      <c r="DD2953" s="10">
        <v>7.4962555755696287E-3</v>
      </c>
      <c r="DE2953" s="12" t="s">
        <v>23</v>
      </c>
      <c r="DF2953" s="9" t="s">
        <v>23</v>
      </c>
      <c r="DG2953" s="13" t="s">
        <v>23</v>
      </c>
      <c r="DH2953" t="s">
        <v>23</v>
      </c>
      <c r="DK2953" t="s">
        <v>23</v>
      </c>
      <c r="DL2953" t="s">
        <v>23</v>
      </c>
      <c r="DM2953" t="s">
        <v>23</v>
      </c>
      <c r="DN2953" t="s">
        <v>23</v>
      </c>
    </row>
    <row r="2954" spans="1:118" x14ac:dyDescent="0.25">
      <c r="A2954" s="1">
        <v>43921</v>
      </c>
      <c r="B2954" t="s">
        <v>159</v>
      </c>
      <c r="C2954">
        <v>50.5</v>
      </c>
      <c r="D2954" t="s">
        <v>160</v>
      </c>
      <c r="E2954" t="s">
        <v>97</v>
      </c>
      <c r="F2954" t="s">
        <v>91</v>
      </c>
      <c r="I2954">
        <v>80.399049003162688</v>
      </c>
      <c r="J2954">
        <v>6505.35</v>
      </c>
      <c r="M2954">
        <v>456964</v>
      </c>
      <c r="N2954">
        <v>440784</v>
      </c>
      <c r="O2954">
        <v>296055</v>
      </c>
      <c r="P2954">
        <v>312630</v>
      </c>
      <c r="S2954">
        <v>33.509090909090901</v>
      </c>
      <c r="T2954">
        <v>244738.84249685999</v>
      </c>
      <c r="U2954">
        <v>1.1850270370370399</v>
      </c>
      <c r="X2954">
        <v>1.84874</v>
      </c>
      <c r="Y2954">
        <v>-11.918604</v>
      </c>
      <c r="Z2954">
        <v>-20.990873000000001</v>
      </c>
      <c r="AA2954">
        <v>5.3913060000000002</v>
      </c>
      <c r="AB2954">
        <v>68.25</v>
      </c>
      <c r="AC2954">
        <v>68.25</v>
      </c>
      <c r="AD2954">
        <v>43.5</v>
      </c>
      <c r="AE2954">
        <v>43.5</v>
      </c>
      <c r="AF2954" s="4">
        <v>48.763888666666674</v>
      </c>
      <c r="AG2954" s="4">
        <v>47.986110916666661</v>
      </c>
      <c r="AH2954" s="4">
        <v>51.224637434782615</v>
      </c>
      <c r="AI2954" s="4">
        <v>59.108974046153875</v>
      </c>
      <c r="AJ2954" s="4">
        <v>59.559431178294503</v>
      </c>
      <c r="AK2954" s="4">
        <v>58.501975948616597</v>
      </c>
      <c r="AL2954" s="6">
        <v>50.5</v>
      </c>
      <c r="AM2954" s="6">
        <v>50.5</v>
      </c>
      <c r="AN2954" s="6">
        <v>59.5</v>
      </c>
      <c r="AO2954" s="6">
        <v>67.083332999999996</v>
      </c>
      <c r="AP2954" s="6">
        <v>67.083332999999996</v>
      </c>
      <c r="AQ2954" s="6">
        <v>67.083332999999996</v>
      </c>
      <c r="AR2954">
        <v>48</v>
      </c>
      <c r="AS2954">
        <v>44.833333000000003</v>
      </c>
      <c r="AT2954">
        <v>44.833333000000003</v>
      </c>
      <c r="AU2954">
        <v>44.833333000000003</v>
      </c>
      <c r="AV2954">
        <v>44.833333000000003</v>
      </c>
      <c r="AW2954">
        <v>44.833333000000003</v>
      </c>
      <c r="AZ2954">
        <v>4</v>
      </c>
      <c r="BA2954">
        <v>66.770830000000004</v>
      </c>
      <c r="BB2954">
        <v>-2.5830007990509398</v>
      </c>
      <c r="BC2954">
        <v>-20.597819668407901</v>
      </c>
      <c r="BD2954" t="s">
        <v>23</v>
      </c>
      <c r="BE2954" t="s">
        <v>23</v>
      </c>
      <c r="BF2954">
        <v>1.0269999999999999</v>
      </c>
      <c r="BG2954">
        <v>-4.3859649122807003</v>
      </c>
      <c r="BH2954">
        <v>-248.78048780487799</v>
      </c>
      <c r="BI2954" t="s">
        <v>23</v>
      </c>
      <c r="BJ2954" t="s">
        <v>23</v>
      </c>
      <c r="BK2954" t="s">
        <v>23</v>
      </c>
      <c r="BN2954">
        <v>0</v>
      </c>
      <c r="BO2954" t="s">
        <v>23</v>
      </c>
      <c r="BP2954" t="s">
        <v>23</v>
      </c>
      <c r="BQ2954" t="s">
        <v>23</v>
      </c>
      <c r="BR2954" t="s">
        <v>23</v>
      </c>
      <c r="BS2954" t="s">
        <v>23</v>
      </c>
      <c r="BV2954">
        <v>3.1429999999999998</v>
      </c>
      <c r="BW2954">
        <v>2.8919999999999999</v>
      </c>
      <c r="BX2954">
        <v>-7.24</v>
      </c>
      <c r="BY2954">
        <v>-2.3759999999999999</v>
      </c>
      <c r="BZ2954">
        <v>-5.6950000000000003</v>
      </c>
      <c r="CA2954">
        <v>9.8219999999999992</v>
      </c>
      <c r="CB2954" t="s">
        <v>576</v>
      </c>
      <c r="CC2954" t="s">
        <v>576</v>
      </c>
      <c r="CD2954">
        <v>119.73699999999999</v>
      </c>
      <c r="CE2954" t="s">
        <v>576</v>
      </c>
      <c r="CF2954">
        <v>39.524900000000002</v>
      </c>
      <c r="CG2954" t="s">
        <v>576</v>
      </c>
      <c r="CH2954">
        <v>327586</v>
      </c>
      <c r="CI2954" s="7">
        <v>-279333</v>
      </c>
      <c r="CJ2954">
        <v>154027</v>
      </c>
      <c r="CK2954">
        <v>92967</v>
      </c>
      <c r="CL2954" t="s">
        <v>576</v>
      </c>
      <c r="CM2954" t="s">
        <v>576</v>
      </c>
      <c r="CP2954" s="9">
        <v>5.5229999999999997</v>
      </c>
      <c r="CQ2954" s="9">
        <v>-0.624</v>
      </c>
      <c r="CR2954" s="9">
        <v>-2.4689999999999999</v>
      </c>
      <c r="CS2954">
        <v>11.67</v>
      </c>
      <c r="CT2954">
        <v>1.88</v>
      </c>
      <c r="CU2954">
        <v>0.54500000000000004</v>
      </c>
      <c r="CV2954">
        <v>0.56399999999999995</v>
      </c>
      <c r="CW2954">
        <v>0.54500000000000004</v>
      </c>
      <c r="CX2954" t="s">
        <v>23</v>
      </c>
      <c r="CY2954" t="s">
        <v>23</v>
      </c>
      <c r="DB2954" s="10">
        <v>42.28339522285475</v>
      </c>
      <c r="DC2954" s="9">
        <v>14114485</v>
      </c>
      <c r="DD2954" s="10">
        <v>2.2692857727363059E-2</v>
      </c>
      <c r="DE2954" s="12">
        <v>-880514.375</v>
      </c>
      <c r="DF2954" s="9">
        <v>1.0401009999999999</v>
      </c>
      <c r="DG2954" s="13">
        <v>1.0229299999999999</v>
      </c>
      <c r="DH2954">
        <v>12.293087</v>
      </c>
      <c r="DK2954">
        <v>0.94651489535602573</v>
      </c>
      <c r="DL2954">
        <v>0.64303907162750051</v>
      </c>
      <c r="DM2954">
        <v>0.60318179458213361</v>
      </c>
      <c r="DN2954">
        <v>0.44949570935843336</v>
      </c>
    </row>
    <row r="2955" spans="1:118" x14ac:dyDescent="0.25">
      <c r="A2955" s="1">
        <v>43921</v>
      </c>
      <c r="B2955" t="s">
        <v>161</v>
      </c>
      <c r="C2955">
        <v>17.691427000000001</v>
      </c>
      <c r="D2955" t="s">
        <v>162</v>
      </c>
      <c r="E2955" t="s">
        <v>94</v>
      </c>
      <c r="F2955" t="s">
        <v>91</v>
      </c>
      <c r="I2955">
        <v>80.399049003162688</v>
      </c>
      <c r="J2955">
        <v>6505.35</v>
      </c>
      <c r="M2955">
        <v>842775</v>
      </c>
      <c r="N2955">
        <v>1086406</v>
      </c>
      <c r="O2955">
        <v>1074737</v>
      </c>
      <c r="P2955">
        <v>556389</v>
      </c>
      <c r="S2955">
        <v>33.509090909090901</v>
      </c>
      <c r="T2955">
        <v>244738.84249685999</v>
      </c>
      <c r="U2955">
        <v>1.1850270370370399</v>
      </c>
      <c r="X2955">
        <v>4.3126720000000001</v>
      </c>
      <c r="Y2955">
        <v>-27.323947</v>
      </c>
      <c r="Z2955">
        <v>-3.128914</v>
      </c>
      <c r="AA2955">
        <v>-2.025315</v>
      </c>
      <c r="AB2955">
        <v>27.131426999999999</v>
      </c>
      <c r="AC2955">
        <v>27.131426999999999</v>
      </c>
      <c r="AD2955">
        <v>15.085713</v>
      </c>
      <c r="AE2955">
        <v>14.857141</v>
      </c>
      <c r="AF2955" s="4">
        <v>17.028569666666666</v>
      </c>
      <c r="AG2955" s="4">
        <v>16.737141083333334</v>
      </c>
      <c r="AH2955" s="4">
        <v>17.727203347826084</v>
      </c>
      <c r="AI2955" s="4">
        <v>20.972306061538461</v>
      </c>
      <c r="AJ2955" s="4">
        <v>18.732933038759686</v>
      </c>
      <c r="AK2955" s="4">
        <v>17.885125422924901</v>
      </c>
      <c r="AL2955" s="6">
        <v>17.691427000000001</v>
      </c>
      <c r="AM2955" s="6">
        <v>17.691427000000001</v>
      </c>
      <c r="AN2955" s="6">
        <v>21.919998</v>
      </c>
      <c r="AO2955" s="6">
        <v>26.399998</v>
      </c>
      <c r="AP2955" s="6">
        <v>26.399998</v>
      </c>
      <c r="AQ2955" s="6">
        <v>26.399998</v>
      </c>
      <c r="AR2955">
        <v>16.457141</v>
      </c>
      <c r="AS2955">
        <v>15.999998</v>
      </c>
      <c r="AT2955">
        <v>15.999998</v>
      </c>
      <c r="AU2955">
        <v>15.999998</v>
      </c>
      <c r="AV2955">
        <v>15.679997999999999</v>
      </c>
      <c r="AW2955">
        <v>15.291427000000001</v>
      </c>
      <c r="AZ2955">
        <v>1</v>
      </c>
      <c r="BA2955">
        <v>16</v>
      </c>
      <c r="BB2955">
        <v>-7.0776758644510096</v>
      </c>
      <c r="BC2955" t="s">
        <v>23</v>
      </c>
      <c r="BD2955" t="s">
        <v>23</v>
      </c>
      <c r="BE2955" t="s">
        <v>23</v>
      </c>
      <c r="BF2955">
        <v>-4.9000000000000002E-2</v>
      </c>
      <c r="BG2955" t="s">
        <v>23</v>
      </c>
      <c r="BH2955" t="s">
        <v>23</v>
      </c>
      <c r="BI2955" t="s">
        <v>23</v>
      </c>
      <c r="BJ2955" t="s">
        <v>23</v>
      </c>
      <c r="BK2955" t="s">
        <v>23</v>
      </c>
      <c r="BN2955">
        <v>0</v>
      </c>
      <c r="BO2955" t="s">
        <v>23</v>
      </c>
      <c r="BP2955" t="s">
        <v>23</v>
      </c>
      <c r="BQ2955" t="s">
        <v>23</v>
      </c>
      <c r="BR2955" t="s">
        <v>23</v>
      </c>
      <c r="BS2955" t="s">
        <v>23</v>
      </c>
      <c r="BV2955">
        <v>-1.109</v>
      </c>
      <c r="BW2955">
        <v>28.222999999999999</v>
      </c>
      <c r="BX2955">
        <v>37.042999999999999</v>
      </c>
      <c r="BY2955">
        <v>17.399000000000001</v>
      </c>
      <c r="BZ2955">
        <v>-25.37</v>
      </c>
      <c r="CA2955">
        <v>-18.734999999999999</v>
      </c>
      <c r="CB2955">
        <v>-96.554900000000004</v>
      </c>
      <c r="CC2955" t="s">
        <v>576</v>
      </c>
      <c r="CD2955" t="s">
        <v>576</v>
      </c>
      <c r="CE2955" t="s">
        <v>576</v>
      </c>
      <c r="CF2955">
        <v>-59.843200000000003</v>
      </c>
      <c r="CG2955" t="s">
        <v>576</v>
      </c>
      <c r="CH2955">
        <v>3124</v>
      </c>
      <c r="CI2955" s="7">
        <v>-209152</v>
      </c>
      <c r="CJ2955">
        <v>-3452</v>
      </c>
      <c r="CK2955">
        <v>2785</v>
      </c>
      <c r="CL2955" t="s">
        <v>576</v>
      </c>
      <c r="CM2955">
        <v>-96.293999999999997</v>
      </c>
      <c r="CP2955" s="9">
        <v>2.0049999999999999</v>
      </c>
      <c r="CQ2955" s="9">
        <v>-2.4020000000000001</v>
      </c>
      <c r="CR2955" s="9">
        <v>-7.3440000000000003</v>
      </c>
      <c r="CS2955">
        <v>3.839</v>
      </c>
      <c r="CT2955">
        <v>0.77700000000000002</v>
      </c>
      <c r="CU2955">
        <v>0.62</v>
      </c>
      <c r="CV2955">
        <v>0.60399999999999998</v>
      </c>
      <c r="CW2955">
        <v>0.62</v>
      </c>
      <c r="CX2955">
        <v>3.0760000000000001</v>
      </c>
      <c r="CY2955">
        <v>0.501</v>
      </c>
      <c r="DB2955" s="10">
        <v>46.412310324090875</v>
      </c>
      <c r="DC2955" s="9">
        <v>3500887</v>
      </c>
      <c r="DD2955" s="10">
        <v>1.6417839250452815E-2</v>
      </c>
      <c r="DE2955" s="12">
        <v>-414718.25</v>
      </c>
      <c r="DF2955" s="9">
        <v>0.56777900000000003</v>
      </c>
      <c r="DG2955" s="13">
        <v>0.63877200000000001</v>
      </c>
      <c r="DH2955" t="s">
        <v>576</v>
      </c>
      <c r="DK2955">
        <v>1.6479762330186132</v>
      </c>
      <c r="DL2955">
        <v>0.19835730624338785</v>
      </c>
      <c r="DM2955">
        <v>0.30422792471187637</v>
      </c>
      <c r="DN2955">
        <v>0.8774718751561198</v>
      </c>
    </row>
    <row r="2956" spans="1:118" x14ac:dyDescent="0.25">
      <c r="A2956" s="1">
        <v>43921</v>
      </c>
      <c r="B2956" t="s">
        <v>163</v>
      </c>
      <c r="C2956">
        <v>7.5</v>
      </c>
      <c r="D2956" t="s">
        <v>164</v>
      </c>
      <c r="E2956" t="s">
        <v>90</v>
      </c>
      <c r="F2956" t="s">
        <v>91</v>
      </c>
      <c r="I2956">
        <v>80.399049003162688</v>
      </c>
      <c r="J2956">
        <v>6505.35</v>
      </c>
      <c r="M2956">
        <v>185926</v>
      </c>
      <c r="N2956">
        <v>355686</v>
      </c>
      <c r="O2956">
        <v>224106</v>
      </c>
      <c r="P2956">
        <v>284444</v>
      </c>
      <c r="S2956">
        <v>33.509090909090901</v>
      </c>
      <c r="T2956">
        <v>244738.84249685999</v>
      </c>
      <c r="U2956">
        <v>1.1850270370370399</v>
      </c>
      <c r="X2956">
        <v>5.5743239999999998</v>
      </c>
      <c r="Y2956">
        <v>-20.280612000000001</v>
      </c>
      <c r="Z2956">
        <v>-30.709534000000001</v>
      </c>
      <c r="AA2956">
        <v>-33.297758999999999</v>
      </c>
      <c r="AB2956">
        <v>13.664999999999999</v>
      </c>
      <c r="AC2956">
        <v>15.195</v>
      </c>
      <c r="AD2956">
        <v>8.6999999999999993</v>
      </c>
      <c r="AE2956">
        <v>8.6999999999999993</v>
      </c>
      <c r="AF2956" s="4">
        <v>7.2759999999999998</v>
      </c>
      <c r="AG2956" s="4">
        <v>7.32</v>
      </c>
      <c r="AH2956" s="4">
        <v>7.8693913043478254</v>
      </c>
      <c r="AI2956" s="4">
        <v>9.4116923076923094</v>
      </c>
      <c r="AJ2956" s="4">
        <v>9.5573953488372094</v>
      </c>
      <c r="AK2956" s="4">
        <v>10.206735177865609</v>
      </c>
      <c r="AL2956" s="6">
        <v>7.5</v>
      </c>
      <c r="AM2956" s="6">
        <v>7.8120000000000003</v>
      </c>
      <c r="AN2956" s="6">
        <v>9.3840000000000003</v>
      </c>
      <c r="AO2956" s="6">
        <v>10.836</v>
      </c>
      <c r="AP2956" s="6">
        <v>10.944000000000001</v>
      </c>
      <c r="AQ2956" s="6">
        <v>12.06</v>
      </c>
      <c r="AR2956">
        <v>7.1040000000000001</v>
      </c>
      <c r="AS2956">
        <v>6.9720000000000004</v>
      </c>
      <c r="AT2956">
        <v>6.9720000000000004</v>
      </c>
      <c r="AU2956">
        <v>6.9720000000000004</v>
      </c>
      <c r="AV2956">
        <v>6.9720000000000004</v>
      </c>
      <c r="AW2956">
        <v>6.9720000000000004</v>
      </c>
      <c r="AZ2956">
        <v>4</v>
      </c>
      <c r="BA2956">
        <v>8.4960000000000004</v>
      </c>
      <c r="BB2956">
        <v>0.220630891950689</v>
      </c>
      <c r="BC2956">
        <v>6.2302752293578001</v>
      </c>
      <c r="BD2956" t="s">
        <v>23</v>
      </c>
      <c r="BE2956" t="s">
        <v>23</v>
      </c>
      <c r="BF2956">
        <v>-0.105</v>
      </c>
      <c r="BG2956">
        <v>-90.909090909090907</v>
      </c>
      <c r="BH2956">
        <v>7.5</v>
      </c>
      <c r="BI2956" t="s">
        <v>23</v>
      </c>
      <c r="BJ2956" t="s">
        <v>23</v>
      </c>
      <c r="BK2956" t="s">
        <v>23</v>
      </c>
      <c r="BN2956">
        <v>0</v>
      </c>
      <c r="BO2956" t="s">
        <v>23</v>
      </c>
      <c r="BP2956" t="s">
        <v>23</v>
      </c>
      <c r="BQ2956" t="s">
        <v>23</v>
      </c>
      <c r="BR2956" t="s">
        <v>23</v>
      </c>
      <c r="BS2956" t="s">
        <v>23</v>
      </c>
      <c r="BV2956">
        <v>-59.241999999999997</v>
      </c>
      <c r="BW2956">
        <v>10.331</v>
      </c>
      <c r="BX2956" t="s">
        <v>576</v>
      </c>
      <c r="BY2956">
        <v>-40.156999999999996</v>
      </c>
      <c r="BZ2956">
        <v>5.4530000000000003</v>
      </c>
      <c r="CA2956">
        <v>19.734999999999999</v>
      </c>
      <c r="CB2956">
        <v>-75.387600000000006</v>
      </c>
      <c r="CC2956">
        <v>-0.57299999999999995</v>
      </c>
      <c r="CD2956" t="s">
        <v>576</v>
      </c>
      <c r="CE2956">
        <v>-73.708699999999993</v>
      </c>
      <c r="CF2956">
        <v>-64.243700000000004</v>
      </c>
      <c r="CG2956">
        <v>30.351800000000001</v>
      </c>
      <c r="CH2956">
        <v>239461</v>
      </c>
      <c r="CI2956" s="7">
        <v>575897</v>
      </c>
      <c r="CJ2956">
        <v>-69180</v>
      </c>
      <c r="CK2956">
        <v>311933</v>
      </c>
      <c r="CL2956">
        <v>-58.42</v>
      </c>
      <c r="CM2956">
        <v>-84.715999999999994</v>
      </c>
      <c r="CP2956" s="9" t="s">
        <v>23</v>
      </c>
      <c r="CQ2956" s="9" t="s">
        <v>23</v>
      </c>
      <c r="CR2956" s="9" t="s">
        <v>23</v>
      </c>
      <c r="CS2956" t="s">
        <v>23</v>
      </c>
      <c r="CT2956">
        <v>0.24299999999999999</v>
      </c>
      <c r="CU2956" t="s">
        <v>23</v>
      </c>
      <c r="CV2956" t="s">
        <v>23</v>
      </c>
      <c r="CW2956" t="s">
        <v>23</v>
      </c>
      <c r="CX2956" t="s">
        <v>23</v>
      </c>
      <c r="CY2956" t="s">
        <v>23</v>
      </c>
      <c r="DB2956" s="10">
        <v>31.439846023261371</v>
      </c>
      <c r="DC2956" s="9">
        <v>100814596</v>
      </c>
      <c r="DD2956" s="10">
        <v>2.6316923394703678E-3</v>
      </c>
      <c r="DE2956" s="12" t="s">
        <v>23</v>
      </c>
      <c r="DF2956" s="9">
        <v>5.7825749999999996</v>
      </c>
      <c r="DG2956" s="13">
        <v>7.9449149999999999</v>
      </c>
      <c r="DH2956" t="s">
        <v>23</v>
      </c>
      <c r="DK2956">
        <v>1.47049474279819</v>
      </c>
      <c r="DL2956">
        <v>0.55952151166954966</v>
      </c>
      <c r="DM2956">
        <v>0.41136551190273574</v>
      </c>
      <c r="DN2956">
        <v>0.63150012173888159</v>
      </c>
    </row>
    <row r="2957" spans="1:118" x14ac:dyDescent="0.25">
      <c r="A2957" s="1">
        <v>43921</v>
      </c>
      <c r="B2957" t="s">
        <v>165</v>
      </c>
      <c r="C2957">
        <v>26.024999999999999</v>
      </c>
      <c r="D2957" t="s">
        <v>166</v>
      </c>
      <c r="E2957" t="s">
        <v>90</v>
      </c>
      <c r="F2957" t="s">
        <v>91</v>
      </c>
      <c r="I2957">
        <v>80.399049003162688</v>
      </c>
      <c r="J2957">
        <v>6505.35</v>
      </c>
      <c r="M2957">
        <v>2742056</v>
      </c>
      <c r="N2957">
        <v>4917706</v>
      </c>
      <c r="O2957">
        <v>2993936</v>
      </c>
      <c r="P2957">
        <v>3294351</v>
      </c>
      <c r="S2957">
        <v>33.509090909090901</v>
      </c>
      <c r="T2957">
        <v>244738.84249685999</v>
      </c>
      <c r="U2957">
        <v>1.1850270370370399</v>
      </c>
      <c r="X2957">
        <v>5.1515149999999998</v>
      </c>
      <c r="Y2957">
        <v>-21.670428999999999</v>
      </c>
      <c r="Z2957">
        <v>-29.543147000000001</v>
      </c>
      <c r="AA2957">
        <v>-36.909090999999997</v>
      </c>
      <c r="AB2957">
        <v>37.049999999999997</v>
      </c>
      <c r="AC2957">
        <v>48.3</v>
      </c>
      <c r="AD2957">
        <v>22.875</v>
      </c>
      <c r="AE2957">
        <v>22.875</v>
      </c>
      <c r="AF2957" s="4">
        <v>25.424999999999997</v>
      </c>
      <c r="AG2957" s="4">
        <v>24.762499999999999</v>
      </c>
      <c r="AH2957" s="4">
        <v>26.693478260869558</v>
      </c>
      <c r="AI2957" s="4">
        <v>31.981153846153841</v>
      </c>
      <c r="AJ2957" s="4">
        <v>33.128488372093038</v>
      </c>
      <c r="AK2957" s="4">
        <v>36.928903162055313</v>
      </c>
      <c r="AL2957" s="6">
        <v>26.024999999999999</v>
      </c>
      <c r="AM2957" s="6">
        <v>26.024999999999999</v>
      </c>
      <c r="AN2957" s="6">
        <v>32.325000000000003</v>
      </c>
      <c r="AO2957" s="6">
        <v>36.6</v>
      </c>
      <c r="AP2957" s="6">
        <v>37.950000000000003</v>
      </c>
      <c r="AQ2957" s="6">
        <v>48</v>
      </c>
      <c r="AR2957">
        <v>24.75</v>
      </c>
      <c r="AS2957">
        <v>22.875</v>
      </c>
      <c r="AT2957">
        <v>22.875</v>
      </c>
      <c r="AU2957">
        <v>22.875</v>
      </c>
      <c r="AV2957">
        <v>22.875</v>
      </c>
      <c r="AW2957">
        <v>22.875</v>
      </c>
      <c r="AZ2957">
        <v>11</v>
      </c>
      <c r="BA2957">
        <v>45.038179999999997</v>
      </c>
      <c r="BB2957">
        <v>3.0395343378789499</v>
      </c>
      <c r="BC2957">
        <v>13.9859311072543</v>
      </c>
      <c r="BD2957">
        <v>0.79</v>
      </c>
      <c r="BE2957">
        <v>0.79</v>
      </c>
      <c r="BF2957">
        <v>0.82299999999999995</v>
      </c>
      <c r="BG2957">
        <v>-19.767441860465102</v>
      </c>
      <c r="BH2957">
        <v>2.78884462151394</v>
      </c>
      <c r="BI2957">
        <v>5.0632911392405102</v>
      </c>
      <c r="BJ2957">
        <v>10.714285714285699</v>
      </c>
      <c r="BK2957">
        <v>-26.966292134831502</v>
      </c>
      <c r="BN2957">
        <v>6.6282420749279503</v>
      </c>
      <c r="BO2957">
        <v>9.5239999999999991</v>
      </c>
      <c r="BP2957">
        <v>42.4574</v>
      </c>
      <c r="BQ2957">
        <v>29.190999999999999</v>
      </c>
      <c r="BR2957">
        <v>1.7250000000000001</v>
      </c>
      <c r="BS2957">
        <v>0.9</v>
      </c>
      <c r="BV2957">
        <v>21.334</v>
      </c>
      <c r="BW2957">
        <v>5.3</v>
      </c>
      <c r="BX2957">
        <v>9.2469999999999999</v>
      </c>
      <c r="BY2957">
        <v>9.4740000000000002</v>
      </c>
      <c r="BZ2957">
        <v>6.7530000000000001</v>
      </c>
      <c r="CA2957">
        <v>-1.002</v>
      </c>
      <c r="CB2957">
        <v>25.224599999999999</v>
      </c>
      <c r="CC2957">
        <v>20.588000000000001</v>
      </c>
      <c r="CD2957">
        <v>26.189</v>
      </c>
      <c r="CE2957">
        <v>19.155799999999999</v>
      </c>
      <c r="CF2957">
        <v>-2.4443000000000001</v>
      </c>
      <c r="CG2957">
        <v>5.0056000000000003</v>
      </c>
      <c r="CH2957">
        <v>11401436</v>
      </c>
      <c r="CI2957" s="7">
        <v>9593949</v>
      </c>
      <c r="CJ2957">
        <v>3389607</v>
      </c>
      <c r="CK2957">
        <v>2550699</v>
      </c>
      <c r="CL2957">
        <v>18.84</v>
      </c>
      <c r="CM2957">
        <v>25.282</v>
      </c>
      <c r="CP2957" s="9" t="s">
        <v>23</v>
      </c>
      <c r="CQ2957" s="9" t="s">
        <v>23</v>
      </c>
      <c r="CR2957" s="9" t="s">
        <v>23</v>
      </c>
      <c r="CS2957" t="s">
        <v>23</v>
      </c>
      <c r="CT2957">
        <v>2.395</v>
      </c>
      <c r="CU2957" t="s">
        <v>23</v>
      </c>
      <c r="CV2957" t="s">
        <v>23</v>
      </c>
      <c r="CW2957" t="s">
        <v>23</v>
      </c>
      <c r="CX2957" t="s">
        <v>23</v>
      </c>
      <c r="CY2957" t="s">
        <v>23</v>
      </c>
      <c r="DB2957" s="10">
        <v>50.963639409300747</v>
      </c>
      <c r="DC2957" s="9">
        <v>506818746</v>
      </c>
      <c r="DD2957" s="10">
        <v>1.043707053408794E-2</v>
      </c>
      <c r="DE2957" s="12" t="s">
        <v>23</v>
      </c>
      <c r="DF2957" s="9">
        <v>5.4106030000000001</v>
      </c>
      <c r="DG2957" s="13">
        <v>4.9066739999999998</v>
      </c>
      <c r="DH2957">
        <v>7.9733460000000003</v>
      </c>
      <c r="DK2957">
        <v>1.3343214632485825</v>
      </c>
      <c r="DL2957">
        <v>0.66858931001515587</v>
      </c>
      <c r="DM2957">
        <v>0.56285944308759772</v>
      </c>
      <c r="DN2957">
        <v>0.74214113194047948</v>
      </c>
    </row>
    <row r="2958" spans="1:118" x14ac:dyDescent="0.25">
      <c r="A2958" s="1">
        <v>43921</v>
      </c>
      <c r="B2958" t="s">
        <v>167</v>
      </c>
      <c r="C2958">
        <v>8.1999999999999993</v>
      </c>
      <c r="D2958" t="s">
        <v>168</v>
      </c>
      <c r="E2958" t="s">
        <v>106</v>
      </c>
      <c r="F2958" t="s">
        <v>91</v>
      </c>
      <c r="I2958">
        <v>80.399049003162688</v>
      </c>
      <c r="J2958">
        <v>6505.35</v>
      </c>
      <c r="M2958">
        <v>1070943</v>
      </c>
      <c r="N2958">
        <v>665760</v>
      </c>
      <c r="O2958">
        <v>819272</v>
      </c>
      <c r="P2958">
        <v>516415</v>
      </c>
      <c r="S2958">
        <v>33.509090909090901</v>
      </c>
      <c r="T2958">
        <v>244738.84249685999</v>
      </c>
      <c r="U2958">
        <v>1.1850270370370399</v>
      </c>
      <c r="X2958">
        <v>1.9900500000000001</v>
      </c>
      <c r="Y2958">
        <v>-7.0294790000000003</v>
      </c>
      <c r="Z2958">
        <v>-9.9890229999999995</v>
      </c>
      <c r="AA2958">
        <v>-25.045704000000001</v>
      </c>
      <c r="AB2958">
        <v>10.98</v>
      </c>
      <c r="AC2958">
        <v>11.8</v>
      </c>
      <c r="AD2958">
        <v>6.9</v>
      </c>
      <c r="AE2958">
        <v>6.9</v>
      </c>
      <c r="AF2958" s="4">
        <v>8.0233333333333334</v>
      </c>
      <c r="AG2958" s="4">
        <v>7.6325000000000003</v>
      </c>
      <c r="AH2958" s="4">
        <v>7.8143478260869577</v>
      </c>
      <c r="AI2958" s="4">
        <v>9.0076923076923077</v>
      </c>
      <c r="AJ2958" s="4">
        <v>8.6295348837209289</v>
      </c>
      <c r="AK2958" s="4">
        <v>9.2379446640316214</v>
      </c>
      <c r="AL2958" s="6">
        <v>8.1999999999999993</v>
      </c>
      <c r="AM2958" s="6">
        <v>8.1999999999999993</v>
      </c>
      <c r="AN2958" s="6">
        <v>8.84</v>
      </c>
      <c r="AO2958" s="6">
        <v>10.92</v>
      </c>
      <c r="AP2958" s="6">
        <v>10.92</v>
      </c>
      <c r="AQ2958" s="6">
        <v>11.42</v>
      </c>
      <c r="AR2958">
        <v>7.84</v>
      </c>
      <c r="AS2958">
        <v>7</v>
      </c>
      <c r="AT2958">
        <v>7</v>
      </c>
      <c r="AU2958">
        <v>7</v>
      </c>
      <c r="AV2958">
        <v>7</v>
      </c>
      <c r="AW2958">
        <v>7</v>
      </c>
      <c r="AZ2958" t="s">
        <v>23</v>
      </c>
      <c r="BA2958" t="s">
        <v>23</v>
      </c>
      <c r="BB2958" t="s">
        <v>23</v>
      </c>
      <c r="BC2958" t="s">
        <v>23</v>
      </c>
      <c r="BD2958" t="s">
        <v>23</v>
      </c>
      <c r="BE2958" t="s">
        <v>23</v>
      </c>
      <c r="BF2958">
        <v>0.03</v>
      </c>
      <c r="BG2958" t="s">
        <v>23</v>
      </c>
      <c r="BH2958" t="s">
        <v>23</v>
      </c>
      <c r="BI2958" t="s">
        <v>23</v>
      </c>
      <c r="BJ2958" t="s">
        <v>23</v>
      </c>
      <c r="BK2958" t="s">
        <v>23</v>
      </c>
      <c r="BN2958">
        <v>0</v>
      </c>
      <c r="BO2958" t="s">
        <v>23</v>
      </c>
      <c r="BP2958" t="s">
        <v>23</v>
      </c>
      <c r="BQ2958" t="s">
        <v>23</v>
      </c>
      <c r="BR2958" t="s">
        <v>23</v>
      </c>
      <c r="BS2958" t="s">
        <v>23</v>
      </c>
      <c r="BV2958">
        <v>-6.2249999999999996</v>
      </c>
      <c r="BW2958">
        <v>-29.074999999999999</v>
      </c>
      <c r="BX2958">
        <v>-12.472</v>
      </c>
      <c r="BY2958">
        <v>-21.395</v>
      </c>
      <c r="BZ2958">
        <v>-34.485999999999997</v>
      </c>
      <c r="CA2958">
        <v>-64.069999999999993</v>
      </c>
      <c r="CB2958" t="s">
        <v>576</v>
      </c>
      <c r="CC2958" t="s">
        <v>576</v>
      </c>
      <c r="CD2958" t="s">
        <v>576</v>
      </c>
      <c r="CE2958" t="s">
        <v>576</v>
      </c>
      <c r="CF2958" t="s">
        <v>576</v>
      </c>
      <c r="CG2958">
        <v>-63.313499999999998</v>
      </c>
      <c r="CH2958">
        <v>7539</v>
      </c>
      <c r="CI2958" s="7">
        <v>-64172</v>
      </c>
      <c r="CJ2958">
        <v>1218</v>
      </c>
      <c r="CK2958">
        <v>6561</v>
      </c>
      <c r="CL2958" t="s">
        <v>576</v>
      </c>
      <c r="CM2958" t="s">
        <v>576</v>
      </c>
      <c r="CP2958" s="9">
        <v>11.423</v>
      </c>
      <c r="CQ2958" s="9">
        <v>-24.981999999999999</v>
      </c>
      <c r="CR2958" s="9">
        <v>-35.853000000000002</v>
      </c>
      <c r="CS2958">
        <v>2.621</v>
      </c>
      <c r="CT2958">
        <v>0.82799999999999996</v>
      </c>
      <c r="CU2958">
        <v>0.11600000000000001</v>
      </c>
      <c r="CV2958">
        <v>0.112</v>
      </c>
      <c r="CW2958">
        <v>0.11600000000000001</v>
      </c>
      <c r="CX2958" t="s">
        <v>23</v>
      </c>
      <c r="CY2958" t="s">
        <v>23</v>
      </c>
      <c r="DB2958" s="10">
        <v>110.22865853658537</v>
      </c>
      <c r="DC2958" s="9">
        <v>1164357</v>
      </c>
      <c r="DD2958" s="10">
        <v>3.1051473044779222E-2</v>
      </c>
      <c r="DE2958" s="12">
        <v>18487.5</v>
      </c>
      <c r="DF2958" s="9" t="s">
        <v>23</v>
      </c>
      <c r="DG2958" s="13" t="s">
        <v>23</v>
      </c>
      <c r="DH2958" t="s">
        <v>23</v>
      </c>
      <c r="DK2958">
        <v>0.8517854523796764</v>
      </c>
      <c r="DL2958">
        <v>0.72155779227343186</v>
      </c>
      <c r="DM2958">
        <v>0.54596516430464515</v>
      </c>
      <c r="DN2958">
        <v>0.85388500152192215</v>
      </c>
    </row>
    <row r="2959" spans="1:118" x14ac:dyDescent="0.25">
      <c r="A2959" s="1">
        <v>43921</v>
      </c>
      <c r="B2959" t="s">
        <v>169</v>
      </c>
      <c r="C2959">
        <v>12.72</v>
      </c>
      <c r="D2959" t="s">
        <v>170</v>
      </c>
      <c r="E2959" t="s">
        <v>94</v>
      </c>
      <c r="F2959" t="s">
        <v>91</v>
      </c>
      <c r="I2959">
        <v>80.399049003162688</v>
      </c>
      <c r="J2959">
        <v>6505.35</v>
      </c>
      <c r="M2959">
        <v>859151</v>
      </c>
      <c r="N2959">
        <v>812768</v>
      </c>
      <c r="O2959">
        <v>735189</v>
      </c>
      <c r="P2959">
        <v>383460</v>
      </c>
      <c r="S2959">
        <v>33.509090909090901</v>
      </c>
      <c r="T2959">
        <v>244738.84249685999</v>
      </c>
      <c r="U2959">
        <v>1.1850270370370399</v>
      </c>
      <c r="X2959">
        <v>9.0909089999999999</v>
      </c>
      <c r="Y2959">
        <v>-21.384425</v>
      </c>
      <c r="Z2959">
        <v>-23.832335</v>
      </c>
      <c r="AA2959">
        <v>-34.489268000000003</v>
      </c>
      <c r="AB2959">
        <v>19.28</v>
      </c>
      <c r="AC2959">
        <v>23.291664999999998</v>
      </c>
      <c r="AD2959">
        <v>9.99</v>
      </c>
      <c r="AE2959">
        <v>9.99</v>
      </c>
      <c r="AF2959" s="4">
        <v>12.286666666666667</v>
      </c>
      <c r="AG2959" s="4">
        <v>11.493333333333334</v>
      </c>
      <c r="AH2959" s="4">
        <v>12.331304347826087</v>
      </c>
      <c r="AI2959" s="4">
        <v>15.596923076923076</v>
      </c>
      <c r="AJ2959" s="4">
        <v>15.056279069767445</v>
      </c>
      <c r="AK2959" s="4">
        <v>16.255698177865611</v>
      </c>
      <c r="AL2959" s="6">
        <v>12.72</v>
      </c>
      <c r="AM2959" s="6">
        <v>12.72</v>
      </c>
      <c r="AN2959" s="6">
        <v>15.4</v>
      </c>
      <c r="AO2959" s="6">
        <v>19</v>
      </c>
      <c r="AP2959" s="6">
        <v>19</v>
      </c>
      <c r="AQ2959" s="6">
        <v>22.75</v>
      </c>
      <c r="AR2959">
        <v>11.66</v>
      </c>
      <c r="AS2959">
        <v>10.18</v>
      </c>
      <c r="AT2959">
        <v>10.18</v>
      </c>
      <c r="AU2959">
        <v>10.18</v>
      </c>
      <c r="AV2959">
        <v>10.18</v>
      </c>
      <c r="AW2959">
        <v>10.18</v>
      </c>
      <c r="AZ2959">
        <v>2</v>
      </c>
      <c r="BA2959">
        <v>13.6</v>
      </c>
      <c r="BB2959">
        <v>5.6864347826086998</v>
      </c>
      <c r="BC2959" t="s">
        <v>23</v>
      </c>
      <c r="BD2959" t="s">
        <v>23</v>
      </c>
      <c r="BE2959" t="s">
        <v>23</v>
      </c>
      <c r="BF2959">
        <v>0.41699999999999998</v>
      </c>
      <c r="BG2959" t="s">
        <v>23</v>
      </c>
      <c r="BH2959" t="s">
        <v>23</v>
      </c>
      <c r="BI2959" t="s">
        <v>23</v>
      </c>
      <c r="BJ2959" t="s">
        <v>23</v>
      </c>
      <c r="BK2959" t="s">
        <v>23</v>
      </c>
      <c r="BN2959">
        <v>0</v>
      </c>
      <c r="BO2959" t="s">
        <v>23</v>
      </c>
      <c r="BP2959" t="s">
        <v>23</v>
      </c>
      <c r="BQ2959" t="s">
        <v>23</v>
      </c>
      <c r="BR2959" t="s">
        <v>23</v>
      </c>
      <c r="BS2959" t="s">
        <v>23</v>
      </c>
      <c r="BV2959">
        <v>-4.6760000000000002</v>
      </c>
      <c r="BW2959">
        <v>-7.1909999999999998</v>
      </c>
      <c r="BX2959">
        <v>-11.542999999999999</v>
      </c>
      <c r="BY2959">
        <v>-9.1489999999999991</v>
      </c>
      <c r="BZ2959">
        <v>1.375</v>
      </c>
      <c r="CA2959">
        <v>15.843999999999999</v>
      </c>
      <c r="CB2959">
        <v>67.326099999999997</v>
      </c>
      <c r="CC2959">
        <v>-60.191000000000003</v>
      </c>
      <c r="CD2959" t="s">
        <v>576</v>
      </c>
      <c r="CE2959">
        <v>-76.548000000000002</v>
      </c>
      <c r="CF2959">
        <v>-31.626799999999999</v>
      </c>
      <c r="CG2959">
        <v>20.764700000000001</v>
      </c>
      <c r="CH2959">
        <v>22718</v>
      </c>
      <c r="CI2959" s="7">
        <v>96870</v>
      </c>
      <c r="CJ2959">
        <v>22005</v>
      </c>
      <c r="CK2959">
        <v>7404</v>
      </c>
      <c r="CL2959">
        <v>-76.548000000000002</v>
      </c>
      <c r="CM2959">
        <v>67.325999999999993</v>
      </c>
      <c r="CP2959" s="9">
        <v>3.2930000000000001</v>
      </c>
      <c r="CQ2959" s="9">
        <v>3.371</v>
      </c>
      <c r="CR2959" s="9">
        <v>5.2110000000000003</v>
      </c>
      <c r="CS2959">
        <v>2.2400000000000002</v>
      </c>
      <c r="CT2959">
        <v>0.76</v>
      </c>
      <c r="CU2959">
        <v>0.36899999999999999</v>
      </c>
      <c r="CV2959">
        <v>0.38500000000000001</v>
      </c>
      <c r="CW2959">
        <v>0.36899999999999999</v>
      </c>
      <c r="CX2959">
        <v>0.91900000000000004</v>
      </c>
      <c r="CY2959">
        <v>0.186</v>
      </c>
      <c r="DB2959" s="10">
        <v>11.471423368823245</v>
      </c>
      <c r="DC2959" s="9">
        <v>2032727</v>
      </c>
      <c r="DD2959" s="10">
        <v>4.6400721789005605E-3</v>
      </c>
      <c r="DE2959" s="12">
        <v>-288681.25</v>
      </c>
      <c r="DF2959" s="9">
        <v>0.90251199999999998</v>
      </c>
      <c r="DG2959" s="13">
        <v>0.97218000000000004</v>
      </c>
      <c r="DH2959">
        <v>7.6258990000000004</v>
      </c>
      <c r="DK2959">
        <v>1.6663577006022336</v>
      </c>
      <c r="DL2959">
        <v>1.1118401040616375</v>
      </c>
      <c r="DM2959">
        <v>1.025616164588621</v>
      </c>
      <c r="DN2959">
        <v>1.1591130313466771</v>
      </c>
    </row>
    <row r="2960" spans="1:118" x14ac:dyDescent="0.25">
      <c r="A2960" s="1">
        <v>43921</v>
      </c>
      <c r="B2960" t="s">
        <v>171</v>
      </c>
      <c r="C2960">
        <v>24.22</v>
      </c>
      <c r="D2960" t="s">
        <v>172</v>
      </c>
      <c r="E2960" t="s">
        <v>94</v>
      </c>
      <c r="F2960" t="s">
        <v>91</v>
      </c>
      <c r="I2960">
        <v>80.399049003162688</v>
      </c>
      <c r="J2960">
        <v>6505.35</v>
      </c>
      <c r="M2960">
        <v>1833647</v>
      </c>
      <c r="N2960">
        <v>704159</v>
      </c>
      <c r="O2960">
        <v>331819</v>
      </c>
      <c r="P2960">
        <v>153556</v>
      </c>
      <c r="S2960">
        <v>33.509090909090901</v>
      </c>
      <c r="T2960">
        <v>244738.84249685999</v>
      </c>
      <c r="U2960">
        <v>1.1850270370370399</v>
      </c>
      <c r="X2960">
        <v>9.4936710000000009</v>
      </c>
      <c r="Y2960">
        <v>42.470587999999999</v>
      </c>
      <c r="Z2960">
        <v>32.349727000000001</v>
      </c>
      <c r="AA2960">
        <v>8.5125449999999994</v>
      </c>
      <c r="AB2960">
        <v>24.32</v>
      </c>
      <c r="AC2960">
        <v>24.98</v>
      </c>
      <c r="AD2960">
        <v>13</v>
      </c>
      <c r="AE2960">
        <v>13</v>
      </c>
      <c r="AF2960" s="4">
        <v>21.906666666666666</v>
      </c>
      <c r="AG2960" s="4">
        <v>19.581666666666671</v>
      </c>
      <c r="AH2960" s="4">
        <v>17.425217391304347</v>
      </c>
      <c r="AI2960" s="4">
        <v>18.151076923076918</v>
      </c>
      <c r="AJ2960" s="4">
        <v>17.637519379844957</v>
      </c>
      <c r="AK2960" s="4">
        <v>18.942845849802367</v>
      </c>
      <c r="AL2960" s="6">
        <v>24.22</v>
      </c>
      <c r="AM2960" s="6">
        <v>24.22</v>
      </c>
      <c r="AN2960" s="6">
        <v>24.22</v>
      </c>
      <c r="AO2960" s="6">
        <v>24.22</v>
      </c>
      <c r="AP2960" s="6">
        <v>24.22</v>
      </c>
      <c r="AQ2960" s="6">
        <v>24.3</v>
      </c>
      <c r="AR2960">
        <v>20.02</v>
      </c>
      <c r="AS2960">
        <v>15.4</v>
      </c>
      <c r="AT2960">
        <v>13.16</v>
      </c>
      <c r="AU2960">
        <v>13.16</v>
      </c>
      <c r="AV2960">
        <v>13.16</v>
      </c>
      <c r="AW2960">
        <v>13.16</v>
      </c>
      <c r="AZ2960" t="s">
        <v>23</v>
      </c>
      <c r="BA2960" t="s">
        <v>23</v>
      </c>
      <c r="BB2960" t="s">
        <v>23</v>
      </c>
      <c r="BC2960" t="s">
        <v>23</v>
      </c>
      <c r="BD2960" t="s">
        <v>23</v>
      </c>
      <c r="BE2960" t="s">
        <v>23</v>
      </c>
      <c r="BF2960">
        <v>1.726</v>
      </c>
      <c r="BG2960" t="s">
        <v>23</v>
      </c>
      <c r="BH2960" t="s">
        <v>23</v>
      </c>
      <c r="BI2960" t="s">
        <v>23</v>
      </c>
      <c r="BJ2960" t="s">
        <v>23</v>
      </c>
      <c r="BK2960" t="s">
        <v>23</v>
      </c>
      <c r="BN2960">
        <v>0</v>
      </c>
      <c r="BO2960" t="s">
        <v>23</v>
      </c>
      <c r="BP2960" t="s">
        <v>23</v>
      </c>
      <c r="BQ2960" t="s">
        <v>23</v>
      </c>
      <c r="BR2960" t="s">
        <v>23</v>
      </c>
      <c r="BS2960" t="s">
        <v>23</v>
      </c>
      <c r="BV2960">
        <v>-0.36</v>
      </c>
      <c r="BW2960">
        <v>-2.109</v>
      </c>
      <c r="BX2960">
        <v>29.77</v>
      </c>
      <c r="BY2960">
        <v>13.923</v>
      </c>
      <c r="BZ2960">
        <v>19.821999999999999</v>
      </c>
      <c r="CA2960">
        <v>14.009</v>
      </c>
      <c r="CB2960" t="s">
        <v>576</v>
      </c>
      <c r="CC2960" t="s">
        <v>576</v>
      </c>
      <c r="CD2960" t="s">
        <v>576</v>
      </c>
      <c r="CE2960">
        <v>35.2941</v>
      </c>
      <c r="CF2960">
        <v>-69.575000000000003</v>
      </c>
      <c r="CG2960">
        <v>3.0078</v>
      </c>
      <c r="CH2960">
        <v>18438</v>
      </c>
      <c r="CI2960" s="7">
        <v>13560</v>
      </c>
      <c r="CJ2960">
        <v>34486</v>
      </c>
      <c r="CK2960">
        <v>-5744</v>
      </c>
      <c r="CL2960">
        <v>35.972999999999999</v>
      </c>
      <c r="CM2960" t="s">
        <v>576</v>
      </c>
      <c r="CP2960" s="9">
        <v>4.5149999999999997</v>
      </c>
      <c r="CQ2960" s="9">
        <v>-4.1120000000000001</v>
      </c>
      <c r="CR2960" s="9">
        <v>-2.1259999999999999</v>
      </c>
      <c r="CS2960">
        <v>5.9710000000000001</v>
      </c>
      <c r="CT2960">
        <v>1.125</v>
      </c>
      <c r="CU2960">
        <v>0.39900000000000002</v>
      </c>
      <c r="CV2960">
        <v>0.44900000000000001</v>
      </c>
      <c r="CW2960">
        <v>0.39900000000000002</v>
      </c>
      <c r="CX2960" t="s">
        <v>23</v>
      </c>
      <c r="CY2960" t="s">
        <v>23</v>
      </c>
      <c r="DB2960" s="10">
        <v>107.71676300578035</v>
      </c>
      <c r="DC2960" s="9">
        <v>1565691</v>
      </c>
      <c r="DD2960" s="10">
        <v>3.3325860594459571E-2</v>
      </c>
      <c r="DE2960" s="12">
        <v>-350556.625</v>
      </c>
      <c r="DF2960" s="9">
        <v>0.94369800000000004</v>
      </c>
      <c r="DG2960" s="13">
        <v>1.0308139999999999</v>
      </c>
      <c r="DH2960">
        <v>3.508111</v>
      </c>
      <c r="DK2960">
        <v>-1.356257649270423</v>
      </c>
      <c r="DL2960">
        <v>0.46165517554432789</v>
      </c>
      <c r="DM2960">
        <v>0.32867068337263666</v>
      </c>
      <c r="DN2960">
        <v>4.2453131413866821E-2</v>
      </c>
    </row>
    <row r="2961" spans="1:118" x14ac:dyDescent="0.25">
      <c r="A2961" s="1">
        <v>43921</v>
      </c>
      <c r="B2961" t="s">
        <v>173</v>
      </c>
      <c r="C2961">
        <v>1.8340099999999999</v>
      </c>
      <c r="D2961" t="s">
        <v>174</v>
      </c>
      <c r="E2961" t="s">
        <v>175</v>
      </c>
      <c r="F2961" t="s">
        <v>176</v>
      </c>
      <c r="I2961">
        <v>77.505340159583341</v>
      </c>
      <c r="J2961">
        <v>6505.35</v>
      </c>
      <c r="M2961">
        <v>33649567</v>
      </c>
      <c r="N2961">
        <v>29205596</v>
      </c>
      <c r="O2961">
        <v>41671568</v>
      </c>
      <c r="P2961">
        <v>30957338</v>
      </c>
      <c r="S2961">
        <v>33.509090909090901</v>
      </c>
      <c r="T2961">
        <v>244738.84249685999</v>
      </c>
      <c r="U2961">
        <v>1.1850270370370399</v>
      </c>
      <c r="X2961">
        <v>11.404959</v>
      </c>
      <c r="Y2961">
        <v>-14.89899</v>
      </c>
      <c r="Z2961">
        <v>-21.718931999999999</v>
      </c>
      <c r="AA2961">
        <v>-36.832239999999999</v>
      </c>
      <c r="AB2961">
        <v>0.18379999999999999</v>
      </c>
      <c r="AC2961">
        <v>0.22259999999999999</v>
      </c>
      <c r="AD2961">
        <v>0.106</v>
      </c>
      <c r="AE2961">
        <v>0.106</v>
      </c>
      <c r="AF2961" s="4">
        <v>1.7201766666666665</v>
      </c>
      <c r="AG2961" s="4">
        <v>1.624485</v>
      </c>
      <c r="AH2961" s="4">
        <v>1.735221739130435</v>
      </c>
      <c r="AI2961" s="4">
        <v>2.1252909230769226</v>
      </c>
      <c r="AJ2961" s="4">
        <v>2.1049360465116282</v>
      </c>
      <c r="AK2961" s="4">
        <v>2.3151357707509872</v>
      </c>
      <c r="AL2961" s="6">
        <v>1.8340099999999999</v>
      </c>
      <c r="AM2961" s="6">
        <v>1.8340099999999999</v>
      </c>
      <c r="AN2961" s="6">
        <v>2.0653000000000001</v>
      </c>
      <c r="AO2961" s="6">
        <v>2.4571399999999999</v>
      </c>
      <c r="AP2961" s="6">
        <v>2.4571399999999999</v>
      </c>
      <c r="AQ2961" s="6">
        <v>2.9414899999999999</v>
      </c>
      <c r="AR2961">
        <v>1.6326499999999999</v>
      </c>
      <c r="AS2961">
        <v>1.45034</v>
      </c>
      <c r="AT2961">
        <v>1.45034</v>
      </c>
      <c r="AU2961">
        <v>1.45034</v>
      </c>
      <c r="AV2961">
        <v>1.45034</v>
      </c>
      <c r="AW2961">
        <v>1.45034</v>
      </c>
      <c r="AZ2961" t="s">
        <v>23</v>
      </c>
      <c r="BA2961" t="s">
        <v>23</v>
      </c>
      <c r="BB2961" t="s">
        <v>23</v>
      </c>
      <c r="BC2961" t="s">
        <v>23</v>
      </c>
      <c r="BD2961" t="s">
        <v>23</v>
      </c>
      <c r="BE2961" t="s">
        <v>23</v>
      </c>
      <c r="BF2961">
        <v>1E-3</v>
      </c>
      <c r="BG2961" t="s">
        <v>23</v>
      </c>
      <c r="BH2961" t="s">
        <v>23</v>
      </c>
      <c r="BI2961" t="s">
        <v>23</v>
      </c>
      <c r="BJ2961" t="s">
        <v>23</v>
      </c>
      <c r="BK2961" t="s">
        <v>23</v>
      </c>
      <c r="BN2961">
        <v>0</v>
      </c>
      <c r="BO2961" t="s">
        <v>23</v>
      </c>
      <c r="BP2961" t="s">
        <v>23</v>
      </c>
      <c r="BQ2961" t="s">
        <v>23</v>
      </c>
      <c r="BR2961" t="s">
        <v>23</v>
      </c>
      <c r="BS2961" t="s">
        <v>23</v>
      </c>
      <c r="BV2961">
        <v>23.891999999999999</v>
      </c>
      <c r="BW2961">
        <v>-14.597</v>
      </c>
      <c r="BX2961">
        <v>-20.257000000000001</v>
      </c>
      <c r="BY2961">
        <v>31.298999999999999</v>
      </c>
      <c r="BZ2961">
        <v>-16.995000000000001</v>
      </c>
      <c r="CA2961">
        <v>60.837000000000003</v>
      </c>
      <c r="CB2961">
        <v>-52.381</v>
      </c>
      <c r="CC2961" t="s">
        <v>576</v>
      </c>
      <c r="CD2961" t="s">
        <v>576</v>
      </c>
      <c r="CE2961" t="s">
        <v>576</v>
      </c>
      <c r="CF2961" t="s">
        <v>576</v>
      </c>
      <c r="CG2961">
        <v>-57.2</v>
      </c>
      <c r="CH2961">
        <v>-11325.325000000001</v>
      </c>
      <c r="CI2961" s="7">
        <v>3986.84</v>
      </c>
      <c r="CJ2961">
        <v>126.041</v>
      </c>
      <c r="CK2961">
        <v>90.8</v>
      </c>
      <c r="CL2961" t="s">
        <v>576</v>
      </c>
      <c r="CM2961">
        <v>-54.398000000000003</v>
      </c>
      <c r="CP2961" s="9">
        <v>24.975999999999999</v>
      </c>
      <c r="CQ2961" s="9">
        <v>21.193999999999999</v>
      </c>
      <c r="CR2961" s="9">
        <v>23.303999999999998</v>
      </c>
      <c r="CS2961">
        <v>0.79400000000000004</v>
      </c>
      <c r="CT2961">
        <v>0.502</v>
      </c>
      <c r="CU2961">
        <v>3.2000000000000001E-2</v>
      </c>
      <c r="CV2961">
        <v>0.03</v>
      </c>
      <c r="CW2961">
        <v>3.2000000000000001E-2</v>
      </c>
      <c r="CX2961">
        <v>24.815999999999999</v>
      </c>
      <c r="CY2961">
        <v>5.298</v>
      </c>
      <c r="DB2961" s="10">
        <v>7.2357516216923079</v>
      </c>
      <c r="DC2961" s="9">
        <v>307040.64399999997</v>
      </c>
      <c r="DD2961" s="10">
        <v>5.6227669975835518E-3</v>
      </c>
      <c r="DE2961" s="12">
        <v>4403.5209999999997</v>
      </c>
      <c r="DF2961" s="9">
        <v>25.831126999999999</v>
      </c>
      <c r="DG2961" s="13">
        <v>19.934891</v>
      </c>
      <c r="DH2961" t="s">
        <v>576</v>
      </c>
      <c r="DK2961">
        <v>1.1778543268968731</v>
      </c>
      <c r="DL2961">
        <v>0.81064164896736202</v>
      </c>
      <c r="DM2961">
        <v>0.64838059526647307</v>
      </c>
      <c r="DN2961">
        <v>0.33928319900768872</v>
      </c>
    </row>
    <row r="2962" spans="1:118" x14ac:dyDescent="0.25">
      <c r="A2962" s="1">
        <v>43921</v>
      </c>
      <c r="B2962" t="s">
        <v>177</v>
      </c>
      <c r="C2962">
        <v>6.35</v>
      </c>
      <c r="D2962" t="s">
        <v>178</v>
      </c>
      <c r="E2962" t="s">
        <v>175</v>
      </c>
      <c r="F2962" t="s">
        <v>176</v>
      </c>
      <c r="I2962">
        <v>77.505340159583341</v>
      </c>
      <c r="J2962">
        <v>6505.35</v>
      </c>
      <c r="M2962" t="s">
        <v>23</v>
      </c>
      <c r="N2962" t="s">
        <v>23</v>
      </c>
      <c r="O2962" t="s">
        <v>23</v>
      </c>
      <c r="P2962" t="s">
        <v>23</v>
      </c>
      <c r="S2962">
        <v>33.509090909090901</v>
      </c>
      <c r="T2962">
        <v>244738.84249685999</v>
      </c>
      <c r="U2962">
        <v>1.1850270370370399</v>
      </c>
      <c r="X2962" t="s">
        <v>23</v>
      </c>
      <c r="Y2962" t="s">
        <v>23</v>
      </c>
      <c r="Z2962" t="s">
        <v>23</v>
      </c>
      <c r="AA2962" t="s">
        <v>23</v>
      </c>
      <c r="AB2962" t="s">
        <v>23</v>
      </c>
      <c r="AC2962" t="s">
        <v>23</v>
      </c>
      <c r="AD2962" t="s">
        <v>23</v>
      </c>
      <c r="AE2962" t="s">
        <v>23</v>
      </c>
      <c r="AF2962" s="4">
        <v>6.0633333333333335</v>
      </c>
      <c r="AG2962" s="4">
        <v>6.0274999999999999</v>
      </c>
      <c r="AH2962" s="4">
        <v>6.3139130434782604</v>
      </c>
      <c r="AI2962" s="4">
        <v>7.0536923076923079</v>
      </c>
      <c r="AJ2962" s="4">
        <v>7.1983720930232558</v>
      </c>
      <c r="AK2962" s="4">
        <v>7.5011067193675824</v>
      </c>
      <c r="AL2962" s="6">
        <v>6.35</v>
      </c>
      <c r="AM2962" s="6">
        <v>6.35</v>
      </c>
      <c r="AN2962" s="6">
        <v>7.08</v>
      </c>
      <c r="AO2962" s="6">
        <v>7.72</v>
      </c>
      <c r="AP2962" s="6">
        <v>7.72</v>
      </c>
      <c r="AQ2962" s="6">
        <v>8.75</v>
      </c>
      <c r="AR2962">
        <v>5.94</v>
      </c>
      <c r="AS2962">
        <v>5.9</v>
      </c>
      <c r="AT2962">
        <v>5.9</v>
      </c>
      <c r="AU2962">
        <v>5.9</v>
      </c>
      <c r="AV2962">
        <v>5.9</v>
      </c>
      <c r="AW2962">
        <v>5.9</v>
      </c>
      <c r="AZ2962">
        <v>1</v>
      </c>
      <c r="BA2962">
        <v>11.5</v>
      </c>
      <c r="BB2962">
        <v>-0.64978805394990402</v>
      </c>
      <c r="BC2962" t="s">
        <v>23</v>
      </c>
      <c r="BD2962" t="s">
        <v>23</v>
      </c>
      <c r="BE2962" t="s">
        <v>23</v>
      </c>
      <c r="BF2962">
        <v>2.3E-2</v>
      </c>
      <c r="BG2962">
        <v>-20.454545454545499</v>
      </c>
      <c r="BH2962">
        <v>20</v>
      </c>
      <c r="BI2962" t="s">
        <v>23</v>
      </c>
      <c r="BJ2962" t="s">
        <v>23</v>
      </c>
      <c r="BK2962" t="s">
        <v>23</v>
      </c>
      <c r="BN2962">
        <v>7.8740157480314998</v>
      </c>
      <c r="BO2962" t="s">
        <v>23</v>
      </c>
      <c r="BP2962" t="s">
        <v>23</v>
      </c>
      <c r="BQ2962" t="s">
        <v>23</v>
      </c>
      <c r="BR2962" t="s">
        <v>23</v>
      </c>
      <c r="BS2962" t="s">
        <v>23</v>
      </c>
      <c r="BV2962">
        <v>-90.12</v>
      </c>
      <c r="BW2962">
        <v>-44.279000000000003</v>
      </c>
      <c r="BX2962">
        <v>81.093999999999994</v>
      </c>
      <c r="BY2962">
        <v>9.43</v>
      </c>
      <c r="BZ2962">
        <v>25.795999999999999</v>
      </c>
      <c r="CA2962">
        <v>-46.369</v>
      </c>
      <c r="CB2962">
        <v>-65.076999999999998</v>
      </c>
      <c r="CC2962">
        <v>-44.646999999999998</v>
      </c>
      <c r="CD2962">
        <v>15.6225</v>
      </c>
      <c r="CE2962">
        <v>2.7221000000000002</v>
      </c>
      <c r="CF2962" t="s">
        <v>576</v>
      </c>
      <c r="CG2962" t="s">
        <v>576</v>
      </c>
      <c r="CH2962">
        <v>681633</v>
      </c>
      <c r="CI2962" s="7">
        <v>663569</v>
      </c>
      <c r="CJ2962">
        <v>86804</v>
      </c>
      <c r="CK2962">
        <v>143599</v>
      </c>
      <c r="CL2962">
        <v>2.722</v>
      </c>
      <c r="CM2962">
        <v>-65.075999999999993</v>
      </c>
      <c r="CP2962" s="9">
        <v>45.667000000000002</v>
      </c>
      <c r="CQ2962" s="9">
        <v>52.786999999999999</v>
      </c>
      <c r="CR2962" s="9">
        <v>41.171999999999997</v>
      </c>
      <c r="CS2962">
        <v>1.3580000000000001</v>
      </c>
      <c r="CT2962">
        <v>1.3129999999999999</v>
      </c>
      <c r="CU2962">
        <v>4.5999999999999999E-2</v>
      </c>
      <c r="CV2962">
        <v>5.5E-2</v>
      </c>
      <c r="CW2962">
        <v>4.5999999999999999E-2</v>
      </c>
      <c r="CX2962">
        <v>41.357999999999997</v>
      </c>
      <c r="CY2962">
        <v>11.461</v>
      </c>
      <c r="DB2962" s="10">
        <v>-11.305117021894123</v>
      </c>
      <c r="DC2962" s="9">
        <v>47608815</v>
      </c>
      <c r="DD2962" s="10">
        <v>-5.5879567680901113E-3</v>
      </c>
      <c r="DE2962" s="12">
        <v>314158.5</v>
      </c>
      <c r="DF2962" s="9">
        <v>10.744501</v>
      </c>
      <c r="DG2962" s="13">
        <v>122.115385</v>
      </c>
      <c r="DH2962">
        <v>69.021738999999997</v>
      </c>
      <c r="DK2962">
        <v>0.77284649403413175</v>
      </c>
      <c r="DL2962">
        <v>0.40907505394786908</v>
      </c>
      <c r="DM2962">
        <v>0.28149758294233945</v>
      </c>
      <c r="DN2962">
        <v>0.49086654476505159</v>
      </c>
    </row>
    <row r="2963" spans="1:118" x14ac:dyDescent="0.25">
      <c r="A2963" s="1">
        <v>43921</v>
      </c>
      <c r="B2963" t="s">
        <v>179</v>
      </c>
      <c r="C2963">
        <v>9.4166650000000001</v>
      </c>
      <c r="D2963" t="s">
        <v>180</v>
      </c>
      <c r="E2963" t="s">
        <v>175</v>
      </c>
      <c r="F2963" t="s">
        <v>176</v>
      </c>
      <c r="I2963">
        <v>77.505340159583341</v>
      </c>
      <c r="J2963">
        <v>6505.35</v>
      </c>
      <c r="M2963">
        <v>592990</v>
      </c>
      <c r="N2963">
        <v>780821</v>
      </c>
      <c r="O2963">
        <v>1202850</v>
      </c>
      <c r="P2963">
        <v>632079</v>
      </c>
      <c r="S2963">
        <v>33.509090909090901</v>
      </c>
      <c r="T2963">
        <v>244738.84249685999</v>
      </c>
      <c r="U2963">
        <v>1.1850270370370399</v>
      </c>
      <c r="X2963">
        <v>6.0037380000000002</v>
      </c>
      <c r="Y2963">
        <v>-22.068977</v>
      </c>
      <c r="Z2963">
        <v>-17.87791</v>
      </c>
      <c r="AA2963">
        <v>-20.197754</v>
      </c>
      <c r="AB2963">
        <v>13.95</v>
      </c>
      <c r="AC2963">
        <v>13.95</v>
      </c>
      <c r="AD2963">
        <v>8.15</v>
      </c>
      <c r="AE2963">
        <v>8.15</v>
      </c>
      <c r="AF2963" s="4">
        <v>8.9999993333333332</v>
      </c>
      <c r="AG2963" s="4">
        <v>8.7166657499999989</v>
      </c>
      <c r="AH2963" s="4">
        <v>9.484781739130435</v>
      </c>
      <c r="AI2963" s="4">
        <v>11.577178846153844</v>
      </c>
      <c r="AJ2963" s="4">
        <v>11.210206069767443</v>
      </c>
      <c r="AK2963" s="4">
        <v>11.046442031620561</v>
      </c>
      <c r="AL2963" s="6">
        <v>9.4166650000000001</v>
      </c>
      <c r="AM2963" s="6">
        <v>9.4166650000000001</v>
      </c>
      <c r="AN2963" s="6">
        <v>11.7</v>
      </c>
      <c r="AO2963" s="6">
        <v>13.666665</v>
      </c>
      <c r="AP2963" s="6">
        <v>13.666665</v>
      </c>
      <c r="AQ2963" s="6">
        <v>13.666665</v>
      </c>
      <c r="AR2963">
        <v>8.8000000000000007</v>
      </c>
      <c r="AS2963">
        <v>8.1666650000000001</v>
      </c>
      <c r="AT2963">
        <v>8.1666650000000001</v>
      </c>
      <c r="AU2963">
        <v>8.1666650000000001</v>
      </c>
      <c r="AV2963">
        <v>8.1666650000000001</v>
      </c>
      <c r="AW2963">
        <v>8.1666650000000001</v>
      </c>
      <c r="AZ2963" t="s">
        <v>23</v>
      </c>
      <c r="BA2963" t="s">
        <v>23</v>
      </c>
      <c r="BB2963" t="s">
        <v>23</v>
      </c>
      <c r="BC2963" t="s">
        <v>23</v>
      </c>
      <c r="BD2963" t="s">
        <v>23</v>
      </c>
      <c r="BE2963" t="s">
        <v>23</v>
      </c>
      <c r="BF2963">
        <v>-5.7000000000000002E-2</v>
      </c>
      <c r="BG2963" t="s">
        <v>23</v>
      </c>
      <c r="BH2963" t="s">
        <v>23</v>
      </c>
      <c r="BI2963" t="s">
        <v>23</v>
      </c>
      <c r="BJ2963" t="s">
        <v>23</v>
      </c>
      <c r="BK2963" t="s">
        <v>23</v>
      </c>
      <c r="BN2963">
        <v>2.2123893805309698</v>
      </c>
      <c r="BO2963" t="s">
        <v>23</v>
      </c>
      <c r="BP2963" t="s">
        <v>23</v>
      </c>
      <c r="BQ2963" t="s">
        <v>23</v>
      </c>
      <c r="BR2963" t="s">
        <v>23</v>
      </c>
      <c r="BS2963" t="s">
        <v>23</v>
      </c>
      <c r="BV2963">
        <v>-55.222000000000001</v>
      </c>
      <c r="BW2963">
        <v>5.367</v>
      </c>
      <c r="BX2963">
        <v>27.81</v>
      </c>
      <c r="BY2963">
        <v>-0.33700000000000002</v>
      </c>
      <c r="BZ2963">
        <v>28.670999999999999</v>
      </c>
      <c r="CA2963">
        <v>85.373000000000005</v>
      </c>
      <c r="CB2963" t="s">
        <v>576</v>
      </c>
      <c r="CC2963">
        <v>-0.371</v>
      </c>
      <c r="CD2963">
        <v>16.943000000000001</v>
      </c>
      <c r="CE2963">
        <v>-22.695599999999999</v>
      </c>
      <c r="CF2963">
        <v>21.0761</v>
      </c>
      <c r="CG2963">
        <v>154.15</v>
      </c>
      <c r="CH2963">
        <v>28545.34</v>
      </c>
      <c r="CI2963" s="7">
        <v>36925.853999999999</v>
      </c>
      <c r="CJ2963">
        <v>-3447.6970000000001</v>
      </c>
      <c r="CK2963">
        <v>11495.946</v>
      </c>
      <c r="CL2963">
        <v>-22.696000000000002</v>
      </c>
      <c r="CM2963" t="s">
        <v>576</v>
      </c>
      <c r="CP2963" s="9">
        <v>77.974000000000004</v>
      </c>
      <c r="CQ2963" s="9">
        <v>80.741</v>
      </c>
      <c r="CR2963" s="9">
        <v>81.968000000000004</v>
      </c>
      <c r="CS2963">
        <v>2.7149999999999999</v>
      </c>
      <c r="CT2963">
        <v>2.6749999999999998</v>
      </c>
      <c r="CU2963">
        <v>5.5E-2</v>
      </c>
      <c r="CV2963">
        <v>0.06</v>
      </c>
      <c r="CW2963">
        <v>5.5E-2</v>
      </c>
      <c r="CX2963">
        <v>1.014</v>
      </c>
      <c r="CY2963">
        <v>0.23</v>
      </c>
      <c r="DB2963" s="10">
        <v>8.2349819884923878</v>
      </c>
      <c r="DC2963" s="9">
        <v>811027.09499999997</v>
      </c>
      <c r="DD2963" s="10">
        <v>5.7368786180935182E-3</v>
      </c>
      <c r="DE2963" s="12">
        <v>10286.775</v>
      </c>
      <c r="DF2963" s="9">
        <v>12.794382000000001</v>
      </c>
      <c r="DG2963" s="13">
        <v>31.813057000000001</v>
      </c>
      <c r="DH2963" t="s">
        <v>576</v>
      </c>
      <c r="DK2963">
        <v>1.3026398595236253</v>
      </c>
      <c r="DL2963">
        <v>0.86331246184503874</v>
      </c>
      <c r="DM2963">
        <v>0.74877354015262954</v>
      </c>
      <c r="DN2963">
        <v>0.68137478770537641</v>
      </c>
    </row>
    <row r="2964" spans="1:118" x14ac:dyDescent="0.25">
      <c r="A2964" s="1">
        <v>43921</v>
      </c>
      <c r="B2964" t="s">
        <v>181</v>
      </c>
      <c r="C2964">
        <v>14.16</v>
      </c>
      <c r="D2964" t="s">
        <v>182</v>
      </c>
      <c r="E2964" t="s">
        <v>183</v>
      </c>
      <c r="F2964" t="s">
        <v>184</v>
      </c>
      <c r="I2964">
        <v>90.077092432958963</v>
      </c>
      <c r="J2964">
        <v>6505.35</v>
      </c>
      <c r="M2964" t="s">
        <v>23</v>
      </c>
      <c r="N2964" t="s">
        <v>23</v>
      </c>
      <c r="O2964" t="s">
        <v>23</v>
      </c>
      <c r="P2964" t="s">
        <v>23</v>
      </c>
      <c r="S2964">
        <v>33.509090909090901</v>
      </c>
      <c r="T2964">
        <v>244738.84249685999</v>
      </c>
      <c r="U2964">
        <v>1.1850270370370399</v>
      </c>
      <c r="X2964" t="s">
        <v>23</v>
      </c>
      <c r="Y2964" t="s">
        <v>23</v>
      </c>
      <c r="Z2964" t="s">
        <v>23</v>
      </c>
      <c r="AA2964" t="s">
        <v>23</v>
      </c>
      <c r="AB2964" t="s">
        <v>23</v>
      </c>
      <c r="AC2964" t="s">
        <v>23</v>
      </c>
      <c r="AD2964" t="s">
        <v>23</v>
      </c>
      <c r="AE2964" t="s">
        <v>23</v>
      </c>
      <c r="AF2964" s="4">
        <v>13.512499999999998</v>
      </c>
      <c r="AG2964" s="4">
        <v>13.675000000000002</v>
      </c>
      <c r="AH2964" s="4">
        <v>15.067173913043479</v>
      </c>
      <c r="AI2964" s="4">
        <v>16.550076923076929</v>
      </c>
      <c r="AJ2964" s="4">
        <v>15.848255813953493</v>
      </c>
      <c r="AK2964" s="4">
        <v>16.436027667984188</v>
      </c>
      <c r="AL2964" s="6">
        <v>14.16</v>
      </c>
      <c r="AM2964" s="6">
        <v>14.265000000000001</v>
      </c>
      <c r="AN2964" s="6">
        <v>18.254999999999999</v>
      </c>
      <c r="AO2964" s="6">
        <v>19.425000000000001</v>
      </c>
      <c r="AP2964" s="6">
        <v>19.425000000000001</v>
      </c>
      <c r="AQ2964" s="6">
        <v>19.425000000000001</v>
      </c>
      <c r="AR2964">
        <v>13.125</v>
      </c>
      <c r="AS2964">
        <v>12.54</v>
      </c>
      <c r="AT2964">
        <v>12.54</v>
      </c>
      <c r="AU2964">
        <v>12.54</v>
      </c>
      <c r="AV2964">
        <v>12.54</v>
      </c>
      <c r="AW2964">
        <v>12.54</v>
      </c>
      <c r="AZ2964">
        <v>9</v>
      </c>
      <c r="BA2964">
        <v>17.4375</v>
      </c>
      <c r="BB2964">
        <v>0.99274939828193498</v>
      </c>
      <c r="BC2964">
        <v>18.921252747252701</v>
      </c>
      <c r="BD2964">
        <v>0.14249999999999999</v>
      </c>
      <c r="BE2964">
        <v>0.14249999999999999</v>
      </c>
      <c r="BF2964">
        <v>0.17299999999999999</v>
      </c>
      <c r="BG2964">
        <v>1.7543859649122799</v>
      </c>
      <c r="BH2964" t="s">
        <v>23</v>
      </c>
      <c r="BI2964">
        <v>21.428571428571399</v>
      </c>
      <c r="BJ2964">
        <v>-6.6666666666666696</v>
      </c>
      <c r="BK2964">
        <v>-7.1428571428571397</v>
      </c>
      <c r="BN2964">
        <v>0</v>
      </c>
      <c r="BO2964" t="s">
        <v>23</v>
      </c>
      <c r="BP2964" t="s">
        <v>23</v>
      </c>
      <c r="BQ2964" t="s">
        <v>23</v>
      </c>
      <c r="BR2964" t="s">
        <v>23</v>
      </c>
      <c r="BS2964" t="s">
        <v>23</v>
      </c>
      <c r="BV2964">
        <v>18.640999999999998</v>
      </c>
      <c r="BW2964">
        <v>-12.138999999999999</v>
      </c>
      <c r="BX2964">
        <v>18.343</v>
      </c>
      <c r="BY2964">
        <v>9.0039999999999996</v>
      </c>
      <c r="BZ2964">
        <v>26.103000000000002</v>
      </c>
      <c r="CA2964">
        <v>16.888000000000002</v>
      </c>
      <c r="CB2964">
        <v>56.219000000000001</v>
      </c>
      <c r="CC2964">
        <v>0</v>
      </c>
      <c r="CD2964">
        <v>0</v>
      </c>
      <c r="CE2964">
        <v>3.5470000000000002</v>
      </c>
      <c r="CF2964">
        <v>-16.812000000000001</v>
      </c>
      <c r="CG2964">
        <v>47.988</v>
      </c>
      <c r="CH2964">
        <v>92999.671000000002</v>
      </c>
      <c r="CI2964" s="7">
        <v>89814.373000000007</v>
      </c>
      <c r="CJ2964">
        <v>27649.743999999999</v>
      </c>
      <c r="CK2964">
        <v>21168.381000000001</v>
      </c>
      <c r="CL2964">
        <v>3.5470000000000002</v>
      </c>
      <c r="CM2964">
        <v>56.22</v>
      </c>
      <c r="CP2964" s="9">
        <v>14.785</v>
      </c>
      <c r="CQ2964" s="9">
        <v>14.377000000000001</v>
      </c>
      <c r="CR2964" s="9">
        <v>14.042999999999999</v>
      </c>
      <c r="CS2964">
        <v>4.1859999999999999</v>
      </c>
      <c r="CT2964">
        <v>3.585</v>
      </c>
      <c r="CU2964">
        <v>0.38800000000000001</v>
      </c>
      <c r="CV2964">
        <v>0.35799999999999998</v>
      </c>
      <c r="CW2964">
        <v>0.38800000000000001</v>
      </c>
      <c r="CX2964">
        <v>48.68</v>
      </c>
      <c r="CY2964">
        <v>2.419</v>
      </c>
      <c r="DB2964" s="10">
        <v>29.714027816362389</v>
      </c>
      <c r="DC2964" s="9">
        <v>2537719.648</v>
      </c>
      <c r="DD2964" s="10">
        <v>2.6527792797386259E-2</v>
      </c>
      <c r="DE2964" s="12">
        <v>112423.448</v>
      </c>
      <c r="DF2964" s="9">
        <v>2.3258869999999998</v>
      </c>
      <c r="DG2964" s="13">
        <v>2.0934360000000001</v>
      </c>
      <c r="DH2964">
        <v>20.462427999999999</v>
      </c>
      <c r="DK2964">
        <v>1.1740864453642432</v>
      </c>
      <c r="DL2964">
        <v>0.54766215629636406</v>
      </c>
      <c r="DM2964">
        <v>0.61248479657170096</v>
      </c>
      <c r="DN2964">
        <v>0.35021482627845302</v>
      </c>
    </row>
    <row r="2965" spans="1:118" x14ac:dyDescent="0.25">
      <c r="A2965" s="1">
        <v>43921</v>
      </c>
      <c r="B2965" t="s">
        <v>185</v>
      </c>
      <c r="C2965">
        <v>9.5500000000000007</v>
      </c>
      <c r="D2965" t="s">
        <v>186</v>
      </c>
      <c r="E2965" t="s">
        <v>183</v>
      </c>
      <c r="F2965" t="s">
        <v>184</v>
      </c>
      <c r="I2965">
        <v>90.077092432958963</v>
      </c>
      <c r="J2965">
        <v>6505.35</v>
      </c>
      <c r="M2965">
        <v>643868</v>
      </c>
      <c r="N2965">
        <v>1014051</v>
      </c>
      <c r="O2965">
        <v>1034986</v>
      </c>
      <c r="P2965">
        <v>475407</v>
      </c>
      <c r="S2965">
        <v>33.509090909090901</v>
      </c>
      <c r="T2965">
        <v>244738.84249685999</v>
      </c>
      <c r="U2965">
        <v>1.1850270370370399</v>
      </c>
      <c r="X2965">
        <v>1.272535</v>
      </c>
      <c r="Y2965">
        <v>-25.156739999999999</v>
      </c>
      <c r="Z2965">
        <v>-15.035587</v>
      </c>
      <c r="AA2965">
        <v>-8.3493279999999999</v>
      </c>
      <c r="AB2965">
        <v>13.18</v>
      </c>
      <c r="AC2965">
        <v>13.18</v>
      </c>
      <c r="AD2965">
        <v>9</v>
      </c>
      <c r="AE2965">
        <v>9</v>
      </c>
      <c r="AF2965" s="4">
        <v>9.3716666666666679</v>
      </c>
      <c r="AG2965" s="4">
        <v>9.3224999999999998</v>
      </c>
      <c r="AH2965" s="4">
        <v>10.06608695652174</v>
      </c>
      <c r="AI2965" s="4">
        <v>11.390769230769227</v>
      </c>
      <c r="AJ2965" s="4">
        <v>10.864186046511627</v>
      </c>
      <c r="AK2965" s="4">
        <v>10.738102766798416</v>
      </c>
      <c r="AL2965" s="6">
        <v>9.5500000000000007</v>
      </c>
      <c r="AM2965" s="6">
        <v>9.5500000000000007</v>
      </c>
      <c r="AN2965" s="6">
        <v>12.22</v>
      </c>
      <c r="AO2965" s="6">
        <v>12.98</v>
      </c>
      <c r="AP2965" s="6">
        <v>12.98</v>
      </c>
      <c r="AQ2965" s="6">
        <v>12.98</v>
      </c>
      <c r="AR2965">
        <v>9.2200000000000006</v>
      </c>
      <c r="AS2965">
        <v>9.1</v>
      </c>
      <c r="AT2965">
        <v>9.1</v>
      </c>
      <c r="AU2965">
        <v>9.1</v>
      </c>
      <c r="AV2965">
        <v>9.1</v>
      </c>
      <c r="AW2965">
        <v>9.1</v>
      </c>
      <c r="AZ2965" t="s">
        <v>23</v>
      </c>
      <c r="BA2965" t="s">
        <v>23</v>
      </c>
      <c r="BB2965" t="s">
        <v>23</v>
      </c>
      <c r="BC2965" t="s">
        <v>23</v>
      </c>
      <c r="BD2965" t="s">
        <v>23</v>
      </c>
      <c r="BE2965" t="s">
        <v>23</v>
      </c>
      <c r="BF2965">
        <v>-0.14299999999999999</v>
      </c>
      <c r="BG2965" t="s">
        <v>23</v>
      </c>
      <c r="BH2965" t="s">
        <v>23</v>
      </c>
      <c r="BI2965" t="s">
        <v>23</v>
      </c>
      <c r="BJ2965" t="s">
        <v>23</v>
      </c>
      <c r="BK2965" t="s">
        <v>23</v>
      </c>
      <c r="BN2965">
        <v>0</v>
      </c>
      <c r="BO2965" t="s">
        <v>23</v>
      </c>
      <c r="BP2965" t="s">
        <v>23</v>
      </c>
      <c r="BQ2965" t="s">
        <v>23</v>
      </c>
      <c r="BR2965" t="s">
        <v>23</v>
      </c>
      <c r="BS2965" t="s">
        <v>23</v>
      </c>
      <c r="BV2965" t="s">
        <v>23</v>
      </c>
      <c r="BW2965">
        <v>4.7140000000000004</v>
      </c>
      <c r="BX2965">
        <v>9.2240000000000002</v>
      </c>
      <c r="BY2965">
        <v>8.7970000000000006</v>
      </c>
      <c r="BZ2965">
        <v>7.93</v>
      </c>
      <c r="CA2965">
        <v>8.9339999999999993</v>
      </c>
      <c r="CB2965" t="s">
        <v>23</v>
      </c>
      <c r="CC2965">
        <v>96.757999999999996</v>
      </c>
      <c r="CD2965" t="s">
        <v>576</v>
      </c>
      <c r="CE2965" t="s">
        <v>576</v>
      </c>
      <c r="CF2965" t="s">
        <v>576</v>
      </c>
      <c r="CG2965">
        <v>-70.201400000000007</v>
      </c>
      <c r="CH2965">
        <v>-1283.443</v>
      </c>
      <c r="CI2965" s="7">
        <v>7221.26</v>
      </c>
      <c r="CJ2965">
        <v>-6983.8649999999998</v>
      </c>
      <c r="CK2965">
        <v>2301.6610000000001</v>
      </c>
      <c r="CL2965" t="s">
        <v>576</v>
      </c>
      <c r="CM2965" t="s">
        <v>23</v>
      </c>
      <c r="CP2965" s="9">
        <v>-2.004</v>
      </c>
      <c r="CQ2965" s="9">
        <v>-0.80600000000000005</v>
      </c>
      <c r="CR2965" s="9">
        <v>-1.2150000000000001</v>
      </c>
      <c r="CS2965">
        <v>-0.49199999999999999</v>
      </c>
      <c r="CT2965">
        <v>-0.44400000000000001</v>
      </c>
      <c r="CU2965">
        <v>0.35499999999999998</v>
      </c>
      <c r="CV2965">
        <v>0.34899999999999998</v>
      </c>
      <c r="CW2965">
        <v>0.35499999999999998</v>
      </c>
      <c r="CX2965">
        <v>5.01</v>
      </c>
      <c r="CY2965">
        <v>2.0470000000000002</v>
      </c>
      <c r="DB2965" s="10">
        <v>34.222813524567435</v>
      </c>
      <c r="DC2965" s="9">
        <v>673833.29200000002</v>
      </c>
      <c r="DD2965" s="10">
        <v>3.5762102119466073E-2</v>
      </c>
      <c r="DE2965" s="12">
        <v>-3582.4740000000002</v>
      </c>
      <c r="DF2965" s="9">
        <v>1.906188</v>
      </c>
      <c r="DG2965" s="13">
        <v>1.695668</v>
      </c>
      <c r="DH2965" t="s">
        <v>576</v>
      </c>
      <c r="DK2965">
        <v>1.4607188096819104</v>
      </c>
      <c r="DL2965">
        <v>0.60974412138976131</v>
      </c>
      <c r="DM2965">
        <v>0.54453939036450494</v>
      </c>
      <c r="DN2965">
        <v>0.79050473219720774</v>
      </c>
    </row>
    <row r="2966" spans="1:118" x14ac:dyDescent="0.25">
      <c r="A2966" s="1">
        <v>43921</v>
      </c>
      <c r="B2966" t="s">
        <v>187</v>
      </c>
      <c r="C2966">
        <v>38.124999000000003</v>
      </c>
      <c r="D2966" t="s">
        <v>188</v>
      </c>
      <c r="E2966" t="s">
        <v>183</v>
      </c>
      <c r="F2966" t="s">
        <v>184</v>
      </c>
      <c r="I2966">
        <v>90.077092432958963</v>
      </c>
      <c r="J2966">
        <v>6505.35</v>
      </c>
      <c r="M2966">
        <v>398247</v>
      </c>
      <c r="N2966">
        <v>683847</v>
      </c>
      <c r="O2966">
        <v>447245</v>
      </c>
      <c r="P2966">
        <v>306031</v>
      </c>
      <c r="S2966">
        <v>33.509090909090901</v>
      </c>
      <c r="T2966">
        <v>244738.84249685999</v>
      </c>
      <c r="U2966">
        <v>1.1850270370370399</v>
      </c>
      <c r="X2966">
        <v>3.7414939999999999</v>
      </c>
      <c r="Y2966">
        <v>-10.818716</v>
      </c>
      <c r="Z2966">
        <v>-2.243592</v>
      </c>
      <c r="AA2966">
        <v>-4.4885190000000001</v>
      </c>
      <c r="AB2966">
        <v>43.916665999999999</v>
      </c>
      <c r="AC2966">
        <v>47.25</v>
      </c>
      <c r="AD2966">
        <v>34.75</v>
      </c>
      <c r="AE2966">
        <v>34.75</v>
      </c>
      <c r="AF2966" s="4">
        <v>37.194444000000004</v>
      </c>
      <c r="AG2966" s="4">
        <v>36.954860499999995</v>
      </c>
      <c r="AH2966" s="4">
        <v>38.461955913043482</v>
      </c>
      <c r="AI2966" s="4">
        <v>38.973717261538475</v>
      </c>
      <c r="AJ2966" s="4">
        <v>38.033268093023253</v>
      </c>
      <c r="AK2966" s="4">
        <v>39.870717458497978</v>
      </c>
      <c r="AL2966" s="6">
        <v>38.124999000000003</v>
      </c>
      <c r="AM2966" s="6">
        <v>38.124999000000003</v>
      </c>
      <c r="AN2966" s="6">
        <v>43.083333000000003</v>
      </c>
      <c r="AO2966" s="6">
        <v>43.083333000000003</v>
      </c>
      <c r="AP2966" s="6">
        <v>43.083333000000003</v>
      </c>
      <c r="AQ2966" s="6">
        <v>46.416665999999999</v>
      </c>
      <c r="AR2966">
        <v>36.25</v>
      </c>
      <c r="AS2966">
        <v>35.624999000000003</v>
      </c>
      <c r="AT2966">
        <v>35.624999000000003</v>
      </c>
      <c r="AU2966">
        <v>35.624999000000003</v>
      </c>
      <c r="AV2966">
        <v>35.624999000000003</v>
      </c>
      <c r="AW2966">
        <v>35.624999000000003</v>
      </c>
      <c r="AZ2966">
        <v>9</v>
      </c>
      <c r="BA2966">
        <v>42.166670000000003</v>
      </c>
      <c r="BB2966">
        <v>0.68761068318958796</v>
      </c>
      <c r="BC2966">
        <v>6.0016844417432997</v>
      </c>
      <c r="BD2966">
        <v>0.3</v>
      </c>
      <c r="BE2966">
        <v>0.3</v>
      </c>
      <c r="BF2966">
        <v>0.78900000000000003</v>
      </c>
      <c r="BG2966">
        <v>29.411764705882401</v>
      </c>
      <c r="BH2966">
        <v>0</v>
      </c>
      <c r="BI2966">
        <v>116.666666666667</v>
      </c>
      <c r="BJ2966">
        <v>40.909090909090899</v>
      </c>
      <c r="BK2966">
        <v>-52.631578947368403</v>
      </c>
      <c r="BN2966">
        <v>2.0765032432143902</v>
      </c>
      <c r="BO2966">
        <v>1.698</v>
      </c>
      <c r="BP2966">
        <v>-21.884599999999999</v>
      </c>
      <c r="BQ2966">
        <v>-8.6329999999999991</v>
      </c>
      <c r="BR2966">
        <v>1</v>
      </c>
      <c r="BS2966">
        <v>0.58299999999999996</v>
      </c>
      <c r="BV2966">
        <v>7.9530000000000003</v>
      </c>
      <c r="BW2966">
        <v>7.2629999999999999</v>
      </c>
      <c r="BX2966">
        <v>4.7140000000000004</v>
      </c>
      <c r="BY2966">
        <v>6.0250000000000004</v>
      </c>
      <c r="BZ2966">
        <v>-2.569</v>
      </c>
      <c r="CA2966">
        <v>4.2389999999999999</v>
      </c>
      <c r="CB2966">
        <v>118.7003</v>
      </c>
      <c r="CC2966">
        <v>-13.763</v>
      </c>
      <c r="CD2966">
        <v>-15.917999999999999</v>
      </c>
      <c r="CE2966">
        <v>6.4962999999999997</v>
      </c>
      <c r="CF2966">
        <v>-51.942500000000003</v>
      </c>
      <c r="CG2966">
        <v>31.2683</v>
      </c>
      <c r="CH2966">
        <v>146915.95199999999</v>
      </c>
      <c r="CI2966" s="7">
        <v>141758.45499999999</v>
      </c>
      <c r="CJ2966">
        <v>69791.187999999995</v>
      </c>
      <c r="CK2966">
        <v>26614.95</v>
      </c>
      <c r="CL2966">
        <v>3.6379999999999999</v>
      </c>
      <c r="CM2966">
        <v>114.977</v>
      </c>
      <c r="CP2966" s="9">
        <v>12.331</v>
      </c>
      <c r="CQ2966" s="9">
        <v>10.1</v>
      </c>
      <c r="CR2966" s="9">
        <v>10.473000000000001</v>
      </c>
      <c r="CS2966">
        <v>3.9609999999999999</v>
      </c>
      <c r="CT2966">
        <v>3.4329999999999998</v>
      </c>
      <c r="CU2966">
        <v>0.44600000000000001</v>
      </c>
      <c r="CV2966">
        <v>0.44700000000000001</v>
      </c>
      <c r="CW2966">
        <v>0.44600000000000001</v>
      </c>
      <c r="CX2966">
        <v>67.581999999999994</v>
      </c>
      <c r="CY2966">
        <v>4.21</v>
      </c>
      <c r="DB2966" s="10">
        <v>36.889091362634495</v>
      </c>
      <c r="DC2966" s="9">
        <v>2916064.466</v>
      </c>
      <c r="DD2966" s="10">
        <v>4.1241977810239534E-2</v>
      </c>
      <c r="DE2966" s="12">
        <v>-66663.517000000007</v>
      </c>
      <c r="DF2966" s="9">
        <v>2.652174</v>
      </c>
      <c r="DG2966" s="13">
        <v>2.3709579999999999</v>
      </c>
      <c r="DH2966">
        <v>11.666156000000001</v>
      </c>
      <c r="DK2966">
        <v>0.69949142197935499</v>
      </c>
      <c r="DL2966">
        <v>0.15636439527396881</v>
      </c>
      <c r="DM2966">
        <v>0.22786166540230246</v>
      </c>
      <c r="DN2966">
        <v>0.61499382478942799</v>
      </c>
    </row>
    <row r="2967" spans="1:118" x14ac:dyDescent="0.25">
      <c r="A2967" s="1">
        <v>43921</v>
      </c>
      <c r="B2967" t="s">
        <v>189</v>
      </c>
      <c r="C2967" t="s">
        <v>23</v>
      </c>
      <c r="D2967" t="s">
        <v>190</v>
      </c>
      <c r="E2967" t="s">
        <v>183</v>
      </c>
      <c r="F2967" t="s">
        <v>184</v>
      </c>
      <c r="I2967">
        <v>90.077092432958963</v>
      </c>
      <c r="J2967">
        <v>6505.35</v>
      </c>
      <c r="M2967" t="s">
        <v>23</v>
      </c>
      <c r="N2967" t="s">
        <v>23</v>
      </c>
      <c r="O2967" t="s">
        <v>23</v>
      </c>
      <c r="P2967" t="s">
        <v>23</v>
      </c>
      <c r="S2967">
        <v>33.509090909090901</v>
      </c>
      <c r="T2967">
        <v>244738.84249685999</v>
      </c>
      <c r="U2967">
        <v>1.1850270370370399</v>
      </c>
      <c r="X2967" t="s">
        <v>23</v>
      </c>
      <c r="Y2967" t="s">
        <v>23</v>
      </c>
      <c r="Z2967" t="s">
        <v>23</v>
      </c>
      <c r="AA2967" t="s">
        <v>23</v>
      </c>
      <c r="AB2967" t="s">
        <v>23</v>
      </c>
      <c r="AC2967" t="s">
        <v>23</v>
      </c>
      <c r="AD2967" t="s">
        <v>23</v>
      </c>
      <c r="AE2967" t="s">
        <v>23</v>
      </c>
      <c r="AF2967" s="4" t="s">
        <v>23</v>
      </c>
      <c r="AG2967" s="4" t="s">
        <v>23</v>
      </c>
      <c r="AH2967" s="4" t="s">
        <v>23</v>
      </c>
      <c r="AI2967" s="4" t="s">
        <v>23</v>
      </c>
      <c r="AJ2967" s="4" t="s">
        <v>23</v>
      </c>
      <c r="AK2967" s="4" t="s">
        <v>23</v>
      </c>
      <c r="AL2967" s="6" t="s">
        <v>23</v>
      </c>
      <c r="AM2967" s="6" t="s">
        <v>23</v>
      </c>
      <c r="AN2967" s="6" t="s">
        <v>23</v>
      </c>
      <c r="AO2967" s="6" t="s">
        <v>23</v>
      </c>
      <c r="AP2967" s="6" t="s">
        <v>23</v>
      </c>
      <c r="AQ2967" s="6" t="s">
        <v>23</v>
      </c>
      <c r="AR2967" t="s">
        <v>23</v>
      </c>
      <c r="AS2967" t="s">
        <v>23</v>
      </c>
      <c r="AT2967" t="s">
        <v>23</v>
      </c>
      <c r="AU2967" t="s">
        <v>23</v>
      </c>
      <c r="AV2967" t="s">
        <v>23</v>
      </c>
      <c r="AW2967" t="s">
        <v>23</v>
      </c>
      <c r="AZ2967" t="s">
        <v>23</v>
      </c>
      <c r="BA2967" t="s">
        <v>23</v>
      </c>
      <c r="BB2967" t="s">
        <v>23</v>
      </c>
      <c r="BC2967" t="s">
        <v>23</v>
      </c>
      <c r="BD2967" t="s">
        <v>23</v>
      </c>
      <c r="BE2967" t="s">
        <v>23</v>
      </c>
      <c r="BF2967" t="s">
        <v>23</v>
      </c>
      <c r="BG2967" t="s">
        <v>23</v>
      </c>
      <c r="BH2967" t="s">
        <v>23</v>
      </c>
      <c r="BI2967" t="s">
        <v>23</v>
      </c>
      <c r="BJ2967" t="s">
        <v>23</v>
      </c>
      <c r="BK2967" t="s">
        <v>23</v>
      </c>
      <c r="BN2967" t="s">
        <v>23</v>
      </c>
      <c r="BO2967" t="s">
        <v>23</v>
      </c>
      <c r="BP2967" t="s">
        <v>23</v>
      </c>
      <c r="BQ2967" t="s">
        <v>23</v>
      </c>
      <c r="BR2967" t="s">
        <v>23</v>
      </c>
      <c r="BS2967" t="s">
        <v>23</v>
      </c>
      <c r="BV2967" t="s">
        <v>23</v>
      </c>
      <c r="BW2967" t="s">
        <v>23</v>
      </c>
      <c r="BX2967" t="s">
        <v>23</v>
      </c>
      <c r="BY2967" t="s">
        <v>23</v>
      </c>
      <c r="BZ2967" t="s">
        <v>23</v>
      </c>
      <c r="CA2967" t="s">
        <v>23</v>
      </c>
      <c r="CB2967" t="s">
        <v>23</v>
      </c>
      <c r="CC2967" t="s">
        <v>23</v>
      </c>
      <c r="CD2967" t="s">
        <v>23</v>
      </c>
      <c r="CE2967" t="s">
        <v>23</v>
      </c>
      <c r="CF2967" t="s">
        <v>23</v>
      </c>
      <c r="CG2967" t="s">
        <v>23</v>
      </c>
      <c r="CH2967" t="s">
        <v>23</v>
      </c>
      <c r="CI2967" s="7" t="s">
        <v>23</v>
      </c>
      <c r="CJ2967" t="s">
        <v>23</v>
      </c>
      <c r="CK2967" t="s">
        <v>23</v>
      </c>
      <c r="CL2967" t="s">
        <v>23</v>
      </c>
      <c r="CM2967" t="s">
        <v>23</v>
      </c>
      <c r="CP2967" s="9" t="s">
        <v>23</v>
      </c>
      <c r="CQ2967" s="9" t="s">
        <v>23</v>
      </c>
      <c r="CR2967" s="9" t="s">
        <v>23</v>
      </c>
      <c r="CS2967" t="s">
        <v>23</v>
      </c>
      <c r="CT2967" t="s">
        <v>23</v>
      </c>
      <c r="CU2967" t="s">
        <v>23</v>
      </c>
      <c r="CV2967" t="s">
        <v>23</v>
      </c>
      <c r="CW2967" t="s">
        <v>23</v>
      </c>
      <c r="CX2967" t="s">
        <v>23</v>
      </c>
      <c r="CY2967" t="s">
        <v>23</v>
      </c>
      <c r="DB2967" s="10" t="e">
        <v>#VALUE!</v>
      </c>
      <c r="DC2967" s="9" t="s">
        <v>23</v>
      </c>
      <c r="DD2967" s="10" t="e">
        <v>#VALUE!</v>
      </c>
      <c r="DE2967" s="12" t="s">
        <v>23</v>
      </c>
      <c r="DF2967" s="9" t="s">
        <v>23</v>
      </c>
      <c r="DG2967" s="13" t="s">
        <v>23</v>
      </c>
      <c r="DH2967" t="s">
        <v>23</v>
      </c>
      <c r="DK2967" t="s">
        <v>23</v>
      </c>
      <c r="DL2967" t="s">
        <v>23</v>
      </c>
      <c r="DM2967" t="s">
        <v>23</v>
      </c>
      <c r="DN2967" t="s">
        <v>23</v>
      </c>
    </row>
    <row r="2968" spans="1:118" x14ac:dyDescent="0.25">
      <c r="A2968" s="1">
        <v>43921</v>
      </c>
      <c r="B2968" t="s">
        <v>191</v>
      </c>
      <c r="C2968">
        <v>54.9</v>
      </c>
      <c r="D2968" t="s">
        <v>192</v>
      </c>
      <c r="E2968" t="s">
        <v>183</v>
      </c>
      <c r="F2968" t="s">
        <v>184</v>
      </c>
      <c r="I2968">
        <v>90.077092432958963</v>
      </c>
      <c r="J2968">
        <v>6505.35</v>
      </c>
      <c r="M2968">
        <v>1153250</v>
      </c>
      <c r="N2968">
        <v>1153250</v>
      </c>
      <c r="O2968">
        <v>1153250</v>
      </c>
      <c r="P2968">
        <v>1153250</v>
      </c>
      <c r="S2968">
        <v>33.509090909090901</v>
      </c>
      <c r="T2968">
        <v>244738.84249685999</v>
      </c>
      <c r="U2968">
        <v>1.1850270370370399</v>
      </c>
      <c r="X2968">
        <v>2.425373</v>
      </c>
      <c r="Y2968">
        <v>2.425373</v>
      </c>
      <c r="Z2968">
        <v>2.425373</v>
      </c>
      <c r="AA2968">
        <v>2.425373</v>
      </c>
      <c r="AB2968">
        <v>55.8</v>
      </c>
      <c r="AC2968">
        <v>55.8</v>
      </c>
      <c r="AD2968">
        <v>52.5</v>
      </c>
      <c r="AE2968">
        <v>52.5</v>
      </c>
      <c r="AF2968" s="4">
        <v>53.449999999999996</v>
      </c>
      <c r="AG2968" s="4">
        <v>53.449999999999996</v>
      </c>
      <c r="AH2968" s="4">
        <v>53.449999999999996</v>
      </c>
      <c r="AI2968" s="4">
        <v>53.449999999999996</v>
      </c>
      <c r="AJ2968" s="4">
        <v>53.449999999999996</v>
      </c>
      <c r="AK2968" s="4">
        <v>53.449999999999996</v>
      </c>
      <c r="AL2968" s="6">
        <v>54.9</v>
      </c>
      <c r="AM2968" s="6">
        <v>54.9</v>
      </c>
      <c r="AN2968" s="6">
        <v>54.9</v>
      </c>
      <c r="AO2968" s="6">
        <v>54.9</v>
      </c>
      <c r="AP2968" s="6">
        <v>54.9</v>
      </c>
      <c r="AQ2968" s="6">
        <v>54.9</v>
      </c>
      <c r="AR2968">
        <v>52.9</v>
      </c>
      <c r="AS2968">
        <v>52.9</v>
      </c>
      <c r="AT2968">
        <v>52.9</v>
      </c>
      <c r="AU2968">
        <v>52.9</v>
      </c>
      <c r="AV2968">
        <v>52.9</v>
      </c>
      <c r="AW2968">
        <v>52.9</v>
      </c>
      <c r="AZ2968" t="s">
        <v>23</v>
      </c>
      <c r="BA2968" t="s">
        <v>23</v>
      </c>
      <c r="BB2968" t="s">
        <v>23</v>
      </c>
      <c r="BC2968" t="s">
        <v>23</v>
      </c>
      <c r="BD2968" t="s">
        <v>23</v>
      </c>
      <c r="BE2968" t="s">
        <v>23</v>
      </c>
      <c r="BF2968">
        <v>0.56599999999999995</v>
      </c>
      <c r="BG2968" t="s">
        <v>23</v>
      </c>
      <c r="BH2968" t="s">
        <v>23</v>
      </c>
      <c r="BI2968" t="s">
        <v>23</v>
      </c>
      <c r="BJ2968" t="s">
        <v>23</v>
      </c>
      <c r="BK2968" t="s">
        <v>23</v>
      </c>
      <c r="BN2968">
        <v>0</v>
      </c>
      <c r="BO2968" t="s">
        <v>23</v>
      </c>
      <c r="BP2968" t="s">
        <v>23</v>
      </c>
      <c r="BQ2968" t="s">
        <v>23</v>
      </c>
      <c r="BR2968" t="s">
        <v>23</v>
      </c>
      <c r="BS2968" t="s">
        <v>23</v>
      </c>
      <c r="BV2968">
        <v>7.1059999999999999</v>
      </c>
      <c r="BW2968">
        <v>8.32</v>
      </c>
      <c r="BX2968">
        <v>5.0019999999999998</v>
      </c>
      <c r="BY2968">
        <v>9.3439999999999994</v>
      </c>
      <c r="BZ2968">
        <v>-2.1280000000000001</v>
      </c>
      <c r="CA2968">
        <v>-3.7109999999999999</v>
      </c>
      <c r="CB2968">
        <v>-4.7759999999999998</v>
      </c>
      <c r="CC2968">
        <v>10.864000000000001</v>
      </c>
      <c r="CD2968">
        <v>8.1067999999999998</v>
      </c>
      <c r="CE2968">
        <v>8.6013999999999999</v>
      </c>
      <c r="CF2968">
        <v>21.708500000000001</v>
      </c>
      <c r="CG2968">
        <v>-34.809699999999999</v>
      </c>
      <c r="CH2968">
        <v>870231.17099999997</v>
      </c>
      <c r="CI2968" s="7">
        <v>801307.353</v>
      </c>
      <c r="CJ2968">
        <v>198002.06099999999</v>
      </c>
      <c r="CK2968">
        <v>167971.74</v>
      </c>
      <c r="CL2968">
        <v>8.6010000000000009</v>
      </c>
      <c r="CM2968">
        <v>-4.7759999999999998</v>
      </c>
      <c r="CP2968" s="9">
        <v>17.297999999999998</v>
      </c>
      <c r="CQ2968" s="9">
        <v>16.939</v>
      </c>
      <c r="CR2968" s="9">
        <v>17.709</v>
      </c>
      <c r="CS2968">
        <v>8.3089999999999993</v>
      </c>
      <c r="CT2968">
        <v>6.7750000000000004</v>
      </c>
      <c r="CU2968">
        <v>0.627</v>
      </c>
      <c r="CV2968" t="s">
        <v>23</v>
      </c>
      <c r="CW2968">
        <v>0.627</v>
      </c>
      <c r="CX2968">
        <v>45.485999999999997</v>
      </c>
      <c r="CY2968">
        <v>2.081</v>
      </c>
      <c r="DB2968" s="10">
        <v>18.161468852459016</v>
      </c>
      <c r="DC2968" s="9">
        <v>8169825.4239999996</v>
      </c>
      <c r="DD2968" s="10">
        <v>4.2714820193690349E-2</v>
      </c>
      <c r="DE2968" s="12">
        <v>-128586.94899999999</v>
      </c>
      <c r="DF2968" s="9">
        <v>3.8191299999999999</v>
      </c>
      <c r="DG2968" s="13">
        <v>3.9046940000000001</v>
      </c>
      <c r="DH2968">
        <v>24.249116999999998</v>
      </c>
      <c r="DK2968" t="s">
        <v>23</v>
      </c>
      <c r="DL2968" t="s">
        <v>23</v>
      </c>
      <c r="DM2968" t="s">
        <v>23</v>
      </c>
      <c r="DN2968" t="s">
        <v>23</v>
      </c>
    </row>
    <row r="2969" spans="1:118" x14ac:dyDescent="0.25">
      <c r="A2969" s="1">
        <v>43921</v>
      </c>
      <c r="B2969" t="s">
        <v>193</v>
      </c>
      <c r="C2969">
        <v>41.75</v>
      </c>
      <c r="D2969" t="s">
        <v>194</v>
      </c>
      <c r="E2969" t="s">
        <v>183</v>
      </c>
      <c r="F2969" t="s">
        <v>184</v>
      </c>
      <c r="I2969">
        <v>90.077092432958963</v>
      </c>
      <c r="J2969">
        <v>6505.35</v>
      </c>
      <c r="M2969">
        <v>415285</v>
      </c>
      <c r="N2969">
        <v>497268</v>
      </c>
      <c r="O2969">
        <v>306928</v>
      </c>
      <c r="P2969">
        <v>238199</v>
      </c>
      <c r="S2969">
        <v>33.509090909090901</v>
      </c>
      <c r="T2969">
        <v>244738.84249685999</v>
      </c>
      <c r="U2969">
        <v>1.1850270370370399</v>
      </c>
      <c r="X2969">
        <v>15.331492000000001</v>
      </c>
      <c r="Y2969">
        <v>-3.9125429999999999</v>
      </c>
      <c r="Z2969">
        <v>-5.1136359999999996</v>
      </c>
      <c r="AA2969">
        <v>3.9850560000000002</v>
      </c>
      <c r="AB2969">
        <v>46.5</v>
      </c>
      <c r="AC2969">
        <v>46.5</v>
      </c>
      <c r="AD2969">
        <v>34.15</v>
      </c>
      <c r="AE2969">
        <v>34.15</v>
      </c>
      <c r="AF2969" s="4">
        <v>38.325000000000003</v>
      </c>
      <c r="AG2969" s="4">
        <v>38.045833333333334</v>
      </c>
      <c r="AH2969" s="4">
        <v>40.502173913043478</v>
      </c>
      <c r="AI2969" s="4">
        <v>41.71846153846154</v>
      </c>
      <c r="AJ2969" s="4">
        <v>42.055038759689914</v>
      </c>
      <c r="AK2969" s="4">
        <v>42.613833992094882</v>
      </c>
      <c r="AL2969" s="6">
        <v>41.75</v>
      </c>
      <c r="AM2969" s="6">
        <v>41.75</v>
      </c>
      <c r="AN2969" s="6">
        <v>45.75</v>
      </c>
      <c r="AO2969" s="6">
        <v>45.75</v>
      </c>
      <c r="AP2969" s="6">
        <v>45.75</v>
      </c>
      <c r="AQ2969" s="6">
        <v>46</v>
      </c>
      <c r="AR2969">
        <v>36.200000000000003</v>
      </c>
      <c r="AS2969">
        <v>35.15</v>
      </c>
      <c r="AT2969">
        <v>35.15</v>
      </c>
      <c r="AU2969">
        <v>35.15</v>
      </c>
      <c r="AV2969">
        <v>35.15</v>
      </c>
      <c r="AW2969">
        <v>35.15</v>
      </c>
      <c r="AZ2969">
        <v>9</v>
      </c>
      <c r="BA2969">
        <v>48.75</v>
      </c>
      <c r="BB2969">
        <v>0.79338083623357702</v>
      </c>
      <c r="BC2969">
        <v>7.8260781009556801</v>
      </c>
      <c r="BD2969">
        <v>0.41499999999999998</v>
      </c>
      <c r="BE2969">
        <v>0.39500000000000002</v>
      </c>
      <c r="BF2969">
        <v>0.65200000000000002</v>
      </c>
      <c r="BG2969">
        <v>8.7628865979381398</v>
      </c>
      <c r="BH2969">
        <v>-3.2258064516128999</v>
      </c>
      <c r="BI2969">
        <v>54.761904761904802</v>
      </c>
      <c r="BJ2969">
        <v>-4.0816326530612201</v>
      </c>
      <c r="BK2969">
        <v>4.5454545454545503</v>
      </c>
      <c r="BN2969">
        <v>2.39520958083832</v>
      </c>
      <c r="BO2969">
        <v>14.286</v>
      </c>
      <c r="BP2969">
        <v>15.47</v>
      </c>
      <c r="BQ2969">
        <v>16.960999999999999</v>
      </c>
      <c r="BR2969">
        <v>1</v>
      </c>
      <c r="BS2969">
        <v>1</v>
      </c>
      <c r="BV2969">
        <v>10.744999999999999</v>
      </c>
      <c r="BW2969">
        <v>9.65</v>
      </c>
      <c r="BX2969">
        <v>13.162000000000001</v>
      </c>
      <c r="BY2969">
        <v>10.744999999999999</v>
      </c>
      <c r="BZ2969">
        <v>11.272</v>
      </c>
      <c r="CA2969">
        <v>21.228000000000002</v>
      </c>
      <c r="CB2969">
        <v>52.710999999999999</v>
      </c>
      <c r="CC2969">
        <v>15.025</v>
      </c>
      <c r="CD2969">
        <v>2.7629999999999999</v>
      </c>
      <c r="CE2969">
        <v>16.885999999999999</v>
      </c>
      <c r="CF2969">
        <v>6.9710000000000001</v>
      </c>
      <c r="CG2969">
        <v>30.931000000000001</v>
      </c>
      <c r="CH2969">
        <v>421029.467</v>
      </c>
      <c r="CI2969" s="7">
        <v>360206.73599999998</v>
      </c>
      <c r="CJ2969">
        <v>130465.59</v>
      </c>
      <c r="CK2969">
        <v>93039.186000000002</v>
      </c>
      <c r="CL2969">
        <v>16.885999999999999</v>
      </c>
      <c r="CM2969">
        <v>52.710999999999999</v>
      </c>
      <c r="CP2969" s="9">
        <v>25.332999999999998</v>
      </c>
      <c r="CQ2969" s="9">
        <v>23.748999999999999</v>
      </c>
      <c r="CR2969" s="9">
        <v>23.466000000000001</v>
      </c>
      <c r="CS2969">
        <v>11.096</v>
      </c>
      <c r="CT2969">
        <v>9.2159999999999993</v>
      </c>
      <c r="CU2969">
        <v>0.58199999999999996</v>
      </c>
      <c r="CV2969">
        <v>0.59199999999999997</v>
      </c>
      <c r="CW2969">
        <v>0.58199999999999996</v>
      </c>
      <c r="CX2969">
        <v>37.777000000000001</v>
      </c>
      <c r="CY2969">
        <v>1.2390000000000001</v>
      </c>
      <c r="DB2969" s="10">
        <v>26.405056526946108</v>
      </c>
      <c r="DC2969" s="9">
        <v>3328293.9470000002</v>
      </c>
      <c r="DD2969" s="10">
        <v>6.6244816566978545E-2</v>
      </c>
      <c r="DE2969" s="12">
        <v>199223.6</v>
      </c>
      <c r="DF2969" s="9">
        <v>4.496016</v>
      </c>
      <c r="DG2969" s="13">
        <v>4.1336630000000003</v>
      </c>
      <c r="DH2969">
        <v>16.008436</v>
      </c>
      <c r="DK2969">
        <v>0.38437591699581347</v>
      </c>
      <c r="DL2969">
        <v>0.65225377006382268</v>
      </c>
      <c r="DM2969">
        <v>0.49471666801361336</v>
      </c>
      <c r="DN2969">
        <v>0.21079193677161304</v>
      </c>
    </row>
    <row r="2970" spans="1:118" x14ac:dyDescent="0.25">
      <c r="A2970" s="1">
        <v>43921</v>
      </c>
      <c r="B2970" t="s">
        <v>195</v>
      </c>
      <c r="C2970">
        <v>36.25</v>
      </c>
      <c r="D2970" t="s">
        <v>196</v>
      </c>
      <c r="E2970" t="s">
        <v>183</v>
      </c>
      <c r="F2970" t="s">
        <v>184</v>
      </c>
      <c r="I2970">
        <v>90.077092432958963</v>
      </c>
      <c r="J2970">
        <v>6505.35</v>
      </c>
      <c r="M2970">
        <v>632255</v>
      </c>
      <c r="N2970">
        <v>555062</v>
      </c>
      <c r="O2970">
        <v>364337</v>
      </c>
      <c r="P2970">
        <v>262036</v>
      </c>
      <c r="S2970">
        <v>33.509090909090901</v>
      </c>
      <c r="T2970">
        <v>244738.84249685999</v>
      </c>
      <c r="U2970">
        <v>1.1850270370370399</v>
      </c>
      <c r="X2970">
        <v>6.9321529999999996</v>
      </c>
      <c r="Y2970">
        <v>-23.523206999999999</v>
      </c>
      <c r="Z2970">
        <v>-25.411522999999999</v>
      </c>
      <c r="AA2970">
        <v>-22.625399999999999</v>
      </c>
      <c r="AB2970">
        <v>50.8</v>
      </c>
      <c r="AC2970">
        <v>60.9</v>
      </c>
      <c r="AD2970">
        <v>32.6</v>
      </c>
      <c r="AE2970">
        <v>32.6</v>
      </c>
      <c r="AF2970" s="4">
        <v>34.516666666666673</v>
      </c>
      <c r="AG2970" s="4">
        <v>35.195833333333333</v>
      </c>
      <c r="AH2970" s="4">
        <v>38.736956521739124</v>
      </c>
      <c r="AI2970" s="4">
        <v>44.898461538461547</v>
      </c>
      <c r="AJ2970" s="4">
        <v>46.709689922480621</v>
      </c>
      <c r="AK2970" s="4">
        <v>49.748616600790477</v>
      </c>
      <c r="AL2970" s="6">
        <v>36.25</v>
      </c>
      <c r="AM2970" s="6">
        <v>37.950000000000003</v>
      </c>
      <c r="AN2970" s="6">
        <v>46.05</v>
      </c>
      <c r="AO2970" s="6">
        <v>49.85</v>
      </c>
      <c r="AP2970" s="6">
        <v>52.7</v>
      </c>
      <c r="AQ2970" s="6">
        <v>60</v>
      </c>
      <c r="AR2970">
        <v>33.5</v>
      </c>
      <c r="AS2970">
        <v>32.85</v>
      </c>
      <c r="AT2970">
        <v>32.85</v>
      </c>
      <c r="AU2970">
        <v>32.85</v>
      </c>
      <c r="AV2970">
        <v>32.85</v>
      </c>
      <c r="AW2970">
        <v>32.85</v>
      </c>
      <c r="AZ2970">
        <v>7</v>
      </c>
      <c r="BA2970">
        <v>54.24286</v>
      </c>
      <c r="BB2970">
        <v>1.0731046955874599</v>
      </c>
      <c r="BC2970">
        <v>1.37431693989071</v>
      </c>
      <c r="BD2970" t="s">
        <v>23</v>
      </c>
      <c r="BE2970" t="s">
        <v>23</v>
      </c>
      <c r="BF2970">
        <v>0.438</v>
      </c>
      <c r="BG2970">
        <v>2.28571428571429</v>
      </c>
      <c r="BH2970">
        <v>-21.978021978021999</v>
      </c>
      <c r="BI2970" t="s">
        <v>23</v>
      </c>
      <c r="BJ2970" t="s">
        <v>23</v>
      </c>
      <c r="BK2970" t="s">
        <v>23</v>
      </c>
      <c r="BN2970">
        <v>5.5172413793103496</v>
      </c>
      <c r="BO2970">
        <v>100</v>
      </c>
      <c r="BP2970">
        <v>41.421399999999998</v>
      </c>
      <c r="BQ2970" t="s">
        <v>23</v>
      </c>
      <c r="BR2970">
        <v>2</v>
      </c>
      <c r="BS2970">
        <v>2</v>
      </c>
      <c r="BV2970">
        <v>2.105</v>
      </c>
      <c r="BW2970">
        <v>-1.6339999999999999</v>
      </c>
      <c r="BX2970">
        <v>-14.625</v>
      </c>
      <c r="BY2970">
        <v>-7.2549999999999999</v>
      </c>
      <c r="BZ2970">
        <v>-10.675000000000001</v>
      </c>
      <c r="CA2970">
        <v>-5.0599999999999996</v>
      </c>
      <c r="CB2970" t="s">
        <v>576</v>
      </c>
      <c r="CC2970">
        <v>45.44</v>
      </c>
      <c r="CD2970">
        <v>-31.829000000000001</v>
      </c>
      <c r="CE2970">
        <v>28.797999999999998</v>
      </c>
      <c r="CF2970">
        <v>-27.098500000000001</v>
      </c>
      <c r="CG2970">
        <v>69.664299999999997</v>
      </c>
      <c r="CH2970">
        <v>80089.714999999997</v>
      </c>
      <c r="CI2970" s="7">
        <v>62182.387999999999</v>
      </c>
      <c r="CJ2970">
        <v>19642.344000000001</v>
      </c>
      <c r="CK2970">
        <v>16643.469000000001</v>
      </c>
      <c r="CL2970">
        <v>28.797999999999998</v>
      </c>
      <c r="CM2970" t="s">
        <v>576</v>
      </c>
      <c r="CP2970" s="9">
        <v>12.475</v>
      </c>
      <c r="CQ2970" s="9">
        <v>9.9120000000000008</v>
      </c>
      <c r="CR2970" s="9">
        <v>9.5809999999999995</v>
      </c>
      <c r="CS2970">
        <v>4.8</v>
      </c>
      <c r="CT2970">
        <v>4.0190000000000001</v>
      </c>
      <c r="CU2970">
        <v>0.51500000000000001</v>
      </c>
      <c r="CV2970">
        <v>0.504</v>
      </c>
      <c r="CW2970">
        <v>0.51500000000000001</v>
      </c>
      <c r="CX2970">
        <v>15.365</v>
      </c>
      <c r="CY2970">
        <v>0.64300000000000002</v>
      </c>
      <c r="DB2970" s="10">
        <v>21.707297120670436</v>
      </c>
      <c r="DC2970" s="9">
        <v>1356244.575</v>
      </c>
      <c r="DD2970" s="10">
        <v>2.6021851552844002E-2</v>
      </c>
      <c r="DE2970" s="12">
        <v>118808.164</v>
      </c>
      <c r="DF2970" s="9">
        <v>2.2950300000000001</v>
      </c>
      <c r="DG2970" s="13">
        <v>2.1911269999999998</v>
      </c>
      <c r="DH2970">
        <v>20.690639000000001</v>
      </c>
      <c r="DK2970">
        <v>1.076299155047892</v>
      </c>
      <c r="DL2970">
        <v>0.54583485108766805</v>
      </c>
      <c r="DM2970">
        <v>0.45338144756111598</v>
      </c>
      <c r="DN2970">
        <v>0.39955348208834041</v>
      </c>
    </row>
    <row r="2971" spans="1:118" x14ac:dyDescent="0.25">
      <c r="A2971" s="1">
        <v>43921</v>
      </c>
      <c r="B2971" t="s">
        <v>197</v>
      </c>
      <c r="C2971" t="s">
        <v>23</v>
      </c>
      <c r="D2971" t="s">
        <v>198</v>
      </c>
      <c r="E2971" t="s">
        <v>199</v>
      </c>
      <c r="F2971" t="s">
        <v>184</v>
      </c>
      <c r="I2971">
        <v>90.077092432958963</v>
      </c>
      <c r="J2971">
        <v>6505.35</v>
      </c>
      <c r="M2971" t="s">
        <v>23</v>
      </c>
      <c r="N2971" t="s">
        <v>23</v>
      </c>
      <c r="O2971" t="s">
        <v>23</v>
      </c>
      <c r="P2971" t="s">
        <v>23</v>
      </c>
      <c r="S2971">
        <v>33.509090909090901</v>
      </c>
      <c r="T2971">
        <v>244738.84249685999</v>
      </c>
      <c r="U2971">
        <v>1.1850270370370399</v>
      </c>
      <c r="X2971" t="s">
        <v>23</v>
      </c>
      <c r="Y2971" t="s">
        <v>23</v>
      </c>
      <c r="Z2971" t="s">
        <v>23</v>
      </c>
      <c r="AA2971" t="s">
        <v>23</v>
      </c>
      <c r="AB2971" t="s">
        <v>23</v>
      </c>
      <c r="AC2971" t="s">
        <v>23</v>
      </c>
      <c r="AD2971" t="s">
        <v>23</v>
      </c>
      <c r="AE2971" t="s">
        <v>23</v>
      </c>
      <c r="AF2971" s="4" t="s">
        <v>23</v>
      </c>
      <c r="AG2971" s="4" t="s">
        <v>23</v>
      </c>
      <c r="AH2971" s="4" t="s">
        <v>23</v>
      </c>
      <c r="AI2971" s="4" t="s">
        <v>23</v>
      </c>
      <c r="AJ2971" s="4" t="s">
        <v>23</v>
      </c>
      <c r="AK2971" s="4" t="s">
        <v>23</v>
      </c>
      <c r="AL2971" s="6" t="s">
        <v>23</v>
      </c>
      <c r="AM2971" s="6" t="s">
        <v>23</v>
      </c>
      <c r="AN2971" s="6" t="s">
        <v>23</v>
      </c>
      <c r="AO2971" s="6" t="s">
        <v>23</v>
      </c>
      <c r="AP2971" s="6" t="s">
        <v>23</v>
      </c>
      <c r="AQ2971" s="6" t="s">
        <v>23</v>
      </c>
      <c r="AR2971" t="s">
        <v>23</v>
      </c>
      <c r="AS2971" t="s">
        <v>23</v>
      </c>
      <c r="AT2971" t="s">
        <v>23</v>
      </c>
      <c r="AU2971" t="s">
        <v>23</v>
      </c>
      <c r="AV2971" t="s">
        <v>23</v>
      </c>
      <c r="AW2971" t="s">
        <v>23</v>
      </c>
      <c r="AZ2971" t="s">
        <v>23</v>
      </c>
      <c r="BA2971" t="s">
        <v>23</v>
      </c>
      <c r="BB2971" t="s">
        <v>23</v>
      </c>
      <c r="BC2971" t="s">
        <v>23</v>
      </c>
      <c r="BD2971" t="s">
        <v>23</v>
      </c>
      <c r="BE2971" t="s">
        <v>23</v>
      </c>
      <c r="BF2971" t="s">
        <v>23</v>
      </c>
      <c r="BG2971" t="s">
        <v>23</v>
      </c>
      <c r="BH2971" t="s">
        <v>23</v>
      </c>
      <c r="BI2971" t="s">
        <v>23</v>
      </c>
      <c r="BJ2971" t="s">
        <v>23</v>
      </c>
      <c r="BK2971" t="s">
        <v>23</v>
      </c>
      <c r="BN2971" t="s">
        <v>23</v>
      </c>
      <c r="BO2971" t="s">
        <v>23</v>
      </c>
      <c r="BP2971" t="s">
        <v>23</v>
      </c>
      <c r="BQ2971" t="s">
        <v>23</v>
      </c>
      <c r="BR2971" t="s">
        <v>23</v>
      </c>
      <c r="BS2971" t="s">
        <v>23</v>
      </c>
      <c r="BV2971" t="s">
        <v>23</v>
      </c>
      <c r="BW2971" t="s">
        <v>23</v>
      </c>
      <c r="BX2971" t="s">
        <v>23</v>
      </c>
      <c r="BY2971" t="s">
        <v>23</v>
      </c>
      <c r="BZ2971" t="s">
        <v>23</v>
      </c>
      <c r="CA2971" t="s">
        <v>23</v>
      </c>
      <c r="CB2971" t="s">
        <v>23</v>
      </c>
      <c r="CC2971" t="s">
        <v>23</v>
      </c>
      <c r="CD2971" t="s">
        <v>23</v>
      </c>
      <c r="CE2971" t="s">
        <v>23</v>
      </c>
      <c r="CF2971" t="s">
        <v>23</v>
      </c>
      <c r="CG2971" t="s">
        <v>23</v>
      </c>
      <c r="CH2971" t="s">
        <v>23</v>
      </c>
      <c r="CI2971" s="7" t="s">
        <v>23</v>
      </c>
      <c r="CJ2971" t="s">
        <v>23</v>
      </c>
      <c r="CK2971" t="s">
        <v>23</v>
      </c>
      <c r="CL2971" t="s">
        <v>23</v>
      </c>
      <c r="CM2971" t="s">
        <v>23</v>
      </c>
      <c r="CP2971" s="9" t="s">
        <v>23</v>
      </c>
      <c r="CQ2971" s="9" t="s">
        <v>23</v>
      </c>
      <c r="CR2971" s="9" t="s">
        <v>23</v>
      </c>
      <c r="CS2971" t="s">
        <v>23</v>
      </c>
      <c r="CT2971" t="s">
        <v>23</v>
      </c>
      <c r="CU2971" t="s">
        <v>23</v>
      </c>
      <c r="CV2971" t="s">
        <v>23</v>
      </c>
      <c r="CW2971" t="s">
        <v>23</v>
      </c>
      <c r="CX2971" t="s">
        <v>23</v>
      </c>
      <c r="CY2971" t="s">
        <v>23</v>
      </c>
      <c r="DB2971" s="10" t="e">
        <v>#VALUE!</v>
      </c>
      <c r="DC2971" s="9" t="s">
        <v>23</v>
      </c>
      <c r="DD2971" s="10" t="e">
        <v>#VALUE!</v>
      </c>
      <c r="DE2971" s="12" t="s">
        <v>23</v>
      </c>
      <c r="DF2971" s="9" t="s">
        <v>23</v>
      </c>
      <c r="DG2971" s="13" t="s">
        <v>23</v>
      </c>
      <c r="DH2971" t="s">
        <v>23</v>
      </c>
      <c r="DK2971" t="s">
        <v>23</v>
      </c>
      <c r="DL2971" t="s">
        <v>23</v>
      </c>
      <c r="DM2971" t="s">
        <v>23</v>
      </c>
      <c r="DN2971" t="s">
        <v>23</v>
      </c>
    </row>
    <row r="2972" spans="1:118" x14ac:dyDescent="0.25">
      <c r="A2972" s="1">
        <v>43921</v>
      </c>
      <c r="B2972" t="s">
        <v>200</v>
      </c>
      <c r="C2972">
        <v>24.213332000000001</v>
      </c>
      <c r="D2972" t="s">
        <v>201</v>
      </c>
      <c r="E2972" t="s">
        <v>202</v>
      </c>
      <c r="F2972" t="s">
        <v>203</v>
      </c>
      <c r="I2972">
        <v>113.5649234434139</v>
      </c>
      <c r="J2972">
        <v>6505.35</v>
      </c>
      <c r="M2972">
        <v>417053</v>
      </c>
      <c r="N2972">
        <v>522413</v>
      </c>
      <c r="O2972">
        <v>488238</v>
      </c>
      <c r="P2972">
        <v>520110</v>
      </c>
      <c r="S2972">
        <v>33.509090909090901</v>
      </c>
      <c r="T2972">
        <v>244738.84249685999</v>
      </c>
      <c r="U2972">
        <v>1.1850270370370399</v>
      </c>
      <c r="X2972">
        <v>8.6124360000000006</v>
      </c>
      <c r="Y2972">
        <v>-17.454549</v>
      </c>
      <c r="Z2972">
        <v>2.2522509999999998</v>
      </c>
      <c r="AA2972">
        <v>-3.8135599999999998</v>
      </c>
      <c r="AB2972">
        <v>30.24</v>
      </c>
      <c r="AC2972">
        <v>31.306666</v>
      </c>
      <c r="AD2972">
        <v>20.799997999999999</v>
      </c>
      <c r="AE2972">
        <v>20.799997999999999</v>
      </c>
      <c r="AF2972" s="4">
        <v>23.333332500000001</v>
      </c>
      <c r="AG2972" s="4">
        <v>22.595554749999994</v>
      </c>
      <c r="AH2972" s="4">
        <v>24.140288826086959</v>
      </c>
      <c r="AI2972" s="4">
        <v>25.161024753846167</v>
      </c>
      <c r="AJ2972" s="4">
        <v>24.983564992248073</v>
      </c>
      <c r="AK2972" s="4">
        <v>25.995800485106358</v>
      </c>
      <c r="AL2972" s="6">
        <v>24.213332000000001</v>
      </c>
      <c r="AM2972" s="6">
        <v>24.213332000000001</v>
      </c>
      <c r="AN2972" s="6">
        <v>29.279997999999999</v>
      </c>
      <c r="AO2972" s="6">
        <v>30.133331999999999</v>
      </c>
      <c r="AP2972" s="6">
        <v>30.133331999999999</v>
      </c>
      <c r="AQ2972" s="6">
        <v>30.933332</v>
      </c>
      <c r="AR2972">
        <v>22.293333000000001</v>
      </c>
      <c r="AS2972">
        <v>21.333333</v>
      </c>
      <c r="AT2972">
        <v>21.333333</v>
      </c>
      <c r="AU2972">
        <v>21.333333</v>
      </c>
      <c r="AV2972">
        <v>21.333333</v>
      </c>
      <c r="AW2972">
        <v>21.333333</v>
      </c>
      <c r="AZ2972" t="s">
        <v>23</v>
      </c>
      <c r="BA2972" t="s">
        <v>23</v>
      </c>
      <c r="BB2972" t="s">
        <v>23</v>
      </c>
      <c r="BC2972" t="s">
        <v>23</v>
      </c>
      <c r="BD2972" t="s">
        <v>23</v>
      </c>
      <c r="BE2972" t="s">
        <v>23</v>
      </c>
      <c r="BF2972">
        <v>1.228</v>
      </c>
      <c r="BG2972" t="s">
        <v>23</v>
      </c>
      <c r="BH2972" t="s">
        <v>23</v>
      </c>
      <c r="BI2972" t="s">
        <v>23</v>
      </c>
      <c r="BJ2972" t="s">
        <v>23</v>
      </c>
      <c r="BK2972" t="s">
        <v>23</v>
      </c>
      <c r="BN2972">
        <v>4.4052861289273997</v>
      </c>
      <c r="BO2972">
        <v>0</v>
      </c>
      <c r="BP2972">
        <v>-20.8963</v>
      </c>
      <c r="BQ2972">
        <v>7.6950000000000003</v>
      </c>
      <c r="BR2972">
        <v>1.0669999999999999</v>
      </c>
      <c r="BS2972">
        <v>0.53300000000000003</v>
      </c>
      <c r="BV2972">
        <v>16.155999999999999</v>
      </c>
      <c r="BW2972">
        <v>6.13</v>
      </c>
      <c r="BX2972">
        <v>-12.912000000000001</v>
      </c>
      <c r="BY2972">
        <v>12.567</v>
      </c>
      <c r="BZ2972">
        <v>18</v>
      </c>
      <c r="CA2972">
        <v>14.824</v>
      </c>
      <c r="CB2972">
        <v>1.5158</v>
      </c>
      <c r="CC2972">
        <v>-12.234999999999999</v>
      </c>
      <c r="CD2972">
        <v>0.41</v>
      </c>
      <c r="CE2972">
        <v>17.775300000000001</v>
      </c>
      <c r="CF2972">
        <v>24.972999999999999</v>
      </c>
      <c r="CG2972">
        <v>43.06</v>
      </c>
      <c r="CH2972">
        <v>75979.811000000002</v>
      </c>
      <c r="CI2972" s="7">
        <v>64512.480000000003</v>
      </c>
      <c r="CJ2972">
        <v>36848.406000000003</v>
      </c>
      <c r="CK2972">
        <v>14393.175999999999</v>
      </c>
      <c r="CL2972">
        <v>17.774999999999999</v>
      </c>
      <c r="CM2972">
        <v>1.516</v>
      </c>
      <c r="CP2972" s="9">
        <v>10.045</v>
      </c>
      <c r="CQ2972" s="9">
        <v>10.298999999999999</v>
      </c>
      <c r="CR2972" s="9">
        <v>10.613</v>
      </c>
      <c r="CS2972">
        <v>13.35</v>
      </c>
      <c r="CT2972">
        <v>6.8319999999999999</v>
      </c>
      <c r="CU2972">
        <v>1.0880000000000001</v>
      </c>
      <c r="CV2972" t="s">
        <v>23</v>
      </c>
      <c r="CW2972">
        <v>1.0880000000000001</v>
      </c>
      <c r="CX2972">
        <v>120.47799999999999</v>
      </c>
      <c r="CY2972">
        <v>2.1850000000000001</v>
      </c>
      <c r="DB2972" s="10">
        <v>88.505946230669196</v>
      </c>
      <c r="DC2972" s="9">
        <v>935911.54299999995</v>
      </c>
      <c r="DD2972" s="10">
        <v>6.8693428861791486E-2</v>
      </c>
      <c r="DE2972" s="12">
        <v>-40952.127999999997</v>
      </c>
      <c r="DF2972" s="9">
        <v>0.72819900000000004</v>
      </c>
      <c r="DG2972" s="13">
        <v>0.57063799999999998</v>
      </c>
      <c r="DH2972">
        <v>4.929424</v>
      </c>
      <c r="DK2972">
        <v>0.5468888852232443</v>
      </c>
      <c r="DL2972">
        <v>0.6507365089378947</v>
      </c>
      <c r="DM2972" t="s">
        <v>23</v>
      </c>
      <c r="DN2972" t="s">
        <v>23</v>
      </c>
    </row>
    <row r="2973" spans="1:118" x14ac:dyDescent="0.25">
      <c r="A2973" s="1">
        <v>43921</v>
      </c>
      <c r="B2973" t="s">
        <v>204</v>
      </c>
      <c r="C2973">
        <v>2.194</v>
      </c>
      <c r="D2973" t="s">
        <v>205</v>
      </c>
      <c r="E2973" t="s">
        <v>206</v>
      </c>
      <c r="F2973" t="s">
        <v>203</v>
      </c>
      <c r="I2973">
        <v>113.5649234434139</v>
      </c>
      <c r="J2973">
        <v>6505.35</v>
      </c>
      <c r="M2973">
        <v>1163867</v>
      </c>
      <c r="N2973">
        <v>1204333</v>
      </c>
      <c r="O2973">
        <v>1066770</v>
      </c>
      <c r="P2973">
        <v>1136941</v>
      </c>
      <c r="S2973">
        <v>33.509090909090901</v>
      </c>
      <c r="T2973">
        <v>244738.84249685999</v>
      </c>
      <c r="U2973">
        <v>1.1850270370370399</v>
      </c>
      <c r="X2973">
        <v>-0.272727</v>
      </c>
      <c r="Y2973">
        <v>-18.286778000000002</v>
      </c>
      <c r="Z2973">
        <v>-0.18198400000000001</v>
      </c>
      <c r="AA2973">
        <v>64.962406000000001</v>
      </c>
      <c r="AB2973">
        <v>3</v>
      </c>
      <c r="AC2973">
        <v>3</v>
      </c>
      <c r="AD2973">
        <v>1.65</v>
      </c>
      <c r="AE2973">
        <v>0.89</v>
      </c>
      <c r="AF2973" s="4">
        <v>2.2006666666666668</v>
      </c>
      <c r="AG2973" s="4">
        <v>2.0706666666666664</v>
      </c>
      <c r="AH2973" s="4">
        <v>2.1693478260869568</v>
      </c>
      <c r="AI2973" s="4">
        <v>2.4082153846153838</v>
      </c>
      <c r="AJ2973" s="4">
        <v>2.1384031007751956</v>
      </c>
      <c r="AK2973" s="4">
        <v>1.6036916996047432</v>
      </c>
      <c r="AL2973" s="6">
        <v>2.2999999999999998</v>
      </c>
      <c r="AM2973" s="6">
        <v>2.2999999999999998</v>
      </c>
      <c r="AN2973" s="6">
        <v>2.7</v>
      </c>
      <c r="AO2973" s="6">
        <v>3</v>
      </c>
      <c r="AP2973" s="6">
        <v>3</v>
      </c>
      <c r="AQ2973" s="6">
        <v>3</v>
      </c>
      <c r="AR2973">
        <v>2.0699999999999998</v>
      </c>
      <c r="AS2973">
        <v>1.65</v>
      </c>
      <c r="AT2973">
        <v>1.65</v>
      </c>
      <c r="AU2973">
        <v>1.65</v>
      </c>
      <c r="AV2973">
        <v>0.98499999999999999</v>
      </c>
      <c r="AW2973">
        <v>0.9</v>
      </c>
      <c r="AZ2973" t="s">
        <v>23</v>
      </c>
      <c r="BA2973" t="s">
        <v>23</v>
      </c>
      <c r="BB2973" t="s">
        <v>23</v>
      </c>
      <c r="BC2973" t="s">
        <v>23</v>
      </c>
      <c r="BD2973" t="s">
        <v>23</v>
      </c>
      <c r="BE2973" t="s">
        <v>23</v>
      </c>
      <c r="BF2973">
        <v>0.20499999999999999</v>
      </c>
      <c r="BG2973" t="s">
        <v>23</v>
      </c>
      <c r="BH2973" t="s">
        <v>23</v>
      </c>
      <c r="BI2973" t="s">
        <v>23</v>
      </c>
      <c r="BJ2973" t="s">
        <v>23</v>
      </c>
      <c r="BK2973" t="s">
        <v>23</v>
      </c>
      <c r="BN2973">
        <v>0</v>
      </c>
      <c r="BO2973" t="s">
        <v>23</v>
      </c>
      <c r="BP2973" t="s">
        <v>23</v>
      </c>
      <c r="BQ2973" t="s">
        <v>23</v>
      </c>
      <c r="BR2973" t="s">
        <v>23</v>
      </c>
      <c r="BS2973" t="s">
        <v>23</v>
      </c>
      <c r="BV2973">
        <v>19.677</v>
      </c>
      <c r="BW2973">
        <v>-20.552</v>
      </c>
      <c r="BX2973">
        <v>-12.914</v>
      </c>
      <c r="BY2973">
        <v>-5.3689999999999998</v>
      </c>
      <c r="BZ2973">
        <v>-17.253</v>
      </c>
      <c r="CA2973">
        <v>-4.585</v>
      </c>
      <c r="CB2973" t="s">
        <v>576</v>
      </c>
      <c r="CC2973">
        <v>-63.636000000000003</v>
      </c>
      <c r="CD2973">
        <v>200.35599999999999</v>
      </c>
      <c r="CE2973" t="s">
        <v>576</v>
      </c>
      <c r="CF2973">
        <v>-27.659600000000001</v>
      </c>
      <c r="CG2973" t="s">
        <v>576</v>
      </c>
      <c r="CH2973">
        <v>24149.109</v>
      </c>
      <c r="CI2973" s="7">
        <v>-20343.833999999999</v>
      </c>
      <c r="CJ2973">
        <v>20533.14</v>
      </c>
      <c r="CK2973">
        <v>446.68599999999998</v>
      </c>
      <c r="CL2973" t="s">
        <v>576</v>
      </c>
      <c r="CM2973" t="s">
        <v>576</v>
      </c>
      <c r="CP2973" s="9">
        <v>15.093999999999999</v>
      </c>
      <c r="CQ2973" s="9">
        <v>15.528</v>
      </c>
      <c r="CR2973" s="9">
        <v>15.444000000000001</v>
      </c>
      <c r="CS2973">
        <v>2.6</v>
      </c>
      <c r="CT2973">
        <v>2.3610000000000002</v>
      </c>
      <c r="CU2973">
        <v>0.25</v>
      </c>
      <c r="CV2973">
        <v>0.22700000000000001</v>
      </c>
      <c r="CW2973">
        <v>0.25</v>
      </c>
      <c r="CX2973">
        <v>3.7999999999999999E-2</v>
      </c>
      <c r="CY2973" t="s">
        <v>23</v>
      </c>
      <c r="DB2973" s="10">
        <v>42.743855970829536</v>
      </c>
      <c r="DC2973" s="9">
        <v>168417.16</v>
      </c>
      <c r="DD2973" s="10">
        <v>5.5683173852355661E-2</v>
      </c>
      <c r="DE2973" s="12">
        <v>-1535.0530000000001</v>
      </c>
      <c r="DF2973" s="9">
        <v>5.669251</v>
      </c>
      <c r="DG2973" s="13">
        <v>4.0932839999999997</v>
      </c>
      <c r="DH2973">
        <v>2.6756099999999998</v>
      </c>
      <c r="DK2973">
        <v>0.96147559583337505</v>
      </c>
      <c r="DL2973">
        <v>0.74060207364386876</v>
      </c>
      <c r="DM2973">
        <v>0.4495452072143003</v>
      </c>
      <c r="DN2973">
        <v>0.80028752157357042</v>
      </c>
    </row>
    <row r="2974" spans="1:118" x14ac:dyDescent="0.25">
      <c r="A2974" s="1">
        <v>43921</v>
      </c>
      <c r="B2974" t="s">
        <v>207</v>
      </c>
      <c r="C2974" t="s">
        <v>23</v>
      </c>
      <c r="D2974" t="s">
        <v>208</v>
      </c>
      <c r="E2974" t="s">
        <v>202</v>
      </c>
      <c r="F2974" t="s">
        <v>203</v>
      </c>
      <c r="I2974">
        <v>113.5649234434139</v>
      </c>
      <c r="J2974">
        <v>6505.35</v>
      </c>
      <c r="M2974" t="s">
        <v>23</v>
      </c>
      <c r="N2974" t="s">
        <v>23</v>
      </c>
      <c r="O2974" t="s">
        <v>23</v>
      </c>
      <c r="P2974" t="s">
        <v>23</v>
      </c>
      <c r="S2974">
        <v>33.509090909090901</v>
      </c>
      <c r="T2974">
        <v>244738.84249685999</v>
      </c>
      <c r="U2974">
        <v>1.1850270370370399</v>
      </c>
      <c r="X2974" t="s">
        <v>23</v>
      </c>
      <c r="Y2974" t="s">
        <v>23</v>
      </c>
      <c r="Z2974" t="s">
        <v>23</v>
      </c>
      <c r="AA2974" t="s">
        <v>23</v>
      </c>
      <c r="AB2974" t="s">
        <v>23</v>
      </c>
      <c r="AC2974" t="s">
        <v>23</v>
      </c>
      <c r="AD2974" t="s">
        <v>23</v>
      </c>
      <c r="AE2974" t="s">
        <v>23</v>
      </c>
      <c r="AF2974" s="4" t="s">
        <v>23</v>
      </c>
      <c r="AG2974" s="4" t="s">
        <v>23</v>
      </c>
      <c r="AH2974" s="4" t="s">
        <v>23</v>
      </c>
      <c r="AI2974" s="4" t="s">
        <v>23</v>
      </c>
      <c r="AJ2974" s="4" t="s">
        <v>23</v>
      </c>
      <c r="AK2974" s="4" t="s">
        <v>23</v>
      </c>
      <c r="AL2974" s="6" t="s">
        <v>23</v>
      </c>
      <c r="AM2974" s="6" t="s">
        <v>23</v>
      </c>
      <c r="AN2974" s="6" t="s">
        <v>23</v>
      </c>
      <c r="AO2974" s="6" t="s">
        <v>23</v>
      </c>
      <c r="AP2974" s="6" t="s">
        <v>23</v>
      </c>
      <c r="AQ2974" s="6" t="s">
        <v>23</v>
      </c>
      <c r="AR2974" t="s">
        <v>23</v>
      </c>
      <c r="AS2974" t="s">
        <v>23</v>
      </c>
      <c r="AT2974" t="s">
        <v>23</v>
      </c>
      <c r="AU2974" t="s">
        <v>23</v>
      </c>
      <c r="AV2974" t="s">
        <v>23</v>
      </c>
      <c r="AW2974" t="s">
        <v>23</v>
      </c>
      <c r="AZ2974" t="s">
        <v>23</v>
      </c>
      <c r="BA2974" t="s">
        <v>23</v>
      </c>
      <c r="BB2974" t="s">
        <v>23</v>
      </c>
      <c r="BC2974" t="s">
        <v>23</v>
      </c>
      <c r="BD2974" t="s">
        <v>23</v>
      </c>
      <c r="BE2974" t="s">
        <v>23</v>
      </c>
      <c r="BF2974" t="s">
        <v>23</v>
      </c>
      <c r="BG2974" t="s">
        <v>23</v>
      </c>
      <c r="BH2974" t="s">
        <v>23</v>
      </c>
      <c r="BI2974" t="s">
        <v>23</v>
      </c>
      <c r="BJ2974" t="s">
        <v>23</v>
      </c>
      <c r="BK2974" t="s">
        <v>23</v>
      </c>
      <c r="BN2974" t="s">
        <v>23</v>
      </c>
      <c r="BO2974" t="s">
        <v>23</v>
      </c>
      <c r="BP2974" t="s">
        <v>23</v>
      </c>
      <c r="BQ2974" t="s">
        <v>23</v>
      </c>
      <c r="BR2974" t="s">
        <v>23</v>
      </c>
      <c r="BS2974" t="s">
        <v>23</v>
      </c>
      <c r="BV2974" t="s">
        <v>23</v>
      </c>
      <c r="BW2974" t="s">
        <v>23</v>
      </c>
      <c r="BX2974" t="s">
        <v>23</v>
      </c>
      <c r="BY2974" t="s">
        <v>23</v>
      </c>
      <c r="BZ2974" t="s">
        <v>23</v>
      </c>
      <c r="CA2974" t="s">
        <v>23</v>
      </c>
      <c r="CB2974" t="s">
        <v>23</v>
      </c>
      <c r="CC2974" t="s">
        <v>23</v>
      </c>
      <c r="CD2974" t="s">
        <v>23</v>
      </c>
      <c r="CE2974" t="s">
        <v>23</v>
      </c>
      <c r="CF2974" t="s">
        <v>23</v>
      </c>
      <c r="CG2974" t="s">
        <v>23</v>
      </c>
      <c r="CH2974" t="s">
        <v>23</v>
      </c>
      <c r="CI2974" s="7" t="s">
        <v>23</v>
      </c>
      <c r="CJ2974" t="s">
        <v>23</v>
      </c>
      <c r="CK2974" t="s">
        <v>23</v>
      </c>
      <c r="CL2974" t="s">
        <v>23</v>
      </c>
      <c r="CM2974" t="s">
        <v>23</v>
      </c>
      <c r="CP2974" s="9" t="s">
        <v>23</v>
      </c>
      <c r="CQ2974" s="9" t="s">
        <v>23</v>
      </c>
      <c r="CR2974" s="9" t="s">
        <v>23</v>
      </c>
      <c r="CS2974" t="s">
        <v>23</v>
      </c>
      <c r="CT2974" t="s">
        <v>23</v>
      </c>
      <c r="CU2974" t="s">
        <v>23</v>
      </c>
      <c r="CV2974" t="s">
        <v>23</v>
      </c>
      <c r="CW2974" t="s">
        <v>23</v>
      </c>
      <c r="CX2974" t="s">
        <v>23</v>
      </c>
      <c r="CY2974" t="s">
        <v>23</v>
      </c>
      <c r="DB2974" s="10" t="e">
        <v>#VALUE!</v>
      </c>
      <c r="DC2974" s="9" t="s">
        <v>23</v>
      </c>
      <c r="DD2974" s="10" t="e">
        <v>#VALUE!</v>
      </c>
      <c r="DE2974" s="12" t="s">
        <v>23</v>
      </c>
      <c r="DF2974" s="9" t="s">
        <v>23</v>
      </c>
      <c r="DG2974" s="13" t="s">
        <v>23</v>
      </c>
      <c r="DH2974" t="s">
        <v>23</v>
      </c>
      <c r="DK2974" t="s">
        <v>23</v>
      </c>
      <c r="DL2974" t="s">
        <v>23</v>
      </c>
      <c r="DM2974" t="s">
        <v>23</v>
      </c>
      <c r="DN2974" t="s">
        <v>23</v>
      </c>
    </row>
    <row r="2975" spans="1:118" x14ac:dyDescent="0.25">
      <c r="A2975" s="1">
        <v>43921</v>
      </c>
      <c r="B2975" t="s">
        <v>209</v>
      </c>
      <c r="C2975">
        <v>28.074446999999999</v>
      </c>
      <c r="D2975" t="s">
        <v>210</v>
      </c>
      <c r="E2975" t="s">
        <v>211</v>
      </c>
      <c r="F2975" t="s">
        <v>203</v>
      </c>
      <c r="I2975">
        <v>113.5649234434139</v>
      </c>
      <c r="J2975">
        <v>6505.35</v>
      </c>
      <c r="M2975" t="s">
        <v>23</v>
      </c>
      <c r="N2975" t="s">
        <v>23</v>
      </c>
      <c r="O2975" t="s">
        <v>23</v>
      </c>
      <c r="P2975" t="s">
        <v>23</v>
      </c>
      <c r="S2975">
        <v>33.509090909090901</v>
      </c>
      <c r="T2975">
        <v>244738.84249685999</v>
      </c>
      <c r="U2975">
        <v>1.1850270370370399</v>
      </c>
      <c r="X2975" t="s">
        <v>23</v>
      </c>
      <c r="Y2975" t="s">
        <v>23</v>
      </c>
      <c r="Z2975" t="s">
        <v>23</v>
      </c>
      <c r="AA2975" t="s">
        <v>23</v>
      </c>
      <c r="AB2975" t="s">
        <v>23</v>
      </c>
      <c r="AC2975" t="s">
        <v>23</v>
      </c>
      <c r="AD2975" t="s">
        <v>23</v>
      </c>
      <c r="AE2975" t="s">
        <v>23</v>
      </c>
      <c r="AF2975" s="4">
        <v>28.074446999999996</v>
      </c>
      <c r="AG2975" s="4">
        <v>28.074447000000003</v>
      </c>
      <c r="AH2975" s="4">
        <v>28.074446999999999</v>
      </c>
      <c r="AI2975" s="4">
        <v>28.074446999999978</v>
      </c>
      <c r="AJ2975" s="4">
        <v>28.074446999999971</v>
      </c>
      <c r="AK2975" s="4">
        <v>28.074446999999967</v>
      </c>
      <c r="AL2975" s="6">
        <v>28.074446999999999</v>
      </c>
      <c r="AM2975" s="6">
        <v>28.074446999999999</v>
      </c>
      <c r="AN2975" s="6">
        <v>28.074446999999999</v>
      </c>
      <c r="AO2975" s="6">
        <v>28.074446999999999</v>
      </c>
      <c r="AP2975" s="6">
        <v>28.074446999999999</v>
      </c>
      <c r="AQ2975" s="6">
        <v>28.074446999999999</v>
      </c>
      <c r="AR2975">
        <v>28.074446999999999</v>
      </c>
      <c r="AS2975">
        <v>28.074446999999999</v>
      </c>
      <c r="AT2975">
        <v>28.074446999999999</v>
      </c>
      <c r="AU2975">
        <v>28.074446999999999</v>
      </c>
      <c r="AV2975">
        <v>28.074446999999999</v>
      </c>
      <c r="AW2975">
        <v>28.074446999999999</v>
      </c>
      <c r="AZ2975" t="s">
        <v>23</v>
      </c>
      <c r="BA2975" t="s">
        <v>23</v>
      </c>
      <c r="BB2975" t="s">
        <v>23</v>
      </c>
      <c r="BC2975" t="s">
        <v>23</v>
      </c>
      <c r="BD2975" t="s">
        <v>23</v>
      </c>
      <c r="BE2975" t="s">
        <v>23</v>
      </c>
      <c r="BF2975">
        <v>-1.091</v>
      </c>
      <c r="BG2975" t="s">
        <v>23</v>
      </c>
      <c r="BH2975" t="s">
        <v>23</v>
      </c>
      <c r="BI2975" t="s">
        <v>23</v>
      </c>
      <c r="BJ2975" t="s">
        <v>23</v>
      </c>
      <c r="BK2975" t="s">
        <v>23</v>
      </c>
      <c r="BN2975">
        <v>0</v>
      </c>
      <c r="BO2975" t="s">
        <v>23</v>
      </c>
      <c r="BP2975" t="s">
        <v>23</v>
      </c>
      <c r="BQ2975" t="s">
        <v>23</v>
      </c>
      <c r="BR2975" t="s">
        <v>23</v>
      </c>
      <c r="BS2975" t="s">
        <v>23</v>
      </c>
      <c r="BV2975">
        <v>-25.631</v>
      </c>
      <c r="BW2975">
        <v>-20.195</v>
      </c>
      <c r="BX2975">
        <v>-7.23</v>
      </c>
      <c r="BY2975">
        <v>-12.24</v>
      </c>
      <c r="BZ2975">
        <v>13.77</v>
      </c>
      <c r="CA2975">
        <v>22.946000000000002</v>
      </c>
      <c r="CB2975">
        <v>-22.126000000000001</v>
      </c>
      <c r="CC2975">
        <v>52.116999999999997</v>
      </c>
      <c r="CD2975">
        <v>45.685299999999998</v>
      </c>
      <c r="CE2975">
        <v>32.364100000000001</v>
      </c>
      <c r="CF2975">
        <v>-67.860100000000003</v>
      </c>
      <c r="CG2975">
        <v>-15.386799999999999</v>
      </c>
      <c r="CH2975">
        <v>-53291.074999999997</v>
      </c>
      <c r="CI2975" s="7">
        <v>-40261.565000000002</v>
      </c>
      <c r="CJ2975">
        <v>-9801.2710000000006</v>
      </c>
      <c r="CK2975">
        <v>-20826.312000000002</v>
      </c>
      <c r="CL2975">
        <v>32.362000000000002</v>
      </c>
      <c r="CM2975">
        <v>-22.861999999999998</v>
      </c>
      <c r="CP2975" s="9">
        <v>-14.224</v>
      </c>
      <c r="CQ2975" s="9">
        <v>-15.101000000000001</v>
      </c>
      <c r="CR2975" s="9">
        <v>-13.72</v>
      </c>
      <c r="CS2975">
        <v>-8.0530000000000008</v>
      </c>
      <c r="CT2975">
        <v>-2.1349999999999998</v>
      </c>
      <c r="CU2975">
        <v>0.24</v>
      </c>
      <c r="CV2975">
        <v>0.251</v>
      </c>
      <c r="CW2975">
        <v>0.24</v>
      </c>
      <c r="CX2975">
        <v>222.64</v>
      </c>
      <c r="CY2975">
        <v>8.0589999999999993</v>
      </c>
      <c r="DB2975" s="10">
        <v>201.38364807127405</v>
      </c>
      <c r="DC2975" s="9">
        <v>1661994.9920000001</v>
      </c>
      <c r="DD2975" s="10">
        <v>3.0629746927661017E-2</v>
      </c>
      <c r="DE2975" s="12">
        <v>107194.895</v>
      </c>
      <c r="DF2975" s="9">
        <v>0.69273399999999996</v>
      </c>
      <c r="DG2975" s="13">
        <v>0.81659199999999998</v>
      </c>
      <c r="DH2975" t="s">
        <v>576</v>
      </c>
      <c r="DK2975">
        <v>0</v>
      </c>
      <c r="DL2975">
        <v>0</v>
      </c>
      <c r="DM2975">
        <v>-3.5539738006092399E-2</v>
      </c>
      <c r="DN2975">
        <v>0.29841235229678681</v>
      </c>
    </row>
    <row r="2976" spans="1:118" x14ac:dyDescent="0.25">
      <c r="A2976" s="1">
        <v>43921</v>
      </c>
      <c r="B2976" t="s">
        <v>212</v>
      </c>
      <c r="C2976">
        <v>21.66</v>
      </c>
      <c r="D2976" t="s">
        <v>213</v>
      </c>
      <c r="E2976" t="s">
        <v>214</v>
      </c>
      <c r="F2976" t="s">
        <v>203</v>
      </c>
      <c r="I2976">
        <v>113.5649234434139</v>
      </c>
      <c r="J2976">
        <v>6505.35</v>
      </c>
      <c r="M2976">
        <v>1949076</v>
      </c>
      <c r="N2976">
        <v>2149867</v>
      </c>
      <c r="O2976">
        <v>1820426</v>
      </c>
      <c r="P2976">
        <v>2199105</v>
      </c>
      <c r="S2976">
        <v>33.509090909090901</v>
      </c>
      <c r="T2976">
        <v>244738.84249685999</v>
      </c>
      <c r="U2976">
        <v>1.1850270370370399</v>
      </c>
      <c r="X2976">
        <v>3.6363639999999999</v>
      </c>
      <c r="Y2976">
        <v>-5.5797730000000003</v>
      </c>
      <c r="Z2976">
        <v>-13.36</v>
      </c>
      <c r="AA2976">
        <v>-0.459559</v>
      </c>
      <c r="AB2976">
        <v>28.25</v>
      </c>
      <c r="AC2976">
        <v>28.25</v>
      </c>
      <c r="AD2976">
        <v>18.5</v>
      </c>
      <c r="AE2976">
        <v>18.5</v>
      </c>
      <c r="AF2976" s="4">
        <v>20.859999999999996</v>
      </c>
      <c r="AG2976" s="4">
        <v>20.536666666666665</v>
      </c>
      <c r="AH2976" s="4">
        <v>20.812173913043477</v>
      </c>
      <c r="AI2976" s="4">
        <v>23.996615384615392</v>
      </c>
      <c r="AJ2976" s="4">
        <v>23.620077519379844</v>
      </c>
      <c r="AK2976" s="4">
        <v>23.632648221343871</v>
      </c>
      <c r="AL2976" s="6">
        <v>21.66</v>
      </c>
      <c r="AM2976" s="6">
        <v>21.66</v>
      </c>
      <c r="AN2976" s="6">
        <v>23</v>
      </c>
      <c r="AO2976" s="6">
        <v>27.8</v>
      </c>
      <c r="AP2976" s="6">
        <v>27.8</v>
      </c>
      <c r="AQ2976" s="6">
        <v>27.8</v>
      </c>
      <c r="AR2976">
        <v>20.5</v>
      </c>
      <c r="AS2976">
        <v>20</v>
      </c>
      <c r="AT2976">
        <v>19.2</v>
      </c>
      <c r="AU2976">
        <v>19.2</v>
      </c>
      <c r="AV2976">
        <v>19.2</v>
      </c>
      <c r="AW2976">
        <v>19.2</v>
      </c>
      <c r="AZ2976">
        <v>12</v>
      </c>
      <c r="BA2976">
        <v>22.263639999999999</v>
      </c>
      <c r="BB2976">
        <v>1.1137232039705001</v>
      </c>
      <c r="BC2976">
        <v>1.89644639555439</v>
      </c>
      <c r="BD2976">
        <v>6.5000000000000002E-2</v>
      </c>
      <c r="BE2976">
        <v>0.04</v>
      </c>
      <c r="BF2976">
        <v>-0.16200000000000001</v>
      </c>
      <c r="BG2976">
        <v>-85.714285714285694</v>
      </c>
      <c r="BH2976">
        <v>51.515151515151501</v>
      </c>
      <c r="BI2976">
        <v>-328.57142857142901</v>
      </c>
      <c r="BJ2976">
        <v>40</v>
      </c>
      <c r="BK2976">
        <v>-44.4444444444445</v>
      </c>
      <c r="BN2976">
        <v>0</v>
      </c>
      <c r="BO2976" t="s">
        <v>23</v>
      </c>
      <c r="BP2976" t="s">
        <v>23</v>
      </c>
      <c r="BQ2976" t="s">
        <v>23</v>
      </c>
      <c r="BR2976" t="s">
        <v>23</v>
      </c>
      <c r="BS2976" t="s">
        <v>23</v>
      </c>
      <c r="BV2976">
        <v>11.157999999999999</v>
      </c>
      <c r="BW2976">
        <v>14.369</v>
      </c>
      <c r="BX2976">
        <v>15.069000000000001</v>
      </c>
      <c r="BY2976">
        <v>13.359</v>
      </c>
      <c r="BZ2976">
        <v>4.5250000000000004</v>
      </c>
      <c r="CA2976">
        <v>-9.6910000000000007</v>
      </c>
      <c r="CB2976" t="s">
        <v>576</v>
      </c>
      <c r="CC2976" t="s">
        <v>576</v>
      </c>
      <c r="CD2976" t="s">
        <v>576</v>
      </c>
      <c r="CE2976" t="s">
        <v>576</v>
      </c>
      <c r="CF2976">
        <v>-82.697000000000003</v>
      </c>
      <c r="CG2976">
        <v>231.84540000000001</v>
      </c>
      <c r="CH2976">
        <v>31183</v>
      </c>
      <c r="CI2976" s="7">
        <v>-122666</v>
      </c>
      <c r="CJ2976">
        <v>-124894</v>
      </c>
      <c r="CK2976">
        <v>51056</v>
      </c>
      <c r="CL2976" t="s">
        <v>576</v>
      </c>
      <c r="CM2976" t="s">
        <v>576</v>
      </c>
      <c r="CP2976" s="9">
        <v>7.6580000000000004</v>
      </c>
      <c r="CQ2976" s="9">
        <v>8.8989999999999991</v>
      </c>
      <c r="CR2976" s="9">
        <v>8.4740000000000002</v>
      </c>
      <c r="CS2976">
        <v>2.3180000000000001</v>
      </c>
      <c r="CT2976">
        <v>1.655</v>
      </c>
      <c r="CU2976">
        <v>0.34599999999999997</v>
      </c>
      <c r="CV2976">
        <v>0.33300000000000002</v>
      </c>
      <c r="CW2976">
        <v>0.34599999999999997</v>
      </c>
      <c r="CX2976">
        <v>106.46599999999999</v>
      </c>
      <c r="CY2976">
        <v>3.0110000000000001</v>
      </c>
      <c r="DB2976" s="10">
        <v>119.2943483109688</v>
      </c>
      <c r="DC2976" s="9">
        <v>39216149</v>
      </c>
      <c r="DD2976" s="10">
        <v>5.0734583857277776E-2</v>
      </c>
      <c r="DE2976" s="12">
        <v>1575063.375</v>
      </c>
      <c r="DF2976" s="9">
        <v>1.2400530000000001</v>
      </c>
      <c r="DG2976" s="13">
        <v>1.1864589999999999</v>
      </c>
      <c r="DH2976" t="s">
        <v>576</v>
      </c>
      <c r="DK2976">
        <v>0.74095182071288013</v>
      </c>
      <c r="DL2976">
        <v>0.58865252687083247</v>
      </c>
      <c r="DM2976">
        <v>0.54960888161062083</v>
      </c>
      <c r="DN2976">
        <v>0.47374218641502364</v>
      </c>
    </row>
    <row r="2977" spans="1:118" x14ac:dyDescent="0.25">
      <c r="A2977" s="1">
        <v>43921</v>
      </c>
      <c r="B2977" t="s">
        <v>215</v>
      </c>
      <c r="C2977" t="s">
        <v>23</v>
      </c>
      <c r="D2977" t="s">
        <v>216</v>
      </c>
      <c r="E2977" t="s">
        <v>202</v>
      </c>
      <c r="F2977" t="s">
        <v>203</v>
      </c>
      <c r="I2977">
        <v>113.5649234434139</v>
      </c>
      <c r="J2977">
        <v>6505.35</v>
      </c>
      <c r="M2977" t="s">
        <v>23</v>
      </c>
      <c r="N2977" t="s">
        <v>23</v>
      </c>
      <c r="O2977" t="s">
        <v>23</v>
      </c>
      <c r="P2977" t="s">
        <v>23</v>
      </c>
      <c r="S2977">
        <v>33.509090909090901</v>
      </c>
      <c r="T2977">
        <v>244738.84249685999</v>
      </c>
      <c r="U2977">
        <v>1.1850270370370399</v>
      </c>
      <c r="X2977" t="s">
        <v>23</v>
      </c>
      <c r="Y2977" t="s">
        <v>23</v>
      </c>
      <c r="Z2977" t="s">
        <v>23</v>
      </c>
      <c r="AA2977" t="s">
        <v>23</v>
      </c>
      <c r="AB2977" t="s">
        <v>23</v>
      </c>
      <c r="AC2977" t="s">
        <v>23</v>
      </c>
      <c r="AD2977" t="s">
        <v>23</v>
      </c>
      <c r="AE2977" t="s">
        <v>23</v>
      </c>
      <c r="AF2977" s="4" t="s">
        <v>23</v>
      </c>
      <c r="AG2977" s="4" t="s">
        <v>23</v>
      </c>
      <c r="AH2977" s="4" t="s">
        <v>23</v>
      </c>
      <c r="AI2977" s="4" t="s">
        <v>23</v>
      </c>
      <c r="AJ2977" s="4" t="s">
        <v>23</v>
      </c>
      <c r="AK2977" s="4" t="s">
        <v>23</v>
      </c>
      <c r="AL2977" s="6" t="s">
        <v>23</v>
      </c>
      <c r="AM2977" s="6" t="s">
        <v>23</v>
      </c>
      <c r="AN2977" s="6" t="s">
        <v>23</v>
      </c>
      <c r="AO2977" s="6" t="s">
        <v>23</v>
      </c>
      <c r="AP2977" s="6" t="s">
        <v>23</v>
      </c>
      <c r="AQ2977" s="6" t="s">
        <v>23</v>
      </c>
      <c r="AR2977" t="s">
        <v>23</v>
      </c>
      <c r="AS2977" t="s">
        <v>23</v>
      </c>
      <c r="AT2977" t="s">
        <v>23</v>
      </c>
      <c r="AU2977" t="s">
        <v>23</v>
      </c>
      <c r="AV2977" t="s">
        <v>23</v>
      </c>
      <c r="AW2977" t="s">
        <v>23</v>
      </c>
      <c r="AZ2977" t="s">
        <v>23</v>
      </c>
      <c r="BA2977" t="s">
        <v>23</v>
      </c>
      <c r="BB2977" t="s">
        <v>23</v>
      </c>
      <c r="BC2977" t="s">
        <v>23</v>
      </c>
      <c r="BD2977" t="s">
        <v>23</v>
      </c>
      <c r="BE2977" t="s">
        <v>23</v>
      </c>
      <c r="BF2977" t="s">
        <v>23</v>
      </c>
      <c r="BG2977" t="s">
        <v>23</v>
      </c>
      <c r="BH2977" t="s">
        <v>23</v>
      </c>
      <c r="BI2977" t="s">
        <v>23</v>
      </c>
      <c r="BJ2977" t="s">
        <v>23</v>
      </c>
      <c r="BK2977" t="s">
        <v>23</v>
      </c>
      <c r="BN2977" t="s">
        <v>23</v>
      </c>
      <c r="BO2977" t="s">
        <v>23</v>
      </c>
      <c r="BP2977" t="s">
        <v>23</v>
      </c>
      <c r="BQ2977" t="s">
        <v>23</v>
      </c>
      <c r="BR2977" t="s">
        <v>23</v>
      </c>
      <c r="BS2977" t="s">
        <v>23</v>
      </c>
      <c r="BV2977" t="s">
        <v>23</v>
      </c>
      <c r="BW2977" t="s">
        <v>23</v>
      </c>
      <c r="BX2977" t="s">
        <v>23</v>
      </c>
      <c r="BY2977" t="s">
        <v>23</v>
      </c>
      <c r="BZ2977" t="s">
        <v>23</v>
      </c>
      <c r="CA2977" t="s">
        <v>23</v>
      </c>
      <c r="CB2977" t="s">
        <v>23</v>
      </c>
      <c r="CC2977" t="s">
        <v>23</v>
      </c>
      <c r="CD2977" t="s">
        <v>23</v>
      </c>
      <c r="CE2977" t="s">
        <v>23</v>
      </c>
      <c r="CF2977" t="s">
        <v>23</v>
      </c>
      <c r="CG2977" t="s">
        <v>23</v>
      </c>
      <c r="CH2977" t="s">
        <v>23</v>
      </c>
      <c r="CI2977" s="7" t="s">
        <v>23</v>
      </c>
      <c r="CJ2977" t="s">
        <v>23</v>
      </c>
      <c r="CK2977" t="s">
        <v>23</v>
      </c>
      <c r="CL2977" t="s">
        <v>23</v>
      </c>
      <c r="CM2977" t="s">
        <v>23</v>
      </c>
      <c r="CP2977" s="9" t="s">
        <v>23</v>
      </c>
      <c r="CQ2977" s="9" t="s">
        <v>23</v>
      </c>
      <c r="CR2977" s="9" t="s">
        <v>23</v>
      </c>
      <c r="CS2977" t="s">
        <v>23</v>
      </c>
      <c r="CT2977" t="s">
        <v>23</v>
      </c>
      <c r="CU2977" t="s">
        <v>23</v>
      </c>
      <c r="CV2977" t="s">
        <v>23</v>
      </c>
      <c r="CW2977" t="s">
        <v>23</v>
      </c>
      <c r="CX2977" t="s">
        <v>23</v>
      </c>
      <c r="CY2977" t="s">
        <v>23</v>
      </c>
      <c r="DB2977" s="10" t="e">
        <v>#VALUE!</v>
      </c>
      <c r="DC2977" s="9" t="s">
        <v>23</v>
      </c>
      <c r="DD2977" s="10" t="e">
        <v>#VALUE!</v>
      </c>
      <c r="DE2977" s="12" t="s">
        <v>23</v>
      </c>
      <c r="DF2977" s="9" t="s">
        <v>23</v>
      </c>
      <c r="DG2977" s="13" t="s">
        <v>23</v>
      </c>
      <c r="DH2977" t="s">
        <v>23</v>
      </c>
      <c r="DK2977" t="s">
        <v>23</v>
      </c>
      <c r="DL2977" t="s">
        <v>23</v>
      </c>
      <c r="DM2977" t="s">
        <v>23</v>
      </c>
      <c r="DN2977" t="s">
        <v>23</v>
      </c>
    </row>
    <row r="2978" spans="1:118" x14ac:dyDescent="0.25">
      <c r="A2978" s="1">
        <v>43921</v>
      </c>
      <c r="B2978" t="s">
        <v>217</v>
      </c>
      <c r="C2978">
        <v>60.4</v>
      </c>
      <c r="D2978" t="s">
        <v>218</v>
      </c>
      <c r="E2978" t="s">
        <v>219</v>
      </c>
      <c r="F2978" t="s">
        <v>203</v>
      </c>
      <c r="I2978">
        <v>113.5649234434139</v>
      </c>
      <c r="J2978">
        <v>6505.35</v>
      </c>
      <c r="M2978">
        <v>249466</v>
      </c>
      <c r="N2978">
        <v>180587</v>
      </c>
      <c r="O2978">
        <v>150336</v>
      </c>
      <c r="P2978">
        <v>205377</v>
      </c>
      <c r="S2978">
        <v>33.509090909090901</v>
      </c>
      <c r="T2978">
        <v>244738.84249685999</v>
      </c>
      <c r="U2978">
        <v>1.1850270370370399</v>
      </c>
      <c r="X2978">
        <v>12.476723</v>
      </c>
      <c r="Y2978">
        <v>-13.342898</v>
      </c>
      <c r="Z2978">
        <v>-22.265122000000002</v>
      </c>
      <c r="AA2978">
        <v>-23.544304</v>
      </c>
      <c r="AB2978">
        <v>82.7</v>
      </c>
      <c r="AC2978">
        <v>104.2</v>
      </c>
      <c r="AD2978">
        <v>50</v>
      </c>
      <c r="AE2978">
        <v>50</v>
      </c>
      <c r="AF2978" s="4">
        <v>55.483333333333327</v>
      </c>
      <c r="AG2978" s="4">
        <v>54.67499999999999</v>
      </c>
      <c r="AH2978" s="4">
        <v>58.752173913043485</v>
      </c>
      <c r="AI2978" s="4">
        <v>70.115384615384599</v>
      </c>
      <c r="AJ2978" s="4">
        <v>68.523255813953469</v>
      </c>
      <c r="AK2978" s="4">
        <v>77.291304347826113</v>
      </c>
      <c r="AL2978" s="6">
        <v>60.4</v>
      </c>
      <c r="AM2978" s="6">
        <v>60.4</v>
      </c>
      <c r="AN2978" s="6">
        <v>69.7</v>
      </c>
      <c r="AO2978" s="6">
        <v>80.8</v>
      </c>
      <c r="AP2978" s="6">
        <v>80.8</v>
      </c>
      <c r="AQ2978" s="6">
        <v>101</v>
      </c>
      <c r="AR2978">
        <v>52</v>
      </c>
      <c r="AS2978">
        <v>50.5</v>
      </c>
      <c r="AT2978">
        <v>50.5</v>
      </c>
      <c r="AU2978">
        <v>50.5</v>
      </c>
      <c r="AV2978">
        <v>50.5</v>
      </c>
      <c r="AW2978">
        <v>50.5</v>
      </c>
      <c r="AZ2978" t="s">
        <v>23</v>
      </c>
      <c r="BA2978" t="s">
        <v>23</v>
      </c>
      <c r="BB2978" t="s">
        <v>23</v>
      </c>
      <c r="BC2978" t="s">
        <v>23</v>
      </c>
      <c r="BD2978" t="s">
        <v>23</v>
      </c>
      <c r="BE2978" t="s">
        <v>23</v>
      </c>
      <c r="BF2978">
        <v>0.86899999999999999</v>
      </c>
      <c r="BG2978" t="s">
        <v>23</v>
      </c>
      <c r="BH2978" t="s">
        <v>23</v>
      </c>
      <c r="BI2978" t="s">
        <v>23</v>
      </c>
      <c r="BJ2978" t="s">
        <v>23</v>
      </c>
      <c r="BK2978" t="s">
        <v>23</v>
      </c>
      <c r="BN2978">
        <v>0</v>
      </c>
      <c r="BO2978" t="s">
        <v>23</v>
      </c>
      <c r="BP2978" t="s">
        <v>23</v>
      </c>
      <c r="BQ2978" t="s">
        <v>23</v>
      </c>
      <c r="BR2978" t="s">
        <v>23</v>
      </c>
      <c r="BS2978" t="s">
        <v>23</v>
      </c>
      <c r="BV2978">
        <v>26.292999999999999</v>
      </c>
      <c r="BW2978">
        <v>7.7809999999999997</v>
      </c>
      <c r="BX2978">
        <v>43.551000000000002</v>
      </c>
      <c r="BY2978">
        <v>20.504000000000001</v>
      </c>
      <c r="BZ2978">
        <v>19.956</v>
      </c>
      <c r="CA2978">
        <v>-2.6219999999999999</v>
      </c>
      <c r="CB2978">
        <v>83.162999999999997</v>
      </c>
      <c r="CC2978">
        <v>8.3360000000000003</v>
      </c>
      <c r="CD2978" t="s">
        <v>576</v>
      </c>
      <c r="CE2978">
        <v>111.84869999999999</v>
      </c>
      <c r="CF2978">
        <v>19.709</v>
      </c>
      <c r="CG2978" t="s">
        <v>576</v>
      </c>
      <c r="CH2978">
        <v>84607.228000000003</v>
      </c>
      <c r="CI2978" s="7">
        <v>46336.035000000003</v>
      </c>
      <c r="CJ2978">
        <v>69544.351999999999</v>
      </c>
      <c r="CK2978">
        <v>85617.672999999995</v>
      </c>
      <c r="CL2978">
        <v>82.594999999999999</v>
      </c>
      <c r="CM2978">
        <v>85.906999999999996</v>
      </c>
      <c r="CP2978" s="9">
        <v>12.818</v>
      </c>
      <c r="CQ2978" s="9">
        <v>11.865</v>
      </c>
      <c r="CR2978" s="9">
        <v>12.04</v>
      </c>
      <c r="CS2978">
        <v>7.5750000000000002</v>
      </c>
      <c r="CT2978">
        <v>3.601</v>
      </c>
      <c r="CU2978">
        <v>0.45</v>
      </c>
      <c r="CV2978">
        <v>0.41399999999999998</v>
      </c>
      <c r="CW2978">
        <v>0.45</v>
      </c>
      <c r="CX2978">
        <v>84.563999999999993</v>
      </c>
      <c r="CY2978">
        <v>2.4670000000000001</v>
      </c>
      <c r="DB2978" s="10">
        <v>41.628981995033115</v>
      </c>
      <c r="DC2978" s="9">
        <v>5892604.0920000002</v>
      </c>
      <c r="DD2978" s="10">
        <v>3.4136221924885433E-2</v>
      </c>
      <c r="DE2978" s="12">
        <v>54077.56</v>
      </c>
      <c r="DF2978" s="9">
        <v>1.9832540000000001</v>
      </c>
      <c r="DG2978" s="13">
        <v>1.708725</v>
      </c>
      <c r="DH2978">
        <v>17.376294999999999</v>
      </c>
      <c r="DK2978">
        <v>1.3697458828035645</v>
      </c>
      <c r="DL2978">
        <v>0.65973869609105218</v>
      </c>
      <c r="DM2978">
        <v>0.44020074451408514</v>
      </c>
      <c r="DN2978">
        <v>0.49241644382330996</v>
      </c>
    </row>
    <row r="2979" spans="1:118" x14ac:dyDescent="0.25">
      <c r="A2979" s="1">
        <v>43921</v>
      </c>
      <c r="B2979" t="s">
        <v>220</v>
      </c>
      <c r="C2979" t="s">
        <v>23</v>
      </c>
      <c r="D2979" t="s">
        <v>221</v>
      </c>
      <c r="E2979" t="s">
        <v>222</v>
      </c>
      <c r="F2979" t="s">
        <v>203</v>
      </c>
      <c r="I2979">
        <v>113.5649234434139</v>
      </c>
      <c r="J2979">
        <v>6505.35</v>
      </c>
      <c r="M2979" t="s">
        <v>23</v>
      </c>
      <c r="N2979" t="s">
        <v>23</v>
      </c>
      <c r="O2979" t="s">
        <v>23</v>
      </c>
      <c r="P2979" t="s">
        <v>23</v>
      </c>
      <c r="S2979">
        <v>33.509090909090901</v>
      </c>
      <c r="T2979">
        <v>244738.84249685999</v>
      </c>
      <c r="U2979">
        <v>1.1850270370370399</v>
      </c>
      <c r="X2979" t="s">
        <v>23</v>
      </c>
      <c r="Y2979" t="s">
        <v>23</v>
      </c>
      <c r="Z2979" t="s">
        <v>23</v>
      </c>
      <c r="AA2979" t="s">
        <v>23</v>
      </c>
      <c r="AB2979" t="s">
        <v>23</v>
      </c>
      <c r="AC2979" t="s">
        <v>23</v>
      </c>
      <c r="AD2979" t="s">
        <v>23</v>
      </c>
      <c r="AE2979" t="s">
        <v>23</v>
      </c>
      <c r="AF2979" s="4" t="s">
        <v>23</v>
      </c>
      <c r="AG2979" s="4" t="s">
        <v>23</v>
      </c>
      <c r="AH2979" s="4" t="s">
        <v>23</v>
      </c>
      <c r="AI2979" s="4" t="s">
        <v>23</v>
      </c>
      <c r="AJ2979" s="4" t="s">
        <v>23</v>
      </c>
      <c r="AK2979" s="4" t="s">
        <v>23</v>
      </c>
      <c r="AL2979" s="6" t="s">
        <v>23</v>
      </c>
      <c r="AM2979" s="6" t="s">
        <v>23</v>
      </c>
      <c r="AN2979" s="6" t="s">
        <v>23</v>
      </c>
      <c r="AO2979" s="6" t="s">
        <v>23</v>
      </c>
      <c r="AP2979" s="6" t="s">
        <v>23</v>
      </c>
      <c r="AQ2979" s="6" t="s">
        <v>23</v>
      </c>
      <c r="AR2979" t="s">
        <v>23</v>
      </c>
      <c r="AS2979" t="s">
        <v>23</v>
      </c>
      <c r="AT2979" t="s">
        <v>23</v>
      </c>
      <c r="AU2979" t="s">
        <v>23</v>
      </c>
      <c r="AV2979" t="s">
        <v>23</v>
      </c>
      <c r="AW2979" t="s">
        <v>23</v>
      </c>
      <c r="AZ2979" t="s">
        <v>23</v>
      </c>
      <c r="BA2979" t="s">
        <v>23</v>
      </c>
      <c r="BB2979" t="s">
        <v>23</v>
      </c>
      <c r="BC2979" t="s">
        <v>23</v>
      </c>
      <c r="BD2979" t="s">
        <v>23</v>
      </c>
      <c r="BE2979" t="s">
        <v>23</v>
      </c>
      <c r="BF2979" t="s">
        <v>23</v>
      </c>
      <c r="BG2979" t="s">
        <v>23</v>
      </c>
      <c r="BH2979" t="s">
        <v>23</v>
      </c>
      <c r="BI2979" t="s">
        <v>23</v>
      </c>
      <c r="BJ2979" t="s">
        <v>23</v>
      </c>
      <c r="BK2979" t="s">
        <v>23</v>
      </c>
      <c r="BN2979" t="s">
        <v>23</v>
      </c>
      <c r="BO2979" t="s">
        <v>23</v>
      </c>
      <c r="BP2979" t="s">
        <v>23</v>
      </c>
      <c r="BQ2979" t="s">
        <v>23</v>
      </c>
      <c r="BR2979" t="s">
        <v>23</v>
      </c>
      <c r="BS2979" t="s">
        <v>23</v>
      </c>
      <c r="BV2979" t="s">
        <v>23</v>
      </c>
      <c r="BW2979" t="s">
        <v>23</v>
      </c>
      <c r="BX2979" t="s">
        <v>23</v>
      </c>
      <c r="BY2979" t="s">
        <v>23</v>
      </c>
      <c r="BZ2979" t="s">
        <v>23</v>
      </c>
      <c r="CA2979" t="s">
        <v>23</v>
      </c>
      <c r="CB2979" t="s">
        <v>23</v>
      </c>
      <c r="CC2979" t="s">
        <v>23</v>
      </c>
      <c r="CD2979" t="s">
        <v>23</v>
      </c>
      <c r="CE2979" t="s">
        <v>23</v>
      </c>
      <c r="CF2979" t="s">
        <v>23</v>
      </c>
      <c r="CG2979" t="s">
        <v>23</v>
      </c>
      <c r="CH2979" t="s">
        <v>23</v>
      </c>
      <c r="CI2979" s="7" t="s">
        <v>23</v>
      </c>
      <c r="CJ2979" t="s">
        <v>23</v>
      </c>
      <c r="CK2979" t="s">
        <v>23</v>
      </c>
      <c r="CL2979" t="s">
        <v>23</v>
      </c>
      <c r="CM2979" t="s">
        <v>23</v>
      </c>
      <c r="CP2979" s="9" t="s">
        <v>23</v>
      </c>
      <c r="CQ2979" s="9" t="s">
        <v>23</v>
      </c>
      <c r="CR2979" s="9" t="s">
        <v>23</v>
      </c>
      <c r="CS2979" t="s">
        <v>23</v>
      </c>
      <c r="CT2979" t="s">
        <v>23</v>
      </c>
      <c r="CU2979" t="s">
        <v>23</v>
      </c>
      <c r="CV2979" t="s">
        <v>23</v>
      </c>
      <c r="CW2979" t="s">
        <v>23</v>
      </c>
      <c r="CX2979" t="s">
        <v>23</v>
      </c>
      <c r="CY2979" t="s">
        <v>23</v>
      </c>
      <c r="DB2979" s="10" t="e">
        <v>#VALUE!</v>
      </c>
      <c r="DC2979" s="9" t="s">
        <v>23</v>
      </c>
      <c r="DD2979" s="10" t="e">
        <v>#VALUE!</v>
      </c>
      <c r="DE2979" s="12" t="s">
        <v>23</v>
      </c>
      <c r="DF2979" s="9" t="s">
        <v>23</v>
      </c>
      <c r="DG2979" s="13" t="s">
        <v>23</v>
      </c>
      <c r="DH2979" t="s">
        <v>23</v>
      </c>
      <c r="DK2979" t="s">
        <v>23</v>
      </c>
      <c r="DL2979" t="s">
        <v>23</v>
      </c>
      <c r="DM2979" t="s">
        <v>23</v>
      </c>
      <c r="DN2979" t="s">
        <v>23</v>
      </c>
    </row>
    <row r="2980" spans="1:118" x14ac:dyDescent="0.25">
      <c r="A2980" s="1">
        <v>43921</v>
      </c>
      <c r="B2980" t="s">
        <v>223</v>
      </c>
      <c r="C2980">
        <v>35</v>
      </c>
      <c r="D2980" t="s">
        <v>224</v>
      </c>
      <c r="E2980" t="s">
        <v>211</v>
      </c>
      <c r="F2980" t="s">
        <v>203</v>
      </c>
      <c r="I2980">
        <v>113.5649234434139</v>
      </c>
      <c r="J2980">
        <v>6505.35</v>
      </c>
      <c r="M2980">
        <v>1994804</v>
      </c>
      <c r="N2980">
        <v>3318892</v>
      </c>
      <c r="O2980">
        <v>2713382</v>
      </c>
      <c r="P2980">
        <v>2791488</v>
      </c>
      <c r="S2980">
        <v>33.509090909090901</v>
      </c>
      <c r="T2980">
        <v>244738.84249685999</v>
      </c>
      <c r="U2980">
        <v>1.1850270370370399</v>
      </c>
      <c r="X2980">
        <v>5.8041109999999998</v>
      </c>
      <c r="Y2980">
        <v>5.9322030000000003</v>
      </c>
      <c r="Z2980">
        <v>-14.047150999999999</v>
      </c>
      <c r="AA2980">
        <v>-18.680296999999999</v>
      </c>
      <c r="AB2980">
        <v>40.880000000000003</v>
      </c>
      <c r="AC2980">
        <v>46.96</v>
      </c>
      <c r="AD2980">
        <v>28.92</v>
      </c>
      <c r="AE2980">
        <v>28.92</v>
      </c>
      <c r="AF2980" s="4">
        <v>33.46</v>
      </c>
      <c r="AG2980" s="4">
        <v>33.076666666666668</v>
      </c>
      <c r="AH2980" s="4">
        <v>32.772173913043481</v>
      </c>
      <c r="AI2980" s="4">
        <v>35.358153846153833</v>
      </c>
      <c r="AJ2980" s="4">
        <v>37.417364341085275</v>
      </c>
      <c r="AK2980" s="4">
        <v>40.101027667984191</v>
      </c>
      <c r="AL2980" s="6">
        <v>35</v>
      </c>
      <c r="AM2980" s="6">
        <v>35</v>
      </c>
      <c r="AN2980" s="6">
        <v>35</v>
      </c>
      <c r="AO2980" s="6">
        <v>40.56</v>
      </c>
      <c r="AP2980" s="6">
        <v>42</v>
      </c>
      <c r="AQ2980" s="6">
        <v>46.8</v>
      </c>
      <c r="AR2980">
        <v>33.08</v>
      </c>
      <c r="AS2980">
        <v>31.96</v>
      </c>
      <c r="AT2980">
        <v>30.36</v>
      </c>
      <c r="AU2980">
        <v>30.36</v>
      </c>
      <c r="AV2980">
        <v>30.36</v>
      </c>
      <c r="AW2980">
        <v>30.36</v>
      </c>
      <c r="AZ2980">
        <v>14</v>
      </c>
      <c r="BA2980">
        <v>39.770000000000003</v>
      </c>
      <c r="BB2980">
        <v>-0.25527187316557498</v>
      </c>
      <c r="BC2980">
        <v>-2.6145692113113701</v>
      </c>
      <c r="BD2980">
        <v>0.56000000000000005</v>
      </c>
      <c r="BE2980">
        <v>0.54</v>
      </c>
      <c r="BF2980">
        <v>0.46600000000000003</v>
      </c>
      <c r="BG2980">
        <v>-5.70175438596491</v>
      </c>
      <c r="BH2980">
        <v>0.46511627906976699</v>
      </c>
      <c r="BI2980">
        <v>-14.285714285714301</v>
      </c>
      <c r="BJ2980">
        <v>-8.3333333333333304</v>
      </c>
      <c r="BK2980">
        <v>1.78571428571429</v>
      </c>
      <c r="BN2980">
        <v>4.5714285714285703</v>
      </c>
      <c r="BO2980">
        <v>0</v>
      </c>
      <c r="BP2980">
        <v>0</v>
      </c>
      <c r="BQ2980">
        <v>0</v>
      </c>
      <c r="BR2980">
        <v>1.6</v>
      </c>
      <c r="BS2980">
        <v>0.4</v>
      </c>
      <c r="BV2980">
        <v>0.376</v>
      </c>
      <c r="BW2980">
        <v>5.9589999999999996</v>
      </c>
      <c r="BX2980">
        <v>4.008</v>
      </c>
      <c r="BY2980">
        <v>4.6269999999999998</v>
      </c>
      <c r="BZ2980">
        <v>2.57</v>
      </c>
      <c r="CA2980">
        <v>-3.82</v>
      </c>
      <c r="CB2980">
        <v>-25.101400000000002</v>
      </c>
      <c r="CC2980">
        <v>3.7879999999999998</v>
      </c>
      <c r="CD2980">
        <v>16.393000000000001</v>
      </c>
      <c r="CE2980">
        <v>-1.1111</v>
      </c>
      <c r="CF2980">
        <v>7.63</v>
      </c>
      <c r="CG2980">
        <v>12.548999999999999</v>
      </c>
      <c r="CH2980">
        <v>10664666</v>
      </c>
      <c r="CI2980" s="7">
        <v>10779771</v>
      </c>
      <c r="CJ2980">
        <v>2320714</v>
      </c>
      <c r="CK2980">
        <v>2746196</v>
      </c>
      <c r="CL2980">
        <v>-1.0680000000000001</v>
      </c>
      <c r="CM2980">
        <v>-25.273</v>
      </c>
      <c r="CP2980" s="9">
        <v>22.956</v>
      </c>
      <c r="CQ2980" s="9">
        <v>24.959</v>
      </c>
      <c r="CR2980" s="9">
        <v>25.155999999999999</v>
      </c>
      <c r="CS2980">
        <v>10.670999999999999</v>
      </c>
      <c r="CT2980">
        <v>6.851</v>
      </c>
      <c r="CU2980">
        <v>0.47799999999999998</v>
      </c>
      <c r="CV2980">
        <v>0.47599999999999998</v>
      </c>
      <c r="CW2980">
        <v>0.47799999999999998</v>
      </c>
      <c r="CX2980">
        <v>18.850000000000001</v>
      </c>
      <c r="CY2980">
        <v>0.61099999999999999</v>
      </c>
      <c r="DB2980" s="10">
        <v>40.905171428571428</v>
      </c>
      <c r="DC2980" s="9">
        <v>118326256</v>
      </c>
      <c r="DD2980" s="10">
        <v>6.0497181622986534E-2</v>
      </c>
      <c r="DE2980" s="12">
        <v>-3862867.375</v>
      </c>
      <c r="DF2980" s="9">
        <v>3.2186870000000001</v>
      </c>
      <c r="DG2980" s="13">
        <v>3.285768</v>
      </c>
      <c r="DH2980">
        <v>18.776824000000001</v>
      </c>
      <c r="DK2980">
        <v>0.16620079506367127</v>
      </c>
      <c r="DL2980">
        <v>0.25373981394749656</v>
      </c>
      <c r="DM2980">
        <v>0.24363518837879522</v>
      </c>
      <c r="DN2980">
        <v>0.180551285145851</v>
      </c>
    </row>
    <row r="2981" spans="1:118" x14ac:dyDescent="0.25">
      <c r="A2981" s="1">
        <v>43921</v>
      </c>
      <c r="B2981" t="s">
        <v>225</v>
      </c>
      <c r="C2981">
        <v>37.083333000000003</v>
      </c>
      <c r="D2981" t="s">
        <v>226</v>
      </c>
      <c r="E2981" t="s">
        <v>227</v>
      </c>
      <c r="F2981" t="s">
        <v>228</v>
      </c>
      <c r="I2981">
        <v>91.380197435345281</v>
      </c>
      <c r="J2981">
        <v>6505.35</v>
      </c>
      <c r="M2981">
        <v>473483</v>
      </c>
      <c r="N2981">
        <v>846761</v>
      </c>
      <c r="O2981">
        <v>537620</v>
      </c>
      <c r="P2981">
        <v>539448</v>
      </c>
      <c r="S2981">
        <v>33.509090909090901</v>
      </c>
      <c r="T2981">
        <v>244738.84249685999</v>
      </c>
      <c r="U2981">
        <v>1.1850270370370399</v>
      </c>
      <c r="X2981">
        <v>5.8263980000000002</v>
      </c>
      <c r="Y2981">
        <v>-0.78037999999999996</v>
      </c>
      <c r="Z2981">
        <v>-9.9190280000000008</v>
      </c>
      <c r="AA2981">
        <v>-11.960430000000001</v>
      </c>
      <c r="AB2981">
        <v>43.083333000000003</v>
      </c>
      <c r="AC2981">
        <v>47.954543999999999</v>
      </c>
      <c r="AD2981">
        <v>31.083333</v>
      </c>
      <c r="AE2981">
        <v>31.083333</v>
      </c>
      <c r="AF2981" s="4">
        <v>35.770832833333337</v>
      </c>
      <c r="AG2981" s="4">
        <v>34.680555166666664</v>
      </c>
      <c r="AH2981" s="4">
        <v>34.557970652173921</v>
      </c>
      <c r="AI2981" s="4">
        <v>38.012179153846176</v>
      </c>
      <c r="AJ2981" s="4">
        <v>38.770348503875972</v>
      </c>
      <c r="AK2981" s="4">
        <v>41.070696509881373</v>
      </c>
      <c r="AL2981" s="6">
        <v>37.083333000000003</v>
      </c>
      <c r="AM2981" s="6">
        <v>37.083333000000003</v>
      </c>
      <c r="AN2981" s="6">
        <v>37.083333000000003</v>
      </c>
      <c r="AO2981" s="6">
        <v>42.916665999999999</v>
      </c>
      <c r="AP2981" s="6">
        <v>42.916665999999999</v>
      </c>
      <c r="AQ2981" s="6">
        <v>46.590907999999999</v>
      </c>
      <c r="AR2981">
        <v>35.041665999999999</v>
      </c>
      <c r="AS2981">
        <v>32.291665999999999</v>
      </c>
      <c r="AT2981">
        <v>32</v>
      </c>
      <c r="AU2981">
        <v>32</v>
      </c>
      <c r="AV2981">
        <v>32</v>
      </c>
      <c r="AW2981">
        <v>32</v>
      </c>
      <c r="AZ2981">
        <v>8</v>
      </c>
      <c r="BA2981">
        <v>42.942709999999998</v>
      </c>
      <c r="BB2981">
        <v>-1.75370510473698E-2</v>
      </c>
      <c r="BC2981" t="s">
        <v>23</v>
      </c>
      <c r="BD2981" t="s">
        <v>23</v>
      </c>
      <c r="BE2981" t="s">
        <v>23</v>
      </c>
      <c r="BF2981">
        <v>0.73899999999999999</v>
      </c>
      <c r="BG2981">
        <v>-5.5016181229773498</v>
      </c>
      <c r="BH2981">
        <v>-1.4285714285714299</v>
      </c>
      <c r="BI2981" t="s">
        <v>23</v>
      </c>
      <c r="BJ2981" t="s">
        <v>23</v>
      </c>
      <c r="BK2981">
        <v>5.71428571428571</v>
      </c>
      <c r="BN2981">
        <v>6.6129458347954202</v>
      </c>
      <c r="BO2981">
        <v>1.3580000000000001</v>
      </c>
      <c r="BP2981">
        <v>0.67659999999999998</v>
      </c>
      <c r="BQ2981">
        <v>2.9630000000000001</v>
      </c>
      <c r="BR2981">
        <v>2.15</v>
      </c>
      <c r="BS2981">
        <v>0.55000000000000004</v>
      </c>
      <c r="BV2981">
        <v>-17.523</v>
      </c>
      <c r="BW2981">
        <v>-13.122</v>
      </c>
      <c r="BX2981">
        <v>-9.1660000000000004</v>
      </c>
      <c r="BY2981">
        <v>-5.593</v>
      </c>
      <c r="BZ2981">
        <v>15.250999999999999</v>
      </c>
      <c r="CA2981">
        <v>11.46</v>
      </c>
      <c r="CB2981">
        <v>17.171900000000001</v>
      </c>
      <c r="CC2981">
        <v>5.4009999999999998</v>
      </c>
      <c r="CD2981">
        <v>-24.091999999999999</v>
      </c>
      <c r="CE2981">
        <v>5.9066000000000001</v>
      </c>
      <c r="CF2981">
        <v>13.6021</v>
      </c>
      <c r="CG2981">
        <v>-13.7676</v>
      </c>
      <c r="CH2981">
        <v>759308</v>
      </c>
      <c r="CI2981" s="7">
        <v>716960</v>
      </c>
      <c r="CJ2981">
        <v>192006</v>
      </c>
      <c r="CK2981">
        <v>213119</v>
      </c>
      <c r="CL2981">
        <v>5.907</v>
      </c>
      <c r="CM2981">
        <v>17.172000000000001</v>
      </c>
      <c r="CP2981" s="9">
        <v>28.222000000000001</v>
      </c>
      <c r="CQ2981" s="9">
        <v>26.762</v>
      </c>
      <c r="CR2981" s="9">
        <v>25.433</v>
      </c>
      <c r="CS2981">
        <v>12.063000000000001</v>
      </c>
      <c r="CT2981">
        <v>10.769</v>
      </c>
      <c r="CU2981">
        <v>0.61099999999999999</v>
      </c>
      <c r="CV2981">
        <v>0.57099999999999995</v>
      </c>
      <c r="CW2981">
        <v>0.61099999999999999</v>
      </c>
      <c r="CX2981">
        <v>31.023</v>
      </c>
      <c r="CY2981">
        <v>1.4E-2</v>
      </c>
      <c r="DB2981" s="10">
        <v>22.212034596224658</v>
      </c>
      <c r="DC2981" s="9">
        <v>3802588</v>
      </c>
      <c r="DD2981" s="10">
        <v>5.6269572196619773E-2</v>
      </c>
      <c r="DE2981" s="12">
        <v>530258.75</v>
      </c>
      <c r="DF2981" s="9">
        <v>3.7127889999999999</v>
      </c>
      <c r="DG2981" s="13">
        <v>3.893672</v>
      </c>
      <c r="DH2981">
        <v>12.545106000000001</v>
      </c>
      <c r="DK2981">
        <v>0.30434214355958306</v>
      </c>
      <c r="DL2981">
        <v>0.33709548267904188</v>
      </c>
      <c r="DM2981">
        <v>0.31123710807504212</v>
      </c>
      <c r="DN2981">
        <v>0.65048988680278286</v>
      </c>
    </row>
    <row r="2982" spans="1:118" x14ac:dyDescent="0.25">
      <c r="A2982" s="1">
        <v>43921</v>
      </c>
      <c r="B2982" t="s">
        <v>229</v>
      </c>
      <c r="C2982">
        <v>10.578946999999999</v>
      </c>
      <c r="D2982" t="s">
        <v>230</v>
      </c>
      <c r="E2982" t="s">
        <v>55</v>
      </c>
      <c r="F2982" t="s">
        <v>228</v>
      </c>
      <c r="I2982">
        <v>91.380197435345281</v>
      </c>
      <c r="J2982">
        <v>6505.35</v>
      </c>
      <c r="M2982">
        <v>2316730</v>
      </c>
      <c r="N2982">
        <v>2020710</v>
      </c>
      <c r="O2982">
        <v>2582515</v>
      </c>
      <c r="P2982">
        <v>1372090</v>
      </c>
      <c r="S2982">
        <v>33.509090909090901</v>
      </c>
      <c r="T2982">
        <v>244738.84249685999</v>
      </c>
      <c r="U2982">
        <v>1.1850270370370399</v>
      </c>
      <c r="X2982">
        <v>6.4900679999999999</v>
      </c>
      <c r="Y2982">
        <v>-15.279244</v>
      </c>
      <c r="Z2982">
        <v>-15.987449</v>
      </c>
      <c r="AA2982">
        <v>0.75187599999999999</v>
      </c>
      <c r="AB2982">
        <v>15.710526</v>
      </c>
      <c r="AC2982">
        <v>15.710526</v>
      </c>
      <c r="AD2982">
        <v>9.6315770000000001</v>
      </c>
      <c r="AE2982">
        <v>9.6315770000000001</v>
      </c>
      <c r="AF2982" s="4">
        <v>10.243420499999999</v>
      </c>
      <c r="AG2982" s="4">
        <v>10.175438083333335</v>
      </c>
      <c r="AH2982" s="4">
        <v>10.760296869565217</v>
      </c>
      <c r="AI2982" s="4">
        <v>12.641497338461534</v>
      </c>
      <c r="AJ2982" s="4">
        <v>11.968787558139534</v>
      </c>
      <c r="AK2982" s="4">
        <v>11.275899043478265</v>
      </c>
      <c r="AL2982" s="6">
        <v>10.578946999999999</v>
      </c>
      <c r="AM2982" s="6">
        <v>10.578946999999999</v>
      </c>
      <c r="AN2982" s="6">
        <v>12.526313999999999</v>
      </c>
      <c r="AO2982" s="6">
        <v>15.315789000000001</v>
      </c>
      <c r="AP2982" s="6">
        <v>15.315789000000001</v>
      </c>
      <c r="AQ2982" s="6">
        <v>15.315789000000001</v>
      </c>
      <c r="AR2982">
        <v>9.8815779999999993</v>
      </c>
      <c r="AS2982">
        <v>9.7105259999999998</v>
      </c>
      <c r="AT2982">
        <v>9.7105259999999998</v>
      </c>
      <c r="AU2982">
        <v>9.7105259999999998</v>
      </c>
      <c r="AV2982">
        <v>9.7105259999999998</v>
      </c>
      <c r="AW2982">
        <v>9.7105259999999998</v>
      </c>
      <c r="AZ2982">
        <v>1</v>
      </c>
      <c r="BA2982">
        <v>10.789479999999999</v>
      </c>
      <c r="BB2982">
        <v>-3.5505681818181798</v>
      </c>
      <c r="BC2982" t="s">
        <v>23</v>
      </c>
      <c r="BD2982" t="s">
        <v>23</v>
      </c>
      <c r="BE2982" t="s">
        <v>23</v>
      </c>
      <c r="BF2982">
        <v>2.3E-2</v>
      </c>
      <c r="BG2982">
        <v>-20</v>
      </c>
      <c r="BH2982">
        <v>-69.4444444444444</v>
      </c>
      <c r="BI2982" t="s">
        <v>23</v>
      </c>
      <c r="BJ2982" t="s">
        <v>23</v>
      </c>
      <c r="BK2982" t="s">
        <v>23</v>
      </c>
      <c r="BN2982">
        <v>0</v>
      </c>
      <c r="BO2982" t="s">
        <v>23</v>
      </c>
      <c r="BP2982" t="s">
        <v>23</v>
      </c>
      <c r="BQ2982" t="s">
        <v>23</v>
      </c>
      <c r="BR2982" t="s">
        <v>23</v>
      </c>
      <c r="BS2982" t="s">
        <v>23</v>
      </c>
      <c r="BV2982">
        <v>13.861000000000001</v>
      </c>
      <c r="BW2982">
        <v>4.4109999999999996</v>
      </c>
      <c r="BX2982">
        <v>69.834000000000003</v>
      </c>
      <c r="BY2982">
        <v>23.300999999999998</v>
      </c>
      <c r="BZ2982">
        <v>-48.222999999999999</v>
      </c>
      <c r="CA2982">
        <v>-16.879000000000001</v>
      </c>
      <c r="CB2982" t="s">
        <v>576</v>
      </c>
      <c r="CC2982" t="s">
        <v>576</v>
      </c>
      <c r="CD2982" t="s">
        <v>576</v>
      </c>
      <c r="CE2982" t="s">
        <v>576</v>
      </c>
      <c r="CF2982" t="s">
        <v>576</v>
      </c>
      <c r="CG2982">
        <v>-42.956000000000003</v>
      </c>
      <c r="CH2982">
        <v>5256.1120000000001</v>
      </c>
      <c r="CI2982" s="7">
        <v>-39511.302000000003</v>
      </c>
      <c r="CJ2982">
        <v>2541.9389999999999</v>
      </c>
      <c r="CK2982">
        <v>1106.059</v>
      </c>
      <c r="CL2982" t="s">
        <v>576</v>
      </c>
      <c r="CM2982" t="s">
        <v>576</v>
      </c>
      <c r="CP2982" s="9">
        <v>5.8739999999999997</v>
      </c>
      <c r="CQ2982" s="9">
        <v>-4.2240000000000002</v>
      </c>
      <c r="CR2982" s="9">
        <v>-15.61</v>
      </c>
      <c r="CS2982">
        <v>0.28199999999999997</v>
      </c>
      <c r="CT2982">
        <v>0.27100000000000002</v>
      </c>
      <c r="CU2982">
        <v>7.3999999999999996E-2</v>
      </c>
      <c r="CV2982">
        <v>7.0999999999999994E-2</v>
      </c>
      <c r="CW2982">
        <v>7.3999999999999996E-2</v>
      </c>
      <c r="CX2982">
        <v>42.16</v>
      </c>
      <c r="CY2982">
        <v>19.094000000000001</v>
      </c>
      <c r="DB2982" s="10">
        <v>10.284452224706421</v>
      </c>
      <c r="DC2982" s="9">
        <v>2319985.7599999998</v>
      </c>
      <c r="DD2982" s="10">
        <v>5.0966864555237615E-3</v>
      </c>
      <c r="DE2982" s="12">
        <v>-4120.4430000000002</v>
      </c>
      <c r="DF2982" s="9">
        <v>6.7726930000000003</v>
      </c>
      <c r="DG2982" s="13">
        <v>7.226057</v>
      </c>
      <c r="DH2982">
        <v>114.98855399999999</v>
      </c>
      <c r="DK2982">
        <v>1.279448747643632</v>
      </c>
      <c r="DL2982">
        <v>0.49942908457497537</v>
      </c>
      <c r="DM2982">
        <v>0.44712991680028796</v>
      </c>
      <c r="DN2982">
        <v>0.73160160381915718</v>
      </c>
    </row>
    <row r="2983" spans="1:118" x14ac:dyDescent="0.25">
      <c r="A2983" s="1">
        <v>43921</v>
      </c>
      <c r="B2983" t="s">
        <v>231</v>
      </c>
      <c r="C2983" t="s">
        <v>23</v>
      </c>
      <c r="D2983" t="s">
        <v>232</v>
      </c>
      <c r="E2983" t="s">
        <v>233</v>
      </c>
      <c r="F2983" t="s">
        <v>228</v>
      </c>
      <c r="I2983">
        <v>91.380197435345281</v>
      </c>
      <c r="J2983">
        <v>6505.35</v>
      </c>
      <c r="M2983" t="s">
        <v>23</v>
      </c>
      <c r="N2983" t="s">
        <v>23</v>
      </c>
      <c r="O2983" t="s">
        <v>23</v>
      </c>
      <c r="P2983" t="s">
        <v>23</v>
      </c>
      <c r="S2983">
        <v>33.509090909090901</v>
      </c>
      <c r="T2983">
        <v>244738.84249685999</v>
      </c>
      <c r="U2983">
        <v>1.1850270370370399</v>
      </c>
      <c r="X2983" t="s">
        <v>23</v>
      </c>
      <c r="Y2983" t="s">
        <v>23</v>
      </c>
      <c r="Z2983" t="s">
        <v>23</v>
      </c>
      <c r="AA2983" t="s">
        <v>23</v>
      </c>
      <c r="AB2983" t="s">
        <v>23</v>
      </c>
      <c r="AC2983" t="s">
        <v>23</v>
      </c>
      <c r="AD2983" t="s">
        <v>23</v>
      </c>
      <c r="AE2983" t="s">
        <v>23</v>
      </c>
      <c r="AF2983" s="4" t="s">
        <v>23</v>
      </c>
      <c r="AG2983" s="4" t="s">
        <v>23</v>
      </c>
      <c r="AH2983" s="4" t="s">
        <v>23</v>
      </c>
      <c r="AI2983" s="4" t="s">
        <v>23</v>
      </c>
      <c r="AJ2983" s="4" t="s">
        <v>23</v>
      </c>
      <c r="AK2983" s="4" t="s">
        <v>23</v>
      </c>
      <c r="AL2983" s="6" t="s">
        <v>23</v>
      </c>
      <c r="AM2983" s="6" t="s">
        <v>23</v>
      </c>
      <c r="AN2983" s="6" t="s">
        <v>23</v>
      </c>
      <c r="AO2983" s="6" t="s">
        <v>23</v>
      </c>
      <c r="AP2983" s="6" t="s">
        <v>23</v>
      </c>
      <c r="AQ2983" s="6" t="s">
        <v>23</v>
      </c>
      <c r="AR2983" t="s">
        <v>23</v>
      </c>
      <c r="AS2983" t="s">
        <v>23</v>
      </c>
      <c r="AT2983" t="s">
        <v>23</v>
      </c>
      <c r="AU2983" t="s">
        <v>23</v>
      </c>
      <c r="AV2983" t="s">
        <v>23</v>
      </c>
      <c r="AW2983" t="s">
        <v>23</v>
      </c>
      <c r="AZ2983" t="s">
        <v>23</v>
      </c>
      <c r="BA2983" t="s">
        <v>23</v>
      </c>
      <c r="BB2983" t="s">
        <v>23</v>
      </c>
      <c r="BC2983" t="s">
        <v>23</v>
      </c>
      <c r="BD2983" t="s">
        <v>23</v>
      </c>
      <c r="BE2983" t="s">
        <v>23</v>
      </c>
      <c r="BF2983" t="s">
        <v>23</v>
      </c>
      <c r="BG2983" t="s">
        <v>23</v>
      </c>
      <c r="BH2983" t="s">
        <v>23</v>
      </c>
      <c r="BI2983" t="s">
        <v>23</v>
      </c>
      <c r="BJ2983" t="s">
        <v>23</v>
      </c>
      <c r="BK2983" t="s">
        <v>23</v>
      </c>
      <c r="BN2983" t="s">
        <v>23</v>
      </c>
      <c r="BO2983" t="s">
        <v>23</v>
      </c>
      <c r="BP2983" t="s">
        <v>23</v>
      </c>
      <c r="BQ2983" t="s">
        <v>23</v>
      </c>
      <c r="BR2983" t="s">
        <v>23</v>
      </c>
      <c r="BS2983" t="s">
        <v>23</v>
      </c>
      <c r="BV2983" t="s">
        <v>23</v>
      </c>
      <c r="BW2983" t="s">
        <v>23</v>
      </c>
      <c r="BX2983" t="s">
        <v>23</v>
      </c>
      <c r="BY2983" t="s">
        <v>23</v>
      </c>
      <c r="BZ2983" t="s">
        <v>23</v>
      </c>
      <c r="CA2983" t="s">
        <v>23</v>
      </c>
      <c r="CB2983" t="s">
        <v>23</v>
      </c>
      <c r="CC2983" t="s">
        <v>23</v>
      </c>
      <c r="CD2983" t="s">
        <v>23</v>
      </c>
      <c r="CE2983" t="s">
        <v>23</v>
      </c>
      <c r="CF2983" t="s">
        <v>23</v>
      </c>
      <c r="CG2983" t="s">
        <v>23</v>
      </c>
      <c r="CH2983" t="s">
        <v>23</v>
      </c>
      <c r="CI2983" s="7" t="s">
        <v>23</v>
      </c>
      <c r="CJ2983" t="s">
        <v>23</v>
      </c>
      <c r="CK2983" t="s">
        <v>23</v>
      </c>
      <c r="CL2983" t="s">
        <v>23</v>
      </c>
      <c r="CM2983" t="s">
        <v>23</v>
      </c>
      <c r="CP2983" s="9" t="s">
        <v>23</v>
      </c>
      <c r="CQ2983" s="9" t="s">
        <v>23</v>
      </c>
      <c r="CR2983" s="9" t="s">
        <v>23</v>
      </c>
      <c r="CS2983" t="s">
        <v>23</v>
      </c>
      <c r="CT2983" t="s">
        <v>23</v>
      </c>
      <c r="CU2983" t="s">
        <v>23</v>
      </c>
      <c r="CV2983" t="s">
        <v>23</v>
      </c>
      <c r="CW2983" t="s">
        <v>23</v>
      </c>
      <c r="CX2983" t="s">
        <v>23</v>
      </c>
      <c r="CY2983" t="s">
        <v>23</v>
      </c>
      <c r="DB2983" s="10" t="e">
        <v>#VALUE!</v>
      </c>
      <c r="DC2983" s="9" t="s">
        <v>23</v>
      </c>
      <c r="DD2983" s="10" t="e">
        <v>#VALUE!</v>
      </c>
      <c r="DE2983" s="12" t="s">
        <v>23</v>
      </c>
      <c r="DF2983" s="9" t="s">
        <v>23</v>
      </c>
      <c r="DG2983" s="13" t="s">
        <v>23</v>
      </c>
      <c r="DH2983" t="s">
        <v>23</v>
      </c>
      <c r="DK2983" t="s">
        <v>23</v>
      </c>
      <c r="DL2983" t="s">
        <v>23</v>
      </c>
      <c r="DM2983" t="s">
        <v>23</v>
      </c>
      <c r="DN2983" t="s">
        <v>23</v>
      </c>
    </row>
    <row r="2984" spans="1:118" x14ac:dyDescent="0.25">
      <c r="A2984" s="1">
        <v>43921</v>
      </c>
      <c r="B2984" t="s">
        <v>234</v>
      </c>
      <c r="C2984">
        <v>15.46</v>
      </c>
      <c r="D2984" t="s">
        <v>235</v>
      </c>
      <c r="E2984" t="s">
        <v>236</v>
      </c>
      <c r="F2984" t="s">
        <v>228</v>
      </c>
      <c r="I2984">
        <v>91.380197435345281</v>
      </c>
      <c r="J2984">
        <v>6505.35</v>
      </c>
      <c r="M2984">
        <v>280242</v>
      </c>
      <c r="N2984">
        <v>314404</v>
      </c>
      <c r="O2984">
        <v>448192</v>
      </c>
      <c r="P2984">
        <v>314955</v>
      </c>
      <c r="S2984">
        <v>33.509090909090901</v>
      </c>
      <c r="T2984">
        <v>244738.84249685999</v>
      </c>
      <c r="U2984">
        <v>1.1850270370370399</v>
      </c>
      <c r="X2984">
        <v>12.028986</v>
      </c>
      <c r="Y2984">
        <v>-29.406393000000001</v>
      </c>
      <c r="Z2984">
        <v>-18.201058</v>
      </c>
      <c r="AA2984">
        <v>-19.057592</v>
      </c>
      <c r="AB2984">
        <v>22.6</v>
      </c>
      <c r="AC2984">
        <v>22.6</v>
      </c>
      <c r="AD2984">
        <v>12.96</v>
      </c>
      <c r="AE2984">
        <v>12.96</v>
      </c>
      <c r="AF2984" s="4">
        <v>14.829999999999998</v>
      </c>
      <c r="AG2984" s="4">
        <v>14.174999999999999</v>
      </c>
      <c r="AH2984" s="4">
        <v>15.856521739130434</v>
      </c>
      <c r="AI2984" s="4">
        <v>18.757846153846156</v>
      </c>
      <c r="AJ2984" s="4">
        <v>18.439379844961248</v>
      </c>
      <c r="AK2984" s="4">
        <v>17.904584980237157</v>
      </c>
      <c r="AL2984" s="6">
        <v>15.46</v>
      </c>
      <c r="AM2984" s="6">
        <v>15.46</v>
      </c>
      <c r="AN2984" s="6">
        <v>20.5</v>
      </c>
      <c r="AO2984" s="6">
        <v>22.38</v>
      </c>
      <c r="AP2984" s="6">
        <v>22.38</v>
      </c>
      <c r="AQ2984" s="6">
        <v>22.38</v>
      </c>
      <c r="AR2984">
        <v>13.8</v>
      </c>
      <c r="AS2984">
        <v>13.2</v>
      </c>
      <c r="AT2984">
        <v>13.2</v>
      </c>
      <c r="AU2984">
        <v>13.2</v>
      </c>
      <c r="AV2984">
        <v>13.2</v>
      </c>
      <c r="AW2984">
        <v>13.2</v>
      </c>
      <c r="AZ2984" t="s">
        <v>23</v>
      </c>
      <c r="BA2984" t="s">
        <v>23</v>
      </c>
      <c r="BB2984" t="s">
        <v>23</v>
      </c>
      <c r="BC2984" t="s">
        <v>23</v>
      </c>
      <c r="BD2984" t="s">
        <v>23</v>
      </c>
      <c r="BE2984" t="s">
        <v>23</v>
      </c>
      <c r="BF2984">
        <v>-0.14899999999999999</v>
      </c>
      <c r="BG2984" t="s">
        <v>23</v>
      </c>
      <c r="BH2984" t="s">
        <v>23</v>
      </c>
      <c r="BI2984" t="s">
        <v>23</v>
      </c>
      <c r="BJ2984" t="s">
        <v>23</v>
      </c>
      <c r="BK2984" t="s">
        <v>23</v>
      </c>
      <c r="BN2984">
        <v>0</v>
      </c>
      <c r="BO2984" t="s">
        <v>23</v>
      </c>
      <c r="BP2984" t="s">
        <v>23</v>
      </c>
      <c r="BQ2984" t="s">
        <v>23</v>
      </c>
      <c r="BR2984" t="s">
        <v>23</v>
      </c>
      <c r="BS2984" t="s">
        <v>23</v>
      </c>
      <c r="BV2984">
        <v>103.93600000000001</v>
      </c>
      <c r="BW2984">
        <v>43.893999999999998</v>
      </c>
      <c r="BX2984">
        <v>4.2030000000000003</v>
      </c>
      <c r="BY2984">
        <v>9.0670000000000002</v>
      </c>
      <c r="BZ2984">
        <v>-29.623999999999999</v>
      </c>
      <c r="CA2984">
        <v>-24.167999999999999</v>
      </c>
      <c r="CB2984">
        <v>-74.754000000000005</v>
      </c>
      <c r="CC2984">
        <v>-30.713999999999999</v>
      </c>
      <c r="CD2984">
        <v>-63.636000000000003</v>
      </c>
      <c r="CE2984">
        <v>85.256</v>
      </c>
      <c r="CF2984" t="s">
        <v>576</v>
      </c>
      <c r="CG2984">
        <v>-38.749000000000002</v>
      </c>
      <c r="CH2984">
        <v>-39876.461000000003</v>
      </c>
      <c r="CI2984" s="7">
        <v>-21525.087</v>
      </c>
      <c r="CJ2984">
        <v>-7584.4110000000001</v>
      </c>
      <c r="CK2984">
        <v>-18665.34</v>
      </c>
      <c r="CL2984">
        <v>85.256</v>
      </c>
      <c r="CM2984">
        <v>-74.872</v>
      </c>
      <c r="CP2984" s="9">
        <v>1.41</v>
      </c>
      <c r="CQ2984" s="9">
        <v>-1.3720000000000001</v>
      </c>
      <c r="CR2984" s="9">
        <v>-2.7490000000000001</v>
      </c>
      <c r="CS2984">
        <v>0.89800000000000002</v>
      </c>
      <c r="CT2984">
        <v>0.81200000000000006</v>
      </c>
      <c r="CU2984">
        <v>0.92200000000000004</v>
      </c>
      <c r="CV2984">
        <v>0.71</v>
      </c>
      <c r="CW2984">
        <v>0.92200000000000004</v>
      </c>
      <c r="CX2984">
        <v>97.406000000000006</v>
      </c>
      <c r="CY2984">
        <v>10.108000000000001</v>
      </c>
      <c r="DB2984" s="10">
        <v>24.057933350989597</v>
      </c>
      <c r="DC2984" s="9">
        <v>1431651.6629999999</v>
      </c>
      <c r="DD2984" s="10">
        <v>1.3197575561367541E-2</v>
      </c>
      <c r="DE2984" s="12">
        <v>-469369.06300000002</v>
      </c>
      <c r="DF2984" s="9">
        <v>0.67363799999999996</v>
      </c>
      <c r="DG2984" s="13">
        <v>0.48433599999999999</v>
      </c>
      <c r="DH2984" t="s">
        <v>23</v>
      </c>
      <c r="DK2984">
        <v>1.3131062358223946</v>
      </c>
      <c r="DL2984">
        <v>0.79083606170094911</v>
      </c>
      <c r="DM2984">
        <v>0.47539584620894981</v>
      </c>
      <c r="DN2984">
        <v>0.60881142699730828</v>
      </c>
    </row>
    <row r="2985" spans="1:118" x14ac:dyDescent="0.25">
      <c r="A2985" s="1">
        <v>43921</v>
      </c>
      <c r="B2985" t="s">
        <v>237</v>
      </c>
      <c r="C2985">
        <v>47</v>
      </c>
      <c r="D2985" t="s">
        <v>238</v>
      </c>
      <c r="E2985" t="s">
        <v>239</v>
      </c>
      <c r="F2985" t="s">
        <v>228</v>
      </c>
      <c r="I2985">
        <v>91.380197435345281</v>
      </c>
      <c r="J2985">
        <v>6505.35</v>
      </c>
      <c r="M2985">
        <v>566360</v>
      </c>
      <c r="N2985">
        <v>712201</v>
      </c>
      <c r="O2985">
        <v>507961</v>
      </c>
      <c r="P2985">
        <v>612062</v>
      </c>
      <c r="S2985">
        <v>33.509090909090901</v>
      </c>
      <c r="T2985">
        <v>244738.84249685999</v>
      </c>
      <c r="U2985">
        <v>1.1850270370370399</v>
      </c>
      <c r="X2985">
        <v>7.0615030000000001</v>
      </c>
      <c r="Y2985">
        <v>2.6200869999999998</v>
      </c>
      <c r="Z2985">
        <v>-5.0505050000000002</v>
      </c>
      <c r="AA2985">
        <v>-14.545455</v>
      </c>
      <c r="AB2985">
        <v>50.1</v>
      </c>
      <c r="AC2985">
        <v>61</v>
      </c>
      <c r="AD2985">
        <v>36.5</v>
      </c>
      <c r="AE2985">
        <v>36.5</v>
      </c>
      <c r="AF2985" s="4">
        <v>44.941666666666663</v>
      </c>
      <c r="AG2985" s="4">
        <v>43.591666666666661</v>
      </c>
      <c r="AH2985" s="4">
        <v>43.006521739130427</v>
      </c>
      <c r="AI2985" s="4">
        <v>46.163076923076922</v>
      </c>
      <c r="AJ2985" s="4">
        <v>47.83875968992249</v>
      </c>
      <c r="AK2985" s="4">
        <v>50.525889328063222</v>
      </c>
      <c r="AL2985" s="6">
        <v>47</v>
      </c>
      <c r="AM2985" s="6">
        <v>47</v>
      </c>
      <c r="AN2985" s="6">
        <v>47</v>
      </c>
      <c r="AO2985" s="6">
        <v>49.75</v>
      </c>
      <c r="AP2985" s="6">
        <v>52</v>
      </c>
      <c r="AQ2985" s="6">
        <v>60.5</v>
      </c>
      <c r="AR2985">
        <v>43.8</v>
      </c>
      <c r="AS2985">
        <v>40.049999999999997</v>
      </c>
      <c r="AT2985">
        <v>36.950000000000003</v>
      </c>
      <c r="AU2985">
        <v>36.950000000000003</v>
      </c>
      <c r="AV2985">
        <v>36.950000000000003</v>
      </c>
      <c r="AW2985">
        <v>36.950000000000003</v>
      </c>
      <c r="AZ2985">
        <v>12</v>
      </c>
      <c r="BA2985">
        <v>48.523330000000001</v>
      </c>
      <c r="BB2985">
        <v>1.0485648230215601</v>
      </c>
      <c r="BC2985">
        <v>2.5354629083726898</v>
      </c>
      <c r="BD2985">
        <v>0.4</v>
      </c>
      <c r="BE2985">
        <v>0.4</v>
      </c>
      <c r="BF2985">
        <v>0.317</v>
      </c>
      <c r="BG2985">
        <v>-6.7010309278350499</v>
      </c>
      <c r="BH2985">
        <v>-1.8348623853210999</v>
      </c>
      <c r="BI2985">
        <v>-22.5</v>
      </c>
      <c r="BJ2985" t="s">
        <v>23</v>
      </c>
      <c r="BK2985" t="s">
        <v>23</v>
      </c>
      <c r="BN2985">
        <v>1.80851063829787</v>
      </c>
      <c r="BO2985">
        <v>0</v>
      </c>
      <c r="BP2985">
        <v>6.4580000000000002</v>
      </c>
      <c r="BQ2985">
        <v>5.6890000000000001</v>
      </c>
      <c r="BR2985">
        <v>0.85</v>
      </c>
      <c r="BS2985">
        <v>0.85</v>
      </c>
      <c r="BV2985">
        <v>9.5459999999999994</v>
      </c>
      <c r="BW2985">
        <v>7.7140000000000004</v>
      </c>
      <c r="BX2985">
        <v>2.59</v>
      </c>
      <c r="BY2985">
        <v>5.8520000000000003</v>
      </c>
      <c r="BZ2985">
        <v>-2.71</v>
      </c>
      <c r="CA2985">
        <v>-2.8109999999999999</v>
      </c>
      <c r="CB2985">
        <v>-16.216000000000001</v>
      </c>
      <c r="CC2985">
        <v>-6.452</v>
      </c>
      <c r="CD2985">
        <v>-9.375</v>
      </c>
      <c r="CE2985">
        <v>-7.6529999999999996</v>
      </c>
      <c r="CF2985">
        <v>-7.109</v>
      </c>
      <c r="CG2985">
        <v>1.4419999999999999</v>
      </c>
      <c r="CH2985">
        <v>1811753</v>
      </c>
      <c r="CI2985" s="7">
        <v>2011975</v>
      </c>
      <c r="CJ2985">
        <v>311948</v>
      </c>
      <c r="CK2985">
        <v>581246</v>
      </c>
      <c r="CL2985">
        <v>-9.952</v>
      </c>
      <c r="CM2985">
        <v>-15.864000000000001</v>
      </c>
      <c r="CP2985" s="9">
        <v>17.850999999999999</v>
      </c>
      <c r="CQ2985" s="9">
        <v>19.391999999999999</v>
      </c>
      <c r="CR2985" s="9">
        <v>19.774999999999999</v>
      </c>
      <c r="CS2985">
        <v>5.5519999999999996</v>
      </c>
      <c r="CT2985">
        <v>4.8570000000000002</v>
      </c>
      <c r="CU2985">
        <v>0.435</v>
      </c>
      <c r="CV2985">
        <v>0.42799999999999999</v>
      </c>
      <c r="CW2985">
        <v>0.435</v>
      </c>
      <c r="CX2985">
        <v>93.519000000000005</v>
      </c>
      <c r="CY2985">
        <v>2.8959999999999999</v>
      </c>
      <c r="DB2985" s="10">
        <v>23.600851063829786</v>
      </c>
      <c r="DC2985" s="9">
        <v>33148042</v>
      </c>
      <c r="DD2985" s="10">
        <v>3.3463213302312098E-2</v>
      </c>
      <c r="DE2985" s="12">
        <v>1029345.875</v>
      </c>
      <c r="DF2985" s="9">
        <v>3.234464</v>
      </c>
      <c r="DG2985" s="13">
        <v>3.1258309999999998</v>
      </c>
      <c r="DH2985">
        <v>37.903225999999997</v>
      </c>
      <c r="DK2985">
        <v>-7.4352749149102948E-2</v>
      </c>
      <c r="DL2985">
        <v>0.18078954419456686</v>
      </c>
      <c r="DM2985">
        <v>0.2192450512596511</v>
      </c>
      <c r="DN2985">
        <v>0.19543200657113438</v>
      </c>
    </row>
    <row r="2986" spans="1:118" x14ac:dyDescent="0.25">
      <c r="A2986" s="1">
        <v>43921</v>
      </c>
      <c r="B2986" t="s">
        <v>240</v>
      </c>
      <c r="C2986">
        <v>43.6</v>
      </c>
      <c r="D2986" t="s">
        <v>241</v>
      </c>
      <c r="E2986" t="s">
        <v>242</v>
      </c>
      <c r="F2986" t="s">
        <v>228</v>
      </c>
      <c r="I2986">
        <v>91.380197435345281</v>
      </c>
      <c r="J2986">
        <v>6505.35</v>
      </c>
      <c r="M2986">
        <v>127888</v>
      </c>
      <c r="N2986">
        <v>200049</v>
      </c>
      <c r="O2986">
        <v>143773</v>
      </c>
      <c r="P2986">
        <v>63970</v>
      </c>
      <c r="S2986">
        <v>33.509090909090901</v>
      </c>
      <c r="T2986">
        <v>244738.84249685999</v>
      </c>
      <c r="U2986">
        <v>1.1850270370370399</v>
      </c>
      <c r="X2986">
        <v>-4.6994540000000002</v>
      </c>
      <c r="Y2986">
        <v>-26.475548</v>
      </c>
      <c r="Z2986">
        <v>5.3140099999999997</v>
      </c>
      <c r="AA2986">
        <v>156.47058799999999</v>
      </c>
      <c r="AB2986">
        <v>77</v>
      </c>
      <c r="AC2986">
        <v>77</v>
      </c>
      <c r="AD2986">
        <v>37.6</v>
      </c>
      <c r="AE2986">
        <v>15.02</v>
      </c>
      <c r="AF2986" s="4">
        <v>43.141666666666673</v>
      </c>
      <c r="AG2986" s="4">
        <v>42.558333333333337</v>
      </c>
      <c r="AH2986" s="4">
        <v>47.53478260869565</v>
      </c>
      <c r="AI2986" s="4">
        <v>50.938461538461546</v>
      </c>
      <c r="AJ2986" s="4">
        <v>41.314496124031002</v>
      </c>
      <c r="AK2986" s="4">
        <v>29.540592885375482</v>
      </c>
      <c r="AL2986" s="6">
        <v>45.75</v>
      </c>
      <c r="AM2986" s="6">
        <v>46.5</v>
      </c>
      <c r="AN2986" s="6">
        <v>64.900000000000006</v>
      </c>
      <c r="AO2986" s="6">
        <v>71</v>
      </c>
      <c r="AP2986" s="6">
        <v>71</v>
      </c>
      <c r="AQ2986" s="6">
        <v>71</v>
      </c>
      <c r="AR2986">
        <v>40.1</v>
      </c>
      <c r="AS2986">
        <v>38.75</v>
      </c>
      <c r="AT2986">
        <v>38.75</v>
      </c>
      <c r="AU2986">
        <v>38.75</v>
      </c>
      <c r="AV2986">
        <v>16.66</v>
      </c>
      <c r="AW2986">
        <v>15.02</v>
      </c>
      <c r="AZ2986" t="s">
        <v>23</v>
      </c>
      <c r="BA2986" t="s">
        <v>23</v>
      </c>
      <c r="BB2986" t="s">
        <v>23</v>
      </c>
      <c r="BC2986" t="s">
        <v>23</v>
      </c>
      <c r="BD2986" t="s">
        <v>23</v>
      </c>
      <c r="BE2986" t="s">
        <v>23</v>
      </c>
      <c r="BF2986">
        <v>-0.224</v>
      </c>
      <c r="BG2986" t="s">
        <v>23</v>
      </c>
      <c r="BH2986" t="s">
        <v>23</v>
      </c>
      <c r="BI2986" t="s">
        <v>23</v>
      </c>
      <c r="BJ2986" t="s">
        <v>23</v>
      </c>
      <c r="BK2986" t="s">
        <v>23</v>
      </c>
      <c r="BN2986">
        <v>0</v>
      </c>
      <c r="BO2986" t="s">
        <v>23</v>
      </c>
      <c r="BP2986" t="s">
        <v>23</v>
      </c>
      <c r="BQ2986" t="s">
        <v>23</v>
      </c>
      <c r="BR2986" t="s">
        <v>23</v>
      </c>
      <c r="BS2986" t="s">
        <v>23</v>
      </c>
      <c r="BV2986">
        <v>2.7290000000000001</v>
      </c>
      <c r="BW2986">
        <v>-10.016999999999999</v>
      </c>
      <c r="BX2986">
        <v>1.6639999999999999</v>
      </c>
      <c r="BY2986">
        <v>-0.71499999999999997</v>
      </c>
      <c r="BZ2986">
        <v>-5.0780000000000003</v>
      </c>
      <c r="CA2986">
        <v>-10.823</v>
      </c>
      <c r="CB2986">
        <v>-22.552600000000002</v>
      </c>
      <c r="CC2986" t="s">
        <v>576</v>
      </c>
      <c r="CD2986">
        <v>-58.645000000000003</v>
      </c>
      <c r="CE2986">
        <v>-91.7179</v>
      </c>
      <c r="CF2986">
        <v>-58.372</v>
      </c>
      <c r="CG2986">
        <v>-45.890999999999998</v>
      </c>
      <c r="CH2986">
        <v>306.15600000000001</v>
      </c>
      <c r="CI2986" s="7">
        <v>3696.598</v>
      </c>
      <c r="CJ2986">
        <v>-1322.9090000000001</v>
      </c>
      <c r="CK2986">
        <v>-305.447</v>
      </c>
      <c r="CL2986">
        <v>-91.718000000000004</v>
      </c>
      <c r="CM2986">
        <v>-23.853000000000002</v>
      </c>
      <c r="CP2986" s="9">
        <v>2.915</v>
      </c>
      <c r="CQ2986" s="9">
        <v>1.5640000000000001</v>
      </c>
      <c r="CR2986" s="9">
        <v>3.1469999999999998</v>
      </c>
      <c r="CS2986">
        <v>1.5940000000000001</v>
      </c>
      <c r="CT2986">
        <v>1.381</v>
      </c>
      <c r="CU2986">
        <v>0.75800000000000001</v>
      </c>
      <c r="CV2986">
        <v>0.70599999999999996</v>
      </c>
      <c r="CW2986">
        <v>0.75800000000000001</v>
      </c>
      <c r="CX2986">
        <v>31.100999999999999</v>
      </c>
      <c r="CY2986">
        <v>4.2919999999999998</v>
      </c>
      <c r="DB2986" s="10">
        <v>19.379197247706418</v>
      </c>
      <c r="DC2986" s="9">
        <v>157030.58900000001</v>
      </c>
      <c r="DD2986" s="10">
        <v>3.2284143059541089E-2</v>
      </c>
      <c r="DE2986" s="12">
        <v>-1451.6</v>
      </c>
      <c r="DF2986" s="9">
        <v>2.2704789999999999</v>
      </c>
      <c r="DG2986" s="13">
        <v>2.8790279999999999</v>
      </c>
      <c r="DH2986" t="s">
        <v>23</v>
      </c>
      <c r="DK2986">
        <v>1.9461085331335193</v>
      </c>
      <c r="DL2986">
        <v>1.2149820075740196</v>
      </c>
      <c r="DM2986">
        <v>0.87702017898038609</v>
      </c>
      <c r="DN2986">
        <v>0.20810659384680624</v>
      </c>
    </row>
    <row r="2987" spans="1:118" x14ac:dyDescent="0.25">
      <c r="A2987" s="1">
        <v>43921</v>
      </c>
      <c r="B2987" t="s">
        <v>243</v>
      </c>
      <c r="C2987">
        <v>23.88</v>
      </c>
      <c r="D2987" t="s">
        <v>244</v>
      </c>
      <c r="E2987" t="s">
        <v>227</v>
      </c>
      <c r="F2987" t="s">
        <v>228</v>
      </c>
      <c r="I2987">
        <v>91.380197435345281</v>
      </c>
      <c r="J2987">
        <v>6505.35</v>
      </c>
      <c r="M2987">
        <v>713269</v>
      </c>
      <c r="N2987">
        <v>1408804</v>
      </c>
      <c r="O2987">
        <v>960430</v>
      </c>
      <c r="P2987">
        <v>532752</v>
      </c>
      <c r="S2987">
        <v>33.509090909090901</v>
      </c>
      <c r="T2987">
        <v>244738.84249685999</v>
      </c>
      <c r="U2987">
        <v>1.1850270370370399</v>
      </c>
      <c r="X2987">
        <v>4.3706290000000001</v>
      </c>
      <c r="Y2987">
        <v>-22.467533</v>
      </c>
      <c r="Z2987">
        <v>-20.399999999999999</v>
      </c>
      <c r="AA2987">
        <v>5.1982379999999999</v>
      </c>
      <c r="AB2987">
        <v>33</v>
      </c>
      <c r="AC2987">
        <v>33</v>
      </c>
      <c r="AD2987">
        <v>19.260000000000002</v>
      </c>
      <c r="AE2987">
        <v>17.18</v>
      </c>
      <c r="AF2987" s="4">
        <v>23.133333333333336</v>
      </c>
      <c r="AG2987" s="4">
        <v>21.978333333333328</v>
      </c>
      <c r="AH2987" s="4">
        <v>25.508695652173909</v>
      </c>
      <c r="AI2987" s="4">
        <v>28.378461538461529</v>
      </c>
      <c r="AJ2987" s="4">
        <v>25.418062015503896</v>
      </c>
      <c r="AK2987" s="4">
        <v>23.80241106719367</v>
      </c>
      <c r="AL2987" s="6">
        <v>23.88</v>
      </c>
      <c r="AM2987" s="6">
        <v>23.88</v>
      </c>
      <c r="AN2987" s="6">
        <v>33.4</v>
      </c>
      <c r="AO2987" s="6">
        <v>33.4</v>
      </c>
      <c r="AP2987" s="6">
        <v>33.4</v>
      </c>
      <c r="AQ2987" s="6">
        <v>33.4</v>
      </c>
      <c r="AR2987">
        <v>22.08</v>
      </c>
      <c r="AS2987">
        <v>20.34</v>
      </c>
      <c r="AT2987">
        <v>20.34</v>
      </c>
      <c r="AU2987">
        <v>20.34</v>
      </c>
      <c r="AV2987">
        <v>18.600000000000001</v>
      </c>
      <c r="AW2987">
        <v>18.600000000000001</v>
      </c>
      <c r="AZ2987" t="s">
        <v>23</v>
      </c>
      <c r="BA2987" t="s">
        <v>23</v>
      </c>
      <c r="BB2987" t="s">
        <v>23</v>
      </c>
      <c r="BC2987">
        <v>40.94</v>
      </c>
      <c r="BD2987" t="s">
        <v>23</v>
      </c>
      <c r="BE2987" t="s">
        <v>23</v>
      </c>
      <c r="BF2987">
        <v>-1.5669999999999999</v>
      </c>
      <c r="BG2987" t="s">
        <v>23</v>
      </c>
      <c r="BH2987" t="s">
        <v>23</v>
      </c>
      <c r="BI2987" t="s">
        <v>23</v>
      </c>
      <c r="BJ2987" t="s">
        <v>23</v>
      </c>
      <c r="BK2987" t="s">
        <v>23</v>
      </c>
      <c r="BN2987">
        <v>0</v>
      </c>
      <c r="BO2987" t="s">
        <v>23</v>
      </c>
      <c r="BP2987" t="s">
        <v>23</v>
      </c>
      <c r="BQ2987" t="s">
        <v>23</v>
      </c>
      <c r="BR2987" t="s">
        <v>23</v>
      </c>
      <c r="BS2987" t="s">
        <v>23</v>
      </c>
      <c r="BV2987">
        <v>-0.78700000000000003</v>
      </c>
      <c r="BW2987">
        <v>-6.9249999999999998</v>
      </c>
      <c r="BX2987">
        <v>-6.2169999999999996</v>
      </c>
      <c r="BY2987">
        <v>-8.6539999999999999</v>
      </c>
      <c r="BZ2987" t="s">
        <v>23</v>
      </c>
      <c r="CA2987" t="s">
        <v>23</v>
      </c>
      <c r="CB2987" t="s">
        <v>576</v>
      </c>
      <c r="CC2987" t="s">
        <v>576</v>
      </c>
      <c r="CD2987" t="s">
        <v>576</v>
      </c>
      <c r="CE2987">
        <v>-23.09</v>
      </c>
      <c r="CF2987">
        <v>18.079799999999999</v>
      </c>
      <c r="CG2987">
        <v>8.4201999999999995</v>
      </c>
      <c r="CH2987">
        <v>104750</v>
      </c>
      <c r="CI2987" s="7">
        <v>136198</v>
      </c>
      <c r="CJ2987">
        <v>-108455</v>
      </c>
      <c r="CK2987">
        <v>-71004</v>
      </c>
      <c r="CL2987">
        <v>-23.09</v>
      </c>
      <c r="CM2987" t="s">
        <v>576</v>
      </c>
      <c r="CP2987" s="9">
        <v>-35.179000000000002</v>
      </c>
      <c r="CQ2987" s="9">
        <v>-37.713000000000001</v>
      </c>
      <c r="CR2987" s="9">
        <v>-41.442</v>
      </c>
      <c r="CS2987">
        <v>-0.45800000000000002</v>
      </c>
      <c r="CT2987">
        <v>-0.45200000000000001</v>
      </c>
      <c r="CU2987">
        <v>2.1000000000000001E-2</v>
      </c>
      <c r="CV2987">
        <v>0.02</v>
      </c>
      <c r="CW2987">
        <v>2.1000000000000001E-2</v>
      </c>
      <c r="CX2987">
        <v>0.192</v>
      </c>
      <c r="CY2987" t="s">
        <v>576</v>
      </c>
      <c r="DB2987" s="10">
        <v>0.97186316941160522</v>
      </c>
      <c r="DC2987" s="9">
        <v>1045249</v>
      </c>
      <c r="DD2987" s="10">
        <v>1.5364759975852644E-3</v>
      </c>
      <c r="DE2987" s="12">
        <v>25148.125</v>
      </c>
      <c r="DF2987" s="9">
        <v>66.149584000000004</v>
      </c>
      <c r="DG2987" s="13">
        <v>61.546391999999997</v>
      </c>
      <c r="DH2987" t="s">
        <v>576</v>
      </c>
      <c r="DK2987">
        <v>2.6741045526605829</v>
      </c>
      <c r="DL2987">
        <v>1.2310124629692203</v>
      </c>
      <c r="DM2987">
        <v>1.1412188024593048</v>
      </c>
      <c r="DN2987">
        <v>1.2178629024242642</v>
      </c>
    </row>
    <row r="2988" spans="1:118" x14ac:dyDescent="0.25">
      <c r="A2988" s="1">
        <v>43921</v>
      </c>
      <c r="B2988" t="s">
        <v>245</v>
      </c>
      <c r="C2988">
        <v>25</v>
      </c>
      <c r="D2988" t="s">
        <v>246</v>
      </c>
      <c r="E2988" t="s">
        <v>55</v>
      </c>
      <c r="F2988" t="s">
        <v>228</v>
      </c>
      <c r="I2988">
        <v>91.380197435345281</v>
      </c>
      <c r="J2988">
        <v>6505.35</v>
      </c>
      <c r="M2988">
        <v>829129</v>
      </c>
      <c r="N2988">
        <v>629632</v>
      </c>
      <c r="O2988">
        <v>372984</v>
      </c>
      <c r="P2988">
        <v>282535</v>
      </c>
      <c r="S2988">
        <v>33.509090909090901</v>
      </c>
      <c r="T2988">
        <v>244738.84249685999</v>
      </c>
      <c r="U2988">
        <v>1.1850270370370399</v>
      </c>
      <c r="X2988">
        <v>12.612613</v>
      </c>
      <c r="Y2988">
        <v>-25.816023999999999</v>
      </c>
      <c r="Z2988">
        <v>-32.065216999999997</v>
      </c>
      <c r="AA2988">
        <v>-0.99009899999999995</v>
      </c>
      <c r="AB2988">
        <v>40.299999999999997</v>
      </c>
      <c r="AC2988">
        <v>40.299999999999997</v>
      </c>
      <c r="AD2988">
        <v>21.22</v>
      </c>
      <c r="AE2988">
        <v>21.22</v>
      </c>
      <c r="AF2988" s="4">
        <v>23.881666666666664</v>
      </c>
      <c r="AG2988" s="4">
        <v>23.624166666666667</v>
      </c>
      <c r="AH2988" s="4">
        <v>26.516956521739129</v>
      </c>
      <c r="AI2988" s="4">
        <v>33.575230769230778</v>
      </c>
      <c r="AJ2988" s="4">
        <v>33.808449612403088</v>
      </c>
      <c r="AK2988" s="4">
        <v>30.687905138339911</v>
      </c>
      <c r="AL2988" s="6">
        <v>25.05</v>
      </c>
      <c r="AM2988" s="6">
        <v>25.05</v>
      </c>
      <c r="AN2988" s="6">
        <v>33.200000000000003</v>
      </c>
      <c r="AO2988" s="6">
        <v>39.950000000000003</v>
      </c>
      <c r="AP2988" s="6">
        <v>39.950000000000003</v>
      </c>
      <c r="AQ2988" s="6">
        <v>39.950000000000003</v>
      </c>
      <c r="AR2988">
        <v>22.2</v>
      </c>
      <c r="AS2988">
        <v>21.62</v>
      </c>
      <c r="AT2988">
        <v>21.62</v>
      </c>
      <c r="AU2988">
        <v>21.62</v>
      </c>
      <c r="AV2988">
        <v>21.62</v>
      </c>
      <c r="AW2988">
        <v>21.62</v>
      </c>
      <c r="AZ2988">
        <v>4</v>
      </c>
      <c r="BA2988">
        <v>37.700000000000003</v>
      </c>
      <c r="BB2988">
        <v>0.47799550273048502</v>
      </c>
      <c r="BC2988">
        <v>16.776119402985099</v>
      </c>
      <c r="BD2988">
        <v>0.69</v>
      </c>
      <c r="BE2988">
        <v>0.69</v>
      </c>
      <c r="BF2988">
        <v>0.73599999999999999</v>
      </c>
      <c r="BG2988">
        <v>-2.3364485981308398</v>
      </c>
      <c r="BH2988">
        <v>13.3333333333333</v>
      </c>
      <c r="BI2988">
        <v>7.2463768115942004</v>
      </c>
      <c r="BJ2988">
        <v>117.857142857143</v>
      </c>
      <c r="BK2988">
        <v>15.625</v>
      </c>
      <c r="BN2988">
        <v>7</v>
      </c>
      <c r="BO2988">
        <v>75</v>
      </c>
      <c r="BP2988">
        <v>-6.4585999999999997</v>
      </c>
      <c r="BQ2988">
        <v>-24.085000000000001</v>
      </c>
      <c r="BR2988">
        <v>1.75</v>
      </c>
      <c r="BS2988">
        <v>1</v>
      </c>
      <c r="BV2988">
        <v>33.896000000000001</v>
      </c>
      <c r="BW2988">
        <v>64.149000000000001</v>
      </c>
      <c r="BX2988">
        <v>52.713000000000001</v>
      </c>
      <c r="BY2988">
        <v>30.170999999999999</v>
      </c>
      <c r="BZ2988">
        <v>-33.676000000000002</v>
      </c>
      <c r="CA2988">
        <v>-27.937999999999999</v>
      </c>
      <c r="CB2988" t="s">
        <v>576</v>
      </c>
      <c r="CC2988" t="s">
        <v>576</v>
      </c>
      <c r="CD2988" t="s">
        <v>576</v>
      </c>
      <c r="CE2988" t="s">
        <v>576</v>
      </c>
      <c r="CF2988" t="s">
        <v>576</v>
      </c>
      <c r="CG2988">
        <v>-46.342700000000001</v>
      </c>
      <c r="CH2988">
        <v>208716</v>
      </c>
      <c r="CI2988" s="7">
        <v>-26268</v>
      </c>
      <c r="CJ2988">
        <v>73626</v>
      </c>
      <c r="CK2988">
        <v>60603</v>
      </c>
      <c r="CL2988" t="s">
        <v>576</v>
      </c>
      <c r="CM2988" t="s">
        <v>576</v>
      </c>
      <c r="CP2988" s="9">
        <v>32.835000000000001</v>
      </c>
      <c r="CQ2988" s="9">
        <v>25.062000000000001</v>
      </c>
      <c r="CR2988" s="9">
        <v>19.567</v>
      </c>
      <c r="CS2988">
        <v>4.7640000000000002</v>
      </c>
      <c r="CT2988">
        <v>4.4370000000000003</v>
      </c>
      <c r="CU2988">
        <v>0.216</v>
      </c>
      <c r="CV2988">
        <v>0.19800000000000001</v>
      </c>
      <c r="CW2988">
        <v>0.216</v>
      </c>
      <c r="CX2988">
        <v>17.213999999999999</v>
      </c>
      <c r="CY2988">
        <v>1.08</v>
      </c>
      <c r="DB2988" s="10">
        <v>38.143999999999998</v>
      </c>
      <c r="DC2988" s="9">
        <v>3646924</v>
      </c>
      <c r="DD2988" s="10">
        <v>2.6148063409053766E-2</v>
      </c>
      <c r="DE2988" s="12">
        <v>130629.5</v>
      </c>
      <c r="DF2988" s="9">
        <v>3.1969310000000002</v>
      </c>
      <c r="DG2988" s="13">
        <v>2.6629740000000002</v>
      </c>
      <c r="DH2988">
        <v>8.4918479999999992</v>
      </c>
      <c r="DK2988">
        <v>1.6530782793752365</v>
      </c>
      <c r="DL2988">
        <v>0.89716670340338633</v>
      </c>
      <c r="DM2988">
        <v>0.72063576247523198</v>
      </c>
      <c r="DN2988">
        <v>0.47395095921823238</v>
      </c>
    </row>
    <row r="2989" spans="1:118" x14ac:dyDescent="0.25">
      <c r="A2989" s="1">
        <v>43921</v>
      </c>
      <c r="B2989" t="s">
        <v>247</v>
      </c>
      <c r="C2989">
        <v>2.8319999999999999</v>
      </c>
      <c r="D2989" t="s">
        <v>248</v>
      </c>
      <c r="E2989" t="s">
        <v>236</v>
      </c>
      <c r="F2989" t="s">
        <v>228</v>
      </c>
      <c r="I2989">
        <v>91.380197435345281</v>
      </c>
      <c r="J2989">
        <v>6505.35</v>
      </c>
      <c r="M2989">
        <v>180284</v>
      </c>
      <c r="N2989">
        <v>220685</v>
      </c>
      <c r="O2989">
        <v>228205</v>
      </c>
      <c r="P2989">
        <v>171561</v>
      </c>
      <c r="S2989">
        <v>33.509090909090901</v>
      </c>
      <c r="T2989">
        <v>244738.84249685999</v>
      </c>
      <c r="U2989">
        <v>1.1850270370370399</v>
      </c>
      <c r="X2989">
        <v>2.9069769999999999</v>
      </c>
      <c r="Y2989">
        <v>-25.421347999999998</v>
      </c>
      <c r="Z2989">
        <v>-16.771159999999998</v>
      </c>
      <c r="AA2989">
        <v>7.9268289999999997</v>
      </c>
      <c r="AB2989">
        <v>59.52</v>
      </c>
      <c r="AC2989">
        <v>59.52</v>
      </c>
      <c r="AD2989">
        <v>38.96</v>
      </c>
      <c r="AE2989">
        <v>34</v>
      </c>
      <c r="AF2989" s="4">
        <v>2.7342218333333328</v>
      </c>
      <c r="AG2989" s="4">
        <v>2.6966663333333334</v>
      </c>
      <c r="AH2989" s="4">
        <v>2.9404054347826083</v>
      </c>
      <c r="AI2989" s="4">
        <v>3.3450252769230766</v>
      </c>
      <c r="AJ2989" s="4">
        <v>3.2858084496124036</v>
      </c>
      <c r="AK2989" s="4">
        <v>3.0067454071146242</v>
      </c>
      <c r="AL2989" s="6">
        <v>2.8319999999999999</v>
      </c>
      <c r="AM2989" s="6">
        <v>2.8319999999999999</v>
      </c>
      <c r="AN2989" s="6">
        <v>3.6373329999999999</v>
      </c>
      <c r="AO2989" s="6">
        <v>3.8933330000000002</v>
      </c>
      <c r="AP2989" s="6">
        <v>3.8933330000000002</v>
      </c>
      <c r="AQ2989" s="6">
        <v>3.8933330000000002</v>
      </c>
      <c r="AR2989">
        <v>2.6666660000000002</v>
      </c>
      <c r="AS2989">
        <v>2.64</v>
      </c>
      <c r="AT2989">
        <v>2.64</v>
      </c>
      <c r="AU2989">
        <v>2.64</v>
      </c>
      <c r="AV2989">
        <v>2.64</v>
      </c>
      <c r="AW2989">
        <v>2.3413330000000001</v>
      </c>
      <c r="AZ2989" t="s">
        <v>23</v>
      </c>
      <c r="BA2989" t="s">
        <v>23</v>
      </c>
      <c r="BB2989" t="s">
        <v>23</v>
      </c>
      <c r="BC2989" t="s">
        <v>23</v>
      </c>
      <c r="BD2989" t="s">
        <v>23</v>
      </c>
      <c r="BE2989" t="s">
        <v>23</v>
      </c>
      <c r="BF2989">
        <v>3.3000000000000002E-2</v>
      </c>
      <c r="BG2989" t="s">
        <v>23</v>
      </c>
      <c r="BH2989" t="s">
        <v>23</v>
      </c>
      <c r="BI2989" t="s">
        <v>23</v>
      </c>
      <c r="BJ2989" t="s">
        <v>23</v>
      </c>
      <c r="BK2989" t="s">
        <v>23</v>
      </c>
      <c r="BN2989">
        <v>0</v>
      </c>
      <c r="BO2989" t="s">
        <v>23</v>
      </c>
      <c r="BP2989" t="s">
        <v>23</v>
      </c>
      <c r="BQ2989" t="s">
        <v>23</v>
      </c>
      <c r="BR2989" t="s">
        <v>23</v>
      </c>
      <c r="BS2989" t="s">
        <v>23</v>
      </c>
      <c r="BV2989">
        <v>-29.077999999999999</v>
      </c>
      <c r="BW2989">
        <v>12.967000000000001</v>
      </c>
      <c r="BX2989">
        <v>15.571999999999999</v>
      </c>
      <c r="BY2989">
        <v>6.125</v>
      </c>
      <c r="BZ2989">
        <v>24.786999999999999</v>
      </c>
      <c r="CA2989">
        <v>53.343000000000004</v>
      </c>
      <c r="CB2989" t="s">
        <v>576</v>
      </c>
      <c r="CC2989" t="s">
        <v>576</v>
      </c>
      <c r="CD2989" t="s">
        <v>576</v>
      </c>
      <c r="CE2989" t="s">
        <v>576</v>
      </c>
      <c r="CF2989" t="s">
        <v>576</v>
      </c>
      <c r="CG2989">
        <v>22.844999999999999</v>
      </c>
      <c r="CH2989">
        <v>30248</v>
      </c>
      <c r="CI2989" s="7">
        <v>-122699</v>
      </c>
      <c r="CJ2989">
        <v>4879</v>
      </c>
      <c r="CK2989">
        <v>9183</v>
      </c>
      <c r="CL2989" t="s">
        <v>576</v>
      </c>
      <c r="CM2989" t="s">
        <v>576</v>
      </c>
      <c r="CP2989" s="9">
        <v>8.7710000000000008</v>
      </c>
      <c r="CQ2989" s="9">
        <v>-4.05</v>
      </c>
      <c r="CR2989" s="9">
        <v>-7.5129999999999999</v>
      </c>
      <c r="CS2989">
        <v>3.9319999999999999</v>
      </c>
      <c r="CT2989">
        <v>3.8</v>
      </c>
      <c r="CU2989">
        <v>0.69299999999999995</v>
      </c>
      <c r="CV2989">
        <v>0.63900000000000001</v>
      </c>
      <c r="CW2989">
        <v>0.69299999999999995</v>
      </c>
      <c r="CX2989">
        <v>138.47200000000001</v>
      </c>
      <c r="CY2989">
        <v>6.1139999999999999</v>
      </c>
      <c r="DB2989" s="10">
        <v>48.648775894538602</v>
      </c>
      <c r="DC2989" s="9">
        <v>1010847</v>
      </c>
      <c r="DD2989" s="10">
        <v>2.0444241314462031E-2</v>
      </c>
      <c r="DE2989" s="12">
        <v>170790.75</v>
      </c>
      <c r="DF2989" s="9">
        <v>0.57316299999999998</v>
      </c>
      <c r="DG2989" s="13">
        <v>0.66729499999999997</v>
      </c>
      <c r="DH2989">
        <v>32.181818</v>
      </c>
      <c r="DK2989">
        <v>1.3322491507295886</v>
      </c>
      <c r="DL2989">
        <v>0.67190905869679962</v>
      </c>
      <c r="DM2989">
        <v>0.67987122746040141</v>
      </c>
      <c r="DN2989">
        <v>0.8564068072119726</v>
      </c>
    </row>
    <row r="2990" spans="1:118" x14ac:dyDescent="0.25">
      <c r="A2990" s="1">
        <v>43921</v>
      </c>
      <c r="B2990" t="s">
        <v>249</v>
      </c>
      <c r="C2990">
        <v>14.4</v>
      </c>
      <c r="D2990" t="s">
        <v>250</v>
      </c>
      <c r="E2990" t="s">
        <v>251</v>
      </c>
      <c r="F2990" t="s">
        <v>228</v>
      </c>
      <c r="I2990">
        <v>91.380197435345281</v>
      </c>
      <c r="J2990">
        <v>6505.35</v>
      </c>
      <c r="M2990">
        <v>226958</v>
      </c>
      <c r="N2990">
        <v>217121</v>
      </c>
      <c r="O2990">
        <v>245051</v>
      </c>
      <c r="P2990">
        <v>105891</v>
      </c>
      <c r="S2990">
        <v>33.509090909090901</v>
      </c>
      <c r="T2990">
        <v>244738.84249685999</v>
      </c>
      <c r="U2990">
        <v>1.1850270370370399</v>
      </c>
      <c r="X2990">
        <v>-2.040816</v>
      </c>
      <c r="Y2990">
        <v>-7.9283890000000001</v>
      </c>
      <c r="Z2990">
        <v>-6.371912</v>
      </c>
      <c r="AA2990">
        <v>-10.669975000000001</v>
      </c>
      <c r="AB2990">
        <v>17.84</v>
      </c>
      <c r="AC2990">
        <v>17.84</v>
      </c>
      <c r="AD2990">
        <v>12.96</v>
      </c>
      <c r="AE2990">
        <v>12.96</v>
      </c>
      <c r="AF2990" s="4">
        <v>14.4</v>
      </c>
      <c r="AG2990" s="4">
        <v>14.376666666666667</v>
      </c>
      <c r="AH2990" s="4">
        <v>14.521739130434783</v>
      </c>
      <c r="AI2990" s="4">
        <v>15.737230769230766</v>
      </c>
      <c r="AJ2990" s="4">
        <v>15.214263565891473</v>
      </c>
      <c r="AK2990" s="4">
        <v>15.251541501976289</v>
      </c>
      <c r="AL2990" s="6">
        <v>14.7</v>
      </c>
      <c r="AM2990" s="6">
        <v>16</v>
      </c>
      <c r="AN2990" s="6">
        <v>16</v>
      </c>
      <c r="AO2990" s="6">
        <v>17.2</v>
      </c>
      <c r="AP2990" s="6">
        <v>17.2</v>
      </c>
      <c r="AQ2990" s="6">
        <v>17.2</v>
      </c>
      <c r="AR2990">
        <v>14.22</v>
      </c>
      <c r="AS2990">
        <v>13.36</v>
      </c>
      <c r="AT2990">
        <v>13.36</v>
      </c>
      <c r="AU2990">
        <v>13.36</v>
      </c>
      <c r="AV2990">
        <v>13.36</v>
      </c>
      <c r="AW2990">
        <v>13.36</v>
      </c>
      <c r="AZ2990">
        <v>1</v>
      </c>
      <c r="BA2990">
        <v>16</v>
      </c>
      <c r="BB2990">
        <v>1.0828266860122</v>
      </c>
      <c r="BC2990" t="s">
        <v>23</v>
      </c>
      <c r="BD2990" t="s">
        <v>23</v>
      </c>
      <c r="BE2990" t="s">
        <v>23</v>
      </c>
      <c r="BF2990">
        <v>0.224</v>
      </c>
      <c r="BG2990">
        <v>60.869565217391298</v>
      </c>
      <c r="BH2990" t="s">
        <v>23</v>
      </c>
      <c r="BI2990" t="s">
        <v>23</v>
      </c>
      <c r="BJ2990" t="s">
        <v>23</v>
      </c>
      <c r="BK2990" t="s">
        <v>23</v>
      </c>
      <c r="BN2990">
        <v>0</v>
      </c>
      <c r="BO2990" t="s">
        <v>23</v>
      </c>
      <c r="BP2990" t="s">
        <v>23</v>
      </c>
      <c r="BQ2990" t="s">
        <v>23</v>
      </c>
      <c r="BR2990" t="s">
        <v>23</v>
      </c>
      <c r="BS2990" t="s">
        <v>23</v>
      </c>
      <c r="BV2990">
        <v>-4.5940000000000003</v>
      </c>
      <c r="BW2990">
        <v>10.316000000000001</v>
      </c>
      <c r="BX2990">
        <v>13.063000000000001</v>
      </c>
      <c r="BY2990">
        <v>3.907</v>
      </c>
      <c r="BZ2990">
        <v>6.9000000000000006E-2</v>
      </c>
      <c r="CA2990">
        <v>3.109</v>
      </c>
      <c r="CB2990">
        <v>114.73690000000001</v>
      </c>
      <c r="CC2990">
        <v>-47.058999999999997</v>
      </c>
      <c r="CD2990">
        <v>0</v>
      </c>
      <c r="CE2990">
        <v>32.126899999999999</v>
      </c>
      <c r="CF2990">
        <v>-61.379199999999997</v>
      </c>
      <c r="CG2990" t="s">
        <v>576</v>
      </c>
      <c r="CH2990">
        <v>29696.043000000001</v>
      </c>
      <c r="CI2990" s="7">
        <v>22475.437999999998</v>
      </c>
      <c r="CJ2990">
        <v>19636.111000000001</v>
      </c>
      <c r="CK2990">
        <v>-14623.304</v>
      </c>
      <c r="CL2990">
        <v>32.127000000000002</v>
      </c>
      <c r="CM2990">
        <v>153.93899999999999</v>
      </c>
      <c r="CP2990" s="9">
        <v>11.44</v>
      </c>
      <c r="CQ2990" s="9">
        <v>12.141</v>
      </c>
      <c r="CR2990" s="9">
        <v>11.21</v>
      </c>
      <c r="CS2990">
        <v>6.165</v>
      </c>
      <c r="CT2990">
        <v>4.7169999999999996</v>
      </c>
      <c r="CU2990">
        <v>0.66</v>
      </c>
      <c r="CV2990">
        <v>0.63800000000000001</v>
      </c>
      <c r="CW2990">
        <v>0.66</v>
      </c>
      <c r="CX2990">
        <v>100.34399999999999</v>
      </c>
      <c r="CY2990">
        <v>3.3109999999999999</v>
      </c>
      <c r="DB2990" s="10">
        <v>153.43993663194445</v>
      </c>
      <c r="DC2990" s="9">
        <v>2820642.173</v>
      </c>
      <c r="DD2990" s="10">
        <v>6.2667575735775541E-2</v>
      </c>
      <c r="DE2990" s="12">
        <v>130957.40700000001</v>
      </c>
      <c r="DF2990" s="9">
        <v>0.61699300000000001</v>
      </c>
      <c r="DG2990" s="13">
        <v>0.67076599999999997</v>
      </c>
      <c r="DH2990">
        <v>16.071428999999998</v>
      </c>
      <c r="DK2990">
        <v>0.58524176923706162</v>
      </c>
      <c r="DL2990">
        <v>0.20509243003234745</v>
      </c>
      <c r="DM2990">
        <v>0.2716118994778387</v>
      </c>
      <c r="DN2990">
        <v>0.43492927627230676</v>
      </c>
    </row>
    <row r="2991" spans="1:118" x14ac:dyDescent="0.25">
      <c r="A2991" s="1">
        <v>43921</v>
      </c>
      <c r="B2991" t="s">
        <v>252</v>
      </c>
      <c r="C2991">
        <v>19.239999999999998</v>
      </c>
      <c r="D2991" t="s">
        <v>253</v>
      </c>
      <c r="E2991" t="s">
        <v>254</v>
      </c>
      <c r="F2991" t="s">
        <v>228</v>
      </c>
      <c r="I2991">
        <v>91.380197435345281</v>
      </c>
      <c r="J2991">
        <v>6505.35</v>
      </c>
      <c r="M2991">
        <v>108420</v>
      </c>
      <c r="N2991">
        <v>115186</v>
      </c>
      <c r="O2991">
        <v>152409</v>
      </c>
      <c r="P2991">
        <v>89764</v>
      </c>
      <c r="S2991">
        <v>33.509090909090901</v>
      </c>
      <c r="T2991">
        <v>244738.84249685999</v>
      </c>
      <c r="U2991">
        <v>1.1850270370370399</v>
      </c>
      <c r="X2991">
        <v>2.3404259999999999</v>
      </c>
      <c r="Y2991">
        <v>-19.159663999999999</v>
      </c>
      <c r="Z2991">
        <v>-19.766472</v>
      </c>
      <c r="AA2991">
        <v>-16.637782000000001</v>
      </c>
      <c r="AB2991">
        <v>25.6</v>
      </c>
      <c r="AC2991">
        <v>25.6</v>
      </c>
      <c r="AD2991">
        <v>17.899999999999999</v>
      </c>
      <c r="AE2991">
        <v>17.899999999999999</v>
      </c>
      <c r="AF2991" s="4">
        <v>19.059999999999999</v>
      </c>
      <c r="AG2991" s="4">
        <v>18.871666666666666</v>
      </c>
      <c r="AH2991" s="4">
        <v>20.405217391304348</v>
      </c>
      <c r="AI2991" s="4">
        <v>23.014615384615379</v>
      </c>
      <c r="AJ2991" s="4">
        <v>22.304728682170555</v>
      </c>
      <c r="AK2991" s="4">
        <v>22.178221343873499</v>
      </c>
      <c r="AL2991" s="6">
        <v>19.239999999999998</v>
      </c>
      <c r="AM2991" s="6">
        <v>19.239999999999998</v>
      </c>
      <c r="AN2991" s="6">
        <v>24</v>
      </c>
      <c r="AO2991" s="6">
        <v>25.3</v>
      </c>
      <c r="AP2991" s="6">
        <v>25.3</v>
      </c>
      <c r="AQ2991" s="6">
        <v>25.3</v>
      </c>
      <c r="AR2991">
        <v>18.8</v>
      </c>
      <c r="AS2991">
        <v>18.32</v>
      </c>
      <c r="AT2991">
        <v>18.32</v>
      </c>
      <c r="AU2991">
        <v>18.32</v>
      </c>
      <c r="AV2991">
        <v>18.32</v>
      </c>
      <c r="AW2991">
        <v>18.32</v>
      </c>
      <c r="AZ2991" t="s">
        <v>23</v>
      </c>
      <c r="BA2991" t="s">
        <v>23</v>
      </c>
      <c r="BB2991" t="s">
        <v>23</v>
      </c>
      <c r="BC2991" t="s">
        <v>23</v>
      </c>
      <c r="BD2991" t="s">
        <v>23</v>
      </c>
      <c r="BE2991" t="s">
        <v>23</v>
      </c>
      <c r="BF2991">
        <v>0.36799999999999999</v>
      </c>
      <c r="BG2991" t="s">
        <v>23</v>
      </c>
      <c r="BH2991" t="s">
        <v>23</v>
      </c>
      <c r="BI2991" t="s">
        <v>23</v>
      </c>
      <c r="BJ2991" t="s">
        <v>23</v>
      </c>
      <c r="BK2991" t="s">
        <v>23</v>
      </c>
      <c r="BN2991">
        <v>5.1975051975052002</v>
      </c>
      <c r="BO2991" t="s">
        <v>23</v>
      </c>
      <c r="BP2991">
        <v>0</v>
      </c>
      <c r="BQ2991">
        <v>0</v>
      </c>
      <c r="BR2991">
        <v>1</v>
      </c>
      <c r="BS2991">
        <v>1</v>
      </c>
      <c r="BV2991">
        <v>-15.757</v>
      </c>
      <c r="BW2991">
        <v>-1.3080000000000001</v>
      </c>
      <c r="BX2991">
        <v>-14.051</v>
      </c>
      <c r="BY2991">
        <v>-11.670999999999999</v>
      </c>
      <c r="BZ2991">
        <v>1.62</v>
      </c>
      <c r="CA2991">
        <v>6.7610000000000001</v>
      </c>
      <c r="CB2991">
        <v>-10.891</v>
      </c>
      <c r="CC2991">
        <v>64.558000000000007</v>
      </c>
      <c r="CD2991">
        <v>-25.469000000000001</v>
      </c>
      <c r="CE2991">
        <v>-17.006</v>
      </c>
      <c r="CF2991">
        <v>13.478</v>
      </c>
      <c r="CG2991">
        <v>-5.2350000000000003</v>
      </c>
      <c r="CH2991">
        <v>41221.284</v>
      </c>
      <c r="CI2991" s="7">
        <v>49667.629000000001</v>
      </c>
      <c r="CJ2991">
        <v>10127.715</v>
      </c>
      <c r="CK2991">
        <v>15291.823</v>
      </c>
      <c r="CL2991">
        <v>-17.006</v>
      </c>
      <c r="CM2991">
        <v>-10.891</v>
      </c>
      <c r="CP2991" s="9">
        <v>12.945</v>
      </c>
      <c r="CQ2991" s="9">
        <v>11.912000000000001</v>
      </c>
      <c r="CR2991" s="9">
        <v>11.018000000000001</v>
      </c>
      <c r="CS2991">
        <v>7.0629999999999997</v>
      </c>
      <c r="CT2991">
        <v>5.97</v>
      </c>
      <c r="CU2991">
        <v>0.73799999999999999</v>
      </c>
      <c r="CV2991">
        <v>0.79500000000000004</v>
      </c>
      <c r="CW2991">
        <v>0.73799999999999999</v>
      </c>
      <c r="CX2991">
        <v>0.65200000000000002</v>
      </c>
      <c r="CY2991">
        <v>0.186</v>
      </c>
      <c r="DB2991" s="10">
        <v>56.37082404082404</v>
      </c>
      <c r="DC2991" s="9">
        <v>756351.951</v>
      </c>
      <c r="DD2991" s="10">
        <v>3.9433762232736015E-2</v>
      </c>
      <c r="DE2991" s="12">
        <v>-32278.165000000001</v>
      </c>
      <c r="DF2991" s="9">
        <v>0.98976299999999995</v>
      </c>
      <c r="DG2991" s="13">
        <v>1.001457</v>
      </c>
      <c r="DH2991">
        <v>13.070652000000001</v>
      </c>
      <c r="DK2991">
        <v>1.2517753360446333</v>
      </c>
      <c r="DL2991">
        <v>0.62426740179229945</v>
      </c>
      <c r="DM2991">
        <v>0.50491984346934127</v>
      </c>
      <c r="DN2991">
        <v>0.56121926191223592</v>
      </c>
    </row>
    <row r="2992" spans="1:118" x14ac:dyDescent="0.25">
      <c r="A2992" s="1">
        <v>43921</v>
      </c>
      <c r="B2992" t="s">
        <v>255</v>
      </c>
      <c r="C2992">
        <v>11.1</v>
      </c>
      <c r="D2992" t="s">
        <v>256</v>
      </c>
      <c r="E2992" t="s">
        <v>242</v>
      </c>
      <c r="F2992" t="s">
        <v>228</v>
      </c>
      <c r="I2992">
        <v>91.380197435345281</v>
      </c>
      <c r="J2992">
        <v>6505.35</v>
      </c>
      <c r="M2992">
        <v>920401</v>
      </c>
      <c r="N2992">
        <v>533253</v>
      </c>
      <c r="O2992">
        <v>363035</v>
      </c>
      <c r="P2992">
        <v>212507</v>
      </c>
      <c r="S2992">
        <v>33.509090909090901</v>
      </c>
      <c r="T2992">
        <v>244738.84249685999</v>
      </c>
      <c r="U2992">
        <v>1.1850270370370399</v>
      </c>
      <c r="X2992">
        <v>3.5447760000000001</v>
      </c>
      <c r="Y2992">
        <v>-29.746835000000001</v>
      </c>
      <c r="Z2992">
        <v>-30.884184000000001</v>
      </c>
      <c r="AA2992">
        <v>-21.052631999999999</v>
      </c>
      <c r="AB2992">
        <v>17.260000000000002</v>
      </c>
      <c r="AC2992">
        <v>17.260000000000002</v>
      </c>
      <c r="AD2992">
        <v>10.119999999999999</v>
      </c>
      <c r="AE2992">
        <v>10.119999999999999</v>
      </c>
      <c r="AF2992" s="4">
        <v>10.896666666666667</v>
      </c>
      <c r="AG2992" s="4">
        <v>10.703333333333333</v>
      </c>
      <c r="AH2992" s="4">
        <v>11.982608695652175</v>
      </c>
      <c r="AI2992" s="4">
        <v>14.803076923076921</v>
      </c>
      <c r="AJ2992" s="4">
        <v>14.781550387596903</v>
      </c>
      <c r="AK2992" s="4">
        <v>14.421185770750999</v>
      </c>
      <c r="AL2992" s="6">
        <v>11.1</v>
      </c>
      <c r="AM2992" s="6">
        <v>11.1</v>
      </c>
      <c r="AN2992" s="6">
        <v>14.96</v>
      </c>
      <c r="AO2992" s="6">
        <v>17.059999999999999</v>
      </c>
      <c r="AP2992" s="6">
        <v>17.059999999999999</v>
      </c>
      <c r="AQ2992" s="6">
        <v>17.059999999999999</v>
      </c>
      <c r="AR2992">
        <v>10.72</v>
      </c>
      <c r="AS2992">
        <v>10.16</v>
      </c>
      <c r="AT2992">
        <v>10.16</v>
      </c>
      <c r="AU2992">
        <v>10.16</v>
      </c>
      <c r="AV2992">
        <v>10.16</v>
      </c>
      <c r="AW2992">
        <v>10.16</v>
      </c>
      <c r="AZ2992" t="s">
        <v>23</v>
      </c>
      <c r="BA2992" t="s">
        <v>23</v>
      </c>
      <c r="BB2992" t="s">
        <v>23</v>
      </c>
      <c r="BC2992" t="s">
        <v>23</v>
      </c>
      <c r="BD2992" t="s">
        <v>23</v>
      </c>
      <c r="BE2992" t="s">
        <v>23</v>
      </c>
      <c r="BF2992" t="s">
        <v>23</v>
      </c>
      <c r="BG2992" t="s">
        <v>23</v>
      </c>
      <c r="BH2992" t="s">
        <v>23</v>
      </c>
      <c r="BI2992" t="s">
        <v>23</v>
      </c>
      <c r="BJ2992" t="s">
        <v>23</v>
      </c>
      <c r="BK2992" t="s">
        <v>23</v>
      </c>
      <c r="BN2992">
        <v>0</v>
      </c>
      <c r="BO2992" t="s">
        <v>23</v>
      </c>
      <c r="BP2992" t="s">
        <v>23</v>
      </c>
      <c r="BQ2992" t="s">
        <v>23</v>
      </c>
      <c r="BR2992" t="s">
        <v>23</v>
      </c>
      <c r="BS2992" t="s">
        <v>23</v>
      </c>
      <c r="BV2992" t="s">
        <v>23</v>
      </c>
      <c r="BW2992">
        <v>18.425999999999998</v>
      </c>
      <c r="BX2992">
        <v>11.464</v>
      </c>
      <c r="BY2992">
        <v>14.425000000000001</v>
      </c>
      <c r="BZ2992">
        <v>-8.2349999999999994</v>
      </c>
      <c r="CA2992">
        <v>-8.1890000000000001</v>
      </c>
      <c r="CB2992" t="s">
        <v>23</v>
      </c>
      <c r="CC2992" t="s">
        <v>576</v>
      </c>
      <c r="CD2992">
        <v>89.305999999999997</v>
      </c>
      <c r="CE2992" t="s">
        <v>576</v>
      </c>
      <c r="CF2992" t="s">
        <v>576</v>
      </c>
      <c r="CG2992">
        <v>-37.908999999999999</v>
      </c>
      <c r="CH2992">
        <v>26632</v>
      </c>
      <c r="CI2992" s="7">
        <v>-218353</v>
      </c>
      <c r="CJ2992" t="s">
        <v>23</v>
      </c>
      <c r="CK2992">
        <v>3262</v>
      </c>
      <c r="CL2992" t="s">
        <v>576</v>
      </c>
      <c r="CM2992" t="s">
        <v>23</v>
      </c>
      <c r="CP2992" s="9">
        <v>2.2170000000000001</v>
      </c>
      <c r="CQ2992" s="9">
        <v>0.85499999999999998</v>
      </c>
      <c r="CR2992" s="9">
        <v>0.53700000000000003</v>
      </c>
      <c r="CS2992">
        <v>2.077</v>
      </c>
      <c r="CT2992">
        <v>1.5629999999999999</v>
      </c>
      <c r="CU2992">
        <v>1.1279999999999999</v>
      </c>
      <c r="CV2992">
        <v>1.01</v>
      </c>
      <c r="CW2992">
        <v>1.1279999999999999</v>
      </c>
      <c r="CX2992">
        <v>132.834</v>
      </c>
      <c r="CY2992">
        <v>8.31</v>
      </c>
      <c r="DB2992" s="10" t="e">
        <v>#VALUE!</v>
      </c>
      <c r="DC2992" s="9">
        <v>2252904</v>
      </c>
      <c r="DD2992" s="10" t="e">
        <v>#VALUE!</v>
      </c>
      <c r="DE2992" s="12">
        <v>16343</v>
      </c>
      <c r="DF2992" s="9">
        <v>0.29795500000000003</v>
      </c>
      <c r="DG2992" s="13">
        <v>0.28047299999999997</v>
      </c>
      <c r="DH2992">
        <v>31.534091</v>
      </c>
      <c r="DK2992">
        <v>1.7457649837599989</v>
      </c>
      <c r="DL2992">
        <v>0.91398233816241092</v>
      </c>
      <c r="DM2992">
        <v>0.75246832446316159</v>
      </c>
      <c r="DN2992">
        <v>0.7512944883943693</v>
      </c>
    </row>
    <row r="2993" spans="1:118" x14ac:dyDescent="0.25">
      <c r="A2993" s="1">
        <v>43921</v>
      </c>
      <c r="B2993" t="s">
        <v>257</v>
      </c>
      <c r="C2993">
        <v>16.973835000000001</v>
      </c>
      <c r="D2993" t="s">
        <v>258</v>
      </c>
      <c r="E2993" t="s">
        <v>55</v>
      </c>
      <c r="F2993" t="s">
        <v>228</v>
      </c>
      <c r="I2993">
        <v>91.380197435345281</v>
      </c>
      <c r="J2993">
        <v>6505.35</v>
      </c>
      <c r="M2993">
        <v>3853565</v>
      </c>
      <c r="N2993">
        <v>2571737</v>
      </c>
      <c r="O2993">
        <v>1282263</v>
      </c>
      <c r="P2993">
        <v>755370</v>
      </c>
      <c r="S2993">
        <v>33.509090909090901</v>
      </c>
      <c r="T2993">
        <v>244738.84249685999</v>
      </c>
      <c r="U2993">
        <v>1.1850270370370399</v>
      </c>
      <c r="X2993">
        <v>10.175437000000001</v>
      </c>
      <c r="Y2993">
        <v>-26.291077999999999</v>
      </c>
      <c r="Z2993">
        <v>-29.832402999999999</v>
      </c>
      <c r="AA2993">
        <v>11.150441000000001</v>
      </c>
      <c r="AB2993">
        <v>28.352791</v>
      </c>
      <c r="AC2993">
        <v>28.352791</v>
      </c>
      <c r="AD2993">
        <v>14.298023000000001</v>
      </c>
      <c r="AE2993">
        <v>14.298023000000001</v>
      </c>
      <c r="AF2993" s="4">
        <v>16.253077666666666</v>
      </c>
      <c r="AG2993" s="4">
        <v>15.800351916666669</v>
      </c>
      <c r="AH2993" s="4">
        <v>18.301751913043482</v>
      </c>
      <c r="AI2993" s="4">
        <v>23.110113307692306</v>
      </c>
      <c r="AJ2993" s="4">
        <v>22.559704193798453</v>
      </c>
      <c r="AK2993" s="4">
        <v>20.056781774703566</v>
      </c>
      <c r="AL2993" s="6">
        <v>16.973835000000001</v>
      </c>
      <c r="AM2993" s="6">
        <v>16.973835000000001</v>
      </c>
      <c r="AN2993" s="6">
        <v>24.379615999999999</v>
      </c>
      <c r="AO2993" s="6">
        <v>27.974394</v>
      </c>
      <c r="AP2993" s="6">
        <v>27.974394</v>
      </c>
      <c r="AQ2993" s="6">
        <v>27.974394</v>
      </c>
      <c r="AR2993">
        <v>15.406188</v>
      </c>
      <c r="AS2993">
        <v>14.784534000000001</v>
      </c>
      <c r="AT2993">
        <v>14.784534000000001</v>
      </c>
      <c r="AU2993">
        <v>14.784534000000001</v>
      </c>
      <c r="AV2993">
        <v>14.784534000000001</v>
      </c>
      <c r="AW2993">
        <v>14.730478</v>
      </c>
      <c r="AZ2993">
        <v>2</v>
      </c>
      <c r="BA2993">
        <v>17.05</v>
      </c>
      <c r="BB2993">
        <v>2.3454391371340502</v>
      </c>
      <c r="BC2993" t="s">
        <v>23</v>
      </c>
      <c r="BD2993" t="s">
        <v>23</v>
      </c>
      <c r="BE2993" t="s">
        <v>23</v>
      </c>
      <c r="BF2993">
        <v>0.47099999999999997</v>
      </c>
      <c r="BG2993">
        <v>4.9180327868852496</v>
      </c>
      <c r="BH2993">
        <v>207.69230769230799</v>
      </c>
      <c r="BI2993" t="s">
        <v>23</v>
      </c>
      <c r="BJ2993" t="s">
        <v>23</v>
      </c>
      <c r="BK2993" t="s">
        <v>23</v>
      </c>
      <c r="BN2993">
        <v>3.1847131318714799</v>
      </c>
      <c r="BO2993">
        <v>149.982</v>
      </c>
      <c r="BP2993">
        <v>58.107999999999997</v>
      </c>
      <c r="BQ2993">
        <v>0</v>
      </c>
      <c r="BR2993">
        <v>1.351</v>
      </c>
      <c r="BS2993">
        <v>1.351</v>
      </c>
      <c r="BV2993">
        <v>79.055000000000007</v>
      </c>
      <c r="BW2993">
        <v>95.822999999999993</v>
      </c>
      <c r="BX2993">
        <v>54.223999999999997</v>
      </c>
      <c r="BY2993">
        <v>54.069000000000003</v>
      </c>
      <c r="BZ2993">
        <v>-35.581000000000003</v>
      </c>
      <c r="CA2993">
        <v>-11.048</v>
      </c>
      <c r="CB2993">
        <v>-17.529900000000001</v>
      </c>
      <c r="CC2993" t="s">
        <v>576</v>
      </c>
      <c r="CD2993">
        <v>226.31020000000001</v>
      </c>
      <c r="CE2993">
        <v>69.257199999999997</v>
      </c>
      <c r="CF2993">
        <v>20.371500000000001</v>
      </c>
      <c r="CG2993">
        <v>-56.864699999999999</v>
      </c>
      <c r="CH2993">
        <v>190097.08300000001</v>
      </c>
      <c r="CI2993" s="7">
        <v>112312.57</v>
      </c>
      <c r="CJ2993">
        <v>65904.410999999993</v>
      </c>
      <c r="CK2993">
        <v>50520.519</v>
      </c>
      <c r="CL2993">
        <v>69.257000000000005</v>
      </c>
      <c r="CM2993">
        <v>-17.53</v>
      </c>
      <c r="CP2993" s="9">
        <v>36.558</v>
      </c>
      <c r="CQ2993" s="9">
        <v>34.286999999999999</v>
      </c>
      <c r="CR2993" s="9">
        <v>27.4</v>
      </c>
      <c r="CS2993">
        <v>5.5129999999999999</v>
      </c>
      <c r="CT2993">
        <v>5.31</v>
      </c>
      <c r="CU2993">
        <v>0.23200000000000001</v>
      </c>
      <c r="CV2993">
        <v>0.20699999999999999</v>
      </c>
      <c r="CW2993">
        <v>0.23200000000000001</v>
      </c>
      <c r="CX2993" t="s">
        <v>23</v>
      </c>
      <c r="CY2993">
        <v>1.7999999999999999E-2</v>
      </c>
      <c r="DB2993" s="10">
        <v>34.195819689903232</v>
      </c>
      <c r="DC2993" s="9">
        <v>2348333.06</v>
      </c>
      <c r="DD2993" s="10">
        <v>3.460382361605896E-2</v>
      </c>
      <c r="DE2993" s="12">
        <v>171331.43700000001</v>
      </c>
      <c r="DF2993" s="9">
        <v>4.4715059999999998</v>
      </c>
      <c r="DG2993" s="13">
        <v>3.7552729999999999</v>
      </c>
      <c r="DH2993">
        <v>10.477676000000001</v>
      </c>
      <c r="DK2993">
        <v>1.6524456012112092</v>
      </c>
      <c r="DL2993">
        <v>1.1114548695133026</v>
      </c>
      <c r="DM2993">
        <v>0.90562444475483317</v>
      </c>
      <c r="DN2993">
        <v>0.71834150935885133</v>
      </c>
    </row>
    <row r="2994" spans="1:118" x14ac:dyDescent="0.25">
      <c r="A2994" s="1">
        <v>43921</v>
      </c>
      <c r="B2994" t="s">
        <v>259</v>
      </c>
      <c r="C2994" t="s">
        <v>23</v>
      </c>
      <c r="D2994" t="s">
        <v>260</v>
      </c>
      <c r="E2994" t="s">
        <v>236</v>
      </c>
      <c r="F2994" t="s">
        <v>228</v>
      </c>
      <c r="I2994">
        <v>91.380197435345281</v>
      </c>
      <c r="J2994">
        <v>6505.35</v>
      </c>
      <c r="M2994" t="s">
        <v>23</v>
      </c>
      <c r="N2994" t="s">
        <v>23</v>
      </c>
      <c r="O2994" t="s">
        <v>23</v>
      </c>
      <c r="P2994" t="s">
        <v>23</v>
      </c>
      <c r="S2994">
        <v>33.509090909090901</v>
      </c>
      <c r="T2994">
        <v>244738.84249685999</v>
      </c>
      <c r="U2994">
        <v>1.1850270370370399</v>
      </c>
      <c r="X2994" t="s">
        <v>23</v>
      </c>
      <c r="Y2994" t="s">
        <v>23</v>
      </c>
      <c r="Z2994" t="s">
        <v>23</v>
      </c>
      <c r="AA2994" t="s">
        <v>23</v>
      </c>
      <c r="AB2994" t="s">
        <v>23</v>
      </c>
      <c r="AC2994" t="s">
        <v>23</v>
      </c>
      <c r="AD2994" t="s">
        <v>23</v>
      </c>
      <c r="AE2994" t="s">
        <v>23</v>
      </c>
      <c r="AF2994" s="4" t="s">
        <v>23</v>
      </c>
      <c r="AG2994" s="4" t="s">
        <v>23</v>
      </c>
      <c r="AH2994" s="4" t="s">
        <v>23</v>
      </c>
      <c r="AI2994" s="4" t="s">
        <v>23</v>
      </c>
      <c r="AJ2994" s="4" t="s">
        <v>23</v>
      </c>
      <c r="AK2994" s="4" t="s">
        <v>23</v>
      </c>
      <c r="AL2994" s="6" t="s">
        <v>23</v>
      </c>
      <c r="AM2994" s="6" t="s">
        <v>23</v>
      </c>
      <c r="AN2994" s="6" t="s">
        <v>23</v>
      </c>
      <c r="AO2994" s="6" t="s">
        <v>23</v>
      </c>
      <c r="AP2994" s="6" t="s">
        <v>23</v>
      </c>
      <c r="AQ2994" s="6" t="s">
        <v>23</v>
      </c>
      <c r="AR2994" t="s">
        <v>23</v>
      </c>
      <c r="AS2994" t="s">
        <v>23</v>
      </c>
      <c r="AT2994" t="s">
        <v>23</v>
      </c>
      <c r="AU2994" t="s">
        <v>23</v>
      </c>
      <c r="AV2994" t="s">
        <v>23</v>
      </c>
      <c r="AW2994" t="s">
        <v>23</v>
      </c>
      <c r="AZ2994" t="s">
        <v>23</v>
      </c>
      <c r="BA2994" t="s">
        <v>23</v>
      </c>
      <c r="BB2994" t="s">
        <v>23</v>
      </c>
      <c r="BC2994" t="s">
        <v>23</v>
      </c>
      <c r="BD2994" t="s">
        <v>23</v>
      </c>
      <c r="BE2994" t="s">
        <v>23</v>
      </c>
      <c r="BF2994" t="s">
        <v>23</v>
      </c>
      <c r="BG2994" t="s">
        <v>23</v>
      </c>
      <c r="BH2994" t="s">
        <v>23</v>
      </c>
      <c r="BI2994" t="s">
        <v>23</v>
      </c>
      <c r="BJ2994" t="s">
        <v>23</v>
      </c>
      <c r="BK2994" t="s">
        <v>23</v>
      </c>
      <c r="BN2994" t="s">
        <v>23</v>
      </c>
      <c r="BO2994" t="s">
        <v>23</v>
      </c>
      <c r="BP2994" t="s">
        <v>23</v>
      </c>
      <c r="BQ2994" t="s">
        <v>23</v>
      </c>
      <c r="BR2994" t="s">
        <v>23</v>
      </c>
      <c r="BS2994" t="s">
        <v>23</v>
      </c>
      <c r="BV2994" t="s">
        <v>23</v>
      </c>
      <c r="BW2994" t="s">
        <v>23</v>
      </c>
      <c r="BX2994" t="s">
        <v>23</v>
      </c>
      <c r="BY2994" t="s">
        <v>23</v>
      </c>
      <c r="BZ2994" t="s">
        <v>23</v>
      </c>
      <c r="CA2994" t="s">
        <v>23</v>
      </c>
      <c r="CB2994" t="s">
        <v>23</v>
      </c>
      <c r="CC2994" t="s">
        <v>23</v>
      </c>
      <c r="CD2994" t="s">
        <v>23</v>
      </c>
      <c r="CE2994" t="s">
        <v>23</v>
      </c>
      <c r="CF2994" t="s">
        <v>23</v>
      </c>
      <c r="CG2994" t="s">
        <v>23</v>
      </c>
      <c r="CH2994" t="s">
        <v>23</v>
      </c>
      <c r="CI2994" s="7" t="s">
        <v>23</v>
      </c>
      <c r="CJ2994" t="s">
        <v>23</v>
      </c>
      <c r="CK2994" t="s">
        <v>23</v>
      </c>
      <c r="CL2994" t="s">
        <v>23</v>
      </c>
      <c r="CM2994" t="s">
        <v>23</v>
      </c>
      <c r="CP2994" s="9" t="s">
        <v>23</v>
      </c>
      <c r="CQ2994" s="9" t="s">
        <v>23</v>
      </c>
      <c r="CR2994" s="9" t="s">
        <v>23</v>
      </c>
      <c r="CS2994" t="s">
        <v>23</v>
      </c>
      <c r="CT2994" t="s">
        <v>23</v>
      </c>
      <c r="CU2994" t="s">
        <v>23</v>
      </c>
      <c r="CV2994" t="s">
        <v>23</v>
      </c>
      <c r="CW2994" t="s">
        <v>23</v>
      </c>
      <c r="CX2994" t="s">
        <v>23</v>
      </c>
      <c r="CY2994" t="s">
        <v>23</v>
      </c>
      <c r="DB2994" s="10" t="e">
        <v>#VALUE!</v>
      </c>
      <c r="DC2994" s="9" t="s">
        <v>23</v>
      </c>
      <c r="DD2994" s="10" t="e">
        <v>#VALUE!</v>
      </c>
      <c r="DE2994" s="12" t="s">
        <v>23</v>
      </c>
      <c r="DF2994" s="9" t="s">
        <v>23</v>
      </c>
      <c r="DG2994" s="13" t="s">
        <v>23</v>
      </c>
      <c r="DH2994" t="s">
        <v>23</v>
      </c>
      <c r="DK2994" t="s">
        <v>23</v>
      </c>
      <c r="DL2994" t="s">
        <v>23</v>
      </c>
      <c r="DM2994" t="s">
        <v>23</v>
      </c>
      <c r="DN2994" t="s">
        <v>23</v>
      </c>
    </row>
    <row r="2995" spans="1:118" x14ac:dyDescent="0.25">
      <c r="A2995" s="1">
        <v>43921</v>
      </c>
      <c r="B2995" t="s">
        <v>261</v>
      </c>
      <c r="C2995">
        <v>28.2</v>
      </c>
      <c r="D2995" t="s">
        <v>262</v>
      </c>
      <c r="E2995" t="s">
        <v>55</v>
      </c>
      <c r="F2995" t="s">
        <v>228</v>
      </c>
      <c r="I2995">
        <v>91.380197435345281</v>
      </c>
      <c r="J2995">
        <v>6505.35</v>
      </c>
      <c r="M2995">
        <v>664707</v>
      </c>
      <c r="N2995">
        <v>460970</v>
      </c>
      <c r="O2995">
        <v>276121</v>
      </c>
      <c r="P2995">
        <v>186138</v>
      </c>
      <c r="S2995">
        <v>33.509090909090901</v>
      </c>
      <c r="T2995">
        <v>244738.84249685999</v>
      </c>
      <c r="U2995">
        <v>1.1850270370370399</v>
      </c>
      <c r="X2995">
        <v>21.030042999999999</v>
      </c>
      <c r="Y2995">
        <v>-18.731988999999999</v>
      </c>
      <c r="Z2995">
        <v>-21.666667</v>
      </c>
      <c r="AA2995">
        <v>16.432700000000001</v>
      </c>
      <c r="AB2995">
        <v>41.8</v>
      </c>
      <c r="AC2995">
        <v>41.8</v>
      </c>
      <c r="AD2995">
        <v>21.12</v>
      </c>
      <c r="AE2995">
        <v>21.12</v>
      </c>
      <c r="AF2995" s="4">
        <v>25.775000000000002</v>
      </c>
      <c r="AG2995" s="4">
        <v>24.560833333333335</v>
      </c>
      <c r="AH2995" s="4">
        <v>26.979565217391308</v>
      </c>
      <c r="AI2995" s="4">
        <v>34.618153846153845</v>
      </c>
      <c r="AJ2995" s="4">
        <v>34.219612403100783</v>
      </c>
      <c r="AK2995" s="4">
        <v>31.721620553359692</v>
      </c>
      <c r="AL2995" s="6">
        <v>28.2</v>
      </c>
      <c r="AM2995" s="6">
        <v>28.2</v>
      </c>
      <c r="AN2995" s="6">
        <v>33.299999999999997</v>
      </c>
      <c r="AO2995" s="6">
        <v>41.7</v>
      </c>
      <c r="AP2995" s="6">
        <v>41.7</v>
      </c>
      <c r="AQ2995" s="6">
        <v>41.7</v>
      </c>
      <c r="AR2995">
        <v>23.3</v>
      </c>
      <c r="AS2995">
        <v>22.42</v>
      </c>
      <c r="AT2995">
        <v>22.42</v>
      </c>
      <c r="AU2995">
        <v>22.42</v>
      </c>
      <c r="AV2995">
        <v>22.42</v>
      </c>
      <c r="AW2995">
        <v>22.42</v>
      </c>
      <c r="AZ2995">
        <v>3</v>
      </c>
      <c r="BA2995">
        <v>33.35</v>
      </c>
      <c r="BB2995">
        <v>3.8469649472784302</v>
      </c>
      <c r="BC2995" t="s">
        <v>23</v>
      </c>
      <c r="BD2995">
        <v>0.56000000000000005</v>
      </c>
      <c r="BE2995">
        <v>0.56000000000000005</v>
      </c>
      <c r="BF2995">
        <v>0.77300000000000002</v>
      </c>
      <c r="BG2995" t="s">
        <v>23</v>
      </c>
      <c r="BH2995">
        <v>17.3913043478261</v>
      </c>
      <c r="BI2995">
        <v>-3.5714285714285698</v>
      </c>
      <c r="BJ2995">
        <v>61.538461538461497</v>
      </c>
      <c r="BK2995">
        <v>-11.9047619047619</v>
      </c>
      <c r="BN2995">
        <v>5.31914893617021</v>
      </c>
      <c r="BO2995">
        <v>100</v>
      </c>
      <c r="BP2995">
        <v>22.474499999999999</v>
      </c>
      <c r="BQ2995">
        <v>0</v>
      </c>
      <c r="BR2995">
        <v>1.5</v>
      </c>
      <c r="BS2995">
        <v>1.5</v>
      </c>
      <c r="BV2995">
        <v>40.118000000000002</v>
      </c>
      <c r="BW2995">
        <v>42.454999999999998</v>
      </c>
      <c r="BX2995">
        <v>4.7110000000000003</v>
      </c>
      <c r="BY2995">
        <v>28.821000000000002</v>
      </c>
      <c r="BZ2995">
        <v>-11.686</v>
      </c>
      <c r="CA2995">
        <v>-25.213999999999999</v>
      </c>
      <c r="CB2995">
        <v>160.1352</v>
      </c>
      <c r="CC2995" t="s">
        <v>576</v>
      </c>
      <c r="CD2995">
        <v>69.247</v>
      </c>
      <c r="CE2995">
        <v>159.06979999999999</v>
      </c>
      <c r="CF2995">
        <v>-34.902000000000001</v>
      </c>
      <c r="CG2995">
        <v>-52.84</v>
      </c>
      <c r="CH2995">
        <v>180696</v>
      </c>
      <c r="CI2995" s="7">
        <v>69748</v>
      </c>
      <c r="CJ2995">
        <v>66493</v>
      </c>
      <c r="CK2995">
        <v>36447</v>
      </c>
      <c r="CL2995">
        <v>159.07</v>
      </c>
      <c r="CM2995">
        <v>160.13499999999999</v>
      </c>
      <c r="CP2995" s="9">
        <v>22.704999999999998</v>
      </c>
      <c r="CQ2995" s="9">
        <v>18.896999999999998</v>
      </c>
      <c r="CR2995" s="9">
        <v>15.558</v>
      </c>
      <c r="CS2995">
        <v>4.4820000000000002</v>
      </c>
      <c r="CT2995">
        <v>3.9180000000000001</v>
      </c>
      <c r="CU2995">
        <v>0.27600000000000002</v>
      </c>
      <c r="CV2995">
        <v>0.26200000000000001</v>
      </c>
      <c r="CW2995">
        <v>0.27600000000000002</v>
      </c>
      <c r="CX2995">
        <v>7.6999999999999999E-2</v>
      </c>
      <c r="CY2995">
        <v>6.0000000000000001E-3</v>
      </c>
      <c r="DB2995" s="10">
        <v>28.842982022101271</v>
      </c>
      <c r="DC2995" s="9">
        <v>2764934</v>
      </c>
      <c r="DD2995" s="10">
        <v>2.5298976395096592E-2</v>
      </c>
      <c r="DE2995" s="12">
        <v>295306.875</v>
      </c>
      <c r="DF2995" s="9">
        <v>3.327826</v>
      </c>
      <c r="DG2995" s="13">
        <v>2.82</v>
      </c>
      <c r="DH2995">
        <v>9.1203099999999999</v>
      </c>
      <c r="DK2995">
        <v>1.2209989956552394</v>
      </c>
      <c r="DL2995">
        <v>0.99324335070030867</v>
      </c>
      <c r="DM2995">
        <v>0.82531343182452044</v>
      </c>
      <c r="DN2995">
        <v>0.3731225844557845</v>
      </c>
    </row>
    <row r="2996" spans="1:118" x14ac:dyDescent="0.25">
      <c r="A2996" s="1">
        <v>43921</v>
      </c>
      <c r="B2996" t="s">
        <v>263</v>
      </c>
      <c r="C2996">
        <v>0.49199999999999999</v>
      </c>
      <c r="D2996" t="s">
        <v>264</v>
      </c>
      <c r="E2996" t="s">
        <v>265</v>
      </c>
      <c r="F2996" t="s">
        <v>228</v>
      </c>
      <c r="I2996">
        <v>91.380197435345281</v>
      </c>
      <c r="J2996">
        <v>6505.35</v>
      </c>
      <c r="M2996">
        <v>6069030</v>
      </c>
      <c r="N2996">
        <v>5098278</v>
      </c>
      <c r="O2996">
        <v>7587239</v>
      </c>
      <c r="P2996">
        <v>4755875</v>
      </c>
      <c r="S2996">
        <v>33.509090909090901</v>
      </c>
      <c r="T2996">
        <v>244738.84249685999</v>
      </c>
      <c r="U2996">
        <v>1.1850270370370399</v>
      </c>
      <c r="X2996">
        <v>2.671119</v>
      </c>
      <c r="Y2996">
        <v>-24.074074</v>
      </c>
      <c r="Z2996">
        <v>-21.455939000000001</v>
      </c>
      <c r="AA2996">
        <v>-31.969027000000001</v>
      </c>
      <c r="AB2996">
        <v>0.70479999999999998</v>
      </c>
      <c r="AC2996">
        <v>0.74560000000000004</v>
      </c>
      <c r="AD2996">
        <v>0.4632</v>
      </c>
      <c r="AE2996">
        <v>0.4632</v>
      </c>
      <c r="AF2996" s="4">
        <v>0.48399999999999999</v>
      </c>
      <c r="AG2996" s="4">
        <v>0.49880000000000008</v>
      </c>
      <c r="AH2996" s="4">
        <v>0.54570434782608712</v>
      </c>
      <c r="AI2996" s="4">
        <v>0.62206769230769199</v>
      </c>
      <c r="AJ2996" s="4">
        <v>0.60560000000000014</v>
      </c>
      <c r="AK2996" s="4">
        <v>0.62648853754940736</v>
      </c>
      <c r="AL2996" s="6">
        <v>0.49199999999999999</v>
      </c>
      <c r="AM2996" s="6">
        <v>0.54</v>
      </c>
      <c r="AN2996" s="6">
        <v>0.65920000000000001</v>
      </c>
      <c r="AO2996" s="6">
        <v>0.69359999999999999</v>
      </c>
      <c r="AP2996" s="6">
        <v>0.69359999999999999</v>
      </c>
      <c r="AQ2996" s="6">
        <v>0.73280000000000001</v>
      </c>
      <c r="AR2996">
        <v>0.47920000000000001</v>
      </c>
      <c r="AS2996">
        <v>0.4632</v>
      </c>
      <c r="AT2996">
        <v>0.4632</v>
      </c>
      <c r="AU2996">
        <v>0.4632</v>
      </c>
      <c r="AV2996">
        <v>0.4632</v>
      </c>
      <c r="AW2996">
        <v>0.4632</v>
      </c>
      <c r="AZ2996" t="s">
        <v>23</v>
      </c>
      <c r="BA2996" t="s">
        <v>23</v>
      </c>
      <c r="BB2996" t="s">
        <v>23</v>
      </c>
      <c r="BC2996" t="s">
        <v>23</v>
      </c>
      <c r="BD2996" t="s">
        <v>23</v>
      </c>
      <c r="BE2996" t="s">
        <v>23</v>
      </c>
      <c r="BF2996">
        <v>-2.9000000000000001E-2</v>
      </c>
      <c r="BG2996" t="s">
        <v>23</v>
      </c>
      <c r="BH2996" t="s">
        <v>23</v>
      </c>
      <c r="BI2996" t="s">
        <v>23</v>
      </c>
      <c r="BJ2996" t="s">
        <v>23</v>
      </c>
      <c r="BK2996" t="s">
        <v>23</v>
      </c>
      <c r="BN2996">
        <v>0</v>
      </c>
      <c r="BO2996" t="s">
        <v>23</v>
      </c>
      <c r="BP2996" t="s">
        <v>23</v>
      </c>
      <c r="BQ2996" t="s">
        <v>23</v>
      </c>
      <c r="BR2996" t="s">
        <v>23</v>
      </c>
      <c r="BS2996" t="s">
        <v>23</v>
      </c>
      <c r="BV2996">
        <v>-3.3220000000000001</v>
      </c>
      <c r="BW2996">
        <v>-23.722999999999999</v>
      </c>
      <c r="BX2996">
        <v>-1.3009999999999999</v>
      </c>
      <c r="BY2996">
        <v>-18.18</v>
      </c>
      <c r="BZ2996">
        <v>-18.847000000000001</v>
      </c>
      <c r="CA2996">
        <v>-1.6890000000000001</v>
      </c>
      <c r="CB2996">
        <v>223.83269999999999</v>
      </c>
      <c r="CC2996" t="s">
        <v>576</v>
      </c>
      <c r="CD2996" t="s">
        <v>576</v>
      </c>
      <c r="CE2996" t="s">
        <v>576</v>
      </c>
      <c r="CF2996">
        <v>-87.590599999999995</v>
      </c>
      <c r="CG2996">
        <v>16.095099999999999</v>
      </c>
      <c r="CH2996">
        <v>-40192.684000000001</v>
      </c>
      <c r="CI2996" s="7">
        <v>7113.415</v>
      </c>
      <c r="CJ2996">
        <v>-32808.296000000002</v>
      </c>
      <c r="CK2996">
        <v>-1501.921</v>
      </c>
      <c r="CL2996" t="s">
        <v>576</v>
      </c>
      <c r="CM2996">
        <v>223.41399999999999</v>
      </c>
      <c r="CP2996" s="9">
        <v>-3.3519999999999999</v>
      </c>
      <c r="CQ2996" s="9">
        <v>1.3340000000000001</v>
      </c>
      <c r="CR2996" s="9">
        <v>1.93</v>
      </c>
      <c r="CS2996">
        <v>-1.504</v>
      </c>
      <c r="CT2996">
        <v>-1.1479999999999999</v>
      </c>
      <c r="CU2996">
        <v>0.54800000000000004</v>
      </c>
      <c r="CV2996">
        <v>0.51700000000000002</v>
      </c>
      <c r="CW2996">
        <v>0.54800000000000004</v>
      </c>
      <c r="CX2996">
        <v>41.448999999999998</v>
      </c>
      <c r="CY2996">
        <v>57.353000000000002</v>
      </c>
      <c r="DB2996" s="10">
        <v>-17.800986449864499</v>
      </c>
      <c r="DC2996" s="9">
        <v>1016584.412</v>
      </c>
      <c r="DD2996" s="10">
        <v>-9.6921080863474809E-3</v>
      </c>
      <c r="DE2996" s="12">
        <v>17061.38</v>
      </c>
      <c r="DF2996" s="9">
        <v>0.95906400000000003</v>
      </c>
      <c r="DG2996" s="13">
        <v>0.75</v>
      </c>
      <c r="DH2996" t="s">
        <v>576</v>
      </c>
      <c r="DK2996">
        <v>1.4377235863278195</v>
      </c>
      <c r="DL2996">
        <v>0.52696069975133264</v>
      </c>
      <c r="DM2996">
        <v>0.50741708845079159</v>
      </c>
      <c r="DN2996">
        <v>0.55032564209331436</v>
      </c>
    </row>
    <row r="2997" spans="1:118" x14ac:dyDescent="0.25">
      <c r="A2997" s="1">
        <v>43921</v>
      </c>
      <c r="B2997" t="s">
        <v>266</v>
      </c>
      <c r="C2997">
        <v>34.25</v>
      </c>
      <c r="D2997" t="s">
        <v>267</v>
      </c>
      <c r="E2997" t="s">
        <v>268</v>
      </c>
      <c r="F2997" t="s">
        <v>228</v>
      </c>
      <c r="I2997">
        <v>91.380197435345281</v>
      </c>
      <c r="J2997">
        <v>6505.35</v>
      </c>
      <c r="M2997">
        <v>605014</v>
      </c>
      <c r="N2997">
        <v>670353</v>
      </c>
      <c r="O2997">
        <v>424453</v>
      </c>
      <c r="P2997">
        <v>144183</v>
      </c>
      <c r="S2997">
        <v>33.509090909090901</v>
      </c>
      <c r="T2997">
        <v>244738.84249685999</v>
      </c>
      <c r="U2997">
        <v>1.1850270370370399</v>
      </c>
      <c r="X2997">
        <v>13.787375000000001</v>
      </c>
      <c r="Y2997">
        <v>-4.4630400000000003</v>
      </c>
      <c r="Z2997">
        <v>18.512111000000001</v>
      </c>
      <c r="AA2997">
        <v>2.5449099999999998</v>
      </c>
      <c r="AB2997">
        <v>39.75</v>
      </c>
      <c r="AC2997">
        <v>39.75</v>
      </c>
      <c r="AD2997">
        <v>27.6</v>
      </c>
      <c r="AE2997">
        <v>25.3</v>
      </c>
      <c r="AF2997" s="4">
        <v>30.458333333333332</v>
      </c>
      <c r="AG2997" s="4">
        <v>30.333333333333332</v>
      </c>
      <c r="AH2997" s="4">
        <v>33.023913043478267</v>
      </c>
      <c r="AI2997" s="4">
        <v>31.607692307692307</v>
      </c>
      <c r="AJ2997" s="4">
        <v>29.386046511627896</v>
      </c>
      <c r="AK2997" s="4">
        <v>30.173320158102772</v>
      </c>
      <c r="AL2997" s="6">
        <v>34.25</v>
      </c>
      <c r="AM2997" s="6">
        <v>34.25</v>
      </c>
      <c r="AN2997" s="6">
        <v>39.200000000000003</v>
      </c>
      <c r="AO2997" s="6">
        <v>39.200000000000003</v>
      </c>
      <c r="AP2997" s="6">
        <v>39.200000000000003</v>
      </c>
      <c r="AQ2997" s="6">
        <v>39.200000000000003</v>
      </c>
      <c r="AR2997">
        <v>28.75</v>
      </c>
      <c r="AS2997">
        <v>28.75</v>
      </c>
      <c r="AT2997">
        <v>28.75</v>
      </c>
      <c r="AU2997">
        <v>28.65</v>
      </c>
      <c r="AV2997">
        <v>25.75</v>
      </c>
      <c r="AW2997">
        <v>25.75</v>
      </c>
      <c r="AZ2997" t="s">
        <v>23</v>
      </c>
      <c r="BA2997" t="s">
        <v>23</v>
      </c>
      <c r="BB2997" t="s">
        <v>23</v>
      </c>
      <c r="BC2997" t="s">
        <v>23</v>
      </c>
      <c r="BD2997" t="s">
        <v>23</v>
      </c>
      <c r="BE2997" t="s">
        <v>23</v>
      </c>
      <c r="BF2997">
        <v>-0.95099999999999996</v>
      </c>
      <c r="BG2997" t="s">
        <v>23</v>
      </c>
      <c r="BH2997" t="s">
        <v>23</v>
      </c>
      <c r="BI2997" t="s">
        <v>23</v>
      </c>
      <c r="BJ2997" t="s">
        <v>23</v>
      </c>
      <c r="BK2997" t="s">
        <v>23</v>
      </c>
      <c r="BN2997">
        <v>0</v>
      </c>
      <c r="BO2997" t="s">
        <v>23</v>
      </c>
      <c r="BP2997" t="s">
        <v>23</v>
      </c>
      <c r="BQ2997" t="s">
        <v>23</v>
      </c>
      <c r="BR2997" t="s">
        <v>23</v>
      </c>
      <c r="BS2997" t="s">
        <v>23</v>
      </c>
      <c r="BV2997">
        <v>7.4749999999999996</v>
      </c>
      <c r="BW2997">
        <v>5.3049999999999997</v>
      </c>
      <c r="BX2997">
        <v>-12.984999999999999</v>
      </c>
      <c r="BY2997">
        <v>0.36099999999999999</v>
      </c>
      <c r="BZ2997">
        <v>6.48</v>
      </c>
      <c r="CA2997">
        <v>-6.9550000000000001</v>
      </c>
      <c r="CB2997">
        <v>28.888400000000001</v>
      </c>
      <c r="CC2997" t="s">
        <v>576</v>
      </c>
      <c r="CD2997" t="s">
        <v>576</v>
      </c>
      <c r="CE2997">
        <v>243.33779999999999</v>
      </c>
      <c r="CF2997" t="s">
        <v>576</v>
      </c>
      <c r="CG2997">
        <v>-53.879300000000001</v>
      </c>
      <c r="CH2997">
        <v>-20259.565999999999</v>
      </c>
      <c r="CI2997" s="7">
        <v>-5900.7669999999998</v>
      </c>
      <c r="CJ2997">
        <v>-10941.181</v>
      </c>
      <c r="CK2997">
        <v>-2727.7640000000001</v>
      </c>
      <c r="CL2997">
        <v>243.33799999999999</v>
      </c>
      <c r="CM2997">
        <v>28.888000000000002</v>
      </c>
      <c r="CP2997" s="9">
        <v>-13.454000000000001</v>
      </c>
      <c r="CQ2997" s="9">
        <v>-10.311</v>
      </c>
      <c r="CR2997" s="9">
        <v>-8.8849999999999998</v>
      </c>
      <c r="CS2997">
        <v>-5.2789999999999999</v>
      </c>
      <c r="CT2997">
        <v>-4.5990000000000002</v>
      </c>
      <c r="CU2997">
        <v>0.54700000000000004</v>
      </c>
      <c r="CV2997">
        <v>0.53300000000000003</v>
      </c>
      <c r="CW2997">
        <v>0.54700000000000004</v>
      </c>
      <c r="CX2997">
        <v>64.971000000000004</v>
      </c>
      <c r="CY2997" t="s">
        <v>576</v>
      </c>
      <c r="DB2997" s="10">
        <v>5.9279009838146619</v>
      </c>
      <c r="DC2997" s="9">
        <v>292191.81</v>
      </c>
      <c r="DD2997" s="10">
        <v>7.9908194552064955E-3</v>
      </c>
      <c r="DE2997" s="12">
        <v>-33344.54</v>
      </c>
      <c r="DF2997" s="9">
        <v>2.3996360000000001</v>
      </c>
      <c r="DG2997" s="13">
        <v>2.2869929999999998</v>
      </c>
      <c r="DH2997" t="s">
        <v>576</v>
      </c>
      <c r="DK2997">
        <v>0.45431026499772698</v>
      </c>
      <c r="DL2997">
        <v>0.4159100152169084</v>
      </c>
      <c r="DM2997">
        <v>0.36828958975336679</v>
      </c>
      <c r="DN2997">
        <v>0.21219823592813888</v>
      </c>
    </row>
    <row r="2998" spans="1:118" x14ac:dyDescent="0.25">
      <c r="A2998" s="1">
        <v>43921</v>
      </c>
      <c r="B2998" t="s">
        <v>269</v>
      </c>
      <c r="C2998" t="s">
        <v>23</v>
      </c>
      <c r="D2998" t="s">
        <v>270</v>
      </c>
      <c r="E2998" t="s">
        <v>271</v>
      </c>
      <c r="F2998" t="s">
        <v>228</v>
      </c>
      <c r="I2998">
        <v>91.380197435345281</v>
      </c>
      <c r="J2998">
        <v>6505.35</v>
      </c>
      <c r="M2998" t="s">
        <v>23</v>
      </c>
      <c r="N2998" t="s">
        <v>23</v>
      </c>
      <c r="O2998" t="s">
        <v>23</v>
      </c>
      <c r="P2998" t="s">
        <v>23</v>
      </c>
      <c r="S2998">
        <v>33.509090909090901</v>
      </c>
      <c r="T2998">
        <v>244738.84249685999</v>
      </c>
      <c r="U2998">
        <v>1.1850270370370399</v>
      </c>
      <c r="X2998" t="s">
        <v>23</v>
      </c>
      <c r="Y2998" t="s">
        <v>23</v>
      </c>
      <c r="Z2998" t="s">
        <v>23</v>
      </c>
      <c r="AA2998" t="s">
        <v>23</v>
      </c>
      <c r="AB2998" t="s">
        <v>23</v>
      </c>
      <c r="AC2998" t="s">
        <v>23</v>
      </c>
      <c r="AD2998" t="s">
        <v>23</v>
      </c>
      <c r="AE2998" t="s">
        <v>23</v>
      </c>
      <c r="AF2998" s="4" t="s">
        <v>23</v>
      </c>
      <c r="AG2998" s="4" t="s">
        <v>23</v>
      </c>
      <c r="AH2998" s="4" t="s">
        <v>23</v>
      </c>
      <c r="AI2998" s="4" t="s">
        <v>23</v>
      </c>
      <c r="AJ2998" s="4" t="s">
        <v>23</v>
      </c>
      <c r="AK2998" s="4" t="s">
        <v>23</v>
      </c>
      <c r="AL2998" s="6" t="s">
        <v>23</v>
      </c>
      <c r="AM2998" s="6" t="s">
        <v>23</v>
      </c>
      <c r="AN2998" s="6" t="s">
        <v>23</v>
      </c>
      <c r="AO2998" s="6" t="s">
        <v>23</v>
      </c>
      <c r="AP2998" s="6" t="s">
        <v>23</v>
      </c>
      <c r="AQ2998" s="6" t="s">
        <v>23</v>
      </c>
      <c r="AR2998" t="s">
        <v>23</v>
      </c>
      <c r="AS2998" t="s">
        <v>23</v>
      </c>
      <c r="AT2998" t="s">
        <v>23</v>
      </c>
      <c r="AU2998" t="s">
        <v>23</v>
      </c>
      <c r="AV2998" t="s">
        <v>23</v>
      </c>
      <c r="AW2998" t="s">
        <v>23</v>
      </c>
      <c r="AZ2998" t="s">
        <v>23</v>
      </c>
      <c r="BA2998" t="s">
        <v>23</v>
      </c>
      <c r="BB2998" t="s">
        <v>23</v>
      </c>
      <c r="BC2998" t="s">
        <v>23</v>
      </c>
      <c r="BD2998" t="s">
        <v>23</v>
      </c>
      <c r="BE2998" t="s">
        <v>23</v>
      </c>
      <c r="BF2998" t="s">
        <v>23</v>
      </c>
      <c r="BG2998" t="s">
        <v>23</v>
      </c>
      <c r="BH2998" t="s">
        <v>23</v>
      </c>
      <c r="BI2998" t="s">
        <v>23</v>
      </c>
      <c r="BJ2998" t="s">
        <v>23</v>
      </c>
      <c r="BK2998" t="s">
        <v>23</v>
      </c>
      <c r="BN2998" t="s">
        <v>23</v>
      </c>
      <c r="BO2998" t="s">
        <v>23</v>
      </c>
      <c r="BP2998" t="s">
        <v>23</v>
      </c>
      <c r="BQ2998" t="s">
        <v>23</v>
      </c>
      <c r="BR2998" t="s">
        <v>23</v>
      </c>
      <c r="BS2998" t="s">
        <v>23</v>
      </c>
      <c r="BV2998" t="s">
        <v>23</v>
      </c>
      <c r="BW2998" t="s">
        <v>23</v>
      </c>
      <c r="BX2998" t="s">
        <v>23</v>
      </c>
      <c r="BY2998" t="s">
        <v>23</v>
      </c>
      <c r="BZ2998" t="s">
        <v>23</v>
      </c>
      <c r="CA2998" t="s">
        <v>23</v>
      </c>
      <c r="CB2998" t="s">
        <v>23</v>
      </c>
      <c r="CC2998" t="s">
        <v>23</v>
      </c>
      <c r="CD2998" t="s">
        <v>23</v>
      </c>
      <c r="CE2998" t="s">
        <v>23</v>
      </c>
      <c r="CF2998" t="s">
        <v>23</v>
      </c>
      <c r="CG2998" t="s">
        <v>23</v>
      </c>
      <c r="CH2998" t="s">
        <v>23</v>
      </c>
      <c r="CI2998" s="7" t="s">
        <v>23</v>
      </c>
      <c r="CJ2998" t="s">
        <v>23</v>
      </c>
      <c r="CK2998" t="s">
        <v>23</v>
      </c>
      <c r="CL2998" t="s">
        <v>23</v>
      </c>
      <c r="CM2998" t="s">
        <v>23</v>
      </c>
      <c r="CP2998" s="9" t="s">
        <v>23</v>
      </c>
      <c r="CQ2998" s="9" t="s">
        <v>23</v>
      </c>
      <c r="CR2998" s="9" t="s">
        <v>23</v>
      </c>
      <c r="CS2998" t="s">
        <v>23</v>
      </c>
      <c r="CT2998" t="s">
        <v>23</v>
      </c>
      <c r="CU2998" t="s">
        <v>23</v>
      </c>
      <c r="CV2998" t="s">
        <v>23</v>
      </c>
      <c r="CW2998" t="s">
        <v>23</v>
      </c>
      <c r="CX2998" t="s">
        <v>23</v>
      </c>
      <c r="CY2998" t="s">
        <v>23</v>
      </c>
      <c r="DB2998" s="10" t="e">
        <v>#VALUE!</v>
      </c>
      <c r="DC2998" s="9" t="s">
        <v>23</v>
      </c>
      <c r="DD2998" s="10" t="e">
        <v>#VALUE!</v>
      </c>
      <c r="DE2998" s="12" t="s">
        <v>23</v>
      </c>
      <c r="DF2998" s="9" t="s">
        <v>23</v>
      </c>
      <c r="DG2998" s="13" t="s">
        <v>23</v>
      </c>
      <c r="DH2998" t="s">
        <v>23</v>
      </c>
      <c r="DK2998" t="s">
        <v>23</v>
      </c>
      <c r="DL2998" t="s">
        <v>23</v>
      </c>
      <c r="DM2998" t="s">
        <v>23</v>
      </c>
      <c r="DN2998" t="s">
        <v>23</v>
      </c>
    </row>
    <row r="2999" spans="1:118" x14ac:dyDescent="0.25">
      <c r="A2999" s="1">
        <v>43921</v>
      </c>
      <c r="B2999" t="s">
        <v>272</v>
      </c>
      <c r="C2999">
        <v>10.924435000000001</v>
      </c>
      <c r="D2999" t="s">
        <v>273</v>
      </c>
      <c r="E2999" t="s">
        <v>254</v>
      </c>
      <c r="F2999" t="s">
        <v>228</v>
      </c>
      <c r="I2999">
        <v>91.380197435345281</v>
      </c>
      <c r="J2999">
        <v>6505.35</v>
      </c>
      <c r="M2999">
        <v>781128</v>
      </c>
      <c r="N2999">
        <v>793751</v>
      </c>
      <c r="O2999">
        <v>828718</v>
      </c>
      <c r="P2999">
        <v>530627</v>
      </c>
      <c r="S2999">
        <v>33.509090909090901</v>
      </c>
      <c r="T2999">
        <v>244738.84249685999</v>
      </c>
      <c r="U2999">
        <v>1.1850270370370399</v>
      </c>
      <c r="X2999">
        <v>2.5167790000000001</v>
      </c>
      <c r="Y2999">
        <v>-23.529413999999999</v>
      </c>
      <c r="Z2999">
        <v>-26.826346000000001</v>
      </c>
      <c r="AA2999">
        <v>-39.021959000000003</v>
      </c>
      <c r="AB2999">
        <v>16.252555999999998</v>
      </c>
      <c r="AC2999">
        <v>18.094155000000001</v>
      </c>
      <c r="AD2999">
        <v>10.388047</v>
      </c>
      <c r="AE2999">
        <v>10.388047</v>
      </c>
      <c r="AF2999" s="4">
        <v>10.793317833333333</v>
      </c>
      <c r="AG2999" s="4">
        <v>10.762028499999998</v>
      </c>
      <c r="AH2999" s="4">
        <v>11.505910565217391</v>
      </c>
      <c r="AI2999" s="4">
        <v>13.832208061538465</v>
      </c>
      <c r="AJ2999" s="4">
        <v>13.787942984496123</v>
      </c>
      <c r="AK2999" s="4">
        <v>14.591943743082997</v>
      </c>
      <c r="AL2999" s="6">
        <v>10.924435000000001</v>
      </c>
      <c r="AM2999" s="6">
        <v>10.924435000000001</v>
      </c>
      <c r="AN2999" s="6">
        <v>13.499097000000001</v>
      </c>
      <c r="AO2999" s="6">
        <v>16.198917000000002</v>
      </c>
      <c r="AP2999" s="6">
        <v>16.198917000000002</v>
      </c>
      <c r="AQ2999" s="6">
        <v>17.986877</v>
      </c>
      <c r="AR2999">
        <v>10.656241</v>
      </c>
      <c r="AS2999">
        <v>10.423806000000001</v>
      </c>
      <c r="AT2999">
        <v>10.423806000000001</v>
      </c>
      <c r="AU2999">
        <v>10.423806000000001</v>
      </c>
      <c r="AV2999">
        <v>10.423806000000001</v>
      </c>
      <c r="AW2999">
        <v>10.423806000000001</v>
      </c>
      <c r="AZ2999">
        <v>2</v>
      </c>
      <c r="BA2999">
        <v>6</v>
      </c>
      <c r="BB2999">
        <v>-13.2892156825661</v>
      </c>
      <c r="BC2999" t="s">
        <v>23</v>
      </c>
      <c r="BD2999" t="s">
        <v>23</v>
      </c>
      <c r="BE2999" t="s">
        <v>23</v>
      </c>
      <c r="BF2999">
        <v>-0.63500000000000001</v>
      </c>
      <c r="BG2999">
        <v>-443.47826086956502</v>
      </c>
      <c r="BH2999">
        <v>-32.673267326732699</v>
      </c>
      <c r="BI2999" t="s">
        <v>23</v>
      </c>
      <c r="BJ2999" t="s">
        <v>23</v>
      </c>
      <c r="BK2999" t="s">
        <v>23</v>
      </c>
      <c r="BN2999">
        <v>0</v>
      </c>
      <c r="BO2999" t="s">
        <v>23</v>
      </c>
      <c r="BP2999" t="s">
        <v>23</v>
      </c>
      <c r="BQ2999" t="s">
        <v>23</v>
      </c>
      <c r="BR2999" t="s">
        <v>23</v>
      </c>
      <c r="BS2999" t="s">
        <v>23</v>
      </c>
      <c r="BV2999">
        <v>-33.000999999999998</v>
      </c>
      <c r="BW2999">
        <v>-39.473999999999997</v>
      </c>
      <c r="BX2999">
        <v>-22.919</v>
      </c>
      <c r="BY2999">
        <v>-24.853000000000002</v>
      </c>
      <c r="BZ2999">
        <v>2.6930000000000001</v>
      </c>
      <c r="CA2999">
        <v>7.4169999999999998</v>
      </c>
      <c r="CB2999" t="s">
        <v>576</v>
      </c>
      <c r="CC2999" t="s">
        <v>576</v>
      </c>
      <c r="CD2999" t="s">
        <v>576</v>
      </c>
      <c r="CE2999" t="s">
        <v>576</v>
      </c>
      <c r="CF2999" t="s">
        <v>576</v>
      </c>
      <c r="CG2999">
        <v>-72.744</v>
      </c>
      <c r="CH2999">
        <v>-84075.501000000004</v>
      </c>
      <c r="CI2999" s="7">
        <v>46153.843000000001</v>
      </c>
      <c r="CJ2999">
        <v>-42823.885999999999</v>
      </c>
      <c r="CK2999">
        <v>-32327.177</v>
      </c>
      <c r="CL2999" t="s">
        <v>576</v>
      </c>
      <c r="CM2999" t="s">
        <v>576</v>
      </c>
      <c r="CP2999" s="9">
        <v>-7.7069999999999999</v>
      </c>
      <c r="CQ2999" s="9">
        <v>1.2569999999999999</v>
      </c>
      <c r="CR2999" s="9">
        <v>9.9060000000000006</v>
      </c>
      <c r="CS2999">
        <v>-1.3380000000000001</v>
      </c>
      <c r="CT2999">
        <v>-1.25</v>
      </c>
      <c r="CU2999">
        <v>0.25900000000000001</v>
      </c>
      <c r="CV2999">
        <v>0.27600000000000002</v>
      </c>
      <c r="CW2999">
        <v>0.25900000000000001</v>
      </c>
      <c r="CX2999">
        <v>74.399000000000001</v>
      </c>
      <c r="CY2999">
        <v>9.5589999999999993</v>
      </c>
      <c r="DB2999" s="10">
        <v>-17.355904301551988</v>
      </c>
      <c r="DC2999" s="9">
        <v>1943037.58</v>
      </c>
      <c r="DD2999" s="10">
        <v>-6.581949382574474E-3</v>
      </c>
      <c r="DE2999" s="12">
        <v>73906.591</v>
      </c>
      <c r="DF2999" s="9">
        <v>1.3975230000000001</v>
      </c>
      <c r="DG2999" s="13">
        <v>1.7026859999999999</v>
      </c>
      <c r="DH2999" t="s">
        <v>576</v>
      </c>
      <c r="DK2999">
        <v>1.5474753098647913</v>
      </c>
      <c r="DL2999">
        <v>0.64277652329289969</v>
      </c>
      <c r="DM2999">
        <v>0.47556401923419134</v>
      </c>
      <c r="DN2999">
        <v>0.85433779254996989</v>
      </c>
    </row>
    <row r="3000" spans="1:118" x14ac:dyDescent="0.25">
      <c r="A3000" s="1">
        <v>43921</v>
      </c>
      <c r="B3000" t="s">
        <v>274</v>
      </c>
      <c r="C3000">
        <v>8.6850000000000005</v>
      </c>
      <c r="D3000" t="s">
        <v>275</v>
      </c>
      <c r="E3000" t="s">
        <v>276</v>
      </c>
      <c r="F3000" t="s">
        <v>228</v>
      </c>
      <c r="I3000">
        <v>91.380197435345281</v>
      </c>
      <c r="J3000">
        <v>6505.35</v>
      </c>
      <c r="M3000">
        <v>308665</v>
      </c>
      <c r="N3000">
        <v>561745</v>
      </c>
      <c r="O3000">
        <v>732808</v>
      </c>
      <c r="P3000">
        <v>624710</v>
      </c>
      <c r="S3000">
        <v>33.509090909090901</v>
      </c>
      <c r="T3000">
        <v>244738.84249685999</v>
      </c>
      <c r="U3000">
        <v>1.1850270370370399</v>
      </c>
      <c r="X3000">
        <v>2.8419180000000002</v>
      </c>
      <c r="Y3000">
        <v>-17.755682</v>
      </c>
      <c r="Z3000">
        <v>-19.020979000000001</v>
      </c>
      <c r="AA3000">
        <v>-39.180672000000001</v>
      </c>
      <c r="AB3000">
        <v>11.925000000000001</v>
      </c>
      <c r="AC3000">
        <v>14.715</v>
      </c>
      <c r="AD3000">
        <v>7.875</v>
      </c>
      <c r="AE3000">
        <v>7.875</v>
      </c>
      <c r="AF3000" s="4">
        <v>8.4625000000000004</v>
      </c>
      <c r="AG3000" s="4">
        <v>8.3049999999999997</v>
      </c>
      <c r="AH3000" s="4">
        <v>8.7978260869565208</v>
      </c>
      <c r="AI3000" s="4">
        <v>10.210846153846155</v>
      </c>
      <c r="AJ3000" s="4">
        <v>9.8737209302325546</v>
      </c>
      <c r="AK3000" s="4">
        <v>10.723992094861657</v>
      </c>
      <c r="AL3000" s="6">
        <v>8.6850000000000005</v>
      </c>
      <c r="AM3000" s="6">
        <v>8.6850000000000005</v>
      </c>
      <c r="AN3000" s="6">
        <v>10.215</v>
      </c>
      <c r="AO3000" s="6">
        <v>11.82</v>
      </c>
      <c r="AP3000" s="6">
        <v>11.82</v>
      </c>
      <c r="AQ3000" s="6">
        <v>14.414999999999999</v>
      </c>
      <c r="AR3000">
        <v>8.25</v>
      </c>
      <c r="AS3000">
        <v>8.0549999999999997</v>
      </c>
      <c r="AT3000">
        <v>8.0549999999999997</v>
      </c>
      <c r="AU3000">
        <v>8.0549999999999997</v>
      </c>
      <c r="AV3000">
        <v>8.0549999999999997</v>
      </c>
      <c r="AW3000">
        <v>8.0549999999999997</v>
      </c>
      <c r="AZ3000">
        <v>1</v>
      </c>
      <c r="BA3000" t="s">
        <v>23</v>
      </c>
      <c r="BB3000" t="s">
        <v>23</v>
      </c>
      <c r="BC3000">
        <v>-17.130304347826101</v>
      </c>
      <c r="BD3000" t="s">
        <v>23</v>
      </c>
      <c r="BE3000" t="s">
        <v>23</v>
      </c>
      <c r="BF3000">
        <v>5.2999999999999999E-2</v>
      </c>
      <c r="BG3000" t="s">
        <v>23</v>
      </c>
      <c r="BH3000" t="s">
        <v>23</v>
      </c>
      <c r="BI3000" t="s">
        <v>23</v>
      </c>
      <c r="BJ3000" t="s">
        <v>23</v>
      </c>
      <c r="BK3000" t="s">
        <v>23</v>
      </c>
      <c r="BN3000">
        <v>4.3177892918825602</v>
      </c>
      <c r="BO3000" t="s">
        <v>23</v>
      </c>
      <c r="BP3000" t="s">
        <v>23</v>
      </c>
      <c r="BQ3000" t="s">
        <v>23</v>
      </c>
      <c r="BR3000" t="s">
        <v>23</v>
      </c>
      <c r="BS3000" t="s">
        <v>23</v>
      </c>
      <c r="BV3000">
        <v>-12.590999999999999</v>
      </c>
      <c r="BW3000">
        <v>-16.199000000000002</v>
      </c>
      <c r="BX3000">
        <v>-19.437000000000001</v>
      </c>
      <c r="BY3000">
        <v>-17.099</v>
      </c>
      <c r="BZ3000">
        <v>8.1199999999999992</v>
      </c>
      <c r="CA3000">
        <v>21.533000000000001</v>
      </c>
      <c r="CB3000">
        <v>-71.3934</v>
      </c>
      <c r="CC3000">
        <v>-97.153999999999996</v>
      </c>
      <c r="CD3000" t="s">
        <v>576</v>
      </c>
      <c r="CE3000">
        <v>-93.823300000000003</v>
      </c>
      <c r="CF3000">
        <v>46.495399999999997</v>
      </c>
      <c r="CG3000">
        <v>-28.213100000000001</v>
      </c>
      <c r="CH3000">
        <v>6127.9719999999998</v>
      </c>
      <c r="CI3000" s="7">
        <v>99443.934999999998</v>
      </c>
      <c r="CJ3000">
        <v>3514.5970000000002</v>
      </c>
      <c r="CK3000">
        <v>858.44600000000003</v>
      </c>
      <c r="CL3000">
        <v>-93.837999999999994</v>
      </c>
      <c r="CM3000">
        <v>-71.393000000000001</v>
      </c>
      <c r="CP3000" s="9">
        <v>4.516</v>
      </c>
      <c r="CQ3000" s="9">
        <v>6.8159999999999998</v>
      </c>
      <c r="CR3000" s="9">
        <v>10.601000000000001</v>
      </c>
      <c r="CS3000">
        <v>1.393</v>
      </c>
      <c r="CT3000">
        <v>1.266</v>
      </c>
      <c r="CU3000">
        <v>0.44800000000000001</v>
      </c>
      <c r="CV3000">
        <v>0.45700000000000002</v>
      </c>
      <c r="CW3000">
        <v>0.44800000000000001</v>
      </c>
      <c r="CX3000">
        <v>94.126999999999995</v>
      </c>
      <c r="CY3000">
        <v>5.5780000000000003</v>
      </c>
      <c r="DB3000" s="10">
        <v>51.396318934692189</v>
      </c>
      <c r="DC3000" s="9">
        <v>1576810.754</v>
      </c>
      <c r="DD3000" s="10">
        <v>1.8759332992220323E-2</v>
      </c>
      <c r="DE3000" s="12">
        <v>-21714.633999999998</v>
      </c>
      <c r="DF3000" s="9">
        <v>0.83277400000000001</v>
      </c>
      <c r="DG3000" s="13">
        <v>0.94361099999999998</v>
      </c>
      <c r="DH3000">
        <v>40.966980999999997</v>
      </c>
      <c r="DK3000">
        <v>1.4403932909010666</v>
      </c>
      <c r="DL3000">
        <v>0.65353720923310887</v>
      </c>
      <c r="DM3000">
        <v>0.54499714971058999</v>
      </c>
      <c r="DN3000">
        <v>0.82852539678426862</v>
      </c>
    </row>
    <row r="3001" spans="1:118" x14ac:dyDescent="0.25">
      <c r="A3001" s="1">
        <v>43921</v>
      </c>
      <c r="B3001" t="s">
        <v>277</v>
      </c>
      <c r="C3001" t="s">
        <v>23</v>
      </c>
      <c r="D3001" t="s">
        <v>278</v>
      </c>
      <c r="E3001" t="s">
        <v>271</v>
      </c>
      <c r="F3001" t="s">
        <v>228</v>
      </c>
      <c r="I3001">
        <v>91.380197435345281</v>
      </c>
      <c r="J3001">
        <v>6505.35</v>
      </c>
      <c r="M3001" t="s">
        <v>23</v>
      </c>
      <c r="N3001" t="s">
        <v>23</v>
      </c>
      <c r="O3001" t="s">
        <v>23</v>
      </c>
      <c r="P3001" t="s">
        <v>23</v>
      </c>
      <c r="S3001">
        <v>33.509090909090901</v>
      </c>
      <c r="T3001">
        <v>244738.84249685999</v>
      </c>
      <c r="U3001">
        <v>1.1850270370370399</v>
      </c>
      <c r="X3001" t="s">
        <v>23</v>
      </c>
      <c r="Y3001" t="s">
        <v>23</v>
      </c>
      <c r="Z3001" t="s">
        <v>23</v>
      </c>
      <c r="AA3001" t="s">
        <v>23</v>
      </c>
      <c r="AB3001" t="s">
        <v>23</v>
      </c>
      <c r="AC3001" t="s">
        <v>23</v>
      </c>
      <c r="AD3001" t="s">
        <v>23</v>
      </c>
      <c r="AE3001" t="s">
        <v>23</v>
      </c>
      <c r="AF3001" s="4" t="s">
        <v>23</v>
      </c>
      <c r="AG3001" s="4" t="s">
        <v>23</v>
      </c>
      <c r="AH3001" s="4" t="s">
        <v>23</v>
      </c>
      <c r="AI3001" s="4" t="s">
        <v>23</v>
      </c>
      <c r="AJ3001" s="4" t="s">
        <v>23</v>
      </c>
      <c r="AK3001" s="4" t="s">
        <v>23</v>
      </c>
      <c r="AL3001" s="6" t="s">
        <v>23</v>
      </c>
      <c r="AM3001" s="6" t="s">
        <v>23</v>
      </c>
      <c r="AN3001" s="6" t="s">
        <v>23</v>
      </c>
      <c r="AO3001" s="6" t="s">
        <v>23</v>
      </c>
      <c r="AP3001" s="6" t="s">
        <v>23</v>
      </c>
      <c r="AQ3001" s="6" t="s">
        <v>23</v>
      </c>
      <c r="AR3001" t="s">
        <v>23</v>
      </c>
      <c r="AS3001" t="s">
        <v>23</v>
      </c>
      <c r="AT3001" t="s">
        <v>23</v>
      </c>
      <c r="AU3001" t="s">
        <v>23</v>
      </c>
      <c r="AV3001" t="s">
        <v>23</v>
      </c>
      <c r="AW3001" t="s">
        <v>23</v>
      </c>
      <c r="AZ3001" t="s">
        <v>23</v>
      </c>
      <c r="BA3001" t="s">
        <v>23</v>
      </c>
      <c r="BB3001" t="s">
        <v>23</v>
      </c>
      <c r="BC3001" t="s">
        <v>23</v>
      </c>
      <c r="BD3001" t="s">
        <v>23</v>
      </c>
      <c r="BE3001" t="s">
        <v>23</v>
      </c>
      <c r="BF3001" t="s">
        <v>23</v>
      </c>
      <c r="BG3001" t="s">
        <v>23</v>
      </c>
      <c r="BH3001" t="s">
        <v>23</v>
      </c>
      <c r="BI3001" t="s">
        <v>23</v>
      </c>
      <c r="BJ3001" t="s">
        <v>23</v>
      </c>
      <c r="BK3001" t="s">
        <v>23</v>
      </c>
      <c r="BN3001" t="s">
        <v>23</v>
      </c>
      <c r="BO3001" t="s">
        <v>23</v>
      </c>
      <c r="BP3001" t="s">
        <v>23</v>
      </c>
      <c r="BQ3001" t="s">
        <v>23</v>
      </c>
      <c r="BR3001" t="s">
        <v>23</v>
      </c>
      <c r="BS3001" t="s">
        <v>23</v>
      </c>
      <c r="BV3001" t="s">
        <v>23</v>
      </c>
      <c r="BW3001" t="s">
        <v>23</v>
      </c>
      <c r="BX3001" t="s">
        <v>23</v>
      </c>
      <c r="BY3001" t="s">
        <v>23</v>
      </c>
      <c r="BZ3001" t="s">
        <v>23</v>
      </c>
      <c r="CA3001" t="s">
        <v>23</v>
      </c>
      <c r="CB3001" t="s">
        <v>23</v>
      </c>
      <c r="CC3001" t="s">
        <v>23</v>
      </c>
      <c r="CD3001" t="s">
        <v>23</v>
      </c>
      <c r="CE3001" t="s">
        <v>23</v>
      </c>
      <c r="CF3001" t="s">
        <v>23</v>
      </c>
      <c r="CG3001" t="s">
        <v>23</v>
      </c>
      <c r="CH3001" t="s">
        <v>23</v>
      </c>
      <c r="CI3001" s="7" t="s">
        <v>23</v>
      </c>
      <c r="CJ3001" t="s">
        <v>23</v>
      </c>
      <c r="CK3001" t="s">
        <v>23</v>
      </c>
      <c r="CL3001" t="s">
        <v>23</v>
      </c>
      <c r="CM3001" t="s">
        <v>23</v>
      </c>
      <c r="CP3001" s="9" t="s">
        <v>23</v>
      </c>
      <c r="CQ3001" s="9" t="s">
        <v>23</v>
      </c>
      <c r="CR3001" s="9" t="s">
        <v>23</v>
      </c>
      <c r="CS3001" t="s">
        <v>23</v>
      </c>
      <c r="CT3001" t="s">
        <v>23</v>
      </c>
      <c r="CU3001" t="s">
        <v>23</v>
      </c>
      <c r="CV3001" t="s">
        <v>23</v>
      </c>
      <c r="CW3001" t="s">
        <v>23</v>
      </c>
      <c r="CX3001" t="s">
        <v>23</v>
      </c>
      <c r="CY3001" t="s">
        <v>23</v>
      </c>
      <c r="DB3001" s="10" t="e">
        <v>#VALUE!</v>
      </c>
      <c r="DC3001" s="9" t="s">
        <v>23</v>
      </c>
      <c r="DD3001" s="10" t="e">
        <v>#VALUE!</v>
      </c>
      <c r="DE3001" s="12" t="s">
        <v>23</v>
      </c>
      <c r="DF3001" s="9" t="s">
        <v>23</v>
      </c>
      <c r="DG3001" s="13" t="s">
        <v>23</v>
      </c>
      <c r="DH3001" t="s">
        <v>23</v>
      </c>
      <c r="DK3001" t="s">
        <v>23</v>
      </c>
      <c r="DL3001" t="s">
        <v>23</v>
      </c>
      <c r="DM3001" t="s">
        <v>23</v>
      </c>
      <c r="DN3001" t="s">
        <v>23</v>
      </c>
    </row>
    <row r="3002" spans="1:118" x14ac:dyDescent="0.25">
      <c r="A3002" s="1">
        <v>43921</v>
      </c>
      <c r="B3002" t="s">
        <v>279</v>
      </c>
      <c r="C3002">
        <v>7.43</v>
      </c>
      <c r="D3002" t="s">
        <v>280</v>
      </c>
      <c r="E3002" t="s">
        <v>265</v>
      </c>
      <c r="F3002" t="s">
        <v>228</v>
      </c>
      <c r="I3002">
        <v>91.380197435345281</v>
      </c>
      <c r="J3002">
        <v>6505.35</v>
      </c>
      <c r="M3002">
        <v>349797</v>
      </c>
      <c r="N3002">
        <v>426718</v>
      </c>
      <c r="O3002">
        <v>731558</v>
      </c>
      <c r="P3002">
        <v>478985</v>
      </c>
      <c r="S3002">
        <v>33.509090909090901</v>
      </c>
      <c r="T3002">
        <v>244738.84249685999</v>
      </c>
      <c r="U3002">
        <v>1.1850270370370399</v>
      </c>
      <c r="X3002">
        <v>3.77095</v>
      </c>
      <c r="Y3002">
        <v>-17.809735</v>
      </c>
      <c r="Z3002">
        <v>-21.458773999999998</v>
      </c>
      <c r="AA3002">
        <v>-35.391303999999998</v>
      </c>
      <c r="AB3002">
        <v>10.64</v>
      </c>
      <c r="AC3002">
        <v>11.58</v>
      </c>
      <c r="AD3002">
        <v>6.84</v>
      </c>
      <c r="AE3002">
        <v>6.84</v>
      </c>
      <c r="AF3002" s="4">
        <v>7.2149999999999999</v>
      </c>
      <c r="AG3002" s="4">
        <v>7.1508333333333338</v>
      </c>
      <c r="AH3002" s="4">
        <v>7.6186956521739111</v>
      </c>
      <c r="AI3002" s="4">
        <v>9.0464615384615339</v>
      </c>
      <c r="AJ3002" s="4">
        <v>8.8861240310077587</v>
      </c>
      <c r="AK3002" s="4">
        <v>9.4995256916995992</v>
      </c>
      <c r="AL3002" s="6">
        <v>7.43</v>
      </c>
      <c r="AM3002" s="6">
        <v>7.43</v>
      </c>
      <c r="AN3002" s="6">
        <v>8.99</v>
      </c>
      <c r="AO3002" s="6">
        <v>10.34</v>
      </c>
      <c r="AP3002" s="6">
        <v>10.34</v>
      </c>
      <c r="AQ3002" s="6">
        <v>11.5</v>
      </c>
      <c r="AR3002">
        <v>7.14</v>
      </c>
      <c r="AS3002">
        <v>6.9</v>
      </c>
      <c r="AT3002">
        <v>6.9</v>
      </c>
      <c r="AU3002">
        <v>6.9</v>
      </c>
      <c r="AV3002">
        <v>6.9</v>
      </c>
      <c r="AW3002">
        <v>6.9</v>
      </c>
      <c r="AZ3002" t="s">
        <v>23</v>
      </c>
      <c r="BA3002" t="s">
        <v>23</v>
      </c>
      <c r="BB3002" t="s">
        <v>23</v>
      </c>
      <c r="BC3002" t="s">
        <v>23</v>
      </c>
      <c r="BD3002" t="s">
        <v>23</v>
      </c>
      <c r="BE3002" t="s">
        <v>23</v>
      </c>
      <c r="BF3002">
        <v>-0.19500000000000001</v>
      </c>
      <c r="BG3002" t="s">
        <v>23</v>
      </c>
      <c r="BH3002">
        <v>-25.149700598802401</v>
      </c>
      <c r="BI3002" t="s">
        <v>23</v>
      </c>
      <c r="BJ3002" t="s">
        <v>23</v>
      </c>
      <c r="BK3002" t="s">
        <v>23</v>
      </c>
      <c r="BN3002">
        <v>0</v>
      </c>
      <c r="BO3002" t="s">
        <v>23</v>
      </c>
      <c r="BP3002" t="s">
        <v>23</v>
      </c>
      <c r="BQ3002" t="s">
        <v>23</v>
      </c>
      <c r="BR3002" t="s">
        <v>23</v>
      </c>
      <c r="BS3002" t="s">
        <v>23</v>
      </c>
      <c r="BV3002">
        <v>-13.961</v>
      </c>
      <c r="BW3002">
        <v>-17.62</v>
      </c>
      <c r="BX3002">
        <v>-20.318999999999999</v>
      </c>
      <c r="BY3002">
        <v>-20.896000000000001</v>
      </c>
      <c r="BZ3002">
        <v>-12.333</v>
      </c>
      <c r="CA3002">
        <v>-11.098000000000001</v>
      </c>
      <c r="CB3002">
        <v>-78.915999999999997</v>
      </c>
      <c r="CC3002">
        <v>-97.808000000000007</v>
      </c>
      <c r="CD3002">
        <v>-76.191000000000003</v>
      </c>
      <c r="CE3002">
        <v>-69.3155</v>
      </c>
      <c r="CF3002" t="s">
        <v>576</v>
      </c>
      <c r="CG3002">
        <v>-79.567800000000005</v>
      </c>
      <c r="CH3002">
        <v>-24582.19</v>
      </c>
      <c r="CI3002" s="7">
        <v>-80112.403999999995</v>
      </c>
      <c r="CJ3002">
        <v>-7814.7209999999995</v>
      </c>
      <c r="CK3002">
        <v>-184.17599999999999</v>
      </c>
      <c r="CL3002">
        <v>-69.314999999999998</v>
      </c>
      <c r="CM3002">
        <v>-78.915999999999997</v>
      </c>
      <c r="CP3002" s="9">
        <v>-1.8069999999999999</v>
      </c>
      <c r="CQ3002" s="9">
        <v>-7.9219999999999997</v>
      </c>
      <c r="CR3002" s="9">
        <v>-9.1319999999999997</v>
      </c>
      <c r="CS3002">
        <v>-1.075</v>
      </c>
      <c r="CT3002">
        <v>-0.74399999999999999</v>
      </c>
      <c r="CU3002">
        <v>0.65800000000000003</v>
      </c>
      <c r="CV3002">
        <v>0.64700000000000002</v>
      </c>
      <c r="CW3002">
        <v>0.65800000000000003</v>
      </c>
      <c r="CX3002">
        <v>31.988</v>
      </c>
      <c r="CY3002">
        <v>9.1859999999999999</v>
      </c>
      <c r="DB3002" s="10">
        <v>38.718919919246304</v>
      </c>
      <c r="DC3002" s="9">
        <v>674273.495</v>
      </c>
      <c r="DD3002" s="10">
        <v>1.7066165414080233E-2</v>
      </c>
      <c r="DE3002" s="12">
        <v>24363.79</v>
      </c>
      <c r="DF3002" s="9">
        <v>0.63477099999999997</v>
      </c>
      <c r="DG3002" s="13">
        <v>0.64206700000000005</v>
      </c>
      <c r="DH3002" t="s">
        <v>576</v>
      </c>
      <c r="DK3002">
        <v>1.2712599471436175</v>
      </c>
      <c r="DL3002">
        <v>0.65652154547625274</v>
      </c>
      <c r="DM3002">
        <v>0.50028653264820189</v>
      </c>
      <c r="DN3002">
        <v>0.52519315668881195</v>
      </c>
    </row>
    <row r="3003" spans="1:118" x14ac:dyDescent="0.25">
      <c r="A3003" s="1">
        <v>43921</v>
      </c>
      <c r="B3003" t="s">
        <v>281</v>
      </c>
      <c r="C3003" t="s">
        <v>23</v>
      </c>
      <c r="D3003" t="s">
        <v>282</v>
      </c>
      <c r="E3003" t="s">
        <v>239</v>
      </c>
      <c r="F3003" t="s">
        <v>228</v>
      </c>
      <c r="I3003">
        <v>91.380197435345281</v>
      </c>
      <c r="J3003">
        <v>6505.35</v>
      </c>
      <c r="M3003" t="s">
        <v>23</v>
      </c>
      <c r="N3003" t="s">
        <v>23</v>
      </c>
      <c r="O3003" t="s">
        <v>23</v>
      </c>
      <c r="P3003" t="s">
        <v>23</v>
      </c>
      <c r="S3003">
        <v>33.509090909090901</v>
      </c>
      <c r="T3003">
        <v>244738.84249685999</v>
      </c>
      <c r="U3003">
        <v>1.1850270370370399</v>
      </c>
      <c r="X3003" t="s">
        <v>23</v>
      </c>
      <c r="Y3003" t="s">
        <v>23</v>
      </c>
      <c r="Z3003" t="s">
        <v>23</v>
      </c>
      <c r="AA3003" t="s">
        <v>23</v>
      </c>
      <c r="AB3003" t="s">
        <v>23</v>
      </c>
      <c r="AC3003" t="s">
        <v>23</v>
      </c>
      <c r="AD3003" t="s">
        <v>23</v>
      </c>
      <c r="AE3003" t="s">
        <v>23</v>
      </c>
      <c r="AF3003" s="4" t="s">
        <v>23</v>
      </c>
      <c r="AG3003" s="4" t="s">
        <v>23</v>
      </c>
      <c r="AH3003" s="4" t="s">
        <v>23</v>
      </c>
      <c r="AI3003" s="4" t="s">
        <v>23</v>
      </c>
      <c r="AJ3003" s="4" t="s">
        <v>23</v>
      </c>
      <c r="AK3003" s="4" t="s">
        <v>23</v>
      </c>
      <c r="AL3003" s="6" t="s">
        <v>23</v>
      </c>
      <c r="AM3003" s="6" t="s">
        <v>23</v>
      </c>
      <c r="AN3003" s="6" t="s">
        <v>23</v>
      </c>
      <c r="AO3003" s="6" t="s">
        <v>23</v>
      </c>
      <c r="AP3003" s="6" t="s">
        <v>23</v>
      </c>
      <c r="AQ3003" s="6" t="s">
        <v>23</v>
      </c>
      <c r="AR3003" t="s">
        <v>23</v>
      </c>
      <c r="AS3003" t="s">
        <v>23</v>
      </c>
      <c r="AT3003" t="s">
        <v>23</v>
      </c>
      <c r="AU3003" t="s">
        <v>23</v>
      </c>
      <c r="AV3003" t="s">
        <v>23</v>
      </c>
      <c r="AW3003" t="s">
        <v>23</v>
      </c>
      <c r="AZ3003" t="s">
        <v>23</v>
      </c>
      <c r="BA3003" t="s">
        <v>23</v>
      </c>
      <c r="BB3003" t="s">
        <v>23</v>
      </c>
      <c r="BC3003" t="s">
        <v>23</v>
      </c>
      <c r="BD3003" t="s">
        <v>23</v>
      </c>
      <c r="BE3003" t="s">
        <v>23</v>
      </c>
      <c r="BF3003" t="s">
        <v>23</v>
      </c>
      <c r="BG3003" t="s">
        <v>23</v>
      </c>
      <c r="BH3003" t="s">
        <v>23</v>
      </c>
      <c r="BI3003" t="s">
        <v>23</v>
      </c>
      <c r="BJ3003" t="s">
        <v>23</v>
      </c>
      <c r="BK3003" t="s">
        <v>23</v>
      </c>
      <c r="BN3003" t="s">
        <v>23</v>
      </c>
      <c r="BO3003" t="s">
        <v>23</v>
      </c>
      <c r="BP3003" t="s">
        <v>23</v>
      </c>
      <c r="BQ3003" t="s">
        <v>23</v>
      </c>
      <c r="BR3003" t="s">
        <v>23</v>
      </c>
      <c r="BS3003" t="s">
        <v>23</v>
      </c>
      <c r="BV3003" t="s">
        <v>23</v>
      </c>
      <c r="BW3003" t="s">
        <v>23</v>
      </c>
      <c r="BX3003" t="s">
        <v>23</v>
      </c>
      <c r="BY3003" t="s">
        <v>23</v>
      </c>
      <c r="BZ3003" t="s">
        <v>23</v>
      </c>
      <c r="CA3003" t="s">
        <v>23</v>
      </c>
      <c r="CB3003" t="s">
        <v>23</v>
      </c>
      <c r="CC3003" t="s">
        <v>23</v>
      </c>
      <c r="CD3003" t="s">
        <v>23</v>
      </c>
      <c r="CE3003" t="s">
        <v>23</v>
      </c>
      <c r="CF3003" t="s">
        <v>23</v>
      </c>
      <c r="CG3003" t="s">
        <v>23</v>
      </c>
      <c r="CH3003" t="s">
        <v>23</v>
      </c>
      <c r="CI3003" s="7" t="s">
        <v>23</v>
      </c>
      <c r="CJ3003" t="s">
        <v>23</v>
      </c>
      <c r="CK3003" t="s">
        <v>23</v>
      </c>
      <c r="CL3003" t="s">
        <v>23</v>
      </c>
      <c r="CM3003" t="s">
        <v>23</v>
      </c>
      <c r="CP3003" s="9" t="s">
        <v>23</v>
      </c>
      <c r="CQ3003" s="9" t="s">
        <v>23</v>
      </c>
      <c r="CR3003" s="9" t="s">
        <v>23</v>
      </c>
      <c r="CS3003" t="s">
        <v>23</v>
      </c>
      <c r="CT3003" t="s">
        <v>23</v>
      </c>
      <c r="CU3003" t="s">
        <v>23</v>
      </c>
      <c r="CV3003" t="s">
        <v>23</v>
      </c>
      <c r="CW3003" t="s">
        <v>23</v>
      </c>
      <c r="CX3003" t="s">
        <v>23</v>
      </c>
      <c r="CY3003" t="s">
        <v>23</v>
      </c>
      <c r="DB3003" s="10" t="e">
        <v>#VALUE!</v>
      </c>
      <c r="DC3003" s="9" t="s">
        <v>23</v>
      </c>
      <c r="DD3003" s="10" t="e">
        <v>#VALUE!</v>
      </c>
      <c r="DE3003" s="12" t="s">
        <v>23</v>
      </c>
      <c r="DF3003" s="9" t="s">
        <v>23</v>
      </c>
      <c r="DG3003" s="13" t="s">
        <v>23</v>
      </c>
      <c r="DH3003" t="s">
        <v>23</v>
      </c>
      <c r="DK3003" t="s">
        <v>23</v>
      </c>
      <c r="DL3003" t="s">
        <v>23</v>
      </c>
      <c r="DM3003" t="s">
        <v>23</v>
      </c>
      <c r="DN3003" t="s">
        <v>23</v>
      </c>
    </row>
    <row r="3004" spans="1:118" x14ac:dyDescent="0.25">
      <c r="A3004" s="1">
        <v>43921</v>
      </c>
      <c r="B3004" t="s">
        <v>283</v>
      </c>
      <c r="C3004">
        <v>9.1199999999999992</v>
      </c>
      <c r="D3004" t="s">
        <v>284</v>
      </c>
      <c r="E3004" t="s">
        <v>55</v>
      </c>
      <c r="F3004" t="s">
        <v>228</v>
      </c>
      <c r="I3004">
        <v>91.380197435345281</v>
      </c>
      <c r="J3004">
        <v>6505.35</v>
      </c>
      <c r="M3004">
        <v>1707164</v>
      </c>
      <c r="N3004">
        <v>1777227</v>
      </c>
      <c r="O3004">
        <v>1974181</v>
      </c>
      <c r="P3004">
        <v>1579392</v>
      </c>
      <c r="S3004">
        <v>33.509090909090901</v>
      </c>
      <c r="T3004">
        <v>244738.84249685999</v>
      </c>
      <c r="U3004">
        <v>1.1850270370370399</v>
      </c>
      <c r="X3004">
        <v>6.4177359999999997</v>
      </c>
      <c r="Y3004">
        <v>-20.833333</v>
      </c>
      <c r="Z3004">
        <v>-23.745819000000001</v>
      </c>
      <c r="AA3004">
        <v>7.4204949999999998</v>
      </c>
      <c r="AB3004">
        <v>13.76</v>
      </c>
      <c r="AC3004">
        <v>13.76</v>
      </c>
      <c r="AD3004">
        <v>8.1</v>
      </c>
      <c r="AE3004">
        <v>7.81</v>
      </c>
      <c r="AF3004" s="4">
        <v>8.8849999999999998</v>
      </c>
      <c r="AG3004" s="4">
        <v>8.7816666666666681</v>
      </c>
      <c r="AH3004" s="4">
        <v>9.5482608695652171</v>
      </c>
      <c r="AI3004" s="4">
        <v>11.405076923076923</v>
      </c>
      <c r="AJ3004" s="4">
        <v>10.897829457364342</v>
      </c>
      <c r="AK3004" s="4">
        <v>9.7732015810276724</v>
      </c>
      <c r="AL3004" s="6">
        <v>9.1199999999999992</v>
      </c>
      <c r="AM3004" s="6">
        <v>9.1199999999999992</v>
      </c>
      <c r="AN3004" s="6">
        <v>11.5</v>
      </c>
      <c r="AO3004" s="6">
        <v>13.46</v>
      </c>
      <c r="AP3004" s="6">
        <v>13.46</v>
      </c>
      <c r="AQ3004" s="6">
        <v>13.46</v>
      </c>
      <c r="AR3004">
        <v>8.57</v>
      </c>
      <c r="AS3004">
        <v>8.26</v>
      </c>
      <c r="AT3004">
        <v>8.26</v>
      </c>
      <c r="AU3004">
        <v>8.26</v>
      </c>
      <c r="AV3004">
        <v>8.26</v>
      </c>
      <c r="AW3004">
        <v>7.85</v>
      </c>
      <c r="AZ3004" t="s">
        <v>23</v>
      </c>
      <c r="BA3004" t="s">
        <v>23</v>
      </c>
      <c r="BB3004" t="s">
        <v>23</v>
      </c>
      <c r="BC3004" t="s">
        <v>23</v>
      </c>
      <c r="BD3004" t="s">
        <v>23</v>
      </c>
      <c r="BE3004" t="s">
        <v>23</v>
      </c>
      <c r="BF3004">
        <v>0.21099999999999999</v>
      </c>
      <c r="BG3004" t="s">
        <v>23</v>
      </c>
      <c r="BH3004" t="s">
        <v>23</v>
      </c>
      <c r="BI3004" t="s">
        <v>23</v>
      </c>
      <c r="BJ3004" t="s">
        <v>23</v>
      </c>
      <c r="BK3004" t="s">
        <v>23</v>
      </c>
      <c r="BN3004">
        <v>0</v>
      </c>
      <c r="BO3004" t="s">
        <v>23</v>
      </c>
      <c r="BP3004" t="s">
        <v>23</v>
      </c>
      <c r="BQ3004" t="s">
        <v>23</v>
      </c>
      <c r="BR3004" t="s">
        <v>23</v>
      </c>
      <c r="BS3004" t="s">
        <v>23</v>
      </c>
      <c r="BV3004">
        <v>88.858999999999995</v>
      </c>
      <c r="BW3004">
        <v>80.578000000000003</v>
      </c>
      <c r="BX3004">
        <v>37.875</v>
      </c>
      <c r="BY3004">
        <v>49.564</v>
      </c>
      <c r="BZ3004">
        <v>-19.591000000000001</v>
      </c>
      <c r="CA3004">
        <v>-45.145000000000003</v>
      </c>
      <c r="CB3004" t="s">
        <v>576</v>
      </c>
      <c r="CC3004" t="s">
        <v>576</v>
      </c>
      <c r="CD3004">
        <v>-91.831999999999994</v>
      </c>
      <c r="CE3004" t="s">
        <v>576</v>
      </c>
      <c r="CF3004">
        <v>281.97649999999999</v>
      </c>
      <c r="CG3004" t="s">
        <v>576</v>
      </c>
      <c r="CH3004">
        <v>53515</v>
      </c>
      <c r="CI3004" s="7">
        <v>-83500</v>
      </c>
      <c r="CJ3004">
        <v>35915</v>
      </c>
      <c r="CK3004">
        <v>14134</v>
      </c>
      <c r="CL3004" t="s">
        <v>576</v>
      </c>
      <c r="CM3004" t="s">
        <v>576</v>
      </c>
      <c r="CP3004" s="9">
        <v>20.489000000000001</v>
      </c>
      <c r="CQ3004" s="9">
        <v>8.8010000000000002</v>
      </c>
      <c r="CR3004" s="9">
        <v>-1.9370000000000001</v>
      </c>
      <c r="CS3004">
        <v>2.1869999999999998</v>
      </c>
      <c r="CT3004">
        <v>2.1059999999999999</v>
      </c>
      <c r="CU3004">
        <v>0.16400000000000001</v>
      </c>
      <c r="CV3004">
        <v>0.13800000000000001</v>
      </c>
      <c r="CW3004">
        <v>0.16400000000000001</v>
      </c>
      <c r="CX3004">
        <v>23.63</v>
      </c>
      <c r="CY3004">
        <v>2.5070000000000001</v>
      </c>
      <c r="DB3004" s="10">
        <v>32.949561403508767</v>
      </c>
      <c r="DC3004" s="9">
        <v>2487444</v>
      </c>
      <c r="DD3004" s="10">
        <v>2.0537145760869392E-2</v>
      </c>
      <c r="DE3004" s="12">
        <v>144051.5</v>
      </c>
      <c r="DF3004" s="9">
        <v>3.7239689999999999</v>
      </c>
      <c r="DG3004" s="13">
        <v>2.8428930000000001</v>
      </c>
      <c r="DH3004">
        <v>10.805687000000001</v>
      </c>
      <c r="DK3004">
        <v>1.6833737255961159</v>
      </c>
      <c r="DL3004">
        <v>0.73116281315701415</v>
      </c>
      <c r="DM3004">
        <v>0.60562837935158886</v>
      </c>
      <c r="DN3004">
        <v>0.68121144860651184</v>
      </c>
    </row>
    <row r="3005" spans="1:118" x14ac:dyDescent="0.25">
      <c r="A3005" s="1">
        <v>43921</v>
      </c>
      <c r="B3005" t="s">
        <v>285</v>
      </c>
      <c r="C3005">
        <v>17.899999999999999</v>
      </c>
      <c r="D3005" t="s">
        <v>286</v>
      </c>
      <c r="E3005" t="s">
        <v>227</v>
      </c>
      <c r="F3005" t="s">
        <v>228</v>
      </c>
      <c r="I3005">
        <v>91.380197435345281</v>
      </c>
      <c r="J3005">
        <v>6505.35</v>
      </c>
      <c r="M3005">
        <v>857153</v>
      </c>
      <c r="N3005">
        <v>607927</v>
      </c>
      <c r="O3005">
        <v>599255</v>
      </c>
      <c r="P3005">
        <v>356784</v>
      </c>
      <c r="S3005">
        <v>33.509090909090901</v>
      </c>
      <c r="T3005">
        <v>244738.84249685999</v>
      </c>
      <c r="U3005">
        <v>1.1850270370370399</v>
      </c>
      <c r="X3005">
        <v>-6.5762</v>
      </c>
      <c r="Y3005">
        <v>-29.803922</v>
      </c>
      <c r="Z3005">
        <v>-24.216766</v>
      </c>
      <c r="AA3005">
        <v>-32.19697</v>
      </c>
      <c r="AB3005">
        <v>27.7</v>
      </c>
      <c r="AC3005">
        <v>27.75</v>
      </c>
      <c r="AD3005">
        <v>15.4</v>
      </c>
      <c r="AE3005">
        <v>15.4</v>
      </c>
      <c r="AF3005" s="4">
        <v>17.923333333333332</v>
      </c>
      <c r="AG3005" s="4">
        <v>17.46</v>
      </c>
      <c r="AH3005" s="4">
        <v>19.599130434782609</v>
      </c>
      <c r="AI3005" s="4">
        <v>22.969076923076916</v>
      </c>
      <c r="AJ3005" s="4">
        <v>22.848139534883725</v>
      </c>
      <c r="AK3005" s="4">
        <v>22.517944664031614</v>
      </c>
      <c r="AL3005" s="6">
        <v>19.16</v>
      </c>
      <c r="AM3005" s="6">
        <v>19.16</v>
      </c>
      <c r="AN3005" s="6">
        <v>24.58</v>
      </c>
      <c r="AO3005" s="6">
        <v>27</v>
      </c>
      <c r="AP3005" s="6">
        <v>27</v>
      </c>
      <c r="AQ3005" s="6">
        <v>27.4</v>
      </c>
      <c r="AR3005">
        <v>17.36</v>
      </c>
      <c r="AS3005">
        <v>15.88</v>
      </c>
      <c r="AT3005">
        <v>15.88</v>
      </c>
      <c r="AU3005">
        <v>15.88</v>
      </c>
      <c r="AV3005">
        <v>15.88</v>
      </c>
      <c r="AW3005">
        <v>15.88</v>
      </c>
      <c r="AZ3005" t="s">
        <v>23</v>
      </c>
      <c r="BA3005" t="s">
        <v>23</v>
      </c>
      <c r="BB3005" t="s">
        <v>23</v>
      </c>
      <c r="BC3005" t="s">
        <v>23</v>
      </c>
      <c r="BD3005" t="s">
        <v>23</v>
      </c>
      <c r="BE3005" t="s">
        <v>23</v>
      </c>
      <c r="BF3005">
        <v>0.84499999999999997</v>
      </c>
      <c r="BG3005" t="s">
        <v>23</v>
      </c>
      <c r="BH3005" t="s">
        <v>23</v>
      </c>
      <c r="BI3005" t="s">
        <v>23</v>
      </c>
      <c r="BJ3005" t="s">
        <v>23</v>
      </c>
      <c r="BK3005" t="s">
        <v>23</v>
      </c>
      <c r="BN3005">
        <v>0</v>
      </c>
      <c r="BO3005" t="s">
        <v>23</v>
      </c>
      <c r="BP3005" t="s">
        <v>23</v>
      </c>
      <c r="BQ3005" t="s">
        <v>23</v>
      </c>
      <c r="BR3005" t="s">
        <v>23</v>
      </c>
      <c r="BS3005" t="s">
        <v>23</v>
      </c>
      <c r="BV3005">
        <v>-13.087</v>
      </c>
      <c r="BW3005">
        <v>-13.096</v>
      </c>
      <c r="BX3005">
        <v>-17.337</v>
      </c>
      <c r="BY3005">
        <v>-15.760999999999999</v>
      </c>
      <c r="BZ3005">
        <v>4.2880000000000003</v>
      </c>
      <c r="CA3005">
        <v>32.197000000000003</v>
      </c>
      <c r="CB3005" t="s">
        <v>576</v>
      </c>
      <c r="CC3005" t="s">
        <v>576</v>
      </c>
      <c r="CD3005" t="s">
        <v>576</v>
      </c>
      <c r="CE3005">
        <v>-71.400000000000006</v>
      </c>
      <c r="CF3005" t="s">
        <v>576</v>
      </c>
      <c r="CG3005">
        <v>-99.813299999999998</v>
      </c>
      <c r="CH3005">
        <v>10088</v>
      </c>
      <c r="CI3005" s="7">
        <v>35275</v>
      </c>
      <c r="CJ3005">
        <v>19730</v>
      </c>
      <c r="CK3005">
        <v>-6394</v>
      </c>
      <c r="CL3005">
        <v>-71.402000000000001</v>
      </c>
      <c r="CM3005" t="s">
        <v>576</v>
      </c>
      <c r="CP3005" s="9">
        <v>4.76</v>
      </c>
      <c r="CQ3005" s="9">
        <v>-0.91900000000000004</v>
      </c>
      <c r="CR3005" s="9">
        <v>0.38300000000000001</v>
      </c>
      <c r="CS3005">
        <v>1.3759999999999999</v>
      </c>
      <c r="CT3005">
        <v>1.153</v>
      </c>
      <c r="CU3005">
        <v>0.38800000000000001</v>
      </c>
      <c r="CV3005">
        <v>0.38800000000000001</v>
      </c>
      <c r="CW3005">
        <v>0.38800000000000001</v>
      </c>
      <c r="CX3005">
        <v>267.13</v>
      </c>
      <c r="CY3005">
        <v>9.4</v>
      </c>
      <c r="DB3005" s="10">
        <v>49.968037941779656</v>
      </c>
      <c r="DC3005" s="9">
        <v>1311515</v>
      </c>
      <c r="DD3005" s="10">
        <v>1.5927381692165166E-2</v>
      </c>
      <c r="DE3005" s="12">
        <v>94935.625</v>
      </c>
      <c r="DF3005" s="9">
        <v>0.79488400000000003</v>
      </c>
      <c r="DG3005" s="13">
        <v>0.84290799999999999</v>
      </c>
      <c r="DH3005">
        <v>9.7282609999999998</v>
      </c>
      <c r="DK3005">
        <v>1.3201440480042961</v>
      </c>
      <c r="DL3005">
        <v>1.1002627194383297</v>
      </c>
      <c r="DM3005">
        <v>0.99641465032256127</v>
      </c>
      <c r="DN3005">
        <v>0.53254370784704042</v>
      </c>
    </row>
    <row r="3006" spans="1:118" x14ac:dyDescent="0.25">
      <c r="A3006" s="1">
        <v>43921</v>
      </c>
      <c r="B3006" t="s">
        <v>287</v>
      </c>
      <c r="C3006">
        <v>59.499963999999999</v>
      </c>
      <c r="D3006" t="s">
        <v>288</v>
      </c>
      <c r="E3006" t="s">
        <v>289</v>
      </c>
      <c r="F3006" t="s">
        <v>228</v>
      </c>
      <c r="I3006">
        <v>91.380197435345281</v>
      </c>
      <c r="J3006">
        <v>6505.35</v>
      </c>
      <c r="M3006">
        <v>180127</v>
      </c>
      <c r="N3006">
        <v>172257</v>
      </c>
      <c r="O3006">
        <v>172206</v>
      </c>
      <c r="P3006">
        <v>101345</v>
      </c>
      <c r="S3006">
        <v>33.509090909090901</v>
      </c>
      <c r="T3006">
        <v>244738.84249685999</v>
      </c>
      <c r="U3006">
        <v>1.1850270370370399</v>
      </c>
      <c r="X3006">
        <v>5.5776890000000003</v>
      </c>
      <c r="Y3006">
        <v>-26.694329</v>
      </c>
      <c r="Z3006">
        <v>-65.751211999999995</v>
      </c>
      <c r="AA3006">
        <v>-74.912343000000007</v>
      </c>
      <c r="AB3006">
        <v>211.61779799999999</v>
      </c>
      <c r="AC3006">
        <v>272.24040400000001</v>
      </c>
      <c r="AD3006">
        <v>53.999023999999999</v>
      </c>
      <c r="AE3006">
        <v>53.999023999999999</v>
      </c>
      <c r="AF3006" s="4">
        <v>57.217261166666667</v>
      </c>
      <c r="AG3006" s="4">
        <v>56.351892166666659</v>
      </c>
      <c r="AH3006" s="4">
        <v>62.977710260869571</v>
      </c>
      <c r="AI3006" s="4">
        <v>112.98602826153851</v>
      </c>
      <c r="AJ3006" s="4">
        <v>137.10403545736443</v>
      </c>
      <c r="AK3006" s="4">
        <v>170.29104159288539</v>
      </c>
      <c r="AL3006" s="6">
        <v>59.499963999999999</v>
      </c>
      <c r="AM3006" s="6">
        <v>59.499963999999999</v>
      </c>
      <c r="AN3006" s="6">
        <v>78.023538000000002</v>
      </c>
      <c r="AO3006" s="6">
        <v>205.443274</v>
      </c>
      <c r="AP3006" s="6">
        <v>205.443274</v>
      </c>
      <c r="AQ3006" s="6">
        <v>251.47154800000001</v>
      </c>
      <c r="AR3006">
        <v>56.132041999999998</v>
      </c>
      <c r="AS3006">
        <v>54.16742</v>
      </c>
      <c r="AT3006">
        <v>54.16742</v>
      </c>
      <c r="AU3006">
        <v>54.16742</v>
      </c>
      <c r="AV3006">
        <v>54.16742</v>
      </c>
      <c r="AW3006">
        <v>54.16742</v>
      </c>
      <c r="AZ3006" t="s">
        <v>23</v>
      </c>
      <c r="BA3006" t="s">
        <v>23</v>
      </c>
      <c r="BB3006" t="s">
        <v>23</v>
      </c>
      <c r="BC3006" t="s">
        <v>23</v>
      </c>
      <c r="BD3006" t="s">
        <v>23</v>
      </c>
      <c r="BE3006" t="s">
        <v>23</v>
      </c>
      <c r="BF3006">
        <v>1.0109999999999999</v>
      </c>
      <c r="BG3006" t="s">
        <v>23</v>
      </c>
      <c r="BH3006" t="s">
        <v>23</v>
      </c>
      <c r="BI3006" t="s">
        <v>23</v>
      </c>
      <c r="BJ3006" t="s">
        <v>23</v>
      </c>
      <c r="BK3006" t="s">
        <v>23</v>
      </c>
      <c r="BN3006">
        <v>0</v>
      </c>
      <c r="BO3006" t="s">
        <v>23</v>
      </c>
      <c r="BP3006" t="s">
        <v>23</v>
      </c>
      <c r="BQ3006" t="s">
        <v>23</v>
      </c>
      <c r="BR3006" t="s">
        <v>23</v>
      </c>
      <c r="BS3006" t="s">
        <v>23</v>
      </c>
      <c r="BV3006">
        <v>-20.077000000000002</v>
      </c>
      <c r="BW3006">
        <v>-53.609000000000002</v>
      </c>
      <c r="BX3006">
        <v>-41.006</v>
      </c>
      <c r="BY3006">
        <v>-19.881</v>
      </c>
      <c r="BZ3006">
        <v>-11.766</v>
      </c>
      <c r="CA3006">
        <v>-30.164999999999999</v>
      </c>
      <c r="CB3006" t="s">
        <v>576</v>
      </c>
      <c r="CC3006" t="s">
        <v>576</v>
      </c>
      <c r="CD3006" t="s">
        <v>576</v>
      </c>
      <c r="CE3006">
        <v>-24.686299999999999</v>
      </c>
      <c r="CF3006">
        <v>-22.151900000000001</v>
      </c>
      <c r="CG3006">
        <v>76.145200000000003</v>
      </c>
      <c r="CH3006">
        <v>-55431</v>
      </c>
      <c r="CI3006" s="7">
        <v>-88340</v>
      </c>
      <c r="CJ3006">
        <v>3068</v>
      </c>
      <c r="CK3006">
        <v>-49536</v>
      </c>
      <c r="CL3006">
        <v>-37.253</v>
      </c>
      <c r="CM3006" t="s">
        <v>576</v>
      </c>
      <c r="CP3006" s="9">
        <v>-33.527999999999999</v>
      </c>
      <c r="CQ3006" s="9">
        <v>-38.008000000000003</v>
      </c>
      <c r="CR3006" s="9">
        <v>-18.07</v>
      </c>
      <c r="CS3006">
        <v>-12.614000000000001</v>
      </c>
      <c r="CT3006">
        <v>-8.4730000000000008</v>
      </c>
      <c r="CU3006">
        <v>0.40400000000000003</v>
      </c>
      <c r="CV3006">
        <v>0.43</v>
      </c>
      <c r="CW3006">
        <v>0.40400000000000003</v>
      </c>
      <c r="CX3006">
        <v>541.53499999999997</v>
      </c>
      <c r="CY3006" t="s">
        <v>576</v>
      </c>
      <c r="DB3006" s="10">
        <v>9.7973429798182714</v>
      </c>
      <c r="DC3006" s="9">
        <v>611698</v>
      </c>
      <c r="DD3006" s="10">
        <v>3.0243682339978224E-3</v>
      </c>
      <c r="DE3006" s="12">
        <v>45772.375</v>
      </c>
      <c r="DF3006" s="9" t="s">
        <v>23</v>
      </c>
      <c r="DG3006" s="13" t="s">
        <v>23</v>
      </c>
      <c r="DH3006" t="s">
        <v>23</v>
      </c>
      <c r="DK3006">
        <v>1.8627748514787164</v>
      </c>
      <c r="DL3006">
        <v>1.0051588429349438</v>
      </c>
      <c r="DM3006">
        <v>0.83097589033455765</v>
      </c>
      <c r="DN3006">
        <v>0.75086939334912917</v>
      </c>
    </row>
    <row r="3007" spans="1:118" x14ac:dyDescent="0.25">
      <c r="A3007" s="1">
        <v>43921</v>
      </c>
      <c r="B3007" t="s">
        <v>290</v>
      </c>
      <c r="C3007">
        <v>12.64</v>
      </c>
      <c r="D3007" t="s">
        <v>291</v>
      </c>
      <c r="E3007" t="s">
        <v>55</v>
      </c>
      <c r="F3007" t="s">
        <v>228</v>
      </c>
      <c r="I3007">
        <v>91.380197435345281</v>
      </c>
      <c r="J3007">
        <v>6505.35</v>
      </c>
      <c r="M3007">
        <v>694343</v>
      </c>
      <c r="N3007">
        <v>625265</v>
      </c>
      <c r="O3007">
        <v>813465</v>
      </c>
      <c r="P3007">
        <v>425215</v>
      </c>
      <c r="S3007">
        <v>33.509090909090901</v>
      </c>
      <c r="T3007">
        <v>244738.84249685999</v>
      </c>
      <c r="U3007">
        <v>1.1850270370370399</v>
      </c>
      <c r="X3007">
        <v>14.079421999999999</v>
      </c>
      <c r="Y3007">
        <v>-17.169070000000001</v>
      </c>
      <c r="Z3007">
        <v>-6.9219439999999999</v>
      </c>
      <c r="AA3007">
        <v>-2.4691360000000002</v>
      </c>
      <c r="AB3007">
        <v>18.059999999999999</v>
      </c>
      <c r="AC3007">
        <v>18.059999999999999</v>
      </c>
      <c r="AD3007">
        <v>10.1</v>
      </c>
      <c r="AE3007">
        <v>10.1</v>
      </c>
      <c r="AF3007" s="4">
        <v>11.799999999999999</v>
      </c>
      <c r="AG3007" s="4">
        <v>11.326666666666668</v>
      </c>
      <c r="AH3007" s="4">
        <v>12.271304347826087</v>
      </c>
      <c r="AI3007" s="4">
        <v>14.443999999999999</v>
      </c>
      <c r="AJ3007" s="4">
        <v>13.650387596899227</v>
      </c>
      <c r="AK3007" s="4">
        <v>12.788853754940714</v>
      </c>
      <c r="AL3007" s="6">
        <v>12.64</v>
      </c>
      <c r="AM3007" s="6">
        <v>12.64</v>
      </c>
      <c r="AN3007" s="6">
        <v>14.7</v>
      </c>
      <c r="AO3007" s="6">
        <v>17.3</v>
      </c>
      <c r="AP3007" s="6">
        <v>17.3</v>
      </c>
      <c r="AQ3007" s="6">
        <v>17.3</v>
      </c>
      <c r="AR3007">
        <v>11.04</v>
      </c>
      <c r="AS3007">
        <v>10.56</v>
      </c>
      <c r="AT3007">
        <v>10.56</v>
      </c>
      <c r="AU3007">
        <v>10.56</v>
      </c>
      <c r="AV3007">
        <v>10.56</v>
      </c>
      <c r="AW3007">
        <v>10.56</v>
      </c>
      <c r="AZ3007" t="s">
        <v>23</v>
      </c>
      <c r="BA3007" t="s">
        <v>23</v>
      </c>
      <c r="BB3007" t="s">
        <v>23</v>
      </c>
      <c r="BC3007" t="s">
        <v>23</v>
      </c>
      <c r="BD3007" t="s">
        <v>23</v>
      </c>
      <c r="BE3007" t="s">
        <v>23</v>
      </c>
      <c r="BF3007">
        <v>0.28499999999999998</v>
      </c>
      <c r="BG3007" t="s">
        <v>23</v>
      </c>
      <c r="BH3007" t="s">
        <v>23</v>
      </c>
      <c r="BI3007" t="s">
        <v>23</v>
      </c>
      <c r="BJ3007" t="s">
        <v>23</v>
      </c>
      <c r="BK3007" t="s">
        <v>23</v>
      </c>
      <c r="BN3007">
        <v>2.7689873417721498</v>
      </c>
      <c r="BO3007">
        <v>-12.5</v>
      </c>
      <c r="BP3007" t="s">
        <v>23</v>
      </c>
      <c r="BQ3007" t="s">
        <v>23</v>
      </c>
      <c r="BR3007">
        <v>0.35</v>
      </c>
      <c r="BS3007">
        <v>0.35</v>
      </c>
      <c r="BV3007">
        <v>89.007000000000005</v>
      </c>
      <c r="BW3007">
        <v>19.103000000000002</v>
      </c>
      <c r="BX3007">
        <v>-20.332999999999998</v>
      </c>
      <c r="BY3007">
        <v>14.7</v>
      </c>
      <c r="BZ3007">
        <v>39.805999999999997</v>
      </c>
      <c r="CA3007">
        <v>-47.317999999999998</v>
      </c>
      <c r="CB3007">
        <v>32.014299999999999</v>
      </c>
      <c r="CC3007">
        <v>112.236</v>
      </c>
      <c r="CD3007" t="s">
        <v>576</v>
      </c>
      <c r="CE3007">
        <v>-6.6535000000000002</v>
      </c>
      <c r="CF3007" t="s">
        <v>576</v>
      </c>
      <c r="CG3007" t="s">
        <v>576</v>
      </c>
      <c r="CH3007">
        <v>10906.493</v>
      </c>
      <c r="CI3007" s="7">
        <v>11534.083000000001</v>
      </c>
      <c r="CJ3007">
        <v>9342.3430000000008</v>
      </c>
      <c r="CK3007">
        <v>6956.6390000000001</v>
      </c>
      <c r="CL3007">
        <v>-5.4409999999999998</v>
      </c>
      <c r="CM3007">
        <v>38.890999999999998</v>
      </c>
      <c r="CP3007" s="9">
        <v>17.007999999999999</v>
      </c>
      <c r="CQ3007" s="9">
        <v>11.888</v>
      </c>
      <c r="CR3007" s="9">
        <v>6.4219999999999997</v>
      </c>
      <c r="CS3007">
        <v>1.67</v>
      </c>
      <c r="CT3007">
        <v>1.601</v>
      </c>
      <c r="CU3007">
        <v>0.151</v>
      </c>
      <c r="CV3007">
        <v>0.128</v>
      </c>
      <c r="CW3007">
        <v>0.151</v>
      </c>
      <c r="CX3007" t="s">
        <v>23</v>
      </c>
      <c r="CY3007" t="s">
        <v>23</v>
      </c>
      <c r="DB3007" s="10">
        <v>28.594716554432701</v>
      </c>
      <c r="DC3007" s="9">
        <v>464265.96799999999</v>
      </c>
      <c r="DD3007" s="10">
        <v>2.465292050008714E-2</v>
      </c>
      <c r="DE3007" s="12">
        <v>11131.462</v>
      </c>
      <c r="DF3007" s="9">
        <v>5.7039710000000001</v>
      </c>
      <c r="DG3007" s="13">
        <v>4.0152479999999997</v>
      </c>
      <c r="DH3007">
        <v>10.711864</v>
      </c>
      <c r="DK3007">
        <v>0.96526791144706059</v>
      </c>
      <c r="DL3007">
        <v>0.8273820160597366</v>
      </c>
      <c r="DM3007">
        <v>0.60927335012263295</v>
      </c>
      <c r="DN3007">
        <v>0.48242642515469386</v>
      </c>
    </row>
    <row r="3008" spans="1:118" x14ac:dyDescent="0.25">
      <c r="A3008" s="1">
        <v>43921</v>
      </c>
      <c r="B3008" t="s">
        <v>292</v>
      </c>
      <c r="C3008">
        <v>9.1999999999999993</v>
      </c>
      <c r="D3008" t="s">
        <v>293</v>
      </c>
      <c r="E3008" t="s">
        <v>227</v>
      </c>
      <c r="F3008" t="s">
        <v>228</v>
      </c>
      <c r="I3008">
        <v>91.380197435345281</v>
      </c>
      <c r="J3008">
        <v>6505.35</v>
      </c>
      <c r="M3008">
        <v>2364378</v>
      </c>
      <c r="N3008">
        <v>2699281</v>
      </c>
      <c r="O3008">
        <v>2305778</v>
      </c>
      <c r="P3008">
        <v>2992690</v>
      </c>
      <c r="S3008">
        <v>33.509090909090901</v>
      </c>
      <c r="T3008">
        <v>244738.84249685999</v>
      </c>
      <c r="U3008">
        <v>1.1850270370370399</v>
      </c>
      <c r="X3008">
        <v>5.2631579999999998</v>
      </c>
      <c r="Y3008">
        <v>-21.901527999999999</v>
      </c>
      <c r="Z3008">
        <v>-32.748538000000003</v>
      </c>
      <c r="AA3008">
        <v>-48.945616000000001</v>
      </c>
      <c r="AB3008">
        <v>13.88</v>
      </c>
      <c r="AC3008">
        <v>21.4</v>
      </c>
      <c r="AD3008">
        <v>8.23</v>
      </c>
      <c r="AE3008">
        <v>8.23</v>
      </c>
      <c r="AF3008" s="4">
        <v>8.9783333333333335</v>
      </c>
      <c r="AG3008" s="4">
        <v>8.7416666666666654</v>
      </c>
      <c r="AH3008" s="4">
        <v>9.5239130434782613</v>
      </c>
      <c r="AI3008" s="4">
        <v>11.547846153846155</v>
      </c>
      <c r="AJ3008" s="4">
        <v>12.008139534883719</v>
      </c>
      <c r="AK3008" s="4">
        <v>14.029525691699597</v>
      </c>
      <c r="AL3008" s="6">
        <v>9.1999999999999993</v>
      </c>
      <c r="AM3008" s="6">
        <v>9.1999999999999993</v>
      </c>
      <c r="AN3008" s="6">
        <v>11.66</v>
      </c>
      <c r="AO3008" s="6">
        <v>13.8</v>
      </c>
      <c r="AP3008" s="6">
        <v>13.8</v>
      </c>
      <c r="AQ3008" s="6">
        <v>20.28</v>
      </c>
      <c r="AR3008">
        <v>8.74</v>
      </c>
      <c r="AS3008">
        <v>8.33</v>
      </c>
      <c r="AT3008">
        <v>8.33</v>
      </c>
      <c r="AU3008">
        <v>8.33</v>
      </c>
      <c r="AV3008">
        <v>8.33</v>
      </c>
      <c r="AW3008">
        <v>8.33</v>
      </c>
      <c r="AZ3008">
        <v>4</v>
      </c>
      <c r="BA3008">
        <v>11.074999999999999</v>
      </c>
      <c r="BB3008">
        <v>1.7067990373575599</v>
      </c>
      <c r="BC3008" t="s">
        <v>23</v>
      </c>
      <c r="BD3008">
        <v>7.0000000000000007E-2</v>
      </c>
      <c r="BE3008">
        <v>7.0000000000000007E-2</v>
      </c>
      <c r="BF3008">
        <v>0.03</v>
      </c>
      <c r="BG3008" t="s">
        <v>23</v>
      </c>
      <c r="BH3008">
        <v>-7.6923076923076898</v>
      </c>
      <c r="BI3008" t="s">
        <v>23</v>
      </c>
      <c r="BJ3008" t="s">
        <v>23</v>
      </c>
      <c r="BK3008">
        <v>131.57894736842101</v>
      </c>
      <c r="BN3008">
        <v>0</v>
      </c>
      <c r="BO3008" t="s">
        <v>23</v>
      </c>
      <c r="BP3008" t="s">
        <v>23</v>
      </c>
      <c r="BQ3008" t="s">
        <v>23</v>
      </c>
      <c r="BR3008" t="s">
        <v>23</v>
      </c>
      <c r="BS3008" t="s">
        <v>23</v>
      </c>
      <c r="BV3008">
        <v>-5.8250000000000002</v>
      </c>
      <c r="BW3008">
        <v>2.048</v>
      </c>
      <c r="BX3008">
        <v>19.196999999999999</v>
      </c>
      <c r="BY3008">
        <v>-71.608000000000004</v>
      </c>
      <c r="BZ3008">
        <v>25.254999999999999</v>
      </c>
      <c r="CA3008">
        <v>-43.088999999999999</v>
      </c>
      <c r="CB3008" t="s">
        <v>576</v>
      </c>
      <c r="CC3008" t="s">
        <v>576</v>
      </c>
      <c r="CD3008" t="s">
        <v>576</v>
      </c>
      <c r="CE3008" t="s">
        <v>576</v>
      </c>
      <c r="CF3008" t="s">
        <v>576</v>
      </c>
      <c r="CG3008" t="s">
        <v>576</v>
      </c>
      <c r="CH3008">
        <v>1202094</v>
      </c>
      <c r="CI3008" s="7">
        <v>716156</v>
      </c>
      <c r="CJ3008">
        <v>22416</v>
      </c>
      <c r="CK3008">
        <v>212137</v>
      </c>
      <c r="CL3008">
        <v>67.853999999999999</v>
      </c>
      <c r="CM3008">
        <v>-91.356999999999999</v>
      </c>
      <c r="CP3008" s="9">
        <v>-10.869</v>
      </c>
      <c r="CQ3008" s="9">
        <v>-13.052</v>
      </c>
      <c r="CR3008" s="9">
        <v>-11.74</v>
      </c>
      <c r="CS3008">
        <v>-0.88200000000000001</v>
      </c>
      <c r="CT3008">
        <v>-0.72799999999999998</v>
      </c>
      <c r="CU3008">
        <v>0.107</v>
      </c>
      <c r="CV3008">
        <v>0.108</v>
      </c>
      <c r="CW3008">
        <v>0.107</v>
      </c>
      <c r="CX3008">
        <v>60.128999999999998</v>
      </c>
      <c r="CY3008">
        <v>36.576000000000001</v>
      </c>
      <c r="DB3008" s="10">
        <v>14.755418852906972</v>
      </c>
      <c r="DC3008" s="9">
        <v>25364415</v>
      </c>
      <c r="DD3008" s="10">
        <v>3.5800155454009091E-3</v>
      </c>
      <c r="DE3008" s="12">
        <v>1632175.5</v>
      </c>
      <c r="DF3008" s="9">
        <v>0.53404499999999999</v>
      </c>
      <c r="DG3008" s="13">
        <v>1.9246859999999999</v>
      </c>
      <c r="DH3008">
        <v>37.096774000000003</v>
      </c>
      <c r="DK3008">
        <v>1.6194875451760733</v>
      </c>
      <c r="DL3008">
        <v>0.81347030174832935</v>
      </c>
      <c r="DM3008">
        <v>0.68900808072413622</v>
      </c>
      <c r="DN3008">
        <v>0.79161731926289181</v>
      </c>
    </row>
    <row r="3009" spans="1:118" x14ac:dyDescent="0.25">
      <c r="A3009" s="1">
        <v>43921</v>
      </c>
      <c r="B3009" t="s">
        <v>294</v>
      </c>
      <c r="C3009">
        <v>14.608658999999999</v>
      </c>
      <c r="D3009" t="s">
        <v>295</v>
      </c>
      <c r="E3009" t="s">
        <v>236</v>
      </c>
      <c r="F3009" t="s">
        <v>228</v>
      </c>
      <c r="I3009">
        <v>91.380197435345281</v>
      </c>
      <c r="J3009">
        <v>6505.35</v>
      </c>
      <c r="M3009">
        <v>337608</v>
      </c>
      <c r="N3009">
        <v>203198</v>
      </c>
      <c r="O3009">
        <v>243823</v>
      </c>
      <c r="P3009">
        <v>129202</v>
      </c>
      <c r="S3009">
        <v>33.509090909090901</v>
      </c>
      <c r="T3009">
        <v>244738.84249685999</v>
      </c>
      <c r="U3009">
        <v>1.1850270370370399</v>
      </c>
      <c r="X3009">
        <v>2.0134240000000001</v>
      </c>
      <c r="Y3009">
        <v>-19.788917999999999</v>
      </c>
      <c r="Z3009">
        <v>-20.418847</v>
      </c>
      <c r="AA3009">
        <v>-31.531531999999999</v>
      </c>
      <c r="AB3009">
        <v>20.158988000000001</v>
      </c>
      <c r="AC3009">
        <v>22.513673000000001</v>
      </c>
      <c r="AD3009">
        <v>12.494247</v>
      </c>
      <c r="AE3009">
        <v>12.494247</v>
      </c>
      <c r="AF3009" s="4">
        <v>14.280284166666668</v>
      </c>
      <c r="AG3009" s="4">
        <v>13.679599083333331</v>
      </c>
      <c r="AH3009" s="4">
        <v>14.533442260869567</v>
      </c>
      <c r="AI3009" s="4">
        <v>17.41025338461538</v>
      </c>
      <c r="AJ3009" s="4">
        <v>17.235467984496125</v>
      </c>
      <c r="AK3009" s="4">
        <v>18.247242616600786</v>
      </c>
      <c r="AL3009" s="6">
        <v>14.608658999999999</v>
      </c>
      <c r="AM3009" s="6">
        <v>14.608658999999999</v>
      </c>
      <c r="AN3009" s="6">
        <v>17.179590000000001</v>
      </c>
      <c r="AO3009" s="6">
        <v>19.822603999999998</v>
      </c>
      <c r="AP3009" s="6">
        <v>19.822603999999998</v>
      </c>
      <c r="AQ3009" s="6">
        <v>22.225344</v>
      </c>
      <c r="AR3009">
        <v>14.056028</v>
      </c>
      <c r="AS3009">
        <v>12.734521000000001</v>
      </c>
      <c r="AT3009">
        <v>12.734521000000001</v>
      </c>
      <c r="AU3009">
        <v>12.734521000000001</v>
      </c>
      <c r="AV3009">
        <v>12.734521000000001</v>
      </c>
      <c r="AW3009">
        <v>12.734521000000001</v>
      </c>
      <c r="AZ3009" t="s">
        <v>23</v>
      </c>
      <c r="BA3009" t="s">
        <v>23</v>
      </c>
      <c r="BB3009" t="s">
        <v>23</v>
      </c>
      <c r="BC3009" t="s">
        <v>23</v>
      </c>
      <c r="BD3009" t="s">
        <v>23</v>
      </c>
      <c r="BE3009" t="s">
        <v>23</v>
      </c>
      <c r="BF3009">
        <v>-2.0059999999999998</v>
      </c>
      <c r="BG3009" t="s">
        <v>23</v>
      </c>
      <c r="BH3009" t="s">
        <v>23</v>
      </c>
      <c r="BI3009" t="s">
        <v>23</v>
      </c>
      <c r="BJ3009" t="s">
        <v>23</v>
      </c>
      <c r="BK3009" t="s">
        <v>23</v>
      </c>
      <c r="BN3009">
        <v>0</v>
      </c>
      <c r="BO3009" t="s">
        <v>23</v>
      </c>
      <c r="BP3009" t="s">
        <v>23</v>
      </c>
      <c r="BQ3009" t="s">
        <v>23</v>
      </c>
      <c r="BR3009" t="s">
        <v>23</v>
      </c>
      <c r="BS3009" t="s">
        <v>23</v>
      </c>
      <c r="BV3009">
        <v>-42.865000000000002</v>
      </c>
      <c r="BW3009">
        <v>-41.033999999999999</v>
      </c>
      <c r="BX3009">
        <v>-1.617</v>
      </c>
      <c r="BY3009">
        <v>33.284999999999997</v>
      </c>
      <c r="BZ3009">
        <v>7.47</v>
      </c>
      <c r="CA3009">
        <v>-32.956000000000003</v>
      </c>
      <c r="CB3009" t="s">
        <v>576</v>
      </c>
      <c r="CC3009" t="s">
        <v>576</v>
      </c>
      <c r="CD3009">
        <v>-66.666700000000006</v>
      </c>
      <c r="CE3009" t="s">
        <v>576</v>
      </c>
      <c r="CF3009" t="s">
        <v>576</v>
      </c>
      <c r="CG3009">
        <v>-23.3398</v>
      </c>
      <c r="CH3009">
        <v>4529.3</v>
      </c>
      <c r="CI3009" s="7">
        <v>-19662.269</v>
      </c>
      <c r="CJ3009">
        <v>-47082.383999999998</v>
      </c>
      <c r="CK3009">
        <v>-4098.134</v>
      </c>
      <c r="CL3009" t="s">
        <v>576</v>
      </c>
      <c r="CM3009" t="s">
        <v>576</v>
      </c>
      <c r="CP3009" s="9">
        <v>0.32800000000000001</v>
      </c>
      <c r="CQ3009" s="9">
        <v>2.1669999999999998</v>
      </c>
      <c r="CR3009" s="9">
        <v>3.9550000000000001</v>
      </c>
      <c r="CS3009">
        <v>0.13600000000000001</v>
      </c>
      <c r="CT3009">
        <v>0.11600000000000001</v>
      </c>
      <c r="CU3009">
        <v>0.56699999999999995</v>
      </c>
      <c r="CV3009">
        <v>0.626</v>
      </c>
      <c r="CW3009">
        <v>0.56699999999999995</v>
      </c>
      <c r="CX3009">
        <v>23.22</v>
      </c>
      <c r="CY3009">
        <v>6.3780000000000001</v>
      </c>
      <c r="DB3009" s="10">
        <v>5.440380751291606</v>
      </c>
      <c r="DC3009" s="9">
        <v>506534.853</v>
      </c>
      <c r="DD3009" s="10">
        <v>3.6715262315819364E-3</v>
      </c>
      <c r="DE3009" s="12">
        <v>5185.5010000000002</v>
      </c>
      <c r="DF3009" s="9">
        <v>1.147127</v>
      </c>
      <c r="DG3009" s="13">
        <v>1.4762189999999999</v>
      </c>
      <c r="DH3009" t="s">
        <v>576</v>
      </c>
      <c r="DK3009">
        <v>1.3507565390795804</v>
      </c>
      <c r="DL3009">
        <v>0.82977191690968632</v>
      </c>
      <c r="DM3009">
        <v>0.63188631347948976</v>
      </c>
      <c r="DN3009">
        <v>0.6135473360563144</v>
      </c>
    </row>
    <row r="3010" spans="1:118" x14ac:dyDescent="0.25">
      <c r="A3010" s="1">
        <v>43921</v>
      </c>
      <c r="B3010" t="s">
        <v>296</v>
      </c>
      <c r="C3010">
        <v>9.08</v>
      </c>
      <c r="D3010" t="s">
        <v>297</v>
      </c>
      <c r="E3010" t="s">
        <v>55</v>
      </c>
      <c r="F3010" t="s">
        <v>228</v>
      </c>
      <c r="I3010">
        <v>91.380197435345281</v>
      </c>
      <c r="J3010">
        <v>6505.35</v>
      </c>
      <c r="M3010">
        <v>1868188</v>
      </c>
      <c r="N3010">
        <v>1675609</v>
      </c>
      <c r="O3010">
        <v>1624916</v>
      </c>
      <c r="P3010">
        <v>1047206</v>
      </c>
      <c r="S3010">
        <v>33.509090909090901</v>
      </c>
      <c r="T3010">
        <v>244738.84249685999</v>
      </c>
      <c r="U3010">
        <v>1.1850270370370399</v>
      </c>
      <c r="X3010">
        <v>9.0036009999999997</v>
      </c>
      <c r="Y3010">
        <v>-23.697479000000001</v>
      </c>
      <c r="Z3010">
        <v>-23.310811000000001</v>
      </c>
      <c r="AA3010">
        <v>2.9478460000000002</v>
      </c>
      <c r="AB3010">
        <v>13.66</v>
      </c>
      <c r="AC3010">
        <v>13.66</v>
      </c>
      <c r="AD3010">
        <v>7.99</v>
      </c>
      <c r="AE3010">
        <v>7.99</v>
      </c>
      <c r="AF3010" s="4">
        <v>8.7766666666666655</v>
      </c>
      <c r="AG3010" s="4">
        <v>8.7249999999999996</v>
      </c>
      <c r="AH3010" s="4">
        <v>9.534782608695652</v>
      </c>
      <c r="AI3010" s="4">
        <v>11.486153846153844</v>
      </c>
      <c r="AJ3010" s="4">
        <v>11.188062015503876</v>
      </c>
      <c r="AK3010" s="4">
        <v>10.272490118577078</v>
      </c>
      <c r="AL3010" s="6">
        <v>9.08</v>
      </c>
      <c r="AM3010" s="6">
        <v>9.08</v>
      </c>
      <c r="AN3010" s="6">
        <v>11.54</v>
      </c>
      <c r="AO3010" s="6">
        <v>13.6</v>
      </c>
      <c r="AP3010" s="6">
        <v>13.6</v>
      </c>
      <c r="AQ3010" s="6">
        <v>13.6</v>
      </c>
      <c r="AR3010">
        <v>8.33</v>
      </c>
      <c r="AS3010">
        <v>8.07</v>
      </c>
      <c r="AT3010">
        <v>8.07</v>
      </c>
      <c r="AU3010">
        <v>8.07</v>
      </c>
      <c r="AV3010">
        <v>8.07</v>
      </c>
      <c r="AW3010">
        <v>8.07</v>
      </c>
      <c r="AZ3010">
        <v>1</v>
      </c>
      <c r="BA3010">
        <v>12.9</v>
      </c>
      <c r="BB3010" t="s">
        <v>23</v>
      </c>
      <c r="BC3010" t="s">
        <v>23</v>
      </c>
      <c r="BD3010" t="s">
        <v>23</v>
      </c>
      <c r="BE3010" t="s">
        <v>23</v>
      </c>
      <c r="BF3010">
        <v>0.20100000000000001</v>
      </c>
      <c r="BG3010" t="s">
        <v>23</v>
      </c>
      <c r="BH3010">
        <v>40</v>
      </c>
      <c r="BI3010" t="s">
        <v>23</v>
      </c>
      <c r="BJ3010" t="s">
        <v>23</v>
      </c>
      <c r="BK3010" t="s">
        <v>23</v>
      </c>
      <c r="BN3010">
        <v>0</v>
      </c>
      <c r="BO3010" t="s">
        <v>23</v>
      </c>
      <c r="BP3010" t="s">
        <v>23</v>
      </c>
      <c r="BQ3010" t="s">
        <v>23</v>
      </c>
      <c r="BR3010" t="s">
        <v>23</v>
      </c>
      <c r="BS3010" t="s">
        <v>23</v>
      </c>
      <c r="BV3010">
        <v>295.858</v>
      </c>
      <c r="BW3010">
        <v>96.486000000000004</v>
      </c>
      <c r="BX3010">
        <v>20.581</v>
      </c>
      <c r="BY3010">
        <v>71.539000000000001</v>
      </c>
      <c r="BZ3010">
        <v>-15.156000000000001</v>
      </c>
      <c r="CA3010">
        <v>-38.378</v>
      </c>
      <c r="CB3010">
        <v>177.52770000000001</v>
      </c>
      <c r="CC3010" t="s">
        <v>576</v>
      </c>
      <c r="CD3010" t="s">
        <v>576</v>
      </c>
      <c r="CE3010" t="s">
        <v>576</v>
      </c>
      <c r="CF3010">
        <v>-75.527600000000007</v>
      </c>
      <c r="CG3010">
        <v>-65.5154</v>
      </c>
      <c r="CH3010">
        <v>92267.945000000007</v>
      </c>
      <c r="CI3010" s="7">
        <v>12849.428</v>
      </c>
      <c r="CJ3010">
        <v>36797.800000000003</v>
      </c>
      <c r="CK3010">
        <v>26082.906999999999</v>
      </c>
      <c r="CL3010" t="s">
        <v>576</v>
      </c>
      <c r="CM3010">
        <v>182.45</v>
      </c>
      <c r="CP3010" s="9">
        <v>18.661000000000001</v>
      </c>
      <c r="CQ3010" s="9">
        <v>22.155000000000001</v>
      </c>
      <c r="CR3010" s="9">
        <v>22.463000000000001</v>
      </c>
      <c r="CS3010">
        <v>2.577</v>
      </c>
      <c r="CT3010">
        <v>2.4510000000000001</v>
      </c>
      <c r="CU3010">
        <v>0.21</v>
      </c>
      <c r="CV3010">
        <v>0.157</v>
      </c>
      <c r="CW3010">
        <v>0.21</v>
      </c>
      <c r="CX3010">
        <v>55.064</v>
      </c>
      <c r="CY3010">
        <v>4.5750000000000002</v>
      </c>
      <c r="DB3010" s="10">
        <v>33.649740577581987</v>
      </c>
      <c r="DC3010" s="9">
        <v>3218787.9909999999</v>
      </c>
      <c r="DD3010" s="10">
        <v>1.7086287184423635E-2</v>
      </c>
      <c r="DE3010" s="12">
        <v>127002.977</v>
      </c>
      <c r="DF3010" s="9">
        <v>2.4271590000000001</v>
      </c>
      <c r="DG3010" s="13">
        <v>1.9451590000000001</v>
      </c>
      <c r="DH3010">
        <v>11.127451000000001</v>
      </c>
      <c r="DK3010">
        <v>1.5156083845625963</v>
      </c>
      <c r="DL3010">
        <v>0.7000701609040999</v>
      </c>
      <c r="DM3010">
        <v>0.60303577506064854</v>
      </c>
      <c r="DN3010">
        <v>0.55670837072896995</v>
      </c>
    </row>
    <row r="3011" spans="1:118" x14ac:dyDescent="0.25">
      <c r="A3011" s="1">
        <v>43921</v>
      </c>
      <c r="B3011" t="s">
        <v>298</v>
      </c>
      <c r="C3011">
        <v>52.9</v>
      </c>
      <c r="D3011" t="s">
        <v>299</v>
      </c>
      <c r="E3011" t="s">
        <v>55</v>
      </c>
      <c r="F3011" t="s">
        <v>228</v>
      </c>
      <c r="I3011">
        <v>91.380197435345281</v>
      </c>
      <c r="J3011">
        <v>6505.35</v>
      </c>
      <c r="M3011">
        <v>239855</v>
      </c>
      <c r="N3011">
        <v>245422</v>
      </c>
      <c r="O3011">
        <v>170603</v>
      </c>
      <c r="P3011">
        <v>123813</v>
      </c>
      <c r="S3011">
        <v>33.509090909090901</v>
      </c>
      <c r="T3011">
        <v>244738.84249685999</v>
      </c>
      <c r="U3011">
        <v>1.1850270370370399</v>
      </c>
      <c r="X3011">
        <v>15.754923</v>
      </c>
      <c r="Y3011">
        <v>-22.205881999999999</v>
      </c>
      <c r="Z3011">
        <v>-19.969743000000001</v>
      </c>
      <c r="AA3011">
        <v>34.263959</v>
      </c>
      <c r="AB3011">
        <v>79.3</v>
      </c>
      <c r="AC3011">
        <v>79.3</v>
      </c>
      <c r="AD3011">
        <v>43.1</v>
      </c>
      <c r="AE3011">
        <v>37.35</v>
      </c>
      <c r="AF3011" s="4">
        <v>49.983333333333341</v>
      </c>
      <c r="AG3011" s="4">
        <v>48.43333333333333</v>
      </c>
      <c r="AH3011" s="4">
        <v>53.243478260869573</v>
      </c>
      <c r="AI3011" s="4">
        <v>65.730769230769212</v>
      </c>
      <c r="AJ3011" s="4">
        <v>61.809302325581385</v>
      </c>
      <c r="AK3011" s="4">
        <v>54.464426877470352</v>
      </c>
      <c r="AL3011" s="6">
        <v>52.9</v>
      </c>
      <c r="AM3011" s="6">
        <v>52.9</v>
      </c>
      <c r="AN3011" s="6">
        <v>66.099999999999994</v>
      </c>
      <c r="AO3011" s="6">
        <v>79</v>
      </c>
      <c r="AP3011" s="6">
        <v>79</v>
      </c>
      <c r="AQ3011" s="6">
        <v>79</v>
      </c>
      <c r="AR3011">
        <v>45.7</v>
      </c>
      <c r="AS3011">
        <v>44</v>
      </c>
      <c r="AT3011">
        <v>44</v>
      </c>
      <c r="AU3011">
        <v>44</v>
      </c>
      <c r="AV3011">
        <v>44</v>
      </c>
      <c r="AW3011">
        <v>37.450000000000003</v>
      </c>
      <c r="AZ3011">
        <v>5</v>
      </c>
      <c r="BA3011">
        <v>66.466669999999993</v>
      </c>
      <c r="BB3011">
        <v>13.8778944340572</v>
      </c>
      <c r="BC3011">
        <v>57.897311827956997</v>
      </c>
      <c r="BD3011">
        <v>1.05</v>
      </c>
      <c r="BE3011">
        <v>1.05</v>
      </c>
      <c r="BF3011">
        <v>1.601</v>
      </c>
      <c r="BG3011">
        <v>14.2450142450142</v>
      </c>
      <c r="BH3011">
        <v>13.559322033898299</v>
      </c>
      <c r="BI3011">
        <v>52.380952380952401</v>
      </c>
      <c r="BJ3011">
        <v>4.1666666666666696</v>
      </c>
      <c r="BK3011">
        <v>34.482758620689701</v>
      </c>
      <c r="BN3011">
        <v>6.5217391304347796</v>
      </c>
      <c r="BO3011">
        <v>97.143000000000001</v>
      </c>
      <c r="BP3011">
        <v>9.0709999999999997</v>
      </c>
      <c r="BQ3011">
        <v>-10.111000000000001</v>
      </c>
      <c r="BR3011">
        <v>3.45</v>
      </c>
      <c r="BS3011">
        <v>3.45</v>
      </c>
      <c r="BV3011">
        <v>154.488</v>
      </c>
      <c r="BW3011">
        <v>155.73699999999999</v>
      </c>
      <c r="BX3011">
        <v>75.498000000000005</v>
      </c>
      <c r="BY3011">
        <v>85.984999999999999</v>
      </c>
      <c r="BZ3011">
        <v>-31.986000000000001</v>
      </c>
      <c r="CA3011">
        <v>-26.536000000000001</v>
      </c>
      <c r="CB3011">
        <v>264.238</v>
      </c>
      <c r="CC3011" t="s">
        <v>576</v>
      </c>
      <c r="CD3011">
        <v>283.36200000000002</v>
      </c>
      <c r="CE3011">
        <v>198.626</v>
      </c>
      <c r="CF3011">
        <v>-52.024000000000001</v>
      </c>
      <c r="CG3011">
        <v>-37.841999999999999</v>
      </c>
      <c r="CH3011">
        <v>360735.09499999997</v>
      </c>
      <c r="CI3011" s="7">
        <v>120798.213</v>
      </c>
      <c r="CJ3011">
        <v>144091.592</v>
      </c>
      <c r="CK3011">
        <v>90169.26</v>
      </c>
      <c r="CL3011">
        <v>198.626</v>
      </c>
      <c r="CM3011">
        <v>264.238</v>
      </c>
      <c r="CP3011" s="9">
        <v>47.991</v>
      </c>
      <c r="CQ3011" s="9">
        <v>41.095999999999997</v>
      </c>
      <c r="CR3011" s="9">
        <v>33.606999999999999</v>
      </c>
      <c r="CS3011">
        <v>13.882</v>
      </c>
      <c r="CT3011">
        <v>12.009</v>
      </c>
      <c r="CU3011">
        <v>0.4</v>
      </c>
      <c r="CV3011">
        <v>0.316</v>
      </c>
      <c r="CW3011">
        <v>0.4</v>
      </c>
      <c r="CX3011" t="s">
        <v>23</v>
      </c>
      <c r="CY3011" t="s">
        <v>23</v>
      </c>
      <c r="DB3011" s="10">
        <v>39.840160470489387</v>
      </c>
      <c r="DC3011" s="9">
        <v>2056671.0160000001</v>
      </c>
      <c r="DD3011" s="10">
        <v>9.2226225061947387E-2</v>
      </c>
      <c r="DE3011" s="12">
        <v>302550.43400000001</v>
      </c>
      <c r="DF3011" s="9">
        <v>6.0127300000000004</v>
      </c>
      <c r="DG3011" s="13">
        <v>4.0530189999999999</v>
      </c>
      <c r="DH3011">
        <v>8.2604620000000004</v>
      </c>
      <c r="DK3011">
        <v>1.6738588847804126</v>
      </c>
      <c r="DL3011">
        <v>0.8196797230826991</v>
      </c>
      <c r="DM3011">
        <v>0.65307359736290771</v>
      </c>
      <c r="DN3011">
        <v>0.10138634215119814</v>
      </c>
    </row>
    <row r="3012" spans="1:118" x14ac:dyDescent="0.25">
      <c r="A3012" s="1">
        <v>43921</v>
      </c>
      <c r="B3012" t="s">
        <v>300</v>
      </c>
      <c r="C3012" t="s">
        <v>23</v>
      </c>
      <c r="D3012" t="s">
        <v>301</v>
      </c>
      <c r="E3012" t="s">
        <v>242</v>
      </c>
      <c r="F3012" t="s">
        <v>228</v>
      </c>
      <c r="I3012">
        <v>91.380197435345281</v>
      </c>
      <c r="J3012">
        <v>6505.35</v>
      </c>
      <c r="M3012" t="s">
        <v>23</v>
      </c>
      <c r="N3012" t="s">
        <v>23</v>
      </c>
      <c r="O3012" t="s">
        <v>23</v>
      </c>
      <c r="P3012" t="s">
        <v>23</v>
      </c>
      <c r="S3012">
        <v>33.509090909090901</v>
      </c>
      <c r="T3012">
        <v>244738.84249685999</v>
      </c>
      <c r="U3012">
        <v>1.1850270370370399</v>
      </c>
      <c r="X3012" t="s">
        <v>23</v>
      </c>
      <c r="Y3012" t="s">
        <v>23</v>
      </c>
      <c r="Z3012" t="s">
        <v>23</v>
      </c>
      <c r="AA3012" t="s">
        <v>23</v>
      </c>
      <c r="AB3012" t="s">
        <v>23</v>
      </c>
      <c r="AC3012" t="s">
        <v>23</v>
      </c>
      <c r="AD3012" t="s">
        <v>23</v>
      </c>
      <c r="AE3012" t="s">
        <v>23</v>
      </c>
      <c r="AF3012" s="4" t="s">
        <v>23</v>
      </c>
      <c r="AG3012" s="4" t="s">
        <v>23</v>
      </c>
      <c r="AH3012" s="4" t="s">
        <v>23</v>
      </c>
      <c r="AI3012" s="4" t="s">
        <v>23</v>
      </c>
      <c r="AJ3012" s="4" t="s">
        <v>23</v>
      </c>
      <c r="AK3012" s="4" t="s">
        <v>23</v>
      </c>
      <c r="AL3012" s="6" t="s">
        <v>23</v>
      </c>
      <c r="AM3012" s="6" t="s">
        <v>23</v>
      </c>
      <c r="AN3012" s="6" t="s">
        <v>23</v>
      </c>
      <c r="AO3012" s="6" t="s">
        <v>23</v>
      </c>
      <c r="AP3012" s="6" t="s">
        <v>23</v>
      </c>
      <c r="AQ3012" s="6" t="s">
        <v>23</v>
      </c>
      <c r="AR3012" t="s">
        <v>23</v>
      </c>
      <c r="AS3012" t="s">
        <v>23</v>
      </c>
      <c r="AT3012" t="s">
        <v>23</v>
      </c>
      <c r="AU3012" t="s">
        <v>23</v>
      </c>
      <c r="AV3012" t="s">
        <v>23</v>
      </c>
      <c r="AW3012" t="s">
        <v>23</v>
      </c>
      <c r="AZ3012" t="s">
        <v>23</v>
      </c>
      <c r="BA3012" t="s">
        <v>23</v>
      </c>
      <c r="BB3012" t="s">
        <v>23</v>
      </c>
      <c r="BC3012" t="s">
        <v>23</v>
      </c>
      <c r="BD3012" t="s">
        <v>23</v>
      </c>
      <c r="BE3012" t="s">
        <v>23</v>
      </c>
      <c r="BF3012" t="s">
        <v>23</v>
      </c>
      <c r="BG3012" t="s">
        <v>23</v>
      </c>
      <c r="BH3012" t="s">
        <v>23</v>
      </c>
      <c r="BI3012" t="s">
        <v>23</v>
      </c>
      <c r="BJ3012" t="s">
        <v>23</v>
      </c>
      <c r="BK3012" t="s">
        <v>23</v>
      </c>
      <c r="BN3012" t="s">
        <v>23</v>
      </c>
      <c r="BO3012" t="s">
        <v>23</v>
      </c>
      <c r="BP3012" t="s">
        <v>23</v>
      </c>
      <c r="BQ3012" t="s">
        <v>23</v>
      </c>
      <c r="BR3012" t="s">
        <v>23</v>
      </c>
      <c r="BS3012" t="s">
        <v>23</v>
      </c>
      <c r="BV3012" t="s">
        <v>23</v>
      </c>
      <c r="BW3012" t="s">
        <v>23</v>
      </c>
      <c r="BX3012" t="s">
        <v>23</v>
      </c>
      <c r="BY3012" t="s">
        <v>23</v>
      </c>
      <c r="BZ3012" t="s">
        <v>23</v>
      </c>
      <c r="CA3012" t="s">
        <v>23</v>
      </c>
      <c r="CB3012" t="s">
        <v>23</v>
      </c>
      <c r="CC3012" t="s">
        <v>23</v>
      </c>
      <c r="CD3012" t="s">
        <v>23</v>
      </c>
      <c r="CE3012" t="s">
        <v>23</v>
      </c>
      <c r="CF3012" t="s">
        <v>23</v>
      </c>
      <c r="CG3012" t="s">
        <v>23</v>
      </c>
      <c r="CH3012" t="s">
        <v>23</v>
      </c>
      <c r="CI3012" s="7" t="s">
        <v>23</v>
      </c>
      <c r="CJ3012" t="s">
        <v>23</v>
      </c>
      <c r="CK3012" t="s">
        <v>23</v>
      </c>
      <c r="CL3012" t="s">
        <v>23</v>
      </c>
      <c r="CM3012" t="s">
        <v>23</v>
      </c>
      <c r="CP3012" s="9" t="s">
        <v>23</v>
      </c>
      <c r="CQ3012" s="9" t="s">
        <v>23</v>
      </c>
      <c r="CR3012" s="9" t="s">
        <v>23</v>
      </c>
      <c r="CS3012" t="s">
        <v>23</v>
      </c>
      <c r="CT3012" t="s">
        <v>23</v>
      </c>
      <c r="CU3012" t="s">
        <v>23</v>
      </c>
      <c r="CV3012" t="s">
        <v>23</v>
      </c>
      <c r="CW3012" t="s">
        <v>23</v>
      </c>
      <c r="CX3012" t="s">
        <v>23</v>
      </c>
      <c r="CY3012" t="s">
        <v>23</v>
      </c>
      <c r="DB3012" s="10" t="e">
        <v>#VALUE!</v>
      </c>
      <c r="DC3012" s="9" t="s">
        <v>23</v>
      </c>
      <c r="DD3012" s="10" t="e">
        <v>#VALUE!</v>
      </c>
      <c r="DE3012" s="12" t="s">
        <v>23</v>
      </c>
      <c r="DF3012" s="9" t="s">
        <v>23</v>
      </c>
      <c r="DG3012" s="13" t="s">
        <v>23</v>
      </c>
      <c r="DH3012" t="s">
        <v>23</v>
      </c>
      <c r="DK3012" t="s">
        <v>23</v>
      </c>
      <c r="DL3012" t="s">
        <v>23</v>
      </c>
      <c r="DM3012" t="s">
        <v>23</v>
      </c>
      <c r="DN3012" t="s">
        <v>23</v>
      </c>
    </row>
    <row r="3013" spans="1:118" x14ac:dyDescent="0.25">
      <c r="A3013" s="1">
        <v>43921</v>
      </c>
      <c r="B3013" t="s">
        <v>302</v>
      </c>
      <c r="C3013" t="s">
        <v>23</v>
      </c>
      <c r="D3013" t="s">
        <v>303</v>
      </c>
      <c r="E3013" t="s">
        <v>265</v>
      </c>
      <c r="F3013" t="s">
        <v>228</v>
      </c>
      <c r="I3013">
        <v>91.380197435345281</v>
      </c>
      <c r="J3013">
        <v>6505.35</v>
      </c>
      <c r="M3013" t="s">
        <v>23</v>
      </c>
      <c r="N3013" t="s">
        <v>23</v>
      </c>
      <c r="O3013" t="s">
        <v>23</v>
      </c>
      <c r="P3013" t="s">
        <v>23</v>
      </c>
      <c r="S3013">
        <v>33.509090909090901</v>
      </c>
      <c r="T3013">
        <v>244738.84249685999</v>
      </c>
      <c r="U3013">
        <v>1.1850270370370399</v>
      </c>
      <c r="X3013" t="s">
        <v>23</v>
      </c>
      <c r="Y3013" t="s">
        <v>23</v>
      </c>
      <c r="Z3013" t="s">
        <v>23</v>
      </c>
      <c r="AA3013" t="s">
        <v>23</v>
      </c>
      <c r="AB3013" t="s">
        <v>23</v>
      </c>
      <c r="AC3013" t="s">
        <v>23</v>
      </c>
      <c r="AD3013" t="s">
        <v>23</v>
      </c>
      <c r="AE3013" t="s">
        <v>23</v>
      </c>
      <c r="AF3013" s="4" t="s">
        <v>23</v>
      </c>
      <c r="AG3013" s="4" t="s">
        <v>23</v>
      </c>
      <c r="AH3013" s="4" t="s">
        <v>23</v>
      </c>
      <c r="AI3013" s="4" t="s">
        <v>23</v>
      </c>
      <c r="AJ3013" s="4" t="s">
        <v>23</v>
      </c>
      <c r="AK3013" s="4" t="s">
        <v>23</v>
      </c>
      <c r="AL3013" s="6" t="s">
        <v>23</v>
      </c>
      <c r="AM3013" s="6" t="s">
        <v>23</v>
      </c>
      <c r="AN3013" s="6" t="s">
        <v>23</v>
      </c>
      <c r="AO3013" s="6" t="s">
        <v>23</v>
      </c>
      <c r="AP3013" s="6" t="s">
        <v>23</v>
      </c>
      <c r="AQ3013" s="6" t="s">
        <v>23</v>
      </c>
      <c r="AR3013" t="s">
        <v>23</v>
      </c>
      <c r="AS3013" t="s">
        <v>23</v>
      </c>
      <c r="AT3013" t="s">
        <v>23</v>
      </c>
      <c r="AU3013" t="s">
        <v>23</v>
      </c>
      <c r="AV3013" t="s">
        <v>23</v>
      </c>
      <c r="AW3013" t="s">
        <v>23</v>
      </c>
      <c r="AZ3013" t="s">
        <v>23</v>
      </c>
      <c r="BA3013" t="s">
        <v>23</v>
      </c>
      <c r="BB3013" t="s">
        <v>23</v>
      </c>
      <c r="BC3013" t="s">
        <v>23</v>
      </c>
      <c r="BD3013" t="s">
        <v>23</v>
      </c>
      <c r="BE3013" t="s">
        <v>23</v>
      </c>
      <c r="BF3013" t="s">
        <v>23</v>
      </c>
      <c r="BG3013" t="s">
        <v>23</v>
      </c>
      <c r="BH3013" t="s">
        <v>23</v>
      </c>
      <c r="BI3013" t="s">
        <v>23</v>
      </c>
      <c r="BJ3013" t="s">
        <v>23</v>
      </c>
      <c r="BK3013" t="s">
        <v>23</v>
      </c>
      <c r="BN3013" t="s">
        <v>23</v>
      </c>
      <c r="BO3013" t="s">
        <v>23</v>
      </c>
      <c r="BP3013" t="s">
        <v>23</v>
      </c>
      <c r="BQ3013" t="s">
        <v>23</v>
      </c>
      <c r="BR3013" t="s">
        <v>23</v>
      </c>
      <c r="BS3013" t="s">
        <v>23</v>
      </c>
      <c r="BV3013" t="s">
        <v>23</v>
      </c>
      <c r="BW3013" t="s">
        <v>23</v>
      </c>
      <c r="BX3013" t="s">
        <v>23</v>
      </c>
      <c r="BY3013" t="s">
        <v>23</v>
      </c>
      <c r="BZ3013" t="s">
        <v>23</v>
      </c>
      <c r="CA3013" t="s">
        <v>23</v>
      </c>
      <c r="CB3013" t="s">
        <v>23</v>
      </c>
      <c r="CC3013" t="s">
        <v>23</v>
      </c>
      <c r="CD3013" t="s">
        <v>23</v>
      </c>
      <c r="CE3013" t="s">
        <v>23</v>
      </c>
      <c r="CF3013" t="s">
        <v>23</v>
      </c>
      <c r="CG3013" t="s">
        <v>23</v>
      </c>
      <c r="CH3013" t="s">
        <v>23</v>
      </c>
      <c r="CI3013" s="7" t="s">
        <v>23</v>
      </c>
      <c r="CJ3013" t="s">
        <v>23</v>
      </c>
      <c r="CK3013" t="s">
        <v>23</v>
      </c>
      <c r="CL3013" t="s">
        <v>23</v>
      </c>
      <c r="CM3013" t="s">
        <v>23</v>
      </c>
      <c r="CP3013" s="9" t="s">
        <v>23</v>
      </c>
      <c r="CQ3013" s="9" t="s">
        <v>23</v>
      </c>
      <c r="CR3013" s="9" t="s">
        <v>23</v>
      </c>
      <c r="CS3013" t="s">
        <v>23</v>
      </c>
      <c r="CT3013" t="s">
        <v>23</v>
      </c>
      <c r="CU3013" t="s">
        <v>23</v>
      </c>
      <c r="CV3013" t="s">
        <v>23</v>
      </c>
      <c r="CW3013" t="s">
        <v>23</v>
      </c>
      <c r="CX3013" t="s">
        <v>23</v>
      </c>
      <c r="CY3013" t="s">
        <v>23</v>
      </c>
      <c r="DB3013" s="10" t="e">
        <v>#VALUE!</v>
      </c>
      <c r="DC3013" s="9" t="s">
        <v>23</v>
      </c>
      <c r="DD3013" s="10" t="e">
        <v>#VALUE!</v>
      </c>
      <c r="DE3013" s="12" t="s">
        <v>23</v>
      </c>
      <c r="DF3013" s="9" t="s">
        <v>23</v>
      </c>
      <c r="DG3013" s="13" t="s">
        <v>23</v>
      </c>
      <c r="DH3013" t="s">
        <v>23</v>
      </c>
      <c r="DK3013" t="s">
        <v>23</v>
      </c>
      <c r="DL3013" t="s">
        <v>23</v>
      </c>
      <c r="DM3013" t="s">
        <v>23</v>
      </c>
      <c r="DN3013" t="s">
        <v>23</v>
      </c>
    </row>
    <row r="3014" spans="1:118" x14ac:dyDescent="0.25">
      <c r="A3014" s="1">
        <v>43921</v>
      </c>
      <c r="B3014" t="s">
        <v>304</v>
      </c>
      <c r="C3014" t="s">
        <v>23</v>
      </c>
      <c r="D3014" t="s">
        <v>305</v>
      </c>
      <c r="E3014" t="s">
        <v>55</v>
      </c>
      <c r="F3014" t="s">
        <v>228</v>
      </c>
      <c r="I3014">
        <v>91.380197435345281</v>
      </c>
      <c r="J3014">
        <v>6505.35</v>
      </c>
      <c r="M3014" t="s">
        <v>23</v>
      </c>
      <c r="N3014" t="s">
        <v>23</v>
      </c>
      <c r="O3014" t="s">
        <v>23</v>
      </c>
      <c r="P3014" t="s">
        <v>23</v>
      </c>
      <c r="S3014">
        <v>33.509090909090901</v>
      </c>
      <c r="T3014">
        <v>244738.84249685999</v>
      </c>
      <c r="U3014">
        <v>1.1850270370370399</v>
      </c>
      <c r="X3014" t="s">
        <v>23</v>
      </c>
      <c r="Y3014" t="s">
        <v>23</v>
      </c>
      <c r="Z3014" t="s">
        <v>23</v>
      </c>
      <c r="AA3014" t="s">
        <v>23</v>
      </c>
      <c r="AB3014" t="s">
        <v>23</v>
      </c>
      <c r="AC3014" t="s">
        <v>23</v>
      </c>
      <c r="AD3014" t="s">
        <v>23</v>
      </c>
      <c r="AE3014" t="s">
        <v>23</v>
      </c>
      <c r="AF3014" s="4" t="s">
        <v>23</v>
      </c>
      <c r="AG3014" s="4" t="s">
        <v>23</v>
      </c>
      <c r="AH3014" s="4" t="s">
        <v>23</v>
      </c>
      <c r="AI3014" s="4" t="s">
        <v>23</v>
      </c>
      <c r="AJ3014" s="4" t="s">
        <v>23</v>
      </c>
      <c r="AK3014" s="4" t="s">
        <v>23</v>
      </c>
      <c r="AL3014" s="6" t="s">
        <v>23</v>
      </c>
      <c r="AM3014" s="6" t="s">
        <v>23</v>
      </c>
      <c r="AN3014" s="6" t="s">
        <v>23</v>
      </c>
      <c r="AO3014" s="6" t="s">
        <v>23</v>
      </c>
      <c r="AP3014" s="6" t="s">
        <v>23</v>
      </c>
      <c r="AQ3014" s="6" t="s">
        <v>23</v>
      </c>
      <c r="AR3014" t="s">
        <v>23</v>
      </c>
      <c r="AS3014" t="s">
        <v>23</v>
      </c>
      <c r="AT3014" t="s">
        <v>23</v>
      </c>
      <c r="AU3014" t="s">
        <v>23</v>
      </c>
      <c r="AV3014" t="s">
        <v>23</v>
      </c>
      <c r="AW3014" t="s">
        <v>23</v>
      </c>
      <c r="AZ3014" t="s">
        <v>23</v>
      </c>
      <c r="BA3014" t="s">
        <v>23</v>
      </c>
      <c r="BB3014" t="s">
        <v>23</v>
      </c>
      <c r="BC3014" t="s">
        <v>23</v>
      </c>
      <c r="BD3014" t="s">
        <v>23</v>
      </c>
      <c r="BE3014" t="s">
        <v>23</v>
      </c>
      <c r="BF3014" t="s">
        <v>23</v>
      </c>
      <c r="BG3014" t="s">
        <v>23</v>
      </c>
      <c r="BH3014" t="s">
        <v>23</v>
      </c>
      <c r="BI3014" t="s">
        <v>23</v>
      </c>
      <c r="BJ3014" t="s">
        <v>23</v>
      </c>
      <c r="BK3014" t="s">
        <v>23</v>
      </c>
      <c r="BN3014" t="s">
        <v>23</v>
      </c>
      <c r="BO3014" t="s">
        <v>23</v>
      </c>
      <c r="BP3014" t="s">
        <v>23</v>
      </c>
      <c r="BQ3014" t="s">
        <v>23</v>
      </c>
      <c r="BR3014" t="s">
        <v>23</v>
      </c>
      <c r="BS3014" t="s">
        <v>23</v>
      </c>
      <c r="BV3014" t="s">
        <v>23</v>
      </c>
      <c r="BW3014" t="s">
        <v>23</v>
      </c>
      <c r="BX3014" t="s">
        <v>23</v>
      </c>
      <c r="BY3014">
        <v>-30.818999999999999</v>
      </c>
      <c r="BZ3014" t="s">
        <v>23</v>
      </c>
      <c r="CA3014" t="s">
        <v>23</v>
      </c>
      <c r="CB3014" t="s">
        <v>23</v>
      </c>
      <c r="CC3014" t="s">
        <v>23</v>
      </c>
      <c r="CD3014" t="s">
        <v>23</v>
      </c>
      <c r="CE3014">
        <v>-42.448599999999999</v>
      </c>
      <c r="CF3014" t="s">
        <v>23</v>
      </c>
      <c r="CG3014" t="s">
        <v>23</v>
      </c>
      <c r="CH3014">
        <v>167820.23300000001</v>
      </c>
      <c r="CI3014" s="7">
        <v>291137.48200000002</v>
      </c>
      <c r="CJ3014" t="s">
        <v>23</v>
      </c>
      <c r="CK3014" t="s">
        <v>23</v>
      </c>
      <c r="CL3014">
        <v>-42.356999999999999</v>
      </c>
      <c r="CM3014" t="s">
        <v>23</v>
      </c>
      <c r="CP3014" s="9">
        <v>35.369999999999997</v>
      </c>
      <c r="CQ3014" s="9">
        <v>38.786000000000001</v>
      </c>
      <c r="CR3014" s="9" t="s">
        <v>23</v>
      </c>
      <c r="CS3014">
        <v>5.9260000000000002</v>
      </c>
      <c r="CT3014">
        <v>5.569</v>
      </c>
      <c r="CU3014">
        <v>0.252</v>
      </c>
      <c r="CV3014" t="s">
        <v>23</v>
      </c>
      <c r="CW3014">
        <v>0.252</v>
      </c>
      <c r="CX3014">
        <v>27.047000000000001</v>
      </c>
      <c r="CY3014">
        <v>1.17</v>
      </c>
      <c r="DB3014" s="10" t="e">
        <v>#VALUE!</v>
      </c>
      <c r="DC3014" s="9" t="s">
        <v>23</v>
      </c>
      <c r="DD3014" s="10" t="e">
        <v>#VALUE!</v>
      </c>
      <c r="DE3014" s="12">
        <v>277699.43699999998</v>
      </c>
      <c r="DF3014" s="9" t="s">
        <v>23</v>
      </c>
      <c r="DG3014" s="13" t="s">
        <v>23</v>
      </c>
      <c r="DH3014" t="s">
        <v>23</v>
      </c>
      <c r="DK3014" t="s">
        <v>23</v>
      </c>
      <c r="DL3014" t="s">
        <v>23</v>
      </c>
      <c r="DM3014" t="s">
        <v>23</v>
      </c>
      <c r="DN3014" t="s">
        <v>23</v>
      </c>
    </row>
    <row r="3015" spans="1:118" x14ac:dyDescent="0.25">
      <c r="A3015" s="1">
        <v>43921</v>
      </c>
      <c r="B3015" t="s">
        <v>306</v>
      </c>
      <c r="C3015">
        <v>12.28</v>
      </c>
      <c r="D3015" t="s">
        <v>307</v>
      </c>
      <c r="E3015" t="s">
        <v>227</v>
      </c>
      <c r="F3015" t="s">
        <v>228</v>
      </c>
      <c r="I3015">
        <v>91.380197435345281</v>
      </c>
      <c r="J3015">
        <v>6505.35</v>
      </c>
      <c r="M3015">
        <v>2049478</v>
      </c>
      <c r="N3015">
        <v>2527314</v>
      </c>
      <c r="O3015">
        <v>1972171</v>
      </c>
      <c r="P3015">
        <v>1740972</v>
      </c>
      <c r="S3015">
        <v>33.509090909090901</v>
      </c>
      <c r="T3015">
        <v>244738.84249685999</v>
      </c>
      <c r="U3015">
        <v>1.1850270370370399</v>
      </c>
      <c r="X3015">
        <v>4.2444819999999996</v>
      </c>
      <c r="Y3015">
        <v>-21.282050999999999</v>
      </c>
      <c r="Z3015">
        <v>-31.625834999999999</v>
      </c>
      <c r="AA3015">
        <v>-39.087302000000001</v>
      </c>
      <c r="AB3015">
        <v>18.64</v>
      </c>
      <c r="AC3015">
        <v>22.7</v>
      </c>
      <c r="AD3015">
        <v>11.04</v>
      </c>
      <c r="AE3015">
        <v>11.04</v>
      </c>
      <c r="AF3015" s="4">
        <v>11.883333333333333</v>
      </c>
      <c r="AG3015" s="4">
        <v>11.606666666666667</v>
      </c>
      <c r="AH3015" s="4">
        <v>12.52086956521739</v>
      </c>
      <c r="AI3015" s="4">
        <v>15.47476923076923</v>
      </c>
      <c r="AJ3015" s="4">
        <v>16.000000000000004</v>
      </c>
      <c r="AK3015" s="4">
        <v>18.023636363636363</v>
      </c>
      <c r="AL3015" s="6">
        <v>12.28</v>
      </c>
      <c r="AM3015" s="6">
        <v>12.28</v>
      </c>
      <c r="AN3015" s="6">
        <v>14.98</v>
      </c>
      <c r="AO3015" s="6">
        <v>18.399999999999999</v>
      </c>
      <c r="AP3015" s="6">
        <v>18.399999999999999</v>
      </c>
      <c r="AQ3015" s="6">
        <v>22.7</v>
      </c>
      <c r="AR3015">
        <v>11.62</v>
      </c>
      <c r="AS3015">
        <v>11.22</v>
      </c>
      <c r="AT3015">
        <v>11.22</v>
      </c>
      <c r="AU3015">
        <v>11.22</v>
      </c>
      <c r="AV3015">
        <v>11.22</v>
      </c>
      <c r="AW3015">
        <v>11.22</v>
      </c>
      <c r="AZ3015">
        <v>8</v>
      </c>
      <c r="BA3015">
        <v>18.462499999999999</v>
      </c>
      <c r="BB3015">
        <v>1.3280497272415299</v>
      </c>
      <c r="BC3015">
        <v>-7.2756119115666902</v>
      </c>
      <c r="BD3015">
        <v>0.3</v>
      </c>
      <c r="BE3015">
        <v>0.18</v>
      </c>
      <c r="BF3015">
        <v>-0.187</v>
      </c>
      <c r="BG3015">
        <v>-48</v>
      </c>
      <c r="BH3015">
        <v>-10.6741573033708</v>
      </c>
      <c r="BI3015">
        <v>-193.333333333333</v>
      </c>
      <c r="BJ3015">
        <v>-81.25</v>
      </c>
      <c r="BK3015">
        <v>30.303030303030301</v>
      </c>
      <c r="BN3015">
        <v>10.179153094462499</v>
      </c>
      <c r="BO3015">
        <v>-47.826000000000001</v>
      </c>
      <c r="BP3015">
        <v>9.5444999999999993</v>
      </c>
      <c r="BQ3015" t="s">
        <v>23</v>
      </c>
      <c r="BR3015">
        <v>0.6</v>
      </c>
      <c r="BS3015">
        <v>0</v>
      </c>
      <c r="BV3015">
        <v>43.131</v>
      </c>
      <c r="BW3015">
        <v>4.8049999999999997</v>
      </c>
      <c r="BX3015">
        <v>-4.4109999999999996</v>
      </c>
      <c r="BY3015">
        <v>8.0210000000000008</v>
      </c>
      <c r="BZ3015">
        <v>12.923</v>
      </c>
      <c r="CA3015">
        <v>26.869</v>
      </c>
      <c r="CB3015" t="s">
        <v>576</v>
      </c>
      <c r="CC3015">
        <v>-69.188999999999993</v>
      </c>
      <c r="CD3015">
        <v>-25.184000000000001</v>
      </c>
      <c r="CE3015">
        <v>-67.548900000000003</v>
      </c>
      <c r="CF3015">
        <v>33.278799999999997</v>
      </c>
      <c r="CG3015" t="s">
        <v>576</v>
      </c>
      <c r="CH3015">
        <v>299527</v>
      </c>
      <c r="CI3015" s="7">
        <v>582953</v>
      </c>
      <c r="CJ3015">
        <v>-137104</v>
      </c>
      <c r="CK3015">
        <v>111052</v>
      </c>
      <c r="CL3015">
        <v>-48.619</v>
      </c>
      <c r="CM3015" t="s">
        <v>576</v>
      </c>
      <c r="CP3015" s="9">
        <v>16.364000000000001</v>
      </c>
      <c r="CQ3015" s="9">
        <v>16.673999999999999</v>
      </c>
      <c r="CR3015" s="9">
        <v>19.96</v>
      </c>
      <c r="CS3015">
        <v>3.0720000000000001</v>
      </c>
      <c r="CT3015">
        <v>2.8260000000000001</v>
      </c>
      <c r="CU3015">
        <v>0.27600000000000002</v>
      </c>
      <c r="CV3015">
        <v>0.23899999999999999</v>
      </c>
      <c r="CW3015">
        <v>0.27600000000000002</v>
      </c>
      <c r="CX3015">
        <v>59.402999999999999</v>
      </c>
      <c r="CY3015">
        <v>4.4880000000000004</v>
      </c>
      <c r="DB3015" s="10">
        <v>42.213416953352642</v>
      </c>
      <c r="DC3015" s="9">
        <v>23991272</v>
      </c>
      <c r="DD3015" s="10">
        <v>1.5840719074836883E-2</v>
      </c>
      <c r="DE3015" s="12">
        <v>563608.75</v>
      </c>
      <c r="DF3015" s="9">
        <v>1.3105659999999999</v>
      </c>
      <c r="DG3015" s="13">
        <v>1.4939169999999999</v>
      </c>
      <c r="DH3015" t="s">
        <v>576</v>
      </c>
      <c r="DK3015">
        <v>1.5174696652491271</v>
      </c>
      <c r="DL3015">
        <v>0.65833246349984942</v>
      </c>
      <c r="DM3015">
        <v>0.57318388260714126</v>
      </c>
      <c r="DN3015">
        <v>0.66646228719541101</v>
      </c>
    </row>
    <row r="3016" spans="1:118" x14ac:dyDescent="0.25">
      <c r="A3016" s="1">
        <v>43921</v>
      </c>
      <c r="B3016" t="s">
        <v>308</v>
      </c>
      <c r="C3016">
        <v>56.416626999999998</v>
      </c>
      <c r="D3016" t="s">
        <v>309</v>
      </c>
      <c r="E3016" t="s">
        <v>265</v>
      </c>
      <c r="F3016" t="s">
        <v>228</v>
      </c>
      <c r="I3016">
        <v>91.380197435345281</v>
      </c>
      <c r="J3016">
        <v>6505.35</v>
      </c>
      <c r="M3016">
        <v>150808</v>
      </c>
      <c r="N3016">
        <v>201200</v>
      </c>
      <c r="O3016">
        <v>279184</v>
      </c>
      <c r="P3016">
        <v>110653</v>
      </c>
      <c r="S3016">
        <v>33.509090909090901</v>
      </c>
      <c r="T3016">
        <v>244738.84249685999</v>
      </c>
      <c r="U3016">
        <v>1.1850270370370399</v>
      </c>
      <c r="X3016">
        <v>5.4545469999999998</v>
      </c>
      <c r="Y3016">
        <v>-19.815667999999999</v>
      </c>
      <c r="Z3016">
        <v>-72.453826000000007</v>
      </c>
      <c r="AA3016">
        <v>-75.607477000000003</v>
      </c>
      <c r="AB3016">
        <v>204.80748800000001</v>
      </c>
      <c r="AC3016">
        <v>235.609669</v>
      </c>
      <c r="AD3016">
        <v>51.012734999999999</v>
      </c>
      <c r="AE3016">
        <v>51.012734999999999</v>
      </c>
      <c r="AF3016" s="4">
        <v>54.642349166666669</v>
      </c>
      <c r="AG3016" s="4">
        <v>53.98487566666666</v>
      </c>
      <c r="AH3016" s="4">
        <v>57.652473347826096</v>
      </c>
      <c r="AI3016" s="4">
        <v>84.563419292307714</v>
      </c>
      <c r="AJ3016" s="4">
        <v>128.1040651705427</v>
      </c>
      <c r="AK3016" s="4">
        <v>160.38472281422932</v>
      </c>
      <c r="AL3016" s="6">
        <v>56.416626999999998</v>
      </c>
      <c r="AM3016" s="6">
        <v>56.416626999999998</v>
      </c>
      <c r="AN3016" s="6">
        <v>68.629422000000005</v>
      </c>
      <c r="AO3016" s="6">
        <v>128.072228</v>
      </c>
      <c r="AP3016" s="6">
        <v>204.80748800000001</v>
      </c>
      <c r="AQ3016" s="6">
        <v>231.28655599999999</v>
      </c>
      <c r="AR3016">
        <v>53.498525000000001</v>
      </c>
      <c r="AS3016">
        <v>51.012734999999999</v>
      </c>
      <c r="AT3016">
        <v>51.012734999999999</v>
      </c>
      <c r="AU3016">
        <v>51.012734999999999</v>
      </c>
      <c r="AV3016">
        <v>51.012734999999999</v>
      </c>
      <c r="AW3016">
        <v>51.012734999999999</v>
      </c>
      <c r="AZ3016" t="s">
        <v>23</v>
      </c>
      <c r="BA3016" t="s">
        <v>23</v>
      </c>
      <c r="BB3016">
        <v>6.4405660377358496</v>
      </c>
      <c r="BC3016" t="s">
        <v>23</v>
      </c>
      <c r="BD3016" t="s">
        <v>23</v>
      </c>
      <c r="BE3016" t="s">
        <v>23</v>
      </c>
      <c r="BF3016">
        <v>6.0430000000000001</v>
      </c>
      <c r="BG3016">
        <v>101.263661202186</v>
      </c>
      <c r="BH3016">
        <v>-27.3965494876119</v>
      </c>
      <c r="BI3016" t="s">
        <v>23</v>
      </c>
      <c r="BJ3016" t="s">
        <v>23</v>
      </c>
      <c r="BK3016" t="s">
        <v>23</v>
      </c>
      <c r="BN3016">
        <v>0</v>
      </c>
      <c r="BO3016" t="s">
        <v>23</v>
      </c>
      <c r="BP3016" t="s">
        <v>23</v>
      </c>
      <c r="BQ3016" t="s">
        <v>23</v>
      </c>
      <c r="BR3016" t="s">
        <v>23</v>
      </c>
      <c r="BS3016" t="s">
        <v>23</v>
      </c>
      <c r="BV3016">
        <v>-32.932000000000002</v>
      </c>
      <c r="BW3016">
        <v>-54.39</v>
      </c>
      <c r="BX3016">
        <v>-64.06</v>
      </c>
      <c r="BY3016">
        <v>-55.923000000000002</v>
      </c>
      <c r="BZ3016">
        <v>-35.564999999999998</v>
      </c>
      <c r="CA3016">
        <v>-14.194000000000001</v>
      </c>
      <c r="CB3016">
        <v>-82.509</v>
      </c>
      <c r="CC3016" t="s">
        <v>23</v>
      </c>
      <c r="CD3016">
        <v>-81.146000000000001</v>
      </c>
      <c r="CE3016">
        <v>-1.7769999999999999</v>
      </c>
      <c r="CF3016">
        <v>-21.617000000000001</v>
      </c>
      <c r="CG3016">
        <v>-65.848399999999998</v>
      </c>
      <c r="CH3016">
        <v>-61831</v>
      </c>
      <c r="CI3016" s="7">
        <v>-62952</v>
      </c>
      <c r="CJ3016">
        <v>12375</v>
      </c>
      <c r="CK3016">
        <v>-23791</v>
      </c>
      <c r="CL3016">
        <v>-1.7809999999999999</v>
      </c>
      <c r="CM3016">
        <v>-82.501000000000005</v>
      </c>
      <c r="CP3016" s="9">
        <v>-28.675999999999998</v>
      </c>
      <c r="CQ3016" s="9">
        <v>-44.082000000000001</v>
      </c>
      <c r="CR3016" s="9">
        <v>-41.106000000000002</v>
      </c>
      <c r="CS3016">
        <v>-10.624000000000001</v>
      </c>
      <c r="CT3016">
        <v>-5.1689999999999996</v>
      </c>
      <c r="CU3016">
        <v>0.28799999999999998</v>
      </c>
      <c r="CV3016">
        <v>0.29799999999999999</v>
      </c>
      <c r="CW3016">
        <v>0.28799999999999998</v>
      </c>
      <c r="CX3016">
        <v>486.57400000000001</v>
      </c>
      <c r="CY3016" t="s">
        <v>576</v>
      </c>
      <c r="DB3016" s="10">
        <v>-39.31937386863828</v>
      </c>
      <c r="DC3016" s="9">
        <v>1247536</v>
      </c>
      <c r="DD3016" s="10">
        <v>-1.186578984494235E-2</v>
      </c>
      <c r="DE3016" s="12">
        <v>-245443</v>
      </c>
      <c r="DF3016" s="9">
        <v>0.302871</v>
      </c>
      <c r="DG3016" s="13">
        <v>0.27094200000000002</v>
      </c>
      <c r="DH3016">
        <v>2.3339660000000002</v>
      </c>
      <c r="DK3016">
        <v>2.1369580405615305</v>
      </c>
      <c r="DL3016">
        <v>0.69471575342815295</v>
      </c>
      <c r="DM3016">
        <v>0.50703772894111754</v>
      </c>
      <c r="DN3016">
        <v>0.60621875796311786</v>
      </c>
    </row>
    <row r="3017" spans="1:118" x14ac:dyDescent="0.25">
      <c r="A3017" s="1">
        <v>43921</v>
      </c>
      <c r="B3017" t="s">
        <v>310</v>
      </c>
      <c r="C3017">
        <v>49</v>
      </c>
      <c r="D3017" t="s">
        <v>311</v>
      </c>
      <c r="E3017" t="s">
        <v>55</v>
      </c>
      <c r="F3017" t="s">
        <v>228</v>
      </c>
      <c r="I3017">
        <v>91.380197435345281</v>
      </c>
      <c r="J3017">
        <v>6505.35</v>
      </c>
      <c r="M3017">
        <v>592558</v>
      </c>
      <c r="N3017">
        <v>486608</v>
      </c>
      <c r="O3017">
        <v>303010</v>
      </c>
      <c r="P3017">
        <v>234324</v>
      </c>
      <c r="S3017">
        <v>33.509090909090901</v>
      </c>
      <c r="T3017">
        <v>244738.84249685999</v>
      </c>
      <c r="U3017">
        <v>1.1850270370370399</v>
      </c>
      <c r="X3017">
        <v>16.251483</v>
      </c>
      <c r="Y3017">
        <v>-19.672131</v>
      </c>
      <c r="Z3017">
        <v>-30.099857</v>
      </c>
      <c r="AA3017">
        <v>-16.239315999999999</v>
      </c>
      <c r="AB3017">
        <v>70.400000000000006</v>
      </c>
      <c r="AC3017">
        <v>79.900000000000006</v>
      </c>
      <c r="AD3017">
        <v>41</v>
      </c>
      <c r="AE3017">
        <v>41</v>
      </c>
      <c r="AF3017" s="4">
        <v>45.475000000000001</v>
      </c>
      <c r="AG3017" s="4">
        <v>44.504166666666663</v>
      </c>
      <c r="AH3017" s="4">
        <v>49.145652173913049</v>
      </c>
      <c r="AI3017" s="4">
        <v>60.143846153846169</v>
      </c>
      <c r="AJ3017" s="4">
        <v>64.377131782945725</v>
      </c>
      <c r="AK3017" s="4">
        <v>65.670553359683794</v>
      </c>
      <c r="AL3017" s="6">
        <v>49</v>
      </c>
      <c r="AM3017" s="6">
        <v>49</v>
      </c>
      <c r="AN3017" s="6">
        <v>58.9</v>
      </c>
      <c r="AO3017" s="6">
        <v>70</v>
      </c>
      <c r="AP3017" s="6">
        <v>72.8</v>
      </c>
      <c r="AQ3017" s="6">
        <v>79.900000000000006</v>
      </c>
      <c r="AR3017">
        <v>42.15</v>
      </c>
      <c r="AS3017">
        <v>41.05</v>
      </c>
      <c r="AT3017">
        <v>41.05</v>
      </c>
      <c r="AU3017">
        <v>41.05</v>
      </c>
      <c r="AV3017">
        <v>41.05</v>
      </c>
      <c r="AW3017">
        <v>41.05</v>
      </c>
      <c r="AZ3017">
        <v>6</v>
      </c>
      <c r="BA3017">
        <v>60.12</v>
      </c>
      <c r="BB3017">
        <v>4.3179252655648499</v>
      </c>
      <c r="BC3017">
        <v>4.5566233766233797</v>
      </c>
      <c r="BD3017">
        <v>0.64</v>
      </c>
      <c r="BE3017">
        <v>0.64</v>
      </c>
      <c r="BF3017">
        <v>0.93899999999999995</v>
      </c>
      <c r="BG3017">
        <v>3.8732394366197198</v>
      </c>
      <c r="BH3017">
        <v>19.634703196347001</v>
      </c>
      <c r="BI3017">
        <v>46.875</v>
      </c>
      <c r="BJ3017">
        <v>5.8823529411764701</v>
      </c>
      <c r="BK3017">
        <v>-15.492957746478901</v>
      </c>
      <c r="BN3017">
        <v>7.1428571428571397</v>
      </c>
      <c r="BO3017">
        <v>7.6920000000000002</v>
      </c>
      <c r="BP3017">
        <v>-6.4585999999999997</v>
      </c>
      <c r="BQ3017">
        <v>-13.986000000000001</v>
      </c>
      <c r="BR3017">
        <v>3.5</v>
      </c>
      <c r="BS3017">
        <v>2</v>
      </c>
      <c r="BV3017">
        <v>32.502000000000002</v>
      </c>
      <c r="BW3017">
        <v>29.457999999999998</v>
      </c>
      <c r="BX3017">
        <v>37.786000000000001</v>
      </c>
      <c r="BY3017">
        <v>28.766999999999999</v>
      </c>
      <c r="BZ3017">
        <v>-5.4850000000000003</v>
      </c>
      <c r="CA3017">
        <v>-33.384</v>
      </c>
      <c r="CB3017">
        <v>14.6844</v>
      </c>
      <c r="CC3017">
        <v>10.731</v>
      </c>
      <c r="CD3017">
        <v>58.829000000000001</v>
      </c>
      <c r="CE3017">
        <v>12.705500000000001</v>
      </c>
      <c r="CF3017">
        <v>-11.674799999999999</v>
      </c>
      <c r="CG3017">
        <v>-49.671300000000002</v>
      </c>
      <c r="CH3017">
        <v>451397</v>
      </c>
      <c r="CI3017" s="7">
        <v>400510</v>
      </c>
      <c r="CJ3017">
        <v>143599</v>
      </c>
      <c r="CK3017">
        <v>83015</v>
      </c>
      <c r="CL3017">
        <v>12.706</v>
      </c>
      <c r="CM3017">
        <v>15.037000000000001</v>
      </c>
      <c r="CP3017" s="9">
        <v>34.058</v>
      </c>
      <c r="CQ3017" s="9">
        <v>34.040999999999997</v>
      </c>
      <c r="CR3017" s="9">
        <v>34.966999999999999</v>
      </c>
      <c r="CS3017">
        <v>9.0730000000000004</v>
      </c>
      <c r="CT3017">
        <v>7.8319999999999999</v>
      </c>
      <c r="CU3017">
        <v>0.36799999999999999</v>
      </c>
      <c r="CV3017">
        <v>0.34300000000000003</v>
      </c>
      <c r="CW3017">
        <v>0.36799999999999999</v>
      </c>
      <c r="CX3017">
        <v>30.193000000000001</v>
      </c>
      <c r="CY3017">
        <v>0.89500000000000002</v>
      </c>
      <c r="DB3017" s="10">
        <v>26.229024943310659</v>
      </c>
      <c r="DC3017" s="9">
        <v>3909280</v>
      </c>
      <c r="DD3017" s="10">
        <v>5.0300566856300903E-2</v>
      </c>
      <c r="DE3017" s="12">
        <v>423737</v>
      </c>
      <c r="DF3017" s="9">
        <v>5.2005939999999997</v>
      </c>
      <c r="DG3017" s="13">
        <v>4.643669</v>
      </c>
      <c r="DH3017">
        <v>13.018065999999999</v>
      </c>
      <c r="DK3017">
        <v>1.0259085986404008</v>
      </c>
      <c r="DL3017">
        <v>0.70505815529422033</v>
      </c>
      <c r="DM3017">
        <v>0.79248878561786973</v>
      </c>
      <c r="DN3017">
        <v>0.59129520220567711</v>
      </c>
    </row>
    <row r="3018" spans="1:118" x14ac:dyDescent="0.25">
      <c r="A3018" s="1">
        <v>43921</v>
      </c>
      <c r="B3018" t="s">
        <v>312</v>
      </c>
      <c r="C3018">
        <v>14.064</v>
      </c>
      <c r="D3018" t="s">
        <v>313</v>
      </c>
      <c r="E3018" t="s">
        <v>242</v>
      </c>
      <c r="F3018" t="s">
        <v>228</v>
      </c>
      <c r="I3018">
        <v>91.380197435345281</v>
      </c>
      <c r="J3018">
        <v>6505.35</v>
      </c>
      <c r="M3018">
        <v>1358026</v>
      </c>
      <c r="N3018">
        <v>991129</v>
      </c>
      <c r="O3018">
        <v>634150</v>
      </c>
      <c r="P3018">
        <v>523629</v>
      </c>
      <c r="S3018">
        <v>33.509090909090901</v>
      </c>
      <c r="T3018">
        <v>244738.84249685999</v>
      </c>
      <c r="U3018">
        <v>1.1850270370370399</v>
      </c>
      <c r="X3018">
        <v>13.896986999999999</v>
      </c>
      <c r="Y3018">
        <v>-36.819406999999998</v>
      </c>
      <c r="Z3018">
        <v>-35.337930999999998</v>
      </c>
      <c r="AA3018">
        <v>16.616914999999999</v>
      </c>
      <c r="AB3018">
        <v>32.25</v>
      </c>
      <c r="AC3018">
        <v>32.25</v>
      </c>
      <c r="AD3018">
        <v>14.85</v>
      </c>
      <c r="AE3018">
        <v>12.75</v>
      </c>
      <c r="AF3018" s="4">
        <v>13.234</v>
      </c>
      <c r="AG3018" s="4">
        <v>13.319000000000001</v>
      </c>
      <c r="AH3018" s="4">
        <v>16.358608695652176</v>
      </c>
      <c r="AI3018" s="4">
        <v>20.398892307692314</v>
      </c>
      <c r="AJ3018" s="4">
        <v>19.118744186046509</v>
      </c>
      <c r="AK3018" s="4">
        <v>15.896347826086956</v>
      </c>
      <c r="AL3018" s="6">
        <v>14.064</v>
      </c>
      <c r="AM3018" s="6">
        <v>14.124000000000001</v>
      </c>
      <c r="AN3018" s="6">
        <v>22.2</v>
      </c>
      <c r="AO3018" s="6">
        <v>24.36</v>
      </c>
      <c r="AP3018" s="6">
        <v>24.36</v>
      </c>
      <c r="AQ3018" s="6">
        <v>24.36</v>
      </c>
      <c r="AR3018">
        <v>12.348000000000001</v>
      </c>
      <c r="AS3018">
        <v>12.012</v>
      </c>
      <c r="AT3018">
        <v>12.012</v>
      </c>
      <c r="AU3018">
        <v>12.012</v>
      </c>
      <c r="AV3018">
        <v>12.012</v>
      </c>
      <c r="AW3018">
        <v>10.368</v>
      </c>
      <c r="AZ3018">
        <v>5</v>
      </c>
      <c r="BA3018">
        <v>21.312000000000001</v>
      </c>
      <c r="BB3018">
        <v>2.5534184958577901</v>
      </c>
      <c r="BC3018">
        <v>17.234527687296399</v>
      </c>
      <c r="BD3018" t="s">
        <v>23</v>
      </c>
      <c r="BE3018" t="s">
        <v>23</v>
      </c>
      <c r="BF3018">
        <v>0.13900000000000001</v>
      </c>
      <c r="BG3018">
        <v>115.90909090909101</v>
      </c>
      <c r="BH3018">
        <v>-69.291338582677199</v>
      </c>
      <c r="BI3018" t="s">
        <v>23</v>
      </c>
      <c r="BJ3018">
        <v>-25</v>
      </c>
      <c r="BK3018">
        <v>-260</v>
      </c>
      <c r="BN3018">
        <v>0</v>
      </c>
      <c r="BO3018" t="s">
        <v>23</v>
      </c>
      <c r="BP3018" t="s">
        <v>23</v>
      </c>
      <c r="BQ3018" t="s">
        <v>23</v>
      </c>
      <c r="BR3018" t="s">
        <v>23</v>
      </c>
      <c r="BS3018" t="s">
        <v>23</v>
      </c>
      <c r="BV3018">
        <v>28.683</v>
      </c>
      <c r="BW3018">
        <v>16.693000000000001</v>
      </c>
      <c r="BX3018">
        <v>13.215999999999999</v>
      </c>
      <c r="BY3018">
        <v>20.138999999999999</v>
      </c>
      <c r="BZ3018">
        <v>-9.7989999999999995</v>
      </c>
      <c r="CA3018">
        <v>-12.566000000000001</v>
      </c>
      <c r="CB3018" t="s">
        <v>576</v>
      </c>
      <c r="CC3018" t="s">
        <v>576</v>
      </c>
      <c r="CD3018">
        <v>-65.385000000000005</v>
      </c>
      <c r="CE3018" t="s">
        <v>576</v>
      </c>
      <c r="CF3018">
        <v>121.0903</v>
      </c>
      <c r="CG3018" t="s">
        <v>576</v>
      </c>
      <c r="CH3018">
        <v>7150</v>
      </c>
      <c r="CI3018" s="7">
        <v>-214577</v>
      </c>
      <c r="CJ3018">
        <v>13811</v>
      </c>
      <c r="CK3018">
        <v>34494</v>
      </c>
      <c r="CL3018" t="s">
        <v>576</v>
      </c>
      <c r="CM3018" t="s">
        <v>576</v>
      </c>
      <c r="CP3018" s="9">
        <v>4.8890000000000002</v>
      </c>
      <c r="CQ3018" s="9">
        <v>-3.6429999999999998</v>
      </c>
      <c r="CR3018" s="9">
        <v>-9.98</v>
      </c>
      <c r="CS3018">
        <v>1.4810000000000001</v>
      </c>
      <c r="CT3018">
        <v>1.2889999999999999</v>
      </c>
      <c r="CU3018">
        <v>0.42199999999999999</v>
      </c>
      <c r="CV3018">
        <v>0.38700000000000001</v>
      </c>
      <c r="CW3018">
        <v>0.42199999999999999</v>
      </c>
      <c r="CX3018">
        <v>82.644999999999996</v>
      </c>
      <c r="CY3018">
        <v>5.9829999999999997</v>
      </c>
      <c r="DB3018" s="10">
        <v>71.260472128558931</v>
      </c>
      <c r="DC3018" s="9">
        <v>2989061</v>
      </c>
      <c r="DD3018" s="10">
        <v>3.0735070311378725E-2</v>
      </c>
      <c r="DE3018" s="12">
        <v>1988.625</v>
      </c>
      <c r="DF3018" s="9">
        <v>1.1320030000000001</v>
      </c>
      <c r="DG3018" s="13">
        <v>0.968862</v>
      </c>
      <c r="DH3018">
        <v>25.294964</v>
      </c>
      <c r="DK3018">
        <v>2.5130800899038928</v>
      </c>
      <c r="DL3018">
        <v>1.0181630513358104</v>
      </c>
      <c r="DM3018">
        <v>0.56965186475235718</v>
      </c>
      <c r="DN3018">
        <v>0.63417853458918649</v>
      </c>
    </row>
    <row r="3019" spans="1:118" x14ac:dyDescent="0.25">
      <c r="A3019" s="1">
        <v>43921</v>
      </c>
      <c r="B3019" t="s">
        <v>314</v>
      </c>
      <c r="C3019">
        <v>210.193174</v>
      </c>
      <c r="D3019" t="s">
        <v>315</v>
      </c>
      <c r="E3019" t="s">
        <v>239</v>
      </c>
      <c r="F3019" t="s">
        <v>228</v>
      </c>
      <c r="I3019">
        <v>91.380197435345281</v>
      </c>
      <c r="J3019">
        <v>6505.35</v>
      </c>
      <c r="M3019">
        <v>553680</v>
      </c>
      <c r="N3019">
        <v>335318</v>
      </c>
      <c r="O3019">
        <v>440338</v>
      </c>
      <c r="P3019">
        <v>303239</v>
      </c>
      <c r="S3019">
        <v>33.509090909090901</v>
      </c>
      <c r="T3019">
        <v>244738.84249685999</v>
      </c>
      <c r="U3019">
        <v>1.1850270370370399</v>
      </c>
      <c r="X3019">
        <v>7.97546</v>
      </c>
      <c r="Y3019">
        <v>-23.144105</v>
      </c>
      <c r="Z3019">
        <v>-29.246231000000002</v>
      </c>
      <c r="AA3019">
        <v>-45.256610000000002</v>
      </c>
      <c r="AB3019">
        <v>54.7</v>
      </c>
      <c r="AC3019">
        <v>65.7</v>
      </c>
      <c r="AD3019">
        <v>31.05</v>
      </c>
      <c r="AE3019">
        <v>31.05</v>
      </c>
      <c r="AF3019" s="4">
        <v>203.22654416666668</v>
      </c>
      <c r="AG3019" s="4">
        <v>203.74904141666664</v>
      </c>
      <c r="AH3019" s="4">
        <v>223.17447195652178</v>
      </c>
      <c r="AI3019" s="4">
        <v>273.71505815384609</v>
      </c>
      <c r="AJ3019" s="4">
        <v>267.61810871317834</v>
      </c>
      <c r="AK3019" s="4">
        <v>292.26565958498031</v>
      </c>
      <c r="AL3019" s="6">
        <v>214.970292</v>
      </c>
      <c r="AM3019" s="6">
        <v>214.970292</v>
      </c>
      <c r="AN3019" s="6">
        <v>263.33860800000002</v>
      </c>
      <c r="AO3019" s="6">
        <v>319.469739</v>
      </c>
      <c r="AP3019" s="6">
        <v>319.469739</v>
      </c>
      <c r="AQ3019" s="6">
        <v>383.96082699999999</v>
      </c>
      <c r="AR3019">
        <v>191.68184299999999</v>
      </c>
      <c r="AS3019">
        <v>189.890424</v>
      </c>
      <c r="AT3019">
        <v>189.890424</v>
      </c>
      <c r="AU3019">
        <v>189.890424</v>
      </c>
      <c r="AV3019">
        <v>189.890424</v>
      </c>
      <c r="AW3019">
        <v>189.890424</v>
      </c>
      <c r="AZ3019" t="s">
        <v>23</v>
      </c>
      <c r="BA3019" t="s">
        <v>23</v>
      </c>
      <c r="BB3019" t="s">
        <v>23</v>
      </c>
      <c r="BC3019" t="s">
        <v>23</v>
      </c>
      <c r="BD3019" t="s">
        <v>23</v>
      </c>
      <c r="BE3019" t="s">
        <v>23</v>
      </c>
      <c r="BF3019">
        <v>-0.4</v>
      </c>
      <c r="BG3019" t="s">
        <v>23</v>
      </c>
      <c r="BH3019" t="s">
        <v>23</v>
      </c>
      <c r="BI3019" t="s">
        <v>23</v>
      </c>
      <c r="BJ3019" t="s">
        <v>23</v>
      </c>
      <c r="BK3019" t="s">
        <v>23</v>
      </c>
      <c r="BN3019">
        <v>0</v>
      </c>
      <c r="BO3019" t="s">
        <v>23</v>
      </c>
      <c r="BP3019" t="s">
        <v>23</v>
      </c>
      <c r="BQ3019" t="s">
        <v>23</v>
      </c>
      <c r="BR3019" t="s">
        <v>23</v>
      </c>
      <c r="BS3019" t="s">
        <v>23</v>
      </c>
      <c r="BV3019">
        <v>68.274000000000001</v>
      </c>
      <c r="BW3019">
        <v>64.465000000000003</v>
      </c>
      <c r="BX3019">
        <v>-5.2830000000000004</v>
      </c>
      <c r="BY3019">
        <v>18.254000000000001</v>
      </c>
      <c r="BZ3019">
        <v>-39.735999999999997</v>
      </c>
      <c r="CA3019">
        <v>-41.014000000000003</v>
      </c>
      <c r="CB3019">
        <v>-95.629000000000005</v>
      </c>
      <c r="CC3019">
        <v>-53.661999999999999</v>
      </c>
      <c r="CD3019">
        <v>50.88</v>
      </c>
      <c r="CE3019">
        <v>-69.149000000000001</v>
      </c>
      <c r="CF3019">
        <v>-8.8010000000000002</v>
      </c>
      <c r="CG3019">
        <v>3.1459999999999999</v>
      </c>
      <c r="CH3019">
        <v>-33029.459000000003</v>
      </c>
      <c r="CI3019" s="7">
        <v>-37250.805</v>
      </c>
      <c r="CJ3019">
        <v>-3459</v>
      </c>
      <c r="CK3019">
        <v>-10131.402</v>
      </c>
      <c r="CL3019">
        <v>-11.332000000000001</v>
      </c>
      <c r="CM3019">
        <v>-78.058999999999997</v>
      </c>
      <c r="CP3019" s="9">
        <v>-127.17400000000001</v>
      </c>
      <c r="CQ3019" s="9">
        <v>-178.81800000000001</v>
      </c>
      <c r="CR3019" s="9">
        <v>-195.25399999999999</v>
      </c>
      <c r="CS3019">
        <v>-12.429</v>
      </c>
      <c r="CT3019">
        <v>-10.013</v>
      </c>
      <c r="CU3019">
        <v>0.126</v>
      </c>
      <c r="CV3019">
        <v>9.2999999999999999E-2</v>
      </c>
      <c r="CW3019">
        <v>0.126</v>
      </c>
      <c r="CX3019">
        <v>179.643</v>
      </c>
      <c r="CY3019" t="s">
        <v>576</v>
      </c>
      <c r="DB3019" s="10">
        <v>7.2062686462100212</v>
      </c>
      <c r="DC3019" s="9">
        <v>186413.573</v>
      </c>
      <c r="DD3019" s="10">
        <v>1.3757093749820459E-2</v>
      </c>
      <c r="DE3019" s="12">
        <v>-19611.82</v>
      </c>
      <c r="DF3019" s="9" t="s">
        <v>23</v>
      </c>
      <c r="DG3019" s="13" t="s">
        <v>23</v>
      </c>
      <c r="DH3019" t="s">
        <v>23</v>
      </c>
      <c r="DK3019">
        <v>1.6537380783023661</v>
      </c>
      <c r="DL3019">
        <v>0.45673030568966622</v>
      </c>
      <c r="DM3019">
        <v>0.47780987955588555</v>
      </c>
      <c r="DN3019">
        <v>0.16665469064984642</v>
      </c>
    </row>
    <row r="3020" spans="1:118" x14ac:dyDescent="0.25">
      <c r="A3020" s="1">
        <v>43921</v>
      </c>
      <c r="B3020" t="s">
        <v>316</v>
      </c>
      <c r="C3020">
        <v>20.029629</v>
      </c>
      <c r="D3020" t="s">
        <v>317</v>
      </c>
      <c r="E3020" t="s">
        <v>289</v>
      </c>
      <c r="F3020" t="s">
        <v>228</v>
      </c>
      <c r="I3020">
        <v>91.380197435345281</v>
      </c>
      <c r="J3020">
        <v>6505.35</v>
      </c>
      <c r="M3020">
        <v>477059</v>
      </c>
      <c r="N3020">
        <v>554328</v>
      </c>
      <c r="O3020">
        <v>864561</v>
      </c>
      <c r="P3020">
        <v>525668</v>
      </c>
      <c r="S3020">
        <v>33.509090909090901</v>
      </c>
      <c r="T3020">
        <v>244738.84249685999</v>
      </c>
      <c r="U3020">
        <v>1.1850270370370399</v>
      </c>
      <c r="X3020">
        <v>-0.294985</v>
      </c>
      <c r="Y3020">
        <v>-17.761557</v>
      </c>
      <c r="Z3020">
        <v>-17.560976</v>
      </c>
      <c r="AA3020">
        <v>-23.269013000000001</v>
      </c>
      <c r="AB3020">
        <v>9.1999999999999993</v>
      </c>
      <c r="AC3020">
        <v>9.1999999999999993</v>
      </c>
      <c r="AD3020">
        <v>6.5</v>
      </c>
      <c r="AE3020">
        <v>6.5</v>
      </c>
      <c r="AF3020" s="4">
        <v>19.920987166666666</v>
      </c>
      <c r="AG3020" s="4">
        <v>19.859258749999999</v>
      </c>
      <c r="AH3020" s="4">
        <v>20.857970521739134</v>
      </c>
      <c r="AI3020" s="4">
        <v>23.808546553846149</v>
      </c>
      <c r="AJ3020" s="4">
        <v>23.284065015503874</v>
      </c>
      <c r="AK3020" s="4">
        <v>23.845644391304358</v>
      </c>
      <c r="AL3020" s="6">
        <v>20.088888000000001</v>
      </c>
      <c r="AM3020" s="6">
        <v>20.148147999999999</v>
      </c>
      <c r="AN3020" s="6">
        <v>24</v>
      </c>
      <c r="AO3020" s="6">
        <v>27.022221999999999</v>
      </c>
      <c r="AP3020" s="6">
        <v>27.022221999999999</v>
      </c>
      <c r="AQ3020" s="6">
        <v>27.022221999999999</v>
      </c>
      <c r="AR3020">
        <v>19.733332999999998</v>
      </c>
      <c r="AS3020">
        <v>19.555554999999998</v>
      </c>
      <c r="AT3020">
        <v>19.288888</v>
      </c>
      <c r="AU3020">
        <v>19.288888</v>
      </c>
      <c r="AV3020">
        <v>19.288888</v>
      </c>
      <c r="AW3020">
        <v>19.288888</v>
      </c>
      <c r="AZ3020" t="s">
        <v>23</v>
      </c>
      <c r="BA3020" t="s">
        <v>23</v>
      </c>
      <c r="BB3020" t="s">
        <v>23</v>
      </c>
      <c r="BC3020" t="s">
        <v>23</v>
      </c>
      <c r="BD3020" t="s">
        <v>23</v>
      </c>
      <c r="BE3020" t="s">
        <v>23</v>
      </c>
      <c r="BF3020">
        <v>-0.31900000000000001</v>
      </c>
      <c r="BG3020" t="s">
        <v>23</v>
      </c>
      <c r="BH3020" t="s">
        <v>23</v>
      </c>
      <c r="BI3020" t="s">
        <v>23</v>
      </c>
      <c r="BJ3020" t="s">
        <v>23</v>
      </c>
      <c r="BK3020" t="s">
        <v>23</v>
      </c>
      <c r="BN3020">
        <v>0</v>
      </c>
      <c r="BO3020" t="s">
        <v>23</v>
      </c>
      <c r="BP3020" t="s">
        <v>23</v>
      </c>
      <c r="BQ3020" t="s">
        <v>23</v>
      </c>
      <c r="BR3020" t="s">
        <v>23</v>
      </c>
      <c r="BS3020" t="s">
        <v>23</v>
      </c>
      <c r="BV3020">
        <v>-5.6749999999999998</v>
      </c>
      <c r="BW3020">
        <v>5.4450000000000003</v>
      </c>
      <c r="BX3020">
        <v>12.007999999999999</v>
      </c>
      <c r="BY3020">
        <v>-20.82</v>
      </c>
      <c r="BZ3020">
        <v>-7.4729999999999999</v>
      </c>
      <c r="CA3020">
        <v>-20.273</v>
      </c>
      <c r="CB3020">
        <v>-51.064</v>
      </c>
      <c r="CC3020">
        <v>26.875599999999999</v>
      </c>
      <c r="CD3020" t="s">
        <v>576</v>
      </c>
      <c r="CE3020">
        <v>194.58199999999999</v>
      </c>
      <c r="CF3020" t="s">
        <v>576</v>
      </c>
      <c r="CG3020" t="s">
        <v>576</v>
      </c>
      <c r="CH3020">
        <v>-30082.153999999999</v>
      </c>
      <c r="CI3020" s="7">
        <v>-10211.812</v>
      </c>
      <c r="CJ3020">
        <v>-4306.6959999999999</v>
      </c>
      <c r="CK3020">
        <v>-1659.5050000000001</v>
      </c>
      <c r="CL3020">
        <v>194.58199999999999</v>
      </c>
      <c r="CM3020">
        <v>-50.569000000000003</v>
      </c>
      <c r="CP3020" s="9">
        <v>-13.214</v>
      </c>
      <c r="CQ3020" s="9">
        <v>-14.353</v>
      </c>
      <c r="CR3020" s="9">
        <v>-14.487</v>
      </c>
      <c r="CS3020">
        <v>-4.5570000000000004</v>
      </c>
      <c r="CT3020">
        <v>-3.8250000000000002</v>
      </c>
      <c r="CU3020">
        <v>0.46300000000000002</v>
      </c>
      <c r="CV3020">
        <v>0.46400000000000002</v>
      </c>
      <c r="CW3020">
        <v>0.46300000000000002</v>
      </c>
      <c r="CX3020">
        <v>6.7489999999999997</v>
      </c>
      <c r="CY3020" t="s">
        <v>576</v>
      </c>
      <c r="DB3020" s="10">
        <v>32.659925783193664</v>
      </c>
      <c r="DC3020" s="9">
        <v>417173.65</v>
      </c>
      <c r="DD3020" s="10">
        <v>2.1169225333383352E-2</v>
      </c>
      <c r="DE3020" s="12">
        <v>8015.33</v>
      </c>
      <c r="DF3020" s="9">
        <v>1.401654</v>
      </c>
      <c r="DG3020" s="13">
        <v>1.4667269999999999</v>
      </c>
      <c r="DH3020" t="s">
        <v>576</v>
      </c>
      <c r="DK3020">
        <v>1.2057615392014058</v>
      </c>
      <c r="DL3020">
        <v>0.50711359216334528</v>
      </c>
      <c r="DM3020">
        <v>0.43157615020803741</v>
      </c>
      <c r="DN3020">
        <v>0.5797699595953637</v>
      </c>
    </row>
    <row r="3021" spans="1:118" x14ac:dyDescent="0.25">
      <c r="A3021" s="1">
        <v>43921</v>
      </c>
      <c r="B3021" t="s">
        <v>318</v>
      </c>
      <c r="C3021">
        <v>15.78</v>
      </c>
      <c r="D3021" t="s">
        <v>319</v>
      </c>
      <c r="E3021" t="s">
        <v>227</v>
      </c>
      <c r="F3021" t="s">
        <v>228</v>
      </c>
      <c r="I3021">
        <v>91.380197435345281</v>
      </c>
      <c r="J3021">
        <v>6505.35</v>
      </c>
      <c r="M3021">
        <v>777652</v>
      </c>
      <c r="N3021">
        <v>1262370</v>
      </c>
      <c r="O3021">
        <v>789394</v>
      </c>
      <c r="P3021">
        <v>797669</v>
      </c>
      <c r="S3021">
        <v>33.509090909090901</v>
      </c>
      <c r="T3021">
        <v>244738.84249685999</v>
      </c>
      <c r="U3021">
        <v>1.1850270370370399</v>
      </c>
      <c r="X3021">
        <v>7.9343370000000002</v>
      </c>
      <c r="Y3021">
        <v>-25.142315</v>
      </c>
      <c r="Z3021">
        <v>-34.25</v>
      </c>
      <c r="AA3021">
        <v>-35.853659</v>
      </c>
      <c r="AB3021">
        <v>25.95</v>
      </c>
      <c r="AC3021">
        <v>28.15</v>
      </c>
      <c r="AD3021">
        <v>13.7</v>
      </c>
      <c r="AE3021">
        <v>13.7</v>
      </c>
      <c r="AF3021" s="4">
        <v>15.103333333333333</v>
      </c>
      <c r="AG3021" s="4">
        <v>14.646666666666668</v>
      </c>
      <c r="AH3021" s="4">
        <v>16.232173913043475</v>
      </c>
      <c r="AI3021" s="4">
        <v>20.850307692307691</v>
      </c>
      <c r="AJ3021" s="4">
        <v>21.235426356589151</v>
      </c>
      <c r="AK3021" s="4">
        <v>22.693043478260879</v>
      </c>
      <c r="AL3021" s="6">
        <v>15.78</v>
      </c>
      <c r="AM3021" s="6">
        <v>15.78</v>
      </c>
      <c r="AN3021" s="6">
        <v>20.420000000000002</v>
      </c>
      <c r="AO3021" s="6">
        <v>25.55</v>
      </c>
      <c r="AP3021" s="6">
        <v>25.55</v>
      </c>
      <c r="AQ3021" s="6">
        <v>27.4</v>
      </c>
      <c r="AR3021">
        <v>14.62</v>
      </c>
      <c r="AS3021">
        <v>13.7</v>
      </c>
      <c r="AT3021">
        <v>13.7</v>
      </c>
      <c r="AU3021">
        <v>13.7</v>
      </c>
      <c r="AV3021">
        <v>13.7</v>
      </c>
      <c r="AW3021">
        <v>13.7</v>
      </c>
      <c r="AZ3021">
        <v>4</v>
      </c>
      <c r="BA3021">
        <v>23.16667</v>
      </c>
      <c r="BB3021">
        <v>-0.20965220285289701</v>
      </c>
      <c r="BC3021">
        <v>-5.7418018625558602</v>
      </c>
      <c r="BD3021">
        <v>0.27</v>
      </c>
      <c r="BE3021">
        <v>0.27</v>
      </c>
      <c r="BF3021">
        <v>0.13900000000000001</v>
      </c>
      <c r="BG3021">
        <v>-4.9295774647887303</v>
      </c>
      <c r="BH3021">
        <v>-19.6652719665272</v>
      </c>
      <c r="BI3021">
        <v>-48.148148148148103</v>
      </c>
      <c r="BJ3021">
        <v>-10</v>
      </c>
      <c r="BK3021">
        <v>12.1951219512195</v>
      </c>
      <c r="BN3021">
        <v>9.5057034220532302</v>
      </c>
      <c r="BO3021" t="s">
        <v>23</v>
      </c>
      <c r="BP3021">
        <v>73.205100000000002</v>
      </c>
      <c r="BQ3021">
        <v>44.225000000000001</v>
      </c>
      <c r="BR3021">
        <v>1.5</v>
      </c>
      <c r="BS3021">
        <v>0.75</v>
      </c>
      <c r="BV3021">
        <v>-7.1710000000000003</v>
      </c>
      <c r="BW3021">
        <v>-14.769</v>
      </c>
      <c r="BX3021">
        <v>-26.285</v>
      </c>
      <c r="BY3021">
        <v>-14.276</v>
      </c>
      <c r="BZ3021">
        <v>21.274000000000001</v>
      </c>
      <c r="CA3021">
        <v>21.385000000000002</v>
      </c>
      <c r="CB3021">
        <v>143.91130000000001</v>
      </c>
      <c r="CC3021">
        <v>-49.722999999999999</v>
      </c>
      <c r="CD3021">
        <v>-36.182000000000002</v>
      </c>
      <c r="CE3021">
        <v>-29.9039</v>
      </c>
      <c r="CF3021">
        <v>-13.8588</v>
      </c>
      <c r="CG3021" t="s">
        <v>576</v>
      </c>
      <c r="CH3021">
        <v>606267</v>
      </c>
      <c r="CI3021" s="7">
        <v>864908</v>
      </c>
      <c r="CJ3021">
        <v>62680</v>
      </c>
      <c r="CK3021">
        <v>160268</v>
      </c>
      <c r="CL3021">
        <v>-29.904</v>
      </c>
      <c r="CM3021">
        <v>143.91</v>
      </c>
      <c r="CP3021" s="9">
        <v>16.442</v>
      </c>
      <c r="CQ3021" s="9">
        <v>16.173999999999999</v>
      </c>
      <c r="CR3021" s="9">
        <v>18.503</v>
      </c>
      <c r="CS3021">
        <v>3.758</v>
      </c>
      <c r="CT3021">
        <v>3.375</v>
      </c>
      <c r="CU3021">
        <v>0.32800000000000001</v>
      </c>
      <c r="CV3021">
        <v>0.32600000000000001</v>
      </c>
      <c r="CW3021">
        <v>0.32800000000000001</v>
      </c>
      <c r="CX3021">
        <v>36.563000000000002</v>
      </c>
      <c r="CY3021">
        <v>2.2810000000000001</v>
      </c>
      <c r="DB3021" s="10">
        <v>58.358259400084492</v>
      </c>
      <c r="DC3021" s="9">
        <v>22234998</v>
      </c>
      <c r="DD3021" s="10">
        <v>1.8637375186631455E-2</v>
      </c>
      <c r="DE3021" s="12">
        <v>1848603.5</v>
      </c>
      <c r="DF3021" s="9">
        <v>0.95508999999999999</v>
      </c>
      <c r="DG3021" s="13">
        <v>0.98305500000000001</v>
      </c>
      <c r="DH3021">
        <v>28.381295000000001</v>
      </c>
      <c r="DK3021">
        <v>1.8358281331605453</v>
      </c>
      <c r="DL3021">
        <v>0.94933251595035284</v>
      </c>
      <c r="DM3021">
        <v>0.90246866905256284</v>
      </c>
      <c r="DN3021">
        <v>0.94517709677608619</v>
      </c>
    </row>
    <row r="3022" spans="1:118" x14ac:dyDescent="0.25">
      <c r="A3022" s="1">
        <v>43921</v>
      </c>
      <c r="B3022" t="s">
        <v>320</v>
      </c>
      <c r="C3022">
        <v>7.25</v>
      </c>
      <c r="D3022" t="s">
        <v>321</v>
      </c>
      <c r="E3022" t="s">
        <v>227</v>
      </c>
      <c r="F3022" t="s">
        <v>228</v>
      </c>
      <c r="I3022">
        <v>91.380197435345281</v>
      </c>
      <c r="J3022">
        <v>6505.35</v>
      </c>
      <c r="M3022">
        <v>6007887</v>
      </c>
      <c r="N3022">
        <v>6592924</v>
      </c>
      <c r="O3022">
        <v>5197007</v>
      </c>
      <c r="P3022">
        <v>5614996</v>
      </c>
      <c r="S3022">
        <v>33.509090909090901</v>
      </c>
      <c r="T3022">
        <v>244738.84249685999</v>
      </c>
      <c r="U3022">
        <v>1.1850270370370399</v>
      </c>
      <c r="X3022">
        <v>2.5459689999999999</v>
      </c>
      <c r="Y3022">
        <v>-18.171558000000001</v>
      </c>
      <c r="Z3022">
        <v>-34.684685000000002</v>
      </c>
      <c r="AA3022">
        <v>-48.435276999999999</v>
      </c>
      <c r="AB3022">
        <v>11.3</v>
      </c>
      <c r="AC3022">
        <v>14.5</v>
      </c>
      <c r="AD3022">
        <v>6.77</v>
      </c>
      <c r="AE3022">
        <v>6.77</v>
      </c>
      <c r="AF3022" s="4">
        <v>7.1516666666666673</v>
      </c>
      <c r="AG3022" s="4">
        <v>7.0949999999999998</v>
      </c>
      <c r="AH3022" s="4">
        <v>7.5473913043478253</v>
      </c>
      <c r="AI3022" s="4">
        <v>9.1532307692307704</v>
      </c>
      <c r="AJ3022" s="4">
        <v>9.6956589147286767</v>
      </c>
      <c r="AK3022" s="4">
        <v>10.774545454545457</v>
      </c>
      <c r="AL3022" s="6">
        <v>7.25</v>
      </c>
      <c r="AM3022" s="6">
        <v>7.25</v>
      </c>
      <c r="AN3022" s="6">
        <v>8.76</v>
      </c>
      <c r="AO3022" s="6">
        <v>11.22</v>
      </c>
      <c r="AP3022" s="6">
        <v>11.22</v>
      </c>
      <c r="AQ3022" s="6">
        <v>14.36</v>
      </c>
      <c r="AR3022">
        <v>7.07</v>
      </c>
      <c r="AS3022">
        <v>6.8</v>
      </c>
      <c r="AT3022">
        <v>6.8</v>
      </c>
      <c r="AU3022">
        <v>6.8</v>
      </c>
      <c r="AV3022">
        <v>6.8</v>
      </c>
      <c r="AW3022">
        <v>6.8</v>
      </c>
      <c r="AZ3022">
        <v>8</v>
      </c>
      <c r="BA3022">
        <v>10.5875</v>
      </c>
      <c r="BB3022">
        <v>1.11108136833057</v>
      </c>
      <c r="BC3022">
        <v>0.45830752973175098</v>
      </c>
      <c r="BD3022">
        <v>-0.11</v>
      </c>
      <c r="BE3022">
        <v>-0.14000000000000001</v>
      </c>
      <c r="BF3022">
        <v>-0.112</v>
      </c>
      <c r="BG3022">
        <v>2.32558139534884</v>
      </c>
      <c r="BH3022">
        <v>-21.5277777777778</v>
      </c>
      <c r="BI3022" t="s">
        <v>23</v>
      </c>
      <c r="BJ3022" t="s">
        <v>23</v>
      </c>
      <c r="BK3022">
        <v>-5.8823529411764701</v>
      </c>
      <c r="BN3022">
        <v>0</v>
      </c>
      <c r="BO3022" t="s">
        <v>23</v>
      </c>
      <c r="BP3022" t="s">
        <v>23</v>
      </c>
      <c r="BQ3022" t="s">
        <v>23</v>
      </c>
      <c r="BR3022" t="s">
        <v>23</v>
      </c>
      <c r="BS3022" t="s">
        <v>23</v>
      </c>
      <c r="BV3022">
        <v>-14.260999999999999</v>
      </c>
      <c r="BW3022">
        <v>-31.777999999999999</v>
      </c>
      <c r="BX3022">
        <v>-31.073</v>
      </c>
      <c r="BY3022">
        <v>-22.234999999999999</v>
      </c>
      <c r="BZ3022">
        <v>22.829000000000001</v>
      </c>
      <c r="CA3022">
        <v>15.973000000000001</v>
      </c>
      <c r="CB3022">
        <v>50.957999999999998</v>
      </c>
      <c r="CC3022">
        <v>-99.733999999999995</v>
      </c>
      <c r="CD3022" t="s">
        <v>576</v>
      </c>
      <c r="CE3022" t="s">
        <v>576</v>
      </c>
      <c r="CF3022">
        <v>154.761</v>
      </c>
      <c r="CG3022" t="s">
        <v>576</v>
      </c>
      <c r="CH3022">
        <v>-636777</v>
      </c>
      <c r="CI3022" s="7">
        <v>1702248</v>
      </c>
      <c r="CJ3022">
        <v>-167413</v>
      </c>
      <c r="CK3022">
        <v>1256</v>
      </c>
      <c r="CL3022" t="s">
        <v>576</v>
      </c>
      <c r="CM3022">
        <v>50.959000000000003</v>
      </c>
      <c r="CP3022" s="9">
        <v>3.7610000000000001</v>
      </c>
      <c r="CQ3022" s="9">
        <v>3.8559999999999999</v>
      </c>
      <c r="CR3022" s="9">
        <v>8.58</v>
      </c>
      <c r="CS3022">
        <v>0.625</v>
      </c>
      <c r="CT3022">
        <v>0.59</v>
      </c>
      <c r="CU3022">
        <v>0.251</v>
      </c>
      <c r="CV3022">
        <v>0.254</v>
      </c>
      <c r="CW3022">
        <v>0.251</v>
      </c>
      <c r="CX3022">
        <v>126.29600000000001</v>
      </c>
      <c r="CY3022">
        <v>6.8049999999999997</v>
      </c>
      <c r="DB3022" s="10">
        <v>21.141885057471264</v>
      </c>
      <c r="DC3022" s="9">
        <v>35327795</v>
      </c>
      <c r="DD3022" s="10">
        <v>6.5081333267473958E-3</v>
      </c>
      <c r="DE3022" s="12">
        <v>2111230.25</v>
      </c>
      <c r="DF3022" s="9">
        <v>1.140296</v>
      </c>
      <c r="DG3022" s="13">
        <v>1.203519</v>
      </c>
      <c r="DH3022" t="s">
        <v>576</v>
      </c>
      <c r="DK3022">
        <v>1.2639462720427737</v>
      </c>
      <c r="DL3022">
        <v>0.70858694260942745</v>
      </c>
      <c r="DM3022">
        <v>0.72456546885999551</v>
      </c>
      <c r="DN3022">
        <v>0.91028586011694257</v>
      </c>
    </row>
    <row r="3023" spans="1:118" x14ac:dyDescent="0.25">
      <c r="A3023" s="1">
        <v>43921</v>
      </c>
      <c r="B3023" t="s">
        <v>322</v>
      </c>
      <c r="C3023">
        <v>18.236363000000001</v>
      </c>
      <c r="D3023" t="s">
        <v>323</v>
      </c>
      <c r="E3023" t="s">
        <v>276</v>
      </c>
      <c r="F3023" t="s">
        <v>228</v>
      </c>
      <c r="I3023">
        <v>91.380197435345281</v>
      </c>
      <c r="J3023">
        <v>6505.35</v>
      </c>
      <c r="M3023">
        <v>219763</v>
      </c>
      <c r="N3023">
        <v>248650</v>
      </c>
      <c r="O3023">
        <v>358841</v>
      </c>
      <c r="P3023">
        <v>333474</v>
      </c>
      <c r="S3023">
        <v>33.509090909090901</v>
      </c>
      <c r="T3023">
        <v>244738.84249685999</v>
      </c>
      <c r="U3023">
        <v>1.1850270370370399</v>
      </c>
      <c r="X3023">
        <v>2.24261</v>
      </c>
      <c r="Y3023">
        <v>-9.2307690000000004</v>
      </c>
      <c r="Z3023">
        <v>-21.023622</v>
      </c>
      <c r="AA3023">
        <v>-35.285784</v>
      </c>
      <c r="AB3023">
        <v>28.45</v>
      </c>
      <c r="AC3023">
        <v>31.636956000000001</v>
      </c>
      <c r="AD3023">
        <v>18.32</v>
      </c>
      <c r="AE3023">
        <v>18.32</v>
      </c>
      <c r="AF3023" s="4">
        <v>17.933332500000002</v>
      </c>
      <c r="AG3023" s="4">
        <v>17.633332583333335</v>
      </c>
      <c r="AH3023" s="4">
        <v>18.226086347826087</v>
      </c>
      <c r="AI3023" s="4">
        <v>21.425593630769235</v>
      </c>
      <c r="AJ3023" s="4">
        <v>21.207756635658932</v>
      </c>
      <c r="AK3023" s="4">
        <v>21.985688288537514</v>
      </c>
      <c r="AL3023" s="6">
        <v>18.236363000000001</v>
      </c>
      <c r="AM3023" s="6">
        <v>18.236363000000001</v>
      </c>
      <c r="AN3023" s="6">
        <v>20.545453999999999</v>
      </c>
      <c r="AO3023" s="6">
        <v>24.909089999999999</v>
      </c>
      <c r="AP3023" s="6">
        <v>24.909089999999999</v>
      </c>
      <c r="AQ3023" s="6">
        <v>28.179842000000001</v>
      </c>
      <c r="AR3023">
        <v>17.781818000000001</v>
      </c>
      <c r="AS3023">
        <v>16.818180999999999</v>
      </c>
      <c r="AT3023">
        <v>16.70909</v>
      </c>
      <c r="AU3023">
        <v>16.70909</v>
      </c>
      <c r="AV3023">
        <v>16.70909</v>
      </c>
      <c r="AW3023">
        <v>16.70909</v>
      </c>
      <c r="AZ3023" t="s">
        <v>23</v>
      </c>
      <c r="BA3023" t="s">
        <v>23</v>
      </c>
      <c r="BB3023">
        <v>13.751260504201699</v>
      </c>
      <c r="BC3023" t="s">
        <v>23</v>
      </c>
      <c r="BD3023" t="s">
        <v>23</v>
      </c>
      <c r="BE3023" t="s">
        <v>23</v>
      </c>
      <c r="BF3023">
        <v>-2.4</v>
      </c>
      <c r="BG3023">
        <v>-105.615942028986</v>
      </c>
      <c r="BH3023">
        <v>24.082934609250401</v>
      </c>
      <c r="BI3023" t="s">
        <v>23</v>
      </c>
      <c r="BJ3023" t="s">
        <v>23</v>
      </c>
      <c r="BK3023" t="s">
        <v>23</v>
      </c>
      <c r="BN3023">
        <v>0</v>
      </c>
      <c r="BO3023" t="s">
        <v>23</v>
      </c>
      <c r="BP3023" t="s">
        <v>23</v>
      </c>
      <c r="BQ3023" t="s">
        <v>23</v>
      </c>
      <c r="BR3023" t="s">
        <v>23</v>
      </c>
      <c r="BS3023" t="s">
        <v>23</v>
      </c>
      <c r="BV3023">
        <v>6.5659999999999998</v>
      </c>
      <c r="BW3023">
        <v>13.398999999999999</v>
      </c>
      <c r="BX3023">
        <v>-8.9390000000000001</v>
      </c>
      <c r="BY3023">
        <v>4.97</v>
      </c>
      <c r="BZ3023">
        <v>8.077</v>
      </c>
      <c r="CA3023">
        <v>-20.53</v>
      </c>
      <c r="CB3023">
        <v>-35.088000000000001</v>
      </c>
      <c r="CC3023">
        <v>-22.919</v>
      </c>
      <c r="CD3023" t="s">
        <v>576</v>
      </c>
      <c r="CE3023">
        <v>129.66589999999999</v>
      </c>
      <c r="CF3023">
        <v>-32.108899999999998</v>
      </c>
      <c r="CG3023">
        <v>-43.6021</v>
      </c>
      <c r="CH3023">
        <v>-115452.083</v>
      </c>
      <c r="CI3023" s="7">
        <v>-48665.447999999997</v>
      </c>
      <c r="CJ3023">
        <v>-24286.143</v>
      </c>
      <c r="CK3023">
        <v>-15527.415999999999</v>
      </c>
      <c r="CL3023">
        <v>137.23599999999999</v>
      </c>
      <c r="CM3023">
        <v>-35.088000000000001</v>
      </c>
      <c r="CP3023" s="9">
        <v>5.3520000000000003</v>
      </c>
      <c r="CQ3023" s="9">
        <v>-0.20300000000000001</v>
      </c>
      <c r="CR3023" s="9">
        <v>-4.3730000000000002</v>
      </c>
      <c r="CS3023">
        <v>2.1080000000000001</v>
      </c>
      <c r="CT3023">
        <v>1.738</v>
      </c>
      <c r="CU3023">
        <v>0.51900000000000002</v>
      </c>
      <c r="CV3023">
        <v>0.47199999999999998</v>
      </c>
      <c r="CW3023">
        <v>0.51900000000000002</v>
      </c>
      <c r="CX3023">
        <v>492.221</v>
      </c>
      <c r="CY3023">
        <v>8.5410000000000004</v>
      </c>
      <c r="DB3023" s="10">
        <v>152.75114322097491</v>
      </c>
      <c r="DC3023" s="9">
        <v>987288.174</v>
      </c>
      <c r="DD3023" s="10">
        <v>2.8553495060906098E-2</v>
      </c>
      <c r="DE3023" s="12">
        <v>41704.135000000002</v>
      </c>
      <c r="DF3023" s="9">
        <v>0.33669399999999999</v>
      </c>
      <c r="DG3023" s="13">
        <v>0.37894499999999998</v>
      </c>
      <c r="DH3023" t="s">
        <v>576</v>
      </c>
      <c r="DK3023">
        <v>1.0635916983996117</v>
      </c>
      <c r="DL3023">
        <v>0.64985042902765688</v>
      </c>
      <c r="DM3023">
        <v>0.45129533640086744</v>
      </c>
      <c r="DN3023">
        <v>0.26973398205481303</v>
      </c>
    </row>
    <row r="3024" spans="1:118" x14ac:dyDescent="0.25">
      <c r="A3024" s="1">
        <v>43921</v>
      </c>
      <c r="B3024" t="s">
        <v>324</v>
      </c>
      <c r="C3024">
        <v>27.05</v>
      </c>
      <c r="D3024" t="s">
        <v>325</v>
      </c>
      <c r="E3024" t="s">
        <v>271</v>
      </c>
      <c r="F3024" t="s">
        <v>228</v>
      </c>
      <c r="I3024">
        <v>91.380197435345281</v>
      </c>
      <c r="J3024">
        <v>6505.35</v>
      </c>
      <c r="M3024">
        <v>483744</v>
      </c>
      <c r="N3024">
        <v>360644</v>
      </c>
      <c r="O3024">
        <v>202873</v>
      </c>
      <c r="P3024">
        <v>126325</v>
      </c>
      <c r="S3024">
        <v>33.509090909090901</v>
      </c>
      <c r="T3024">
        <v>244738.84249685999</v>
      </c>
      <c r="U3024">
        <v>1.1850270370370399</v>
      </c>
      <c r="X3024">
        <v>-2.6978420000000001</v>
      </c>
      <c r="Y3024">
        <v>-3.3928569999999998</v>
      </c>
      <c r="Z3024">
        <v>-0.73394499999999996</v>
      </c>
      <c r="AA3024">
        <v>-1.6363639999999999</v>
      </c>
      <c r="AB3024">
        <v>29.4</v>
      </c>
      <c r="AC3024">
        <v>29.4</v>
      </c>
      <c r="AD3024">
        <v>22.6</v>
      </c>
      <c r="AE3024">
        <v>22.6</v>
      </c>
      <c r="AF3024" s="4">
        <v>26.958333333333332</v>
      </c>
      <c r="AG3024" s="4">
        <v>25.85083333333333</v>
      </c>
      <c r="AH3024" s="4">
        <v>25.69130434782609</v>
      </c>
      <c r="AI3024" s="4">
        <v>27.299230769230771</v>
      </c>
      <c r="AJ3024" s="4">
        <v>26.699612403100772</v>
      </c>
      <c r="AK3024" s="4">
        <v>26.478814229249004</v>
      </c>
      <c r="AL3024" s="6">
        <v>27.8</v>
      </c>
      <c r="AM3024" s="6">
        <v>28</v>
      </c>
      <c r="AN3024" s="6">
        <v>28</v>
      </c>
      <c r="AO3024" s="6">
        <v>29.15</v>
      </c>
      <c r="AP3024" s="6">
        <v>29.15</v>
      </c>
      <c r="AQ3024" s="6">
        <v>29.15</v>
      </c>
      <c r="AR3024">
        <v>26.4</v>
      </c>
      <c r="AS3024">
        <v>23.3</v>
      </c>
      <c r="AT3024">
        <v>22.9</v>
      </c>
      <c r="AU3024">
        <v>22.9</v>
      </c>
      <c r="AV3024">
        <v>22.9</v>
      </c>
      <c r="AW3024">
        <v>22.9</v>
      </c>
      <c r="AZ3024">
        <v>2</v>
      </c>
      <c r="BA3024">
        <v>22.25</v>
      </c>
      <c r="BB3024">
        <v>13.3306022409168</v>
      </c>
      <c r="BC3024" t="s">
        <v>23</v>
      </c>
      <c r="BD3024" t="s">
        <v>23</v>
      </c>
      <c r="BE3024" t="s">
        <v>23</v>
      </c>
      <c r="BF3024">
        <v>0.23400000000000001</v>
      </c>
      <c r="BG3024" t="s">
        <v>23</v>
      </c>
      <c r="BH3024">
        <v>-32.8125</v>
      </c>
      <c r="BI3024" t="s">
        <v>23</v>
      </c>
      <c r="BJ3024" t="s">
        <v>23</v>
      </c>
      <c r="BK3024" t="s">
        <v>23</v>
      </c>
      <c r="BN3024">
        <v>1.8484288354898299</v>
      </c>
      <c r="BO3024">
        <v>0</v>
      </c>
      <c r="BP3024" t="s">
        <v>23</v>
      </c>
      <c r="BQ3024" t="s">
        <v>23</v>
      </c>
      <c r="BR3024">
        <v>1</v>
      </c>
      <c r="BS3024" t="s">
        <v>23</v>
      </c>
      <c r="BV3024">
        <v>52.34</v>
      </c>
      <c r="BW3024">
        <v>20.096</v>
      </c>
      <c r="BX3024">
        <v>16.452000000000002</v>
      </c>
      <c r="BY3024">
        <v>8.4619999999999997</v>
      </c>
      <c r="BZ3024">
        <v>10.130000000000001</v>
      </c>
      <c r="CA3024">
        <v>-26.187000000000001</v>
      </c>
      <c r="CB3024" t="s">
        <v>576</v>
      </c>
      <c r="CC3024" t="s">
        <v>576</v>
      </c>
      <c r="CD3024" t="s">
        <v>576</v>
      </c>
      <c r="CE3024">
        <v>-46.545900000000003</v>
      </c>
      <c r="CF3024">
        <v>-49.812399999999997</v>
      </c>
      <c r="CG3024">
        <v>-22.486899999999999</v>
      </c>
      <c r="CH3024">
        <v>74248.346999999994</v>
      </c>
      <c r="CI3024" s="7">
        <v>138901.005</v>
      </c>
      <c r="CJ3024">
        <v>28112.646000000001</v>
      </c>
      <c r="CK3024">
        <v>-186493.965</v>
      </c>
      <c r="CL3024">
        <v>-46.545999999999999</v>
      </c>
      <c r="CM3024" t="s">
        <v>576</v>
      </c>
      <c r="CP3024" s="9">
        <v>-3.0009999999999999</v>
      </c>
      <c r="CQ3024" s="9">
        <v>-5.8650000000000002</v>
      </c>
      <c r="CR3024" s="9">
        <v>0.66500000000000004</v>
      </c>
      <c r="CS3024">
        <v>-0.82899999999999996</v>
      </c>
      <c r="CT3024">
        <v>-0.63700000000000001</v>
      </c>
      <c r="CU3024">
        <v>0.34</v>
      </c>
      <c r="CV3024">
        <v>0.313</v>
      </c>
      <c r="CW3024">
        <v>0.34</v>
      </c>
      <c r="CX3024">
        <v>52.046999999999997</v>
      </c>
      <c r="CY3024">
        <v>177.35</v>
      </c>
      <c r="DB3024" s="10">
        <v>52.625799137399881</v>
      </c>
      <c r="DC3024" s="9">
        <v>5096782.8030000003</v>
      </c>
      <c r="DD3024" s="10">
        <v>3.3515915942004093E-2</v>
      </c>
      <c r="DE3024" s="12">
        <v>47543.601999999999</v>
      </c>
      <c r="DF3024" s="9">
        <v>2.4796040000000001</v>
      </c>
      <c r="DG3024" s="13">
        <v>2.8739910000000002</v>
      </c>
      <c r="DH3024">
        <v>25.046296000000002</v>
      </c>
      <c r="DK3024">
        <v>0.39245727648932455</v>
      </c>
      <c r="DL3024">
        <v>0.62646081974895562</v>
      </c>
      <c r="DM3024">
        <v>0.51975419271980849</v>
      </c>
      <c r="DN3024">
        <v>0.31343416649136108</v>
      </c>
    </row>
    <row r="3025" spans="1:118" x14ac:dyDescent="0.25">
      <c r="A3025" s="1">
        <v>43921</v>
      </c>
      <c r="B3025" t="s">
        <v>326</v>
      </c>
      <c r="C3025">
        <v>14.46</v>
      </c>
      <c r="D3025" t="s">
        <v>327</v>
      </c>
      <c r="E3025" t="s">
        <v>236</v>
      </c>
      <c r="F3025" t="s">
        <v>228</v>
      </c>
      <c r="I3025">
        <v>91.380197435345281</v>
      </c>
      <c r="J3025">
        <v>6505.35</v>
      </c>
      <c r="M3025">
        <v>274447</v>
      </c>
      <c r="N3025">
        <v>219303</v>
      </c>
      <c r="O3025">
        <v>347240</v>
      </c>
      <c r="P3025">
        <v>269800</v>
      </c>
      <c r="S3025">
        <v>33.509090909090901</v>
      </c>
      <c r="T3025">
        <v>244738.84249685999</v>
      </c>
      <c r="U3025">
        <v>1.1850270370370399</v>
      </c>
      <c r="X3025">
        <v>4.0287769999999998</v>
      </c>
      <c r="Y3025">
        <v>-23.894736999999999</v>
      </c>
      <c r="Z3025">
        <v>-30.077369000000001</v>
      </c>
      <c r="AA3025">
        <v>-39.243698000000002</v>
      </c>
      <c r="AB3025">
        <v>22.44</v>
      </c>
      <c r="AC3025">
        <v>24.58</v>
      </c>
      <c r="AD3025">
        <v>13.12</v>
      </c>
      <c r="AE3025">
        <v>13.12</v>
      </c>
      <c r="AF3025" s="4">
        <v>13.99666666666667</v>
      </c>
      <c r="AG3025" s="4">
        <v>13.811666666666667</v>
      </c>
      <c r="AH3025" s="4">
        <v>15.299999999999997</v>
      </c>
      <c r="AI3025" s="4">
        <v>18.748307692307691</v>
      </c>
      <c r="AJ3025" s="4">
        <v>18.846976744186055</v>
      </c>
      <c r="AK3025" s="4">
        <v>20.323399209486151</v>
      </c>
      <c r="AL3025" s="6">
        <v>14.46</v>
      </c>
      <c r="AM3025" s="6">
        <v>14.46</v>
      </c>
      <c r="AN3025" s="6">
        <v>18.62</v>
      </c>
      <c r="AO3025" s="6">
        <v>22.26</v>
      </c>
      <c r="AP3025" s="6">
        <v>22.26</v>
      </c>
      <c r="AQ3025" s="6">
        <v>24.18</v>
      </c>
      <c r="AR3025">
        <v>13.62</v>
      </c>
      <c r="AS3025">
        <v>13.2</v>
      </c>
      <c r="AT3025">
        <v>13.2</v>
      </c>
      <c r="AU3025">
        <v>13.2</v>
      </c>
      <c r="AV3025">
        <v>13.2</v>
      </c>
      <c r="AW3025">
        <v>13.2</v>
      </c>
      <c r="AZ3025">
        <v>1</v>
      </c>
      <c r="BA3025">
        <v>10.5</v>
      </c>
      <c r="BB3025">
        <v>-16.8335907335907</v>
      </c>
      <c r="BC3025" t="s">
        <v>23</v>
      </c>
      <c r="BD3025">
        <v>0.03</v>
      </c>
      <c r="BE3025">
        <v>0.03</v>
      </c>
      <c r="BF3025">
        <v>-0.27900000000000003</v>
      </c>
      <c r="BG3025">
        <v>-231.25</v>
      </c>
      <c r="BH3025">
        <v>37.037037037037003</v>
      </c>
      <c r="BI3025">
        <v>-1066.6666666666699</v>
      </c>
      <c r="BJ3025">
        <v>-218.75</v>
      </c>
      <c r="BK3025">
        <v>-95.652173913043498</v>
      </c>
      <c r="BN3025">
        <v>0</v>
      </c>
      <c r="BO3025" t="s">
        <v>23</v>
      </c>
      <c r="BP3025" t="s">
        <v>23</v>
      </c>
      <c r="BQ3025" t="s">
        <v>23</v>
      </c>
      <c r="BR3025" t="s">
        <v>23</v>
      </c>
      <c r="BS3025" t="s">
        <v>23</v>
      </c>
      <c r="BV3025">
        <v>24.766999999999999</v>
      </c>
      <c r="BW3025">
        <v>3.5529999999999999</v>
      </c>
      <c r="BX3025">
        <v>10.257999999999999</v>
      </c>
      <c r="BY3025">
        <v>-7.2110000000000003</v>
      </c>
      <c r="BZ3025">
        <v>15.154999999999999</v>
      </c>
      <c r="CA3025">
        <v>-29.024999999999999</v>
      </c>
      <c r="CB3025">
        <v>-41.526000000000003</v>
      </c>
      <c r="CC3025">
        <v>-72.400000000000006</v>
      </c>
      <c r="CD3025" t="s">
        <v>576</v>
      </c>
      <c r="CE3025" t="s">
        <v>576</v>
      </c>
      <c r="CF3025" t="s">
        <v>576</v>
      </c>
      <c r="CG3025" t="s">
        <v>576</v>
      </c>
      <c r="CH3025">
        <v>-168657.17600000001</v>
      </c>
      <c r="CI3025" s="7">
        <v>19091.982</v>
      </c>
      <c r="CJ3025">
        <v>-14121.491</v>
      </c>
      <c r="CK3025">
        <v>-10165.118</v>
      </c>
      <c r="CL3025" t="s">
        <v>576</v>
      </c>
      <c r="CM3025">
        <v>-41.524000000000001</v>
      </c>
      <c r="CP3025" s="9">
        <v>-5.6920000000000002</v>
      </c>
      <c r="CQ3025" s="9">
        <v>-7.6589999999999998</v>
      </c>
      <c r="CR3025" s="9">
        <v>-8.2230000000000008</v>
      </c>
      <c r="CS3025">
        <v>-2.7690000000000001</v>
      </c>
      <c r="CT3025">
        <v>-2.153</v>
      </c>
      <c r="CU3025">
        <v>0.60499999999999998</v>
      </c>
      <c r="CV3025">
        <v>0.58799999999999997</v>
      </c>
      <c r="CW3025">
        <v>0.60499999999999998</v>
      </c>
      <c r="CX3025">
        <v>46.454999999999998</v>
      </c>
      <c r="CY3025">
        <v>55.753999999999998</v>
      </c>
      <c r="DB3025" s="10">
        <v>0.17167893067320869</v>
      </c>
      <c r="DC3025" s="9">
        <v>1101172.375</v>
      </c>
      <c r="DD3025" s="10">
        <v>1.1395218664107878E-4</v>
      </c>
      <c r="DE3025" s="12">
        <v>60999.495999999999</v>
      </c>
      <c r="DF3025" s="9">
        <v>1.0422370000000001</v>
      </c>
      <c r="DG3025" s="13">
        <v>1.1579120000000001</v>
      </c>
      <c r="DH3025" t="s">
        <v>576</v>
      </c>
      <c r="DK3025">
        <v>1.5911362665222457</v>
      </c>
      <c r="DL3025">
        <v>0.82038848305340117</v>
      </c>
      <c r="DM3025">
        <v>0.77379449609597806</v>
      </c>
      <c r="DN3025">
        <v>0.82008370005692932</v>
      </c>
    </row>
    <row r="3026" spans="1:118" x14ac:dyDescent="0.25">
      <c r="A3026" s="1">
        <v>43921</v>
      </c>
      <c r="B3026" t="s">
        <v>328</v>
      </c>
      <c r="C3026">
        <v>37.15</v>
      </c>
      <c r="D3026" t="s">
        <v>329</v>
      </c>
      <c r="E3026" t="s">
        <v>55</v>
      </c>
      <c r="F3026" t="s">
        <v>228</v>
      </c>
      <c r="I3026">
        <v>91.380197435345281</v>
      </c>
      <c r="J3026">
        <v>6505.35</v>
      </c>
      <c r="M3026">
        <v>251545</v>
      </c>
      <c r="N3026">
        <v>153784</v>
      </c>
      <c r="O3026">
        <v>108368</v>
      </c>
      <c r="P3026">
        <v>45328</v>
      </c>
      <c r="S3026">
        <v>33.509090909090901</v>
      </c>
      <c r="T3026">
        <v>244738.84249685999</v>
      </c>
      <c r="U3026">
        <v>1.1850270370370399</v>
      </c>
      <c r="X3026">
        <v>6.9064750000000004</v>
      </c>
      <c r="Y3026">
        <v>-34.938704000000001</v>
      </c>
      <c r="Z3026">
        <v>-29.640152</v>
      </c>
      <c r="AA3026">
        <v>-23.323013</v>
      </c>
      <c r="AB3026">
        <v>62.5</v>
      </c>
      <c r="AC3026">
        <v>62.5</v>
      </c>
      <c r="AD3026">
        <v>32.75</v>
      </c>
      <c r="AE3026">
        <v>32.75</v>
      </c>
      <c r="AF3026" s="4">
        <v>35.766666666666666</v>
      </c>
      <c r="AG3026" s="4">
        <v>36.274999999999999</v>
      </c>
      <c r="AH3026" s="4">
        <v>42.697826086956518</v>
      </c>
      <c r="AI3026" s="4">
        <v>51.471538461538465</v>
      </c>
      <c r="AJ3026" s="4">
        <v>49.962403100775212</v>
      </c>
      <c r="AK3026" s="4">
        <v>47.229841897233179</v>
      </c>
      <c r="AL3026" s="6">
        <v>37.15</v>
      </c>
      <c r="AM3026" s="6">
        <v>39</v>
      </c>
      <c r="AN3026" s="6">
        <v>56.1</v>
      </c>
      <c r="AO3026" s="6">
        <v>61.2</v>
      </c>
      <c r="AP3026" s="6">
        <v>61.2</v>
      </c>
      <c r="AQ3026" s="6">
        <v>61.2</v>
      </c>
      <c r="AR3026">
        <v>34.75</v>
      </c>
      <c r="AS3026">
        <v>33.4</v>
      </c>
      <c r="AT3026">
        <v>33.4</v>
      </c>
      <c r="AU3026">
        <v>33.4</v>
      </c>
      <c r="AV3026">
        <v>33.4</v>
      </c>
      <c r="AW3026">
        <v>33.4</v>
      </c>
      <c r="AZ3026" t="s">
        <v>23</v>
      </c>
      <c r="BA3026" t="s">
        <v>23</v>
      </c>
      <c r="BB3026" t="s">
        <v>23</v>
      </c>
      <c r="BC3026" t="s">
        <v>23</v>
      </c>
      <c r="BD3026" t="s">
        <v>23</v>
      </c>
      <c r="BE3026" t="s">
        <v>23</v>
      </c>
      <c r="BF3026">
        <v>0.34</v>
      </c>
      <c r="BG3026" t="s">
        <v>23</v>
      </c>
      <c r="BH3026" t="s">
        <v>23</v>
      </c>
      <c r="BI3026" t="s">
        <v>23</v>
      </c>
      <c r="BJ3026" t="s">
        <v>23</v>
      </c>
      <c r="BK3026" t="s">
        <v>23</v>
      </c>
      <c r="BN3026">
        <v>2.69179004037685</v>
      </c>
      <c r="BO3026" t="s">
        <v>23</v>
      </c>
      <c r="BP3026">
        <v>-42.265000000000001</v>
      </c>
      <c r="BQ3026">
        <v>-37.003999999999998</v>
      </c>
      <c r="BR3026">
        <v>1</v>
      </c>
      <c r="BS3026">
        <v>1</v>
      </c>
      <c r="BV3026">
        <v>46.601999999999997</v>
      </c>
      <c r="BW3026">
        <v>-3.706</v>
      </c>
      <c r="BX3026">
        <v>-18.806999999999999</v>
      </c>
      <c r="BY3026">
        <v>3.9460000000000002</v>
      </c>
      <c r="BZ3026">
        <v>-28.225999999999999</v>
      </c>
      <c r="CA3026">
        <v>-44.021999999999998</v>
      </c>
      <c r="CB3026" t="s">
        <v>576</v>
      </c>
      <c r="CC3026">
        <v>-7.5270000000000001</v>
      </c>
      <c r="CD3026">
        <v>-31.734999999999999</v>
      </c>
      <c r="CE3026">
        <v>100.104</v>
      </c>
      <c r="CF3026">
        <v>-84.844999999999999</v>
      </c>
      <c r="CG3026">
        <v>-60.470999999999997</v>
      </c>
      <c r="CH3026">
        <v>8780.3379999999997</v>
      </c>
      <c r="CI3026" s="7">
        <v>4387.8980000000001</v>
      </c>
      <c r="CJ3026">
        <v>5095.8040000000001</v>
      </c>
      <c r="CK3026">
        <v>1467.374</v>
      </c>
      <c r="CL3026">
        <v>100.104</v>
      </c>
      <c r="CM3026" t="s">
        <v>576</v>
      </c>
      <c r="CP3026" s="9">
        <v>9.7810000000000006</v>
      </c>
      <c r="CQ3026" s="9">
        <v>6.5220000000000002</v>
      </c>
      <c r="CR3026" s="9">
        <v>6.4569999999999999</v>
      </c>
      <c r="CS3026">
        <v>2.5449999999999999</v>
      </c>
      <c r="CT3026">
        <v>2.206</v>
      </c>
      <c r="CU3026">
        <v>0.36099999999999999</v>
      </c>
      <c r="CV3026">
        <v>0.32</v>
      </c>
      <c r="CW3026">
        <v>0.36099999999999999</v>
      </c>
      <c r="CX3026">
        <v>1.95</v>
      </c>
      <c r="CY3026">
        <v>0.223</v>
      </c>
      <c r="DB3026" s="10">
        <v>26.208570659488561</v>
      </c>
      <c r="DC3026" s="9">
        <v>345749.17800000001</v>
      </c>
      <c r="DD3026" s="10">
        <v>4.2240811921756757E-2</v>
      </c>
      <c r="DE3026" s="12">
        <v>36997.677000000003</v>
      </c>
      <c r="DF3026" s="9">
        <v>4.5443429999999996</v>
      </c>
      <c r="DG3026" s="13">
        <v>3.43092</v>
      </c>
      <c r="DH3026">
        <v>27.316175999999999</v>
      </c>
      <c r="DK3026">
        <v>1.9313335519426356</v>
      </c>
      <c r="DL3026">
        <v>0.78457062763406593</v>
      </c>
      <c r="DM3026">
        <v>0.57237107477739269</v>
      </c>
      <c r="DN3026">
        <v>0.4862388907326915</v>
      </c>
    </row>
    <row r="3027" spans="1:118" x14ac:dyDescent="0.25">
      <c r="A3027" s="1">
        <v>43921</v>
      </c>
      <c r="B3027" t="s">
        <v>330</v>
      </c>
      <c r="C3027">
        <v>137</v>
      </c>
      <c r="D3027" t="s">
        <v>331</v>
      </c>
      <c r="E3027" t="s">
        <v>239</v>
      </c>
      <c r="F3027" t="s">
        <v>228</v>
      </c>
      <c r="I3027">
        <v>91.380197435345281</v>
      </c>
      <c r="J3027">
        <v>6505.35</v>
      </c>
      <c r="M3027">
        <v>61596</v>
      </c>
      <c r="N3027">
        <v>57051</v>
      </c>
      <c r="O3027">
        <v>36296</v>
      </c>
      <c r="P3027">
        <v>53591</v>
      </c>
      <c r="S3027">
        <v>33.509090909090901</v>
      </c>
      <c r="T3027">
        <v>244738.84249685999</v>
      </c>
      <c r="U3027">
        <v>1.1850270370370399</v>
      </c>
      <c r="X3027">
        <v>9.6</v>
      </c>
      <c r="Y3027">
        <v>-0.86830700000000005</v>
      </c>
      <c r="Z3027">
        <v>-4.1958039999999999</v>
      </c>
      <c r="AA3027">
        <v>32.495164000000003</v>
      </c>
      <c r="AB3027">
        <v>148</v>
      </c>
      <c r="AC3027">
        <v>148</v>
      </c>
      <c r="AD3027">
        <v>114.4</v>
      </c>
      <c r="AE3027">
        <v>102.6</v>
      </c>
      <c r="AF3027" s="4">
        <v>128.86666666666667</v>
      </c>
      <c r="AG3027" s="4">
        <v>128.48333333333332</v>
      </c>
      <c r="AH3027" s="4">
        <v>131.25217391304346</v>
      </c>
      <c r="AI3027" s="4">
        <v>137.01846153846157</v>
      </c>
      <c r="AJ3027" s="4">
        <v>133.07286821705429</v>
      </c>
      <c r="AK3027" s="4">
        <v>125.95335968379443</v>
      </c>
      <c r="AL3027" s="6">
        <v>137</v>
      </c>
      <c r="AM3027" s="6">
        <v>137</v>
      </c>
      <c r="AN3027" s="6">
        <v>140.6</v>
      </c>
      <c r="AO3027" s="6">
        <v>146.6</v>
      </c>
      <c r="AP3027" s="6">
        <v>146.6</v>
      </c>
      <c r="AQ3027" s="6">
        <v>146.6</v>
      </c>
      <c r="AR3027">
        <v>121</v>
      </c>
      <c r="AS3027">
        <v>118</v>
      </c>
      <c r="AT3027">
        <v>118</v>
      </c>
      <c r="AU3027">
        <v>118</v>
      </c>
      <c r="AV3027">
        <v>118</v>
      </c>
      <c r="AW3027">
        <v>103.4</v>
      </c>
      <c r="AZ3027">
        <v>5</v>
      </c>
      <c r="BA3027">
        <v>150.69999999999999</v>
      </c>
      <c r="BB3027">
        <v>4.2050351002985398</v>
      </c>
      <c r="BC3027">
        <v>-1.3195959595959601</v>
      </c>
      <c r="BD3027" t="s">
        <v>23</v>
      </c>
      <c r="BE3027" t="s">
        <v>23</v>
      </c>
      <c r="BF3027">
        <v>2.1349999999999998</v>
      </c>
      <c r="BG3027">
        <v>7.33652312599681</v>
      </c>
      <c r="BH3027">
        <v>-5.5294117647058796</v>
      </c>
      <c r="BI3027" t="s">
        <v>23</v>
      </c>
      <c r="BJ3027" t="s">
        <v>23</v>
      </c>
      <c r="BK3027" t="s">
        <v>23</v>
      </c>
      <c r="BN3027">
        <v>3.28467153284672</v>
      </c>
      <c r="BO3027">
        <v>0</v>
      </c>
      <c r="BP3027">
        <v>0</v>
      </c>
      <c r="BQ3027">
        <v>0</v>
      </c>
      <c r="BR3027">
        <v>4</v>
      </c>
      <c r="BS3027">
        <v>0</v>
      </c>
      <c r="BV3027">
        <v>5.577</v>
      </c>
      <c r="BW3027">
        <v>9.327</v>
      </c>
      <c r="BX3027">
        <v>18.3</v>
      </c>
      <c r="BY3027">
        <v>7.1059999999999999</v>
      </c>
      <c r="BZ3027">
        <v>-5.27</v>
      </c>
      <c r="CA3027">
        <v>-9.8810000000000002</v>
      </c>
      <c r="CB3027">
        <v>28.152000000000001</v>
      </c>
      <c r="CC3027">
        <v>22.341999999999999</v>
      </c>
      <c r="CD3027">
        <v>17.915600000000001</v>
      </c>
      <c r="CE3027">
        <v>-16.151</v>
      </c>
      <c r="CF3027">
        <v>-14.093999999999999</v>
      </c>
      <c r="CG3027">
        <v>16.704000000000001</v>
      </c>
      <c r="CH3027">
        <v>218387</v>
      </c>
      <c r="CI3027" s="7">
        <v>260877</v>
      </c>
      <c r="CJ3027">
        <v>68323</v>
      </c>
      <c r="CK3027">
        <v>65159</v>
      </c>
      <c r="CL3027">
        <v>-16.286999999999999</v>
      </c>
      <c r="CM3027">
        <v>26.181000000000001</v>
      </c>
      <c r="CP3027" s="9">
        <v>13.504</v>
      </c>
      <c r="CQ3027" s="9">
        <v>12.744999999999999</v>
      </c>
      <c r="CR3027" s="9">
        <v>12.388999999999999</v>
      </c>
      <c r="CS3027">
        <v>11.723000000000001</v>
      </c>
      <c r="CT3027">
        <v>8.4039999999999999</v>
      </c>
      <c r="CU3027">
        <v>0.996</v>
      </c>
      <c r="CV3027">
        <v>0.99399999999999999</v>
      </c>
      <c r="CW3027">
        <v>0.996</v>
      </c>
      <c r="CX3027">
        <v>3.964</v>
      </c>
      <c r="CY3027">
        <v>0.20200000000000001</v>
      </c>
      <c r="DB3027" s="10">
        <v>40.173215313098645</v>
      </c>
      <c r="DC3027" s="9">
        <v>2096789</v>
      </c>
      <c r="DD3027" s="10">
        <v>8.3994145333650641E-2</v>
      </c>
      <c r="DE3027" s="12">
        <v>209232.75</v>
      </c>
      <c r="DF3027" s="9">
        <v>2.2437309999999999</v>
      </c>
      <c r="DG3027" s="13">
        <v>2.2436950000000002</v>
      </c>
      <c r="DH3027">
        <v>16.042155000000001</v>
      </c>
      <c r="DK3027">
        <v>0.65721457661291549</v>
      </c>
      <c r="DL3027">
        <v>0.19658838368003018</v>
      </c>
      <c r="DM3027">
        <v>0.22316486757288934</v>
      </c>
      <c r="DN3027">
        <v>-7.2890965767054949E-2</v>
      </c>
    </row>
    <row r="3028" spans="1:118" x14ac:dyDescent="0.25">
      <c r="A3028" s="1">
        <v>43921</v>
      </c>
      <c r="B3028" t="s">
        <v>332</v>
      </c>
      <c r="C3028">
        <v>134.92063400000001</v>
      </c>
      <c r="D3028" t="s">
        <v>333</v>
      </c>
      <c r="E3028" t="s">
        <v>239</v>
      </c>
      <c r="F3028" t="s">
        <v>228</v>
      </c>
      <c r="I3028">
        <v>91.380197435345281</v>
      </c>
      <c r="J3028">
        <v>6505.35</v>
      </c>
      <c r="M3028">
        <v>607185</v>
      </c>
      <c r="N3028">
        <v>863122</v>
      </c>
      <c r="O3028">
        <v>601457</v>
      </c>
      <c r="P3028">
        <v>753978</v>
      </c>
      <c r="S3028">
        <v>33.509090909090901</v>
      </c>
      <c r="T3028">
        <v>244738.84249685999</v>
      </c>
      <c r="U3028">
        <v>1.1850270370370399</v>
      </c>
      <c r="X3028">
        <v>13.333333</v>
      </c>
      <c r="Y3028">
        <v>6.7264569999999999</v>
      </c>
      <c r="Z3028">
        <v>3.9301309999999998</v>
      </c>
      <c r="AA3028">
        <v>14.057508</v>
      </c>
      <c r="AB3028">
        <v>36.5</v>
      </c>
      <c r="AC3028">
        <v>36.5</v>
      </c>
      <c r="AD3028">
        <v>29</v>
      </c>
      <c r="AE3028">
        <v>25.5</v>
      </c>
      <c r="AF3028" s="4">
        <v>128.49584233333334</v>
      </c>
      <c r="AG3028" s="4">
        <v>122.03955608333335</v>
      </c>
      <c r="AH3028" s="4">
        <v>122.75296543478262</v>
      </c>
      <c r="AI3028" s="4">
        <v>128.37955646153841</v>
      </c>
      <c r="AJ3028" s="4">
        <v>121.84985918604656</v>
      </c>
      <c r="AK3028" s="4">
        <v>121.17178836363631</v>
      </c>
      <c r="AL3028" s="6">
        <v>134.92063400000001</v>
      </c>
      <c r="AM3028" s="6">
        <v>134.92063400000001</v>
      </c>
      <c r="AN3028" s="6">
        <v>134.92063400000001</v>
      </c>
      <c r="AO3028" s="6">
        <v>137.566137</v>
      </c>
      <c r="AP3028" s="6">
        <v>137.566137</v>
      </c>
      <c r="AQ3028" s="6">
        <v>137.566137</v>
      </c>
      <c r="AR3028">
        <v>119.047619</v>
      </c>
      <c r="AS3028">
        <v>112.622826</v>
      </c>
      <c r="AT3028">
        <v>111.48904</v>
      </c>
      <c r="AU3028">
        <v>111.48904</v>
      </c>
      <c r="AV3028">
        <v>98.261526000000003</v>
      </c>
      <c r="AW3028">
        <v>98.261526000000003</v>
      </c>
      <c r="AZ3028">
        <v>8</v>
      </c>
      <c r="BA3028">
        <v>125.15589</v>
      </c>
      <c r="BB3028">
        <v>0.2238675433074</v>
      </c>
      <c r="BC3028">
        <v>-0.97962420634917002</v>
      </c>
      <c r="BD3028">
        <v>-0.34014</v>
      </c>
      <c r="BE3028">
        <v>-1.5495099999999999</v>
      </c>
      <c r="BF3028">
        <v>0.98299999999999998</v>
      </c>
      <c r="BG3028">
        <v>29.824561403508799</v>
      </c>
      <c r="BH3028">
        <v>-171.052631578947</v>
      </c>
      <c r="BI3028">
        <v>400</v>
      </c>
      <c r="BJ3028">
        <v>355.88235294117601</v>
      </c>
      <c r="BK3028">
        <v>-7.59493670886076</v>
      </c>
      <c r="BN3028">
        <v>0.84033613445378197</v>
      </c>
      <c r="BO3028" t="s">
        <v>23</v>
      </c>
      <c r="BP3028">
        <v>-45.228000000000002</v>
      </c>
      <c r="BQ3028" t="s">
        <v>23</v>
      </c>
      <c r="BR3028">
        <v>1.1339999999999999</v>
      </c>
      <c r="BS3028">
        <v>1.1339999999999999</v>
      </c>
      <c r="BV3028">
        <v>-2.1549999999999998</v>
      </c>
      <c r="BW3028">
        <v>-1.226</v>
      </c>
      <c r="BX3028">
        <v>-5.4470000000000001</v>
      </c>
      <c r="BY3028">
        <v>-1.871</v>
      </c>
      <c r="BZ3028">
        <v>-8.4589999999999996</v>
      </c>
      <c r="CA3028">
        <v>-9.4960000000000004</v>
      </c>
      <c r="CB3028" t="s">
        <v>576</v>
      </c>
      <c r="CC3028" t="s">
        <v>576</v>
      </c>
      <c r="CD3028">
        <v>-21.629000000000001</v>
      </c>
      <c r="CE3028" t="s">
        <v>576</v>
      </c>
      <c r="CF3028" t="s">
        <v>576</v>
      </c>
      <c r="CG3028" t="s">
        <v>576</v>
      </c>
      <c r="CH3028">
        <v>475630</v>
      </c>
      <c r="CI3028" s="7">
        <v>-520380</v>
      </c>
      <c r="CJ3028">
        <v>137314</v>
      </c>
      <c r="CK3028">
        <v>221756</v>
      </c>
      <c r="CL3028" t="s">
        <v>576</v>
      </c>
      <c r="CM3028" t="s">
        <v>576</v>
      </c>
      <c r="CP3028" s="9">
        <v>3.468</v>
      </c>
      <c r="CQ3028" s="9">
        <v>2.0979999999999999</v>
      </c>
      <c r="CR3028" s="9">
        <v>0.94099999999999995</v>
      </c>
      <c r="CS3028">
        <v>2.5289999999999999</v>
      </c>
      <c r="CT3028">
        <v>1.897</v>
      </c>
      <c r="CU3028">
        <v>0.875</v>
      </c>
      <c r="CV3028">
        <v>0.86699999999999999</v>
      </c>
      <c r="CW3028">
        <v>0.875</v>
      </c>
      <c r="CX3028">
        <v>153.94800000000001</v>
      </c>
      <c r="CY3028">
        <v>6.2629999999999999</v>
      </c>
      <c r="DB3028" s="10">
        <v>58.607400715810435</v>
      </c>
      <c r="DC3028" s="9">
        <v>26657711</v>
      </c>
      <c r="DD3028" s="10">
        <v>4.1910575142779516E-2</v>
      </c>
      <c r="DE3028" s="12">
        <v>640775</v>
      </c>
      <c r="DF3028" s="9">
        <v>0.85702500000000004</v>
      </c>
      <c r="DG3028" s="13">
        <v>0.85770599999999997</v>
      </c>
      <c r="DH3028">
        <v>34.313488</v>
      </c>
      <c r="DK3028">
        <v>0.12608147163695385</v>
      </c>
      <c r="DL3028">
        <v>0.48538656099359534</v>
      </c>
      <c r="DM3028">
        <v>0.52137864442912052</v>
      </c>
      <c r="DN3028">
        <v>0.23466280270324683</v>
      </c>
    </row>
    <row r="3029" spans="1:118" x14ac:dyDescent="0.25">
      <c r="A3029" s="1">
        <v>43921</v>
      </c>
      <c r="B3029" t="s">
        <v>334</v>
      </c>
      <c r="C3029">
        <v>54.5</v>
      </c>
      <c r="D3029" t="s">
        <v>335</v>
      </c>
      <c r="E3029" t="s">
        <v>55</v>
      </c>
      <c r="F3029" t="s">
        <v>228</v>
      </c>
      <c r="I3029">
        <v>91.380197435345281</v>
      </c>
      <c r="J3029">
        <v>6505.35</v>
      </c>
      <c r="M3029">
        <v>240359</v>
      </c>
      <c r="N3029">
        <v>243713</v>
      </c>
      <c r="O3029">
        <v>177580</v>
      </c>
      <c r="P3029">
        <v>133025</v>
      </c>
      <c r="S3029">
        <v>33.509090909090901</v>
      </c>
      <c r="T3029">
        <v>244738.84249685999</v>
      </c>
      <c r="U3029">
        <v>1.1850270370370399</v>
      </c>
      <c r="X3029">
        <v>14.255765</v>
      </c>
      <c r="Y3029">
        <v>-8.7102179999999993</v>
      </c>
      <c r="Z3029">
        <v>-15.372671</v>
      </c>
      <c r="AA3029">
        <v>18.478261</v>
      </c>
      <c r="AB3029">
        <v>74.8</v>
      </c>
      <c r="AC3029">
        <v>74.8</v>
      </c>
      <c r="AD3029">
        <v>45</v>
      </c>
      <c r="AE3029">
        <v>41.5</v>
      </c>
      <c r="AF3029" s="4">
        <v>50.641666666666673</v>
      </c>
      <c r="AG3029" s="4">
        <v>50.329166666666673</v>
      </c>
      <c r="AH3029" s="4">
        <v>51.45</v>
      </c>
      <c r="AI3029" s="4">
        <v>61.277692307692305</v>
      </c>
      <c r="AJ3029" s="4">
        <v>59.764728682170528</v>
      </c>
      <c r="AK3029" s="4">
        <v>55.352173913043472</v>
      </c>
      <c r="AL3029" s="6">
        <v>54.5</v>
      </c>
      <c r="AM3029" s="6">
        <v>54.5</v>
      </c>
      <c r="AN3029" s="6">
        <v>55.5</v>
      </c>
      <c r="AO3029" s="6">
        <v>74.8</v>
      </c>
      <c r="AP3029" s="6">
        <v>74.8</v>
      </c>
      <c r="AQ3029" s="6">
        <v>74.8</v>
      </c>
      <c r="AR3029">
        <v>47.65</v>
      </c>
      <c r="AS3029">
        <v>46.1</v>
      </c>
      <c r="AT3029">
        <v>46.1</v>
      </c>
      <c r="AU3029">
        <v>46.1</v>
      </c>
      <c r="AV3029">
        <v>46.1</v>
      </c>
      <c r="AW3029">
        <v>43.45</v>
      </c>
      <c r="AZ3029">
        <v>6</v>
      </c>
      <c r="BA3029">
        <v>56.375</v>
      </c>
      <c r="BB3029">
        <v>6.4701064701064697</v>
      </c>
      <c r="BC3029">
        <v>6.1662198391420899</v>
      </c>
      <c r="BD3029">
        <v>0.93</v>
      </c>
      <c r="BE3029">
        <v>0.93</v>
      </c>
      <c r="BF3029">
        <v>1.1559999999999999</v>
      </c>
      <c r="BG3029">
        <v>24.334600760456301</v>
      </c>
      <c r="BH3029">
        <v>-5.4421768707483</v>
      </c>
      <c r="BI3029">
        <v>20.430107526881699</v>
      </c>
      <c r="BJ3029">
        <v>-11.1111111111111</v>
      </c>
      <c r="BK3029">
        <v>-15.5844155844156</v>
      </c>
      <c r="BN3029">
        <v>6.4220183486238502</v>
      </c>
      <c r="BO3029">
        <v>75</v>
      </c>
      <c r="BP3029">
        <v>52.753</v>
      </c>
      <c r="BQ3029">
        <v>-9.6780000000000008</v>
      </c>
      <c r="BR3029">
        <v>3.5</v>
      </c>
      <c r="BS3029">
        <v>2.25</v>
      </c>
      <c r="BV3029">
        <v>65.3</v>
      </c>
      <c r="BW3029">
        <v>45.875</v>
      </c>
      <c r="BX3029">
        <v>55</v>
      </c>
      <c r="BY3029">
        <v>46.473999999999997</v>
      </c>
      <c r="BZ3029">
        <v>-16.553000000000001</v>
      </c>
      <c r="CA3029">
        <v>-40.101999999999997</v>
      </c>
      <c r="CB3029">
        <v>175.179</v>
      </c>
      <c r="CC3029" t="s">
        <v>576</v>
      </c>
      <c r="CD3029">
        <v>149.37299999999999</v>
      </c>
      <c r="CE3029">
        <v>129.11699999999999</v>
      </c>
      <c r="CF3029">
        <v>-45.451000000000001</v>
      </c>
      <c r="CG3029">
        <v>-57.823999999999998</v>
      </c>
      <c r="CH3029">
        <v>462711.48700000002</v>
      </c>
      <c r="CI3029" s="7">
        <v>194782.61300000001</v>
      </c>
      <c r="CJ3029">
        <v>161776.86799999999</v>
      </c>
      <c r="CK3029">
        <v>90290.587</v>
      </c>
      <c r="CL3029">
        <v>137.553</v>
      </c>
      <c r="CM3029">
        <v>213.411</v>
      </c>
      <c r="CP3029" s="9">
        <v>37.165999999999997</v>
      </c>
      <c r="CQ3029" s="9">
        <v>32.924999999999997</v>
      </c>
      <c r="CR3029" s="9">
        <v>27.576000000000001</v>
      </c>
      <c r="CS3029">
        <v>8.1229999999999993</v>
      </c>
      <c r="CT3029">
        <v>7.2640000000000002</v>
      </c>
      <c r="CU3029">
        <v>0.313</v>
      </c>
      <c r="CV3029">
        <v>0.27100000000000002</v>
      </c>
      <c r="CW3029">
        <v>0.313</v>
      </c>
      <c r="CX3029">
        <v>14.949</v>
      </c>
      <c r="CY3029">
        <v>0.67500000000000004</v>
      </c>
      <c r="DB3029" s="10">
        <v>23.493577195281784</v>
      </c>
      <c r="DC3029" s="9">
        <v>4200173.4790000003</v>
      </c>
      <c r="DD3029" s="10">
        <v>4.2678235767223176E-2</v>
      </c>
      <c r="DE3029" s="12">
        <v>419981</v>
      </c>
      <c r="DF3029" s="9">
        <v>5.8677859999999997</v>
      </c>
      <c r="DG3029" s="13">
        <v>4.8093890000000004</v>
      </c>
      <c r="DH3029">
        <v>12.186940999999999</v>
      </c>
      <c r="DK3029">
        <v>1.0560718454377958</v>
      </c>
      <c r="DL3029">
        <v>0.22318148990659362</v>
      </c>
      <c r="DM3029">
        <v>0.21373833828487748</v>
      </c>
      <c r="DN3029">
        <v>0.15595118929944202</v>
      </c>
    </row>
    <row r="3030" spans="1:118" x14ac:dyDescent="0.25">
      <c r="A3030" s="1">
        <v>43921</v>
      </c>
      <c r="B3030" t="s">
        <v>336</v>
      </c>
      <c r="C3030">
        <v>10.36</v>
      </c>
      <c r="D3030" t="s">
        <v>337</v>
      </c>
      <c r="E3030" t="s">
        <v>55</v>
      </c>
      <c r="F3030" t="s">
        <v>228</v>
      </c>
      <c r="I3030">
        <v>91.380197435345281</v>
      </c>
      <c r="J3030">
        <v>6505.35</v>
      </c>
      <c r="M3030">
        <v>2473700</v>
      </c>
      <c r="N3030">
        <v>1299932</v>
      </c>
      <c r="O3030">
        <v>944024</v>
      </c>
      <c r="P3030">
        <v>489727</v>
      </c>
      <c r="S3030">
        <v>33.509090909090901</v>
      </c>
      <c r="T3030">
        <v>244738.84249685999</v>
      </c>
      <c r="U3030">
        <v>1.1850270370370399</v>
      </c>
      <c r="X3030">
        <v>10.212766</v>
      </c>
      <c r="Y3030">
        <v>-34.096691999999997</v>
      </c>
      <c r="Z3030">
        <v>-34.43038</v>
      </c>
      <c r="AA3030">
        <v>-13.522538000000001</v>
      </c>
      <c r="AB3030">
        <v>18.5</v>
      </c>
      <c r="AC3030">
        <v>18.5</v>
      </c>
      <c r="AD3030">
        <v>9.18</v>
      </c>
      <c r="AE3030">
        <v>9.18</v>
      </c>
      <c r="AF3030" s="4">
        <v>9.8016666666666676</v>
      </c>
      <c r="AG3030" s="4">
        <v>10.005833333333333</v>
      </c>
      <c r="AH3030" s="4">
        <v>11.461304347826088</v>
      </c>
      <c r="AI3030" s="4">
        <v>14.726307692307692</v>
      </c>
      <c r="AJ3030" s="4">
        <v>14.581472868217057</v>
      </c>
      <c r="AK3030" s="4">
        <v>13.714347826086943</v>
      </c>
      <c r="AL3030" s="6">
        <v>10.36</v>
      </c>
      <c r="AM3030" s="6">
        <v>10.68</v>
      </c>
      <c r="AN3030" s="6">
        <v>14.84</v>
      </c>
      <c r="AO3030" s="6">
        <v>17.72</v>
      </c>
      <c r="AP3030" s="6">
        <v>17.72</v>
      </c>
      <c r="AQ3030" s="6">
        <v>17.72</v>
      </c>
      <c r="AR3030">
        <v>9.25</v>
      </c>
      <c r="AS3030">
        <v>9.2200000000000006</v>
      </c>
      <c r="AT3030">
        <v>9.2200000000000006</v>
      </c>
      <c r="AU3030">
        <v>9.2200000000000006</v>
      </c>
      <c r="AV3030">
        <v>9.2200000000000006</v>
      </c>
      <c r="AW3030">
        <v>9.2200000000000006</v>
      </c>
      <c r="AZ3030">
        <v>1</v>
      </c>
      <c r="BA3030">
        <v>21.1</v>
      </c>
      <c r="BB3030">
        <v>1.55872340425532</v>
      </c>
      <c r="BC3030" t="s">
        <v>23</v>
      </c>
      <c r="BD3030" t="s">
        <v>23</v>
      </c>
      <c r="BE3030" t="s">
        <v>23</v>
      </c>
      <c r="BF3030">
        <v>7.2999999999999995E-2</v>
      </c>
      <c r="BG3030">
        <v>12.5</v>
      </c>
      <c r="BH3030" t="s">
        <v>23</v>
      </c>
      <c r="BI3030" t="s">
        <v>23</v>
      </c>
      <c r="BJ3030" t="s">
        <v>23</v>
      </c>
      <c r="BK3030" t="s">
        <v>23</v>
      </c>
      <c r="BN3030">
        <v>0</v>
      </c>
      <c r="BO3030" t="s">
        <v>23</v>
      </c>
      <c r="BP3030" t="s">
        <v>23</v>
      </c>
      <c r="BQ3030" t="s">
        <v>23</v>
      </c>
      <c r="BR3030" t="s">
        <v>23</v>
      </c>
      <c r="BS3030" t="s">
        <v>23</v>
      </c>
      <c r="BV3030">
        <v>86.301000000000002</v>
      </c>
      <c r="BW3030">
        <v>126.05</v>
      </c>
      <c r="BX3030">
        <v>48.171999999999997</v>
      </c>
      <c r="BY3030">
        <v>59.7</v>
      </c>
      <c r="BZ3030">
        <v>-10.301</v>
      </c>
      <c r="CA3030">
        <v>-32.418999999999997</v>
      </c>
      <c r="CB3030" t="s">
        <v>576</v>
      </c>
      <c r="CC3030" t="s">
        <v>576</v>
      </c>
      <c r="CD3030" t="s">
        <v>576</v>
      </c>
      <c r="CE3030" t="s">
        <v>576</v>
      </c>
      <c r="CF3030" t="s">
        <v>576</v>
      </c>
      <c r="CG3030" t="s">
        <v>576</v>
      </c>
      <c r="CH3030">
        <v>24189.8</v>
      </c>
      <c r="CI3030" s="7">
        <v>-98941.141000000003</v>
      </c>
      <c r="CJ3030">
        <v>6554.915</v>
      </c>
      <c r="CK3030">
        <v>5025.2809999999999</v>
      </c>
      <c r="CL3030" t="s">
        <v>576</v>
      </c>
      <c r="CM3030" t="s">
        <v>576</v>
      </c>
      <c r="CP3030" s="9">
        <v>15.497999999999999</v>
      </c>
      <c r="CQ3030" s="9">
        <v>7.36</v>
      </c>
      <c r="CR3030" s="9">
        <v>-4.5039999999999996</v>
      </c>
      <c r="CS3030">
        <v>1.425</v>
      </c>
      <c r="CT3030">
        <v>1.254</v>
      </c>
      <c r="CU3030">
        <v>0.129</v>
      </c>
      <c r="CV3030">
        <v>0.114</v>
      </c>
      <c r="CW3030">
        <v>0.129</v>
      </c>
      <c r="CX3030">
        <v>36.944000000000003</v>
      </c>
      <c r="CY3030">
        <v>3.222</v>
      </c>
      <c r="DB3030" s="10">
        <v>14.959572072072072</v>
      </c>
      <c r="DC3030" s="9">
        <v>1813923.11</v>
      </c>
      <c r="DD3030" s="10">
        <v>7.6895789700810414E-3</v>
      </c>
      <c r="DE3030" s="12">
        <v>62523.457000000002</v>
      </c>
      <c r="DF3030" s="9">
        <v>3.9064860000000001</v>
      </c>
      <c r="DG3030" s="13">
        <v>3.5190220000000001</v>
      </c>
      <c r="DH3030">
        <v>35.479452000000002</v>
      </c>
      <c r="DK3030">
        <v>2.0797357903998952</v>
      </c>
      <c r="DL3030">
        <v>0.7933267806382347</v>
      </c>
      <c r="DM3030">
        <v>0.72924788711847177</v>
      </c>
      <c r="DN3030">
        <v>0.83315091412091602</v>
      </c>
    </row>
    <row r="3031" spans="1:118" x14ac:dyDescent="0.25">
      <c r="A3031" s="1">
        <v>43921</v>
      </c>
      <c r="B3031" t="s">
        <v>338</v>
      </c>
      <c r="C3031">
        <v>13.166966</v>
      </c>
      <c r="D3031" t="s">
        <v>339</v>
      </c>
      <c r="E3031" t="s">
        <v>340</v>
      </c>
      <c r="F3031" t="s">
        <v>228</v>
      </c>
      <c r="I3031">
        <v>91.380197435345281</v>
      </c>
      <c r="J3031">
        <v>6505.35</v>
      </c>
      <c r="M3031">
        <v>214779</v>
      </c>
      <c r="N3031">
        <v>170885</v>
      </c>
      <c r="O3031">
        <v>343513</v>
      </c>
      <c r="P3031">
        <v>218370</v>
      </c>
      <c r="S3031">
        <v>33.509090909090901</v>
      </c>
      <c r="T3031">
        <v>244738.84249685999</v>
      </c>
      <c r="U3031">
        <v>1.1850270370370399</v>
      </c>
      <c r="X3031">
        <v>6.0955500000000002</v>
      </c>
      <c r="Y3031">
        <v>-16.903227999999999</v>
      </c>
      <c r="Z3031">
        <v>-19.500001999999999</v>
      </c>
      <c r="AA3031">
        <v>-29.847494000000001</v>
      </c>
      <c r="AB3031">
        <v>18.176138000000002</v>
      </c>
      <c r="AC3031">
        <v>18.830397000000001</v>
      </c>
      <c r="AD3031">
        <v>12.26736</v>
      </c>
      <c r="AE3031">
        <v>12.26736</v>
      </c>
      <c r="AF3031" s="4">
        <v>12.649011</v>
      </c>
      <c r="AG3031" s="4">
        <v>12.633676750000001</v>
      </c>
      <c r="AH3031" s="4">
        <v>13.42386952173913</v>
      </c>
      <c r="AI3031" s="4">
        <v>15.711342338461536</v>
      </c>
      <c r="AJ3031" s="4">
        <v>15.350048968992249</v>
      </c>
      <c r="AK3031" s="4">
        <v>15.771557723320152</v>
      </c>
      <c r="AL3031" s="6">
        <v>13.166966</v>
      </c>
      <c r="AM3031" s="6">
        <v>13.166966</v>
      </c>
      <c r="AN3031" s="6">
        <v>15.538656</v>
      </c>
      <c r="AO3031" s="6">
        <v>18.033018999999999</v>
      </c>
      <c r="AP3031" s="6">
        <v>18.033018999999999</v>
      </c>
      <c r="AQ3031" s="6">
        <v>18.76906</v>
      </c>
      <c r="AR3031">
        <v>12.349142000000001</v>
      </c>
      <c r="AS3031">
        <v>12.287805000000001</v>
      </c>
      <c r="AT3031">
        <v>12.287805000000001</v>
      </c>
      <c r="AU3031">
        <v>12.287805000000001</v>
      </c>
      <c r="AV3031">
        <v>12.287805000000001</v>
      </c>
      <c r="AW3031">
        <v>12.287805000000001</v>
      </c>
      <c r="AZ3031">
        <v>1</v>
      </c>
      <c r="BA3031">
        <v>14.475479999999999</v>
      </c>
      <c r="BB3031">
        <v>-4.3081255028157699</v>
      </c>
      <c r="BC3031" t="s">
        <v>23</v>
      </c>
      <c r="BD3031" t="s">
        <v>23</v>
      </c>
      <c r="BE3031" t="s">
        <v>23</v>
      </c>
      <c r="BF3031" t="s">
        <v>23</v>
      </c>
      <c r="BG3031">
        <v>-147.86324786324801</v>
      </c>
      <c r="BH3031">
        <v>24.038461538461501</v>
      </c>
      <c r="BI3031" t="s">
        <v>23</v>
      </c>
      <c r="BJ3031" t="s">
        <v>23</v>
      </c>
      <c r="BK3031" t="s">
        <v>23</v>
      </c>
      <c r="BN3031">
        <v>0</v>
      </c>
      <c r="BO3031" t="s">
        <v>23</v>
      </c>
      <c r="BP3031" t="s">
        <v>23</v>
      </c>
      <c r="BQ3031" t="s">
        <v>23</v>
      </c>
      <c r="BR3031" t="s">
        <v>23</v>
      </c>
      <c r="BS3031" t="s">
        <v>23</v>
      </c>
      <c r="BV3031" t="s">
        <v>23</v>
      </c>
      <c r="BW3031">
        <v>-15.135999999999999</v>
      </c>
      <c r="BX3031">
        <v>-14.872999999999999</v>
      </c>
      <c r="BY3031">
        <v>-31.254000000000001</v>
      </c>
      <c r="BZ3031">
        <v>9.2050000000000001</v>
      </c>
      <c r="CA3031">
        <v>-13.076000000000001</v>
      </c>
      <c r="CB3031" t="s">
        <v>23</v>
      </c>
      <c r="CC3031" t="s">
        <v>576</v>
      </c>
      <c r="CD3031" t="s">
        <v>576</v>
      </c>
      <c r="CE3031">
        <v>94.988699999999994</v>
      </c>
      <c r="CF3031">
        <v>-76.384299999999996</v>
      </c>
      <c r="CG3031">
        <v>39.898499999999999</v>
      </c>
      <c r="CH3031">
        <v>-96717</v>
      </c>
      <c r="CI3031" s="7">
        <v>-39730</v>
      </c>
      <c r="CJ3031" t="s">
        <v>23</v>
      </c>
      <c r="CK3031">
        <v>-28768</v>
      </c>
      <c r="CL3031">
        <v>143.43600000000001</v>
      </c>
      <c r="CM3031" t="s">
        <v>23</v>
      </c>
      <c r="CP3031" s="9">
        <v>-4.4589999999999996</v>
      </c>
      <c r="CQ3031" s="9">
        <v>-3.1949999999999998</v>
      </c>
      <c r="CR3031" s="9">
        <v>-0.877</v>
      </c>
      <c r="CS3031">
        <v>-1.502</v>
      </c>
      <c r="CT3031">
        <v>-1.264</v>
      </c>
      <c r="CU3031">
        <v>0.45400000000000001</v>
      </c>
      <c r="CV3031">
        <v>0.56499999999999995</v>
      </c>
      <c r="CW3031">
        <v>0.45400000000000001</v>
      </c>
      <c r="CX3031">
        <v>168.41399999999999</v>
      </c>
      <c r="CY3031">
        <v>15.478</v>
      </c>
      <c r="DB3031" s="10" t="e">
        <v>#VALUE!</v>
      </c>
      <c r="DC3031" s="9">
        <v>1966409</v>
      </c>
      <c r="DD3031" s="10" t="e">
        <v>#VALUE!</v>
      </c>
      <c r="DE3031" s="12">
        <v>124593.5</v>
      </c>
      <c r="DF3031" s="9">
        <v>0.51435500000000001</v>
      </c>
      <c r="DG3031" s="13">
        <v>0.606549</v>
      </c>
      <c r="DH3031" t="s">
        <v>576</v>
      </c>
      <c r="DK3031">
        <v>1.3058219994309859</v>
      </c>
      <c r="DL3031">
        <v>0.60355781460004776</v>
      </c>
      <c r="DM3031">
        <v>0.56846927627329258</v>
      </c>
      <c r="DN3031">
        <v>0.77487675955721913</v>
      </c>
    </row>
    <row r="3032" spans="1:118" x14ac:dyDescent="0.25">
      <c r="A3032" s="1">
        <v>43921</v>
      </c>
      <c r="B3032" t="s">
        <v>341</v>
      </c>
      <c r="C3032" t="s">
        <v>23</v>
      </c>
      <c r="D3032" t="s">
        <v>342</v>
      </c>
      <c r="E3032" t="s">
        <v>239</v>
      </c>
      <c r="F3032" t="s">
        <v>228</v>
      </c>
      <c r="I3032">
        <v>91.380197435345281</v>
      </c>
      <c r="J3032">
        <v>6505.35</v>
      </c>
      <c r="M3032" t="s">
        <v>23</v>
      </c>
      <c r="N3032" t="s">
        <v>23</v>
      </c>
      <c r="O3032" t="s">
        <v>23</v>
      </c>
      <c r="P3032" t="s">
        <v>23</v>
      </c>
      <c r="S3032">
        <v>33.509090909090901</v>
      </c>
      <c r="T3032">
        <v>244738.84249685999</v>
      </c>
      <c r="U3032">
        <v>1.1850270370370399</v>
      </c>
      <c r="X3032" t="s">
        <v>23</v>
      </c>
      <c r="Y3032" t="s">
        <v>23</v>
      </c>
      <c r="Z3032" t="s">
        <v>23</v>
      </c>
      <c r="AA3032" t="s">
        <v>23</v>
      </c>
      <c r="AB3032" t="s">
        <v>23</v>
      </c>
      <c r="AC3032" t="s">
        <v>23</v>
      </c>
      <c r="AD3032" t="s">
        <v>23</v>
      </c>
      <c r="AE3032" t="s">
        <v>23</v>
      </c>
      <c r="AF3032" s="4" t="s">
        <v>23</v>
      </c>
      <c r="AG3032" s="4" t="s">
        <v>23</v>
      </c>
      <c r="AH3032" s="4" t="s">
        <v>23</v>
      </c>
      <c r="AI3032" s="4" t="s">
        <v>23</v>
      </c>
      <c r="AJ3032" s="4" t="s">
        <v>23</v>
      </c>
      <c r="AK3032" s="4" t="s">
        <v>23</v>
      </c>
      <c r="AL3032" s="6" t="s">
        <v>23</v>
      </c>
      <c r="AM3032" s="6" t="s">
        <v>23</v>
      </c>
      <c r="AN3032" s="6" t="s">
        <v>23</v>
      </c>
      <c r="AO3032" s="6" t="s">
        <v>23</v>
      </c>
      <c r="AP3032" s="6" t="s">
        <v>23</v>
      </c>
      <c r="AQ3032" s="6" t="s">
        <v>23</v>
      </c>
      <c r="AR3032" t="s">
        <v>23</v>
      </c>
      <c r="AS3032" t="s">
        <v>23</v>
      </c>
      <c r="AT3032" t="s">
        <v>23</v>
      </c>
      <c r="AU3032" t="s">
        <v>23</v>
      </c>
      <c r="AV3032" t="s">
        <v>23</v>
      </c>
      <c r="AW3032" t="s">
        <v>23</v>
      </c>
      <c r="AZ3032" t="s">
        <v>23</v>
      </c>
      <c r="BA3032" t="s">
        <v>23</v>
      </c>
      <c r="BB3032" t="s">
        <v>23</v>
      </c>
      <c r="BC3032" t="s">
        <v>23</v>
      </c>
      <c r="BD3032" t="s">
        <v>23</v>
      </c>
      <c r="BE3032" t="s">
        <v>23</v>
      </c>
      <c r="BF3032" t="s">
        <v>23</v>
      </c>
      <c r="BG3032" t="s">
        <v>23</v>
      </c>
      <c r="BH3032" t="s">
        <v>23</v>
      </c>
      <c r="BI3032" t="s">
        <v>23</v>
      </c>
      <c r="BJ3032" t="s">
        <v>23</v>
      </c>
      <c r="BK3032" t="s">
        <v>23</v>
      </c>
      <c r="BN3032" t="s">
        <v>23</v>
      </c>
      <c r="BO3032" t="s">
        <v>23</v>
      </c>
      <c r="BP3032" t="s">
        <v>23</v>
      </c>
      <c r="BQ3032" t="s">
        <v>23</v>
      </c>
      <c r="BR3032" t="s">
        <v>23</v>
      </c>
      <c r="BS3032" t="s">
        <v>23</v>
      </c>
      <c r="BV3032" t="s">
        <v>23</v>
      </c>
      <c r="BW3032" t="s">
        <v>23</v>
      </c>
      <c r="BX3032" t="s">
        <v>23</v>
      </c>
      <c r="BY3032" t="s">
        <v>23</v>
      </c>
      <c r="BZ3032" t="s">
        <v>23</v>
      </c>
      <c r="CA3032" t="s">
        <v>23</v>
      </c>
      <c r="CB3032" t="s">
        <v>23</v>
      </c>
      <c r="CC3032" t="s">
        <v>23</v>
      </c>
      <c r="CD3032" t="s">
        <v>23</v>
      </c>
      <c r="CE3032" t="s">
        <v>23</v>
      </c>
      <c r="CF3032" t="s">
        <v>23</v>
      </c>
      <c r="CG3032" t="s">
        <v>23</v>
      </c>
      <c r="CH3032" t="s">
        <v>23</v>
      </c>
      <c r="CI3032" s="7" t="s">
        <v>23</v>
      </c>
      <c r="CJ3032" t="s">
        <v>23</v>
      </c>
      <c r="CK3032" t="s">
        <v>23</v>
      </c>
      <c r="CL3032" t="s">
        <v>23</v>
      </c>
      <c r="CM3032" t="s">
        <v>23</v>
      </c>
      <c r="CP3032" s="9" t="s">
        <v>23</v>
      </c>
      <c r="CQ3032" s="9" t="s">
        <v>23</v>
      </c>
      <c r="CR3032" s="9" t="s">
        <v>23</v>
      </c>
      <c r="CS3032" t="s">
        <v>23</v>
      </c>
      <c r="CT3032" t="s">
        <v>23</v>
      </c>
      <c r="CU3032" t="s">
        <v>23</v>
      </c>
      <c r="CV3032" t="s">
        <v>23</v>
      </c>
      <c r="CW3032" t="s">
        <v>23</v>
      </c>
      <c r="CX3032" t="s">
        <v>23</v>
      </c>
      <c r="CY3032" t="s">
        <v>23</v>
      </c>
      <c r="DB3032" s="10" t="e">
        <v>#VALUE!</v>
      </c>
      <c r="DC3032" s="9" t="s">
        <v>23</v>
      </c>
      <c r="DD3032" s="10" t="e">
        <v>#VALUE!</v>
      </c>
      <c r="DE3032" s="12" t="s">
        <v>23</v>
      </c>
      <c r="DF3032" s="9" t="s">
        <v>23</v>
      </c>
      <c r="DG3032" s="13" t="s">
        <v>23</v>
      </c>
      <c r="DH3032" t="s">
        <v>23</v>
      </c>
      <c r="DK3032" t="s">
        <v>23</v>
      </c>
      <c r="DL3032" t="s">
        <v>23</v>
      </c>
      <c r="DM3032" t="s">
        <v>23</v>
      </c>
      <c r="DN3032" t="s">
        <v>23</v>
      </c>
    </row>
    <row r="3033" spans="1:118" x14ac:dyDescent="0.25">
      <c r="A3033" s="1">
        <v>43921</v>
      </c>
      <c r="B3033" t="s">
        <v>343</v>
      </c>
      <c r="C3033">
        <v>13.74</v>
      </c>
      <c r="D3033" t="s">
        <v>344</v>
      </c>
      <c r="E3033" t="s">
        <v>340</v>
      </c>
      <c r="F3033" t="s">
        <v>228</v>
      </c>
      <c r="I3033">
        <v>91.380197435345281</v>
      </c>
      <c r="J3033">
        <v>6505.35</v>
      </c>
      <c r="M3033">
        <v>60474</v>
      </c>
      <c r="N3033">
        <v>72182</v>
      </c>
      <c r="O3033">
        <v>91448</v>
      </c>
      <c r="P3033">
        <v>51239</v>
      </c>
      <c r="S3033">
        <v>33.509090909090901</v>
      </c>
      <c r="T3033">
        <v>244738.84249685999</v>
      </c>
      <c r="U3033">
        <v>1.1850270370370399</v>
      </c>
      <c r="X3033">
        <v>4.5662099999999999</v>
      </c>
      <c r="Y3033">
        <v>-18.214286000000001</v>
      </c>
      <c r="Z3033">
        <v>-22.197056</v>
      </c>
      <c r="AA3033">
        <v>-25.326087000000001</v>
      </c>
      <c r="AB3033">
        <v>18.84</v>
      </c>
      <c r="AC3033">
        <v>19.46</v>
      </c>
      <c r="AD3033">
        <v>12.8</v>
      </c>
      <c r="AE3033">
        <v>12.8</v>
      </c>
      <c r="AF3033" s="4">
        <v>13.383333333333333</v>
      </c>
      <c r="AG3033" s="4">
        <v>13.230000000000002</v>
      </c>
      <c r="AH3033" s="4">
        <v>13.959999999999999</v>
      </c>
      <c r="AI3033" s="4">
        <v>16.394153846153849</v>
      </c>
      <c r="AJ3033" s="4">
        <v>16.632093023255813</v>
      </c>
      <c r="AK3033" s="4">
        <v>17.310750988142292</v>
      </c>
      <c r="AL3033" s="6">
        <v>13.74</v>
      </c>
      <c r="AM3033" s="6">
        <v>13.74</v>
      </c>
      <c r="AN3033" s="6">
        <v>16.46</v>
      </c>
      <c r="AO3033" s="6">
        <v>18.54</v>
      </c>
      <c r="AP3033" s="6">
        <v>18.54</v>
      </c>
      <c r="AQ3033" s="6">
        <v>19.34</v>
      </c>
      <c r="AR3033">
        <v>13.14</v>
      </c>
      <c r="AS3033">
        <v>12.84</v>
      </c>
      <c r="AT3033">
        <v>12.84</v>
      </c>
      <c r="AU3033">
        <v>12.84</v>
      </c>
      <c r="AV3033">
        <v>12.84</v>
      </c>
      <c r="AW3033">
        <v>12.84</v>
      </c>
      <c r="AZ3033" t="s">
        <v>23</v>
      </c>
      <c r="BA3033" t="s">
        <v>23</v>
      </c>
      <c r="BB3033" t="s">
        <v>23</v>
      </c>
      <c r="BC3033" t="s">
        <v>23</v>
      </c>
      <c r="BD3033" t="s">
        <v>23</v>
      </c>
      <c r="BE3033" t="s">
        <v>23</v>
      </c>
      <c r="BF3033" t="s">
        <v>23</v>
      </c>
      <c r="BG3033" t="s">
        <v>23</v>
      </c>
      <c r="BH3033" t="s">
        <v>23</v>
      </c>
      <c r="BI3033" t="s">
        <v>23</v>
      </c>
      <c r="BJ3033" t="s">
        <v>23</v>
      </c>
      <c r="BK3033" t="s">
        <v>23</v>
      </c>
      <c r="BN3033">
        <v>5.4585152838427904</v>
      </c>
      <c r="BO3033" t="s">
        <v>23</v>
      </c>
      <c r="BP3033" t="s">
        <v>23</v>
      </c>
      <c r="BQ3033" t="s">
        <v>23</v>
      </c>
      <c r="BR3033" t="s">
        <v>23</v>
      </c>
      <c r="BS3033" t="s">
        <v>23</v>
      </c>
      <c r="BV3033" t="s">
        <v>23</v>
      </c>
      <c r="BW3033">
        <v>-44.704999999999998</v>
      </c>
      <c r="BX3033">
        <v>-30.079000000000001</v>
      </c>
      <c r="BY3033">
        <v>-24.125</v>
      </c>
      <c r="BZ3033">
        <v>-15.587999999999999</v>
      </c>
      <c r="CA3033">
        <v>15.933</v>
      </c>
      <c r="CB3033" t="s">
        <v>23</v>
      </c>
      <c r="CC3033" t="s">
        <v>576</v>
      </c>
      <c r="CD3033" t="s">
        <v>576</v>
      </c>
      <c r="CE3033" t="s">
        <v>576</v>
      </c>
      <c r="CF3033">
        <v>-53.017200000000003</v>
      </c>
      <c r="CG3033">
        <v>184.2723</v>
      </c>
      <c r="CH3033">
        <v>-31321.612000000001</v>
      </c>
      <c r="CI3033" s="7">
        <v>31737.3</v>
      </c>
      <c r="CJ3033" t="s">
        <v>23</v>
      </c>
      <c r="CK3033">
        <v>-6568.83</v>
      </c>
      <c r="CL3033" t="s">
        <v>576</v>
      </c>
      <c r="CM3033" t="s">
        <v>23</v>
      </c>
      <c r="CP3033" s="9">
        <v>-8.0350000000000001</v>
      </c>
      <c r="CQ3033" s="9">
        <v>1.5009999999999999</v>
      </c>
      <c r="CR3033" s="9">
        <v>11.146000000000001</v>
      </c>
      <c r="CS3033">
        <v>-0.53</v>
      </c>
      <c r="CT3033">
        <v>-0.48699999999999999</v>
      </c>
      <c r="CU3033">
        <v>9.7000000000000003E-2</v>
      </c>
      <c r="CV3033">
        <v>0.10100000000000001</v>
      </c>
      <c r="CW3033">
        <v>9.7000000000000003E-2</v>
      </c>
      <c r="CX3033">
        <v>14.903</v>
      </c>
      <c r="CY3033">
        <v>3.7080000000000002</v>
      </c>
      <c r="DB3033" s="10" t="e">
        <v>#VALUE!</v>
      </c>
      <c r="DC3033" s="9">
        <v>739153.71299999999</v>
      </c>
      <c r="DD3033" s="10" t="e">
        <v>#VALUE!</v>
      </c>
      <c r="DE3033" s="12">
        <v>22716.417000000001</v>
      </c>
      <c r="DF3033" s="9">
        <v>5.9224139999999998</v>
      </c>
      <c r="DG3033" s="13">
        <v>6.8975900000000001</v>
      </c>
      <c r="DH3033" t="s">
        <v>576</v>
      </c>
      <c r="DK3033">
        <v>1.1311204124828627</v>
      </c>
      <c r="DL3033">
        <v>0.51854912302903911</v>
      </c>
      <c r="DM3033">
        <v>0.39095233998929074</v>
      </c>
      <c r="DN3033">
        <v>0.63134072664280383</v>
      </c>
    </row>
    <row r="3034" spans="1:118" x14ac:dyDescent="0.25">
      <c r="A3034" s="1">
        <v>43921</v>
      </c>
      <c r="B3034" t="s">
        <v>78</v>
      </c>
      <c r="C3034">
        <v>52.561309000000001</v>
      </c>
      <c r="D3034" t="s">
        <v>79</v>
      </c>
      <c r="E3034" t="s">
        <v>80</v>
      </c>
      <c r="F3034" t="s">
        <v>228</v>
      </c>
      <c r="I3034">
        <v>91.380197435345281</v>
      </c>
      <c r="J3034">
        <v>6505.35</v>
      </c>
      <c r="M3034">
        <v>107051</v>
      </c>
      <c r="N3034">
        <v>81433</v>
      </c>
      <c r="O3034">
        <v>113678</v>
      </c>
      <c r="P3034">
        <v>173230</v>
      </c>
      <c r="S3034">
        <v>33.509090909090901</v>
      </c>
      <c r="T3034">
        <v>244738.84249685999</v>
      </c>
      <c r="U3034">
        <v>1.1850270370370399</v>
      </c>
      <c r="X3034">
        <v>0.96257800000000004</v>
      </c>
      <c r="Y3034">
        <v>-31.791907999999999</v>
      </c>
      <c r="Z3034">
        <v>-38.381202000000002</v>
      </c>
      <c r="AA3034">
        <v>-55.662368999999998</v>
      </c>
      <c r="AB3034">
        <v>95.991204999999994</v>
      </c>
      <c r="AC3034">
        <v>147.67141899999999</v>
      </c>
      <c r="AD3034">
        <v>50.111412000000001</v>
      </c>
      <c r="AE3034">
        <v>50.111412000000001</v>
      </c>
      <c r="AF3034" s="4">
        <v>52.04163333333333</v>
      </c>
      <c r="AG3034" s="4">
        <v>52.575226750000006</v>
      </c>
      <c r="AH3034" s="4">
        <v>59.952136521739121</v>
      </c>
      <c r="AI3034" s="4">
        <v>77.07135947692305</v>
      </c>
      <c r="AJ3034" s="4">
        <v>79.697007542635646</v>
      </c>
      <c r="AK3034" s="4">
        <v>95.918950027668075</v>
      </c>
      <c r="AL3034" s="6">
        <v>52.561309000000001</v>
      </c>
      <c r="AM3034" s="6">
        <v>54.454407000000003</v>
      </c>
      <c r="AN3034" s="6">
        <v>76.169354999999996</v>
      </c>
      <c r="AO3034" s="6">
        <v>94.543542000000002</v>
      </c>
      <c r="AP3034" s="6">
        <v>99.666037000000003</v>
      </c>
      <c r="AQ3034" s="6">
        <v>142.07073299999999</v>
      </c>
      <c r="AR3034">
        <v>51.224998999999997</v>
      </c>
      <c r="AS3034">
        <v>50.668205999999998</v>
      </c>
      <c r="AT3034">
        <v>50.668205999999998</v>
      </c>
      <c r="AU3034">
        <v>50.668205999999998</v>
      </c>
      <c r="AV3034">
        <v>50.668205999999998</v>
      </c>
      <c r="AW3034">
        <v>50.668205999999998</v>
      </c>
      <c r="AZ3034" t="s">
        <v>23</v>
      </c>
      <c r="BA3034" t="s">
        <v>23</v>
      </c>
      <c r="BB3034" t="s">
        <v>23</v>
      </c>
      <c r="BC3034" t="s">
        <v>23</v>
      </c>
      <c r="BD3034" t="s">
        <v>23</v>
      </c>
      <c r="BE3034" t="s">
        <v>23</v>
      </c>
      <c r="BF3034">
        <v>-6.1459999999999999</v>
      </c>
      <c r="BG3034" t="s">
        <v>23</v>
      </c>
      <c r="BH3034" t="s">
        <v>23</v>
      </c>
      <c r="BI3034" t="s">
        <v>23</v>
      </c>
      <c r="BJ3034" t="s">
        <v>23</v>
      </c>
      <c r="BK3034" t="s">
        <v>23</v>
      </c>
      <c r="BN3034">
        <v>0</v>
      </c>
      <c r="BO3034" t="s">
        <v>23</v>
      </c>
      <c r="BP3034" t="s">
        <v>23</v>
      </c>
      <c r="BQ3034" t="s">
        <v>23</v>
      </c>
      <c r="BR3034" t="s">
        <v>23</v>
      </c>
      <c r="BS3034" t="s">
        <v>23</v>
      </c>
      <c r="BV3034">
        <v>-29.111000000000001</v>
      </c>
      <c r="BW3034">
        <v>-30.902000000000001</v>
      </c>
      <c r="BX3034">
        <v>-17.966000000000001</v>
      </c>
      <c r="BY3034">
        <v>-17.643000000000001</v>
      </c>
      <c r="BZ3034">
        <v>19.594000000000001</v>
      </c>
      <c r="CA3034">
        <v>-41.911000000000001</v>
      </c>
      <c r="CB3034">
        <v>-75.334000000000003</v>
      </c>
      <c r="CC3034" t="s">
        <v>576</v>
      </c>
      <c r="CD3034" t="s">
        <v>576</v>
      </c>
      <c r="CE3034">
        <v>60.957000000000001</v>
      </c>
      <c r="CF3034">
        <v>68.775999999999996</v>
      </c>
      <c r="CG3034">
        <v>-48.375999999999998</v>
      </c>
      <c r="CH3034">
        <v>-338475</v>
      </c>
      <c r="CI3034" s="7">
        <v>-233535</v>
      </c>
      <c r="CJ3034">
        <v>-37388</v>
      </c>
      <c r="CK3034">
        <v>-4971</v>
      </c>
      <c r="CL3034">
        <v>44.935000000000002</v>
      </c>
      <c r="CM3034">
        <v>-73.617000000000004</v>
      </c>
      <c r="CP3034" s="9">
        <v>-15.358000000000001</v>
      </c>
      <c r="CQ3034" s="9">
        <v>-31.123999999999999</v>
      </c>
      <c r="CR3034" s="9">
        <v>-25.555</v>
      </c>
      <c r="CS3034">
        <v>-4.1399999999999997</v>
      </c>
      <c r="CT3034">
        <v>-2.8330000000000002</v>
      </c>
      <c r="CU3034">
        <v>0.29499999999999998</v>
      </c>
      <c r="CV3034">
        <v>0.318</v>
      </c>
      <c r="CW3034">
        <v>0.29499999999999998</v>
      </c>
      <c r="CX3034">
        <v>357.714</v>
      </c>
      <c r="CY3034" t="s">
        <v>576</v>
      </c>
      <c r="DB3034" s="10">
        <v>451.78401093288119</v>
      </c>
      <c r="DC3034" s="9">
        <v>2418817</v>
      </c>
      <c r="DD3034" s="10">
        <v>6.0744984014913073E-2</v>
      </c>
      <c r="DE3034" s="12">
        <v>266178.5</v>
      </c>
      <c r="DF3034" s="9">
        <v>0.40975200000000001</v>
      </c>
      <c r="DG3034" s="13">
        <v>0.40485300000000002</v>
      </c>
      <c r="DH3034" t="s">
        <v>576</v>
      </c>
      <c r="DK3034">
        <v>1.7008719792093807</v>
      </c>
      <c r="DL3034">
        <v>0.72292732997547493</v>
      </c>
      <c r="DM3034">
        <v>0.62216585138073088</v>
      </c>
      <c r="DN3034">
        <v>0.71147858905398109</v>
      </c>
    </row>
    <row r="3035" spans="1:118" x14ac:dyDescent="0.25">
      <c r="A3035" s="1">
        <v>43921</v>
      </c>
      <c r="B3035" t="s">
        <v>345</v>
      </c>
      <c r="C3035">
        <v>18</v>
      </c>
      <c r="D3035" t="s">
        <v>346</v>
      </c>
      <c r="E3035" t="s">
        <v>55</v>
      </c>
      <c r="F3035" t="s">
        <v>228</v>
      </c>
      <c r="I3035">
        <v>91.380197435345281</v>
      </c>
      <c r="J3035">
        <v>6505.35</v>
      </c>
      <c r="M3035">
        <v>4211243</v>
      </c>
      <c r="N3035">
        <v>2843930</v>
      </c>
      <c r="O3035">
        <v>1627248</v>
      </c>
      <c r="P3035">
        <v>808724</v>
      </c>
      <c r="S3035">
        <v>33.509090909090901</v>
      </c>
      <c r="T3035">
        <v>244738.84249685999</v>
      </c>
      <c r="U3035">
        <v>1.1850270370370399</v>
      </c>
      <c r="X3035">
        <v>24.137930999999998</v>
      </c>
      <c r="Y3035">
        <v>-26.289926000000001</v>
      </c>
      <c r="Z3035">
        <v>-18.552036000000001</v>
      </c>
      <c r="AA3035">
        <v>50</v>
      </c>
      <c r="AB3035">
        <v>32.6</v>
      </c>
      <c r="AC3035">
        <v>32.6</v>
      </c>
      <c r="AD3035">
        <v>13.54</v>
      </c>
      <c r="AE3035">
        <v>11.98</v>
      </c>
      <c r="AF3035" s="4">
        <v>16.45</v>
      </c>
      <c r="AG3035" s="4">
        <v>15.508333333333333</v>
      </c>
      <c r="AH3035" s="4">
        <v>18.260000000000002</v>
      </c>
      <c r="AI3035" s="4">
        <v>23.543538461538468</v>
      </c>
      <c r="AJ3035" s="4">
        <v>21.229844961240307</v>
      </c>
      <c r="AK3035" s="4">
        <v>18.133715415019765</v>
      </c>
      <c r="AL3035" s="6">
        <v>18</v>
      </c>
      <c r="AM3035" s="6">
        <v>18</v>
      </c>
      <c r="AN3035" s="6">
        <v>25</v>
      </c>
      <c r="AO3035" s="6">
        <v>31.9</v>
      </c>
      <c r="AP3035" s="6">
        <v>31.9</v>
      </c>
      <c r="AQ3035" s="6">
        <v>31.9</v>
      </c>
      <c r="AR3035">
        <v>14.5</v>
      </c>
      <c r="AS3035">
        <v>13.7</v>
      </c>
      <c r="AT3035">
        <v>13.7</v>
      </c>
      <c r="AU3035">
        <v>13.7</v>
      </c>
      <c r="AV3035">
        <v>13.7</v>
      </c>
      <c r="AW3035">
        <v>12</v>
      </c>
      <c r="AZ3035" t="s">
        <v>23</v>
      </c>
      <c r="BA3035" t="s">
        <v>23</v>
      </c>
      <c r="BB3035" t="s">
        <v>23</v>
      </c>
      <c r="BC3035" t="s">
        <v>23</v>
      </c>
      <c r="BD3035" t="s">
        <v>23</v>
      </c>
      <c r="BE3035" t="s">
        <v>23</v>
      </c>
      <c r="BF3035">
        <v>0.49299999999999999</v>
      </c>
      <c r="BG3035" t="s">
        <v>23</v>
      </c>
      <c r="BH3035" t="s">
        <v>23</v>
      </c>
      <c r="BI3035" t="s">
        <v>23</v>
      </c>
      <c r="BJ3035" t="s">
        <v>23</v>
      </c>
      <c r="BK3035" t="s">
        <v>23</v>
      </c>
      <c r="BN3035">
        <v>2.7777777777777799</v>
      </c>
      <c r="BO3035" t="s">
        <v>23</v>
      </c>
      <c r="BP3035" t="s">
        <v>23</v>
      </c>
      <c r="BQ3035" t="s">
        <v>23</v>
      </c>
      <c r="BR3035">
        <v>0.5</v>
      </c>
      <c r="BS3035">
        <v>0.25</v>
      </c>
      <c r="BV3035">
        <v>90.444000000000003</v>
      </c>
      <c r="BW3035">
        <v>89.766000000000005</v>
      </c>
      <c r="BX3035">
        <v>49.170999999999999</v>
      </c>
      <c r="BY3035">
        <v>55.643999999999998</v>
      </c>
      <c r="BZ3035">
        <v>-14.904999999999999</v>
      </c>
      <c r="CA3035" t="s">
        <v>576</v>
      </c>
      <c r="CB3035" t="s">
        <v>576</v>
      </c>
      <c r="CC3035" t="s">
        <v>576</v>
      </c>
      <c r="CD3035" t="s">
        <v>576</v>
      </c>
      <c r="CE3035" t="s">
        <v>576</v>
      </c>
      <c r="CF3035">
        <v>-84.525400000000005</v>
      </c>
      <c r="CG3035" t="s">
        <v>576</v>
      </c>
      <c r="CH3035">
        <v>79823.172000000006</v>
      </c>
      <c r="CI3035" s="7">
        <v>10128.156999999999</v>
      </c>
      <c r="CJ3035">
        <v>27100.727999999999</v>
      </c>
      <c r="CK3035">
        <v>18939.714</v>
      </c>
      <c r="CL3035" t="s">
        <v>576</v>
      </c>
      <c r="CM3035" t="s">
        <v>576</v>
      </c>
      <c r="CP3035" s="9">
        <v>41.634</v>
      </c>
      <c r="CQ3035" s="9">
        <v>38.252000000000002</v>
      </c>
      <c r="CR3035" s="9">
        <v>32.058</v>
      </c>
      <c r="CS3035">
        <v>5.6929999999999996</v>
      </c>
      <c r="CT3035">
        <v>5.335</v>
      </c>
      <c r="CU3035">
        <v>0.20499999999999999</v>
      </c>
      <c r="CV3035">
        <v>0.17299999999999999</v>
      </c>
      <c r="CW3035">
        <v>0.20499999999999999</v>
      </c>
      <c r="CX3035">
        <v>94.730999999999995</v>
      </c>
      <c r="CY3035">
        <v>3.4159999999999999</v>
      </c>
      <c r="DB3035" s="10">
        <v>39.472383838383841</v>
      </c>
      <c r="DC3035" s="9">
        <v>1266621.166</v>
      </c>
      <c r="DD3035" s="10">
        <v>3.0851892459216969E-2</v>
      </c>
      <c r="DE3035" s="12">
        <v>79208.686000000002</v>
      </c>
      <c r="DF3035" s="9">
        <v>3.8684720000000001</v>
      </c>
      <c r="DG3035" s="13">
        <v>3.0181089999999999</v>
      </c>
      <c r="DH3035">
        <v>9.1277889999999999</v>
      </c>
      <c r="DK3035">
        <v>1.9853614245970701</v>
      </c>
      <c r="DL3035">
        <v>1.3452012198532612</v>
      </c>
      <c r="DM3035">
        <v>0.98766872474223744</v>
      </c>
      <c r="DN3035">
        <v>0.67989976121176743</v>
      </c>
    </row>
    <row r="3036" spans="1:118" x14ac:dyDescent="0.25">
      <c r="A3036" s="1">
        <v>43921</v>
      </c>
      <c r="B3036" t="s">
        <v>347</v>
      </c>
      <c r="C3036">
        <v>19.074999999999999</v>
      </c>
      <c r="D3036" t="s">
        <v>348</v>
      </c>
      <c r="E3036" t="s">
        <v>236</v>
      </c>
      <c r="F3036" t="s">
        <v>228</v>
      </c>
      <c r="I3036">
        <v>91.380197435345281</v>
      </c>
      <c r="J3036">
        <v>6505.35</v>
      </c>
      <c r="M3036" t="s">
        <v>23</v>
      </c>
      <c r="N3036" t="s">
        <v>23</v>
      </c>
      <c r="O3036" t="s">
        <v>23</v>
      </c>
      <c r="P3036" t="s">
        <v>23</v>
      </c>
      <c r="S3036">
        <v>33.509090909090901</v>
      </c>
      <c r="T3036">
        <v>244738.84249685999</v>
      </c>
      <c r="U3036">
        <v>1.1850270370370399</v>
      </c>
      <c r="X3036" t="s">
        <v>23</v>
      </c>
      <c r="Y3036" t="s">
        <v>23</v>
      </c>
      <c r="Z3036" t="s">
        <v>23</v>
      </c>
      <c r="AA3036" t="s">
        <v>23</v>
      </c>
      <c r="AB3036" t="s">
        <v>23</v>
      </c>
      <c r="AC3036" t="s">
        <v>23</v>
      </c>
      <c r="AD3036" t="s">
        <v>23</v>
      </c>
      <c r="AE3036" t="s">
        <v>23</v>
      </c>
      <c r="AF3036" s="4">
        <v>18.420833333333334</v>
      </c>
      <c r="AG3036" s="4">
        <v>17.787499999999998</v>
      </c>
      <c r="AH3036" s="4">
        <v>19.774999999999999</v>
      </c>
      <c r="AI3036" s="4">
        <v>22.961153846153845</v>
      </c>
      <c r="AJ3036" s="4">
        <v>20.771317829457367</v>
      </c>
      <c r="AK3036" s="4">
        <v>19.794169960474303</v>
      </c>
      <c r="AL3036" s="6">
        <v>19.074999999999999</v>
      </c>
      <c r="AM3036" s="6">
        <v>19.074999999999999</v>
      </c>
      <c r="AN3036" s="6">
        <v>24.2</v>
      </c>
      <c r="AO3036" s="6">
        <v>26.875</v>
      </c>
      <c r="AP3036" s="6">
        <v>26.875</v>
      </c>
      <c r="AQ3036" s="6">
        <v>26.875</v>
      </c>
      <c r="AR3036">
        <v>17.774999999999999</v>
      </c>
      <c r="AS3036">
        <v>16.5</v>
      </c>
      <c r="AT3036">
        <v>16.5</v>
      </c>
      <c r="AU3036">
        <v>16.5</v>
      </c>
      <c r="AV3036">
        <v>16.5</v>
      </c>
      <c r="AW3036">
        <v>16.5</v>
      </c>
      <c r="AZ3036" t="s">
        <v>23</v>
      </c>
      <c r="BA3036" t="s">
        <v>23</v>
      </c>
      <c r="BB3036" t="s">
        <v>23</v>
      </c>
      <c r="BC3036" t="s">
        <v>23</v>
      </c>
      <c r="BD3036" t="s">
        <v>23</v>
      </c>
      <c r="BE3036" t="s">
        <v>23</v>
      </c>
      <c r="BF3036">
        <v>0.13900000000000001</v>
      </c>
      <c r="BG3036" t="s">
        <v>23</v>
      </c>
      <c r="BH3036" t="s">
        <v>23</v>
      </c>
      <c r="BI3036" t="s">
        <v>23</v>
      </c>
      <c r="BJ3036" t="s">
        <v>23</v>
      </c>
      <c r="BK3036" t="s">
        <v>23</v>
      </c>
      <c r="BN3036">
        <v>1.63826998689384</v>
      </c>
      <c r="BO3036" t="s">
        <v>23</v>
      </c>
      <c r="BP3036" t="s">
        <v>23</v>
      </c>
      <c r="BQ3036" t="s">
        <v>23</v>
      </c>
      <c r="BR3036" t="s">
        <v>23</v>
      </c>
      <c r="BS3036" t="s">
        <v>23</v>
      </c>
      <c r="BV3036">
        <v>59.173000000000002</v>
      </c>
      <c r="BW3036">
        <v>57.79</v>
      </c>
      <c r="BX3036">
        <v>-1.004</v>
      </c>
      <c r="BY3036">
        <v>35.411999999999999</v>
      </c>
      <c r="BZ3036">
        <v>-7.2450000000000001</v>
      </c>
      <c r="CA3036">
        <v>-16.416</v>
      </c>
      <c r="CB3036" t="s">
        <v>576</v>
      </c>
      <c r="CC3036">
        <v>126.041</v>
      </c>
      <c r="CD3036">
        <v>-19.494</v>
      </c>
      <c r="CE3036">
        <v>211.2081</v>
      </c>
      <c r="CF3036">
        <v>-72.205699999999993</v>
      </c>
      <c r="CG3036">
        <v>-68.775000000000006</v>
      </c>
      <c r="CH3036">
        <v>22118.397000000001</v>
      </c>
      <c r="CI3036" s="7">
        <v>7107.2659999999996</v>
      </c>
      <c r="CJ3036">
        <v>4890.3639999999996</v>
      </c>
      <c r="CK3036">
        <v>1101.421</v>
      </c>
      <c r="CL3036">
        <v>211.208</v>
      </c>
      <c r="CM3036" t="s">
        <v>576</v>
      </c>
      <c r="CP3036" s="9">
        <v>4.3620000000000001</v>
      </c>
      <c r="CQ3036" s="9">
        <v>2.3570000000000002</v>
      </c>
      <c r="CR3036" s="9">
        <v>2.536</v>
      </c>
      <c r="CS3036">
        <v>3.8380000000000001</v>
      </c>
      <c r="CT3036">
        <v>3.387</v>
      </c>
      <c r="CU3036">
        <v>1.242</v>
      </c>
      <c r="CV3036">
        <v>1.0900000000000001</v>
      </c>
      <c r="CW3036">
        <v>1.242</v>
      </c>
      <c r="CX3036">
        <v>3.222</v>
      </c>
      <c r="CY3036">
        <v>8.1000000000000003E-2</v>
      </c>
      <c r="DB3036" s="10">
        <v>26.747684391721087</v>
      </c>
      <c r="DC3036" s="9">
        <v>603217.95299999998</v>
      </c>
      <c r="DD3036" s="10">
        <v>2.9688181379442465E-2</v>
      </c>
      <c r="DE3036" s="12">
        <v>65934.356</v>
      </c>
      <c r="DF3036" s="9">
        <v>0.92426600000000003</v>
      </c>
      <c r="DG3036" s="13">
        <v>0.76348899999999997</v>
      </c>
      <c r="DH3036">
        <v>34.307554000000003</v>
      </c>
      <c r="DK3036">
        <v>1.8909843460665403</v>
      </c>
      <c r="DL3036">
        <v>0.93093050701615621</v>
      </c>
      <c r="DM3036">
        <v>0.82752460079959722</v>
      </c>
      <c r="DN3036">
        <v>0.70902321910736887</v>
      </c>
    </row>
    <row r="3037" spans="1:118" x14ac:dyDescent="0.25">
      <c r="A3037" s="1">
        <v>43921</v>
      </c>
      <c r="B3037" t="s">
        <v>349</v>
      </c>
      <c r="C3037">
        <v>31.825583999999999</v>
      </c>
      <c r="D3037" t="s">
        <v>350</v>
      </c>
      <c r="E3037" t="s">
        <v>239</v>
      </c>
      <c r="F3037" t="s">
        <v>228</v>
      </c>
      <c r="I3037">
        <v>91.380197435345281</v>
      </c>
      <c r="J3037">
        <v>6505.35</v>
      </c>
      <c r="M3037">
        <v>571714</v>
      </c>
      <c r="N3037">
        <v>411313</v>
      </c>
      <c r="O3037">
        <v>333776</v>
      </c>
      <c r="P3037">
        <v>145147</v>
      </c>
      <c r="S3037">
        <v>33.509090909090901</v>
      </c>
      <c r="T3037">
        <v>244738.84249685999</v>
      </c>
      <c r="U3037">
        <v>1.1850270370370399</v>
      </c>
      <c r="X3037">
        <v>2.3333339999999998</v>
      </c>
      <c r="Y3037">
        <v>0.163132</v>
      </c>
      <c r="Z3037">
        <v>-10.885341</v>
      </c>
      <c r="AA3037">
        <v>-17.804552999999999</v>
      </c>
      <c r="AB3037">
        <v>40.015230000000003</v>
      </c>
      <c r="AC3037">
        <v>40.015230000000003</v>
      </c>
      <c r="AD3037">
        <v>27.575261999999999</v>
      </c>
      <c r="AE3037">
        <v>25.424184</v>
      </c>
      <c r="AF3037" s="4">
        <v>31.635528833333336</v>
      </c>
      <c r="AG3037" s="4">
        <v>30.382893333333332</v>
      </c>
      <c r="AH3037" s="4">
        <v>30.079030608695653</v>
      </c>
      <c r="AI3037" s="4">
        <v>34.342285353846144</v>
      </c>
      <c r="AJ3037" s="4">
        <v>31.057729503875972</v>
      </c>
      <c r="AK3037" s="4">
        <v>31.632797387351815</v>
      </c>
      <c r="AL3037" s="6">
        <v>32.136583000000002</v>
      </c>
      <c r="AM3037" s="6">
        <v>32.136583000000002</v>
      </c>
      <c r="AN3037" s="6">
        <v>32.965915000000003</v>
      </c>
      <c r="AO3037" s="6">
        <v>38.304734000000003</v>
      </c>
      <c r="AP3037" s="6">
        <v>38.304734000000003</v>
      </c>
      <c r="AQ3037" s="6">
        <v>38.823065999999997</v>
      </c>
      <c r="AR3037">
        <v>31.099919</v>
      </c>
      <c r="AS3037">
        <v>28.508258999999999</v>
      </c>
      <c r="AT3037">
        <v>27.938094</v>
      </c>
      <c r="AU3037">
        <v>27.938094</v>
      </c>
      <c r="AV3037">
        <v>25.579684</v>
      </c>
      <c r="AW3037">
        <v>25.579684</v>
      </c>
      <c r="AZ3037" t="s">
        <v>23</v>
      </c>
      <c r="BA3037" t="s">
        <v>23</v>
      </c>
      <c r="BB3037" t="s">
        <v>23</v>
      </c>
      <c r="BC3037" t="s">
        <v>23</v>
      </c>
      <c r="BD3037" t="s">
        <v>23</v>
      </c>
      <c r="BE3037" t="s">
        <v>23</v>
      </c>
      <c r="BF3037">
        <v>-3.16</v>
      </c>
      <c r="BG3037" t="s">
        <v>23</v>
      </c>
      <c r="BH3037" t="s">
        <v>23</v>
      </c>
      <c r="BI3037" t="s">
        <v>23</v>
      </c>
      <c r="BJ3037" t="s">
        <v>23</v>
      </c>
      <c r="BK3037" t="s">
        <v>23</v>
      </c>
      <c r="BN3037">
        <v>0</v>
      </c>
      <c r="BO3037" t="s">
        <v>23</v>
      </c>
      <c r="BP3037" t="s">
        <v>23</v>
      </c>
      <c r="BQ3037" t="s">
        <v>23</v>
      </c>
      <c r="BR3037" t="s">
        <v>23</v>
      </c>
      <c r="BS3037" t="s">
        <v>23</v>
      </c>
      <c r="BV3037">
        <v>-39.435000000000002</v>
      </c>
      <c r="BW3037">
        <v>58.491</v>
      </c>
      <c r="BX3037">
        <v>-0.23499999999999999</v>
      </c>
      <c r="BY3037">
        <v>3.351</v>
      </c>
      <c r="BZ3037">
        <v>31.722000000000001</v>
      </c>
      <c r="CA3037">
        <v>-25.408999999999999</v>
      </c>
      <c r="CB3037">
        <v>36.913699999999999</v>
      </c>
      <c r="CC3037">
        <v>-80.649000000000001</v>
      </c>
      <c r="CD3037">
        <v>-82.271000000000001</v>
      </c>
      <c r="CE3037">
        <v>-4.2690999999999999</v>
      </c>
      <c r="CF3037">
        <v>-47.124699999999997</v>
      </c>
      <c r="CG3037">
        <v>148.11680000000001</v>
      </c>
      <c r="CH3037">
        <v>-25369.733</v>
      </c>
      <c r="CI3037" s="7">
        <v>-26501.162</v>
      </c>
      <c r="CJ3037">
        <v>-24388.271000000001</v>
      </c>
      <c r="CK3037">
        <v>-1804.8979999999999</v>
      </c>
      <c r="CL3037">
        <v>-4.2690000000000001</v>
      </c>
      <c r="CM3037">
        <v>36.912999999999997</v>
      </c>
      <c r="CP3037" s="9">
        <v>-15.196</v>
      </c>
      <c r="CQ3037" s="9">
        <v>-9.1110000000000007</v>
      </c>
      <c r="CR3037" s="9">
        <v>-18.837</v>
      </c>
      <c r="CS3037">
        <v>-6.6630000000000003</v>
      </c>
      <c r="CT3037">
        <v>-4.66</v>
      </c>
      <c r="CU3037">
        <v>0.49099999999999999</v>
      </c>
      <c r="CV3037">
        <v>0.48699999999999999</v>
      </c>
      <c r="CW3037">
        <v>0.49099999999999999</v>
      </c>
      <c r="CX3037">
        <v>30.934000000000001</v>
      </c>
      <c r="CY3037" t="s">
        <v>576</v>
      </c>
      <c r="DB3037" s="10">
        <v>-16.603483089668469</v>
      </c>
      <c r="DC3037" s="9">
        <v>164046.35800000001</v>
      </c>
      <c r="DD3037" s="10">
        <v>-2.4857699065772614E-2</v>
      </c>
      <c r="DE3037" s="12">
        <v>5147.0959999999995</v>
      </c>
      <c r="DF3037" s="9">
        <v>2.9654850000000001</v>
      </c>
      <c r="DG3037" s="13">
        <v>5.449586</v>
      </c>
      <c r="DH3037" t="s">
        <v>576</v>
      </c>
      <c r="DK3037">
        <v>1.5041747889542847</v>
      </c>
      <c r="DL3037">
        <v>0.7022436798705407</v>
      </c>
      <c r="DM3037">
        <v>0.53465427111935271</v>
      </c>
      <c r="DN3037">
        <v>0.53193585893378592</v>
      </c>
    </row>
    <row r="3038" spans="1:118" x14ac:dyDescent="0.25">
      <c r="A3038" s="1">
        <v>43921</v>
      </c>
      <c r="B3038" t="s">
        <v>351</v>
      </c>
      <c r="C3038">
        <v>18.100000000000001</v>
      </c>
      <c r="D3038" t="s">
        <v>352</v>
      </c>
      <c r="E3038" t="s">
        <v>55</v>
      </c>
      <c r="F3038" t="s">
        <v>228</v>
      </c>
      <c r="I3038">
        <v>91.380197435345281</v>
      </c>
      <c r="J3038">
        <v>6505.35</v>
      </c>
      <c r="M3038">
        <v>1135675</v>
      </c>
      <c r="N3038">
        <v>1016408</v>
      </c>
      <c r="O3038">
        <v>740487</v>
      </c>
      <c r="P3038">
        <v>606897</v>
      </c>
      <c r="S3038">
        <v>33.509090909090901</v>
      </c>
      <c r="T3038">
        <v>244738.84249685999</v>
      </c>
      <c r="U3038">
        <v>1.1850270370370399</v>
      </c>
      <c r="X3038">
        <v>12.143742</v>
      </c>
      <c r="Y3038">
        <v>-24.331104</v>
      </c>
      <c r="Z3038">
        <v>-30.115829999999999</v>
      </c>
      <c r="AA3038">
        <v>17.380026000000001</v>
      </c>
      <c r="AB3038">
        <v>30</v>
      </c>
      <c r="AC3038">
        <v>30</v>
      </c>
      <c r="AD3038">
        <v>15.4</v>
      </c>
      <c r="AE3038">
        <v>15.02</v>
      </c>
      <c r="AF3038" s="4">
        <v>17.180000000000003</v>
      </c>
      <c r="AG3038" s="4">
        <v>16.896666666666665</v>
      </c>
      <c r="AH3038" s="4">
        <v>18.69130434782609</v>
      </c>
      <c r="AI3038" s="4">
        <v>24.29646153846155</v>
      </c>
      <c r="AJ3038" s="4">
        <v>23.456201550387593</v>
      </c>
      <c r="AK3038" s="4">
        <v>20.789446640316196</v>
      </c>
      <c r="AL3038" s="6">
        <v>18.100000000000001</v>
      </c>
      <c r="AM3038" s="6">
        <v>18.100000000000001</v>
      </c>
      <c r="AN3038" s="6">
        <v>23</v>
      </c>
      <c r="AO3038" s="6">
        <v>29.6</v>
      </c>
      <c r="AP3038" s="6">
        <v>29.6</v>
      </c>
      <c r="AQ3038" s="6">
        <v>29.6</v>
      </c>
      <c r="AR3038">
        <v>16</v>
      </c>
      <c r="AS3038">
        <v>15.64</v>
      </c>
      <c r="AT3038">
        <v>15.64</v>
      </c>
      <c r="AU3038">
        <v>15.64</v>
      </c>
      <c r="AV3038">
        <v>15.64</v>
      </c>
      <c r="AW3038">
        <v>15.12</v>
      </c>
      <c r="AZ3038">
        <v>4</v>
      </c>
      <c r="BA3038">
        <v>22.633330000000001</v>
      </c>
      <c r="BB3038">
        <v>2.87779844762332</v>
      </c>
      <c r="BC3038">
        <v>0.92429059829059801</v>
      </c>
      <c r="BD3038">
        <v>0.32</v>
      </c>
      <c r="BE3038">
        <v>0.32</v>
      </c>
      <c r="BF3038">
        <v>0.38400000000000001</v>
      </c>
      <c r="BG3038">
        <v>4.95867768595041</v>
      </c>
      <c r="BH3038">
        <v>42.2222222222222</v>
      </c>
      <c r="BI3038">
        <v>21.875</v>
      </c>
      <c r="BJ3038">
        <v>-10</v>
      </c>
      <c r="BK3038">
        <v>-3.7037037037037002</v>
      </c>
      <c r="BN3038">
        <v>2.7624309392265198</v>
      </c>
      <c r="BO3038" t="s">
        <v>23</v>
      </c>
      <c r="BP3038" t="s">
        <v>23</v>
      </c>
      <c r="BQ3038" t="s">
        <v>23</v>
      </c>
      <c r="BR3038" t="s">
        <v>23</v>
      </c>
      <c r="BS3038" t="s">
        <v>23</v>
      </c>
      <c r="BV3038">
        <v>47.271000000000001</v>
      </c>
      <c r="BW3038">
        <v>73.149000000000001</v>
      </c>
      <c r="BX3038">
        <v>47.628</v>
      </c>
      <c r="BY3038">
        <v>53.847999999999999</v>
      </c>
      <c r="BZ3038">
        <v>-30.323</v>
      </c>
      <c r="CA3038">
        <v>-33.508000000000003</v>
      </c>
      <c r="CB3038" t="s">
        <v>576</v>
      </c>
      <c r="CC3038" t="s">
        <v>576</v>
      </c>
      <c r="CD3038" t="s">
        <v>576</v>
      </c>
      <c r="CE3038" t="s">
        <v>576</v>
      </c>
      <c r="CF3038" t="s">
        <v>576</v>
      </c>
      <c r="CG3038">
        <v>-70.831999999999994</v>
      </c>
      <c r="CH3038">
        <v>256335.29699999999</v>
      </c>
      <c r="CI3038" s="7">
        <v>-51840.377</v>
      </c>
      <c r="CJ3038">
        <v>77800.167000000001</v>
      </c>
      <c r="CK3038">
        <v>54731.764999999999</v>
      </c>
      <c r="CL3038" t="s">
        <v>576</v>
      </c>
      <c r="CM3038" t="s">
        <v>576</v>
      </c>
      <c r="CP3038" s="9">
        <v>33.557000000000002</v>
      </c>
      <c r="CQ3038" s="9">
        <v>27.454999999999998</v>
      </c>
      <c r="CR3038" s="9">
        <v>15.339</v>
      </c>
      <c r="CS3038">
        <v>3.2610000000000001</v>
      </c>
      <c r="CT3038">
        <v>3.0920000000000001</v>
      </c>
      <c r="CU3038">
        <v>0.14699999999999999</v>
      </c>
      <c r="CV3038">
        <v>0.13400000000000001</v>
      </c>
      <c r="CW3038">
        <v>0.14699999999999999</v>
      </c>
      <c r="CX3038">
        <v>46.363999999999997</v>
      </c>
      <c r="CY3038">
        <v>3.597</v>
      </c>
      <c r="DB3038" s="10">
        <v>27.786571993724845</v>
      </c>
      <c r="DC3038" s="9">
        <v>5571003.8169999998</v>
      </c>
      <c r="DD3038" s="10">
        <v>1.8281217594793113E-2</v>
      </c>
      <c r="DE3038" s="12">
        <v>-167005.93100000001</v>
      </c>
      <c r="DF3038" s="9">
        <v>4.5707069999999996</v>
      </c>
      <c r="DG3038" s="13">
        <v>3.880789</v>
      </c>
      <c r="DH3038">
        <v>11.783854</v>
      </c>
      <c r="DK3038">
        <v>1.8226191613479372</v>
      </c>
      <c r="DL3038">
        <v>0.87553031664685199</v>
      </c>
      <c r="DM3038">
        <v>0.69015228272578921</v>
      </c>
      <c r="DN3038">
        <v>0.34957206603697361</v>
      </c>
    </row>
    <row r="3039" spans="1:118" x14ac:dyDescent="0.25">
      <c r="A3039" s="1">
        <v>43921</v>
      </c>
      <c r="B3039" t="s">
        <v>353</v>
      </c>
      <c r="C3039">
        <v>25.7</v>
      </c>
      <c r="D3039" t="s">
        <v>354</v>
      </c>
      <c r="E3039" t="s">
        <v>55</v>
      </c>
      <c r="F3039" t="s">
        <v>228</v>
      </c>
      <c r="I3039">
        <v>91.380197435345281</v>
      </c>
      <c r="J3039">
        <v>6505.35</v>
      </c>
      <c r="M3039">
        <v>1203509</v>
      </c>
      <c r="N3039">
        <v>783700</v>
      </c>
      <c r="O3039">
        <v>475428</v>
      </c>
      <c r="P3039">
        <v>322101</v>
      </c>
      <c r="S3039">
        <v>33.509090909090901</v>
      </c>
      <c r="T3039">
        <v>244738.84249685999</v>
      </c>
      <c r="U3039">
        <v>1.1850270370370399</v>
      </c>
      <c r="X3039">
        <v>11.255411</v>
      </c>
      <c r="Y3039">
        <v>-30.352304</v>
      </c>
      <c r="Z3039">
        <v>-32.634338</v>
      </c>
      <c r="AA3039">
        <v>-8.7033749999999994</v>
      </c>
      <c r="AB3039">
        <v>41.95</v>
      </c>
      <c r="AC3039">
        <v>41.95</v>
      </c>
      <c r="AD3039">
        <v>21.9</v>
      </c>
      <c r="AE3039">
        <v>21.9</v>
      </c>
      <c r="AF3039" s="4">
        <v>24.399999999999995</v>
      </c>
      <c r="AG3039" s="4">
        <v>24.330833333333331</v>
      </c>
      <c r="AH3039" s="4">
        <v>27.785652173913039</v>
      </c>
      <c r="AI3039" s="4">
        <v>35.31953846153845</v>
      </c>
      <c r="AJ3039" s="4">
        <v>35.331550387596891</v>
      </c>
      <c r="AK3039" s="4">
        <v>33.346521739130438</v>
      </c>
      <c r="AL3039" s="6">
        <v>25.7</v>
      </c>
      <c r="AM3039" s="6">
        <v>25.7</v>
      </c>
      <c r="AN3039" s="6">
        <v>36</v>
      </c>
      <c r="AO3039" s="6">
        <v>41.85</v>
      </c>
      <c r="AP3039" s="6">
        <v>41.85</v>
      </c>
      <c r="AQ3039" s="6">
        <v>41.85</v>
      </c>
      <c r="AR3039">
        <v>23.1</v>
      </c>
      <c r="AS3039">
        <v>22.2</v>
      </c>
      <c r="AT3039">
        <v>22.2</v>
      </c>
      <c r="AU3039">
        <v>22.2</v>
      </c>
      <c r="AV3039">
        <v>22.2</v>
      </c>
      <c r="AW3039">
        <v>22.2</v>
      </c>
      <c r="AZ3039">
        <v>4</v>
      </c>
      <c r="BA3039">
        <v>39.325000000000003</v>
      </c>
      <c r="BB3039">
        <v>-0.41775778335689001</v>
      </c>
      <c r="BC3039">
        <v>0.86865942028985499</v>
      </c>
      <c r="BD3039">
        <v>0.48</v>
      </c>
      <c r="BE3039">
        <v>0.48</v>
      </c>
      <c r="BF3039">
        <v>0.52700000000000002</v>
      </c>
      <c r="BG3039">
        <v>3.79746835443038</v>
      </c>
      <c r="BH3039">
        <v>16</v>
      </c>
      <c r="BI3039">
        <v>10.4166666666667</v>
      </c>
      <c r="BJ3039" t="s">
        <v>23</v>
      </c>
      <c r="BK3039">
        <v>-21.2121212121212</v>
      </c>
      <c r="BN3039">
        <v>7.7821011673151803</v>
      </c>
      <c r="BO3039">
        <v>100</v>
      </c>
      <c r="BP3039">
        <v>0</v>
      </c>
      <c r="BQ3039">
        <v>-12.641999999999999</v>
      </c>
      <c r="BR3039">
        <v>2</v>
      </c>
      <c r="BS3039">
        <v>1.25</v>
      </c>
      <c r="BV3039">
        <v>38.207999999999998</v>
      </c>
      <c r="BW3039">
        <v>49.183</v>
      </c>
      <c r="BX3039">
        <v>6.1829999999999998</v>
      </c>
      <c r="BY3039">
        <v>27.193000000000001</v>
      </c>
      <c r="BZ3039">
        <v>-16.308</v>
      </c>
      <c r="CA3039">
        <v>-28.74</v>
      </c>
      <c r="CB3039">
        <v>142.19479999999999</v>
      </c>
      <c r="CC3039" t="s">
        <v>576</v>
      </c>
      <c r="CD3039" t="s">
        <v>576</v>
      </c>
      <c r="CE3039">
        <v>182.7482</v>
      </c>
      <c r="CF3039">
        <v>-71.404300000000006</v>
      </c>
      <c r="CG3039">
        <v>-39.349600000000002</v>
      </c>
      <c r="CH3039">
        <v>257822.97500000001</v>
      </c>
      <c r="CI3039" s="7">
        <v>91184.732999999993</v>
      </c>
      <c r="CJ3039">
        <v>82924.576000000001</v>
      </c>
      <c r="CK3039">
        <v>61937.023000000001</v>
      </c>
      <c r="CL3039">
        <v>182.74799999999999</v>
      </c>
      <c r="CM3039">
        <v>142.19499999999999</v>
      </c>
      <c r="CP3039" s="9">
        <v>28.808</v>
      </c>
      <c r="CQ3039" s="9">
        <v>25.82</v>
      </c>
      <c r="CR3039" s="9">
        <v>21.699000000000002</v>
      </c>
      <c r="CS3039">
        <v>5.0949999999999998</v>
      </c>
      <c r="CT3039">
        <v>4.7320000000000002</v>
      </c>
      <c r="CU3039">
        <v>0.26300000000000001</v>
      </c>
      <c r="CV3039">
        <v>0.24099999999999999</v>
      </c>
      <c r="CW3039">
        <v>0.26300000000000001</v>
      </c>
      <c r="CX3039">
        <v>4.3280000000000003</v>
      </c>
      <c r="CY3039">
        <v>0.26400000000000001</v>
      </c>
      <c r="DB3039" s="10">
        <v>25.225874127601756</v>
      </c>
      <c r="DC3039" s="9">
        <v>3690527.264</v>
      </c>
      <c r="DD3039" s="10">
        <v>2.766759996492469E-2</v>
      </c>
      <c r="DE3039" s="12">
        <v>346497.16899999999</v>
      </c>
      <c r="DF3039" s="9">
        <v>4.1485070000000004</v>
      </c>
      <c r="DG3039" s="13">
        <v>3.6340499999999998</v>
      </c>
      <c r="DH3039">
        <v>12.191651</v>
      </c>
      <c r="DK3039">
        <v>1.8684549887327915</v>
      </c>
      <c r="DL3039">
        <v>0.84087273968962961</v>
      </c>
      <c r="DM3039">
        <v>0.64317605181961113</v>
      </c>
      <c r="DN3039">
        <v>0.43989798142388609</v>
      </c>
    </row>
    <row r="3040" spans="1:118" x14ac:dyDescent="0.25">
      <c r="A3040" s="1">
        <v>43921</v>
      </c>
      <c r="B3040" t="s">
        <v>355</v>
      </c>
      <c r="C3040">
        <v>29.433332</v>
      </c>
      <c r="D3040" t="s">
        <v>356</v>
      </c>
      <c r="E3040" t="s">
        <v>340</v>
      </c>
      <c r="F3040" t="s">
        <v>228</v>
      </c>
      <c r="I3040">
        <v>91.380197435345281</v>
      </c>
      <c r="J3040">
        <v>6505.35</v>
      </c>
      <c r="M3040">
        <v>283971</v>
      </c>
      <c r="N3040">
        <v>380328</v>
      </c>
      <c r="O3040">
        <v>258020</v>
      </c>
      <c r="P3040">
        <v>191134</v>
      </c>
      <c r="S3040">
        <v>33.509090909090901</v>
      </c>
      <c r="T3040">
        <v>244738.84249685999</v>
      </c>
      <c r="U3040">
        <v>1.1850270370370399</v>
      </c>
      <c r="X3040">
        <v>3.1542059999999998</v>
      </c>
      <c r="Y3040">
        <v>-8.0208349999999999</v>
      </c>
      <c r="Z3040">
        <v>-6.0638300000000003</v>
      </c>
      <c r="AA3040">
        <v>7.6829270000000003</v>
      </c>
      <c r="AB3040">
        <v>34.266666000000001</v>
      </c>
      <c r="AC3040">
        <v>34.266666000000001</v>
      </c>
      <c r="AD3040">
        <v>26.566666000000001</v>
      </c>
      <c r="AE3040">
        <v>24.333331999999999</v>
      </c>
      <c r="AF3040" s="4">
        <v>28.255554500000002</v>
      </c>
      <c r="AG3040" s="4">
        <v>28.333332333333335</v>
      </c>
      <c r="AH3040" s="4">
        <v>29.378259869565213</v>
      </c>
      <c r="AI3040" s="4">
        <v>30.632819492307686</v>
      </c>
      <c r="AJ3040" s="4">
        <v>30.315502829457365</v>
      </c>
      <c r="AK3040" s="4">
        <v>29.219761802371544</v>
      </c>
      <c r="AL3040" s="6">
        <v>29.433332</v>
      </c>
      <c r="AM3040" s="6">
        <v>29.599999</v>
      </c>
      <c r="AN3040" s="6">
        <v>33.599998999999997</v>
      </c>
      <c r="AO3040" s="6">
        <v>33.599998999999997</v>
      </c>
      <c r="AP3040" s="6">
        <v>33.599998999999997</v>
      </c>
      <c r="AQ3040" s="6">
        <v>33.599998999999997</v>
      </c>
      <c r="AR3040">
        <v>27.466666</v>
      </c>
      <c r="AS3040">
        <v>26.666665999999999</v>
      </c>
      <c r="AT3040">
        <v>26.666665999999999</v>
      </c>
      <c r="AU3040">
        <v>26.666665999999999</v>
      </c>
      <c r="AV3040">
        <v>26.666665999999999</v>
      </c>
      <c r="AW3040">
        <v>24.433332</v>
      </c>
      <c r="AZ3040" t="s">
        <v>23</v>
      </c>
      <c r="BA3040" t="s">
        <v>23</v>
      </c>
      <c r="BB3040" t="s">
        <v>23</v>
      </c>
      <c r="BC3040" t="s">
        <v>23</v>
      </c>
      <c r="BD3040" t="s">
        <v>23</v>
      </c>
      <c r="BE3040" t="s">
        <v>23</v>
      </c>
      <c r="BF3040">
        <v>0.995</v>
      </c>
      <c r="BG3040" t="s">
        <v>23</v>
      </c>
      <c r="BH3040" t="s">
        <v>23</v>
      </c>
      <c r="BI3040" t="s">
        <v>23</v>
      </c>
      <c r="BJ3040" t="s">
        <v>23</v>
      </c>
      <c r="BK3040" t="s">
        <v>23</v>
      </c>
      <c r="BN3040">
        <v>3.3975088392934398</v>
      </c>
      <c r="BO3040">
        <v>49.993000000000002</v>
      </c>
      <c r="BP3040">
        <v>22.471399999999999</v>
      </c>
      <c r="BQ3040" t="s">
        <v>23</v>
      </c>
      <c r="BR3040">
        <v>1</v>
      </c>
      <c r="BS3040">
        <v>0.5</v>
      </c>
      <c r="BV3040">
        <v>0.871</v>
      </c>
      <c r="BW3040">
        <v>3.8340000000000001</v>
      </c>
      <c r="BX3040">
        <v>-5.1559999999999997</v>
      </c>
      <c r="BY3040">
        <v>6.3959999999999999</v>
      </c>
      <c r="BZ3040">
        <v>15.676</v>
      </c>
      <c r="CA3040">
        <v>32.298000000000002</v>
      </c>
      <c r="CB3040">
        <v>71.595200000000006</v>
      </c>
      <c r="CC3040">
        <v>57.359099999999998</v>
      </c>
      <c r="CD3040">
        <v>29.224699999999999</v>
      </c>
      <c r="CE3040">
        <v>63.390999999999998</v>
      </c>
      <c r="CF3040">
        <v>-26.082599999999999</v>
      </c>
      <c r="CG3040">
        <v>-11.9377</v>
      </c>
      <c r="CH3040">
        <v>56635.828000000001</v>
      </c>
      <c r="CI3040" s="7">
        <v>34662.745000000003</v>
      </c>
      <c r="CJ3040">
        <v>22392.15</v>
      </c>
      <c r="CK3040">
        <v>14973.689</v>
      </c>
      <c r="CL3040">
        <v>63.390999999999998</v>
      </c>
      <c r="CM3040">
        <v>71.594999999999999</v>
      </c>
      <c r="CP3040" s="9">
        <v>14.122</v>
      </c>
      <c r="CQ3040" s="9">
        <v>12.696</v>
      </c>
      <c r="CR3040" s="9">
        <v>11.815</v>
      </c>
      <c r="CS3040">
        <v>10.010999999999999</v>
      </c>
      <c r="CT3040">
        <v>9.4819999999999993</v>
      </c>
      <c r="CU3040">
        <v>1.0740000000000001</v>
      </c>
      <c r="CV3040">
        <v>1.0429999999999999</v>
      </c>
      <c r="CW3040">
        <v>1.0740000000000001</v>
      </c>
      <c r="CX3040">
        <v>111.676</v>
      </c>
      <c r="CY3040">
        <v>2.41</v>
      </c>
      <c r="DB3040" s="10">
        <v>45.520610593610151</v>
      </c>
      <c r="DC3040" s="9">
        <v>489794.25099999999</v>
      </c>
      <c r="DD3040" s="10">
        <v>6.1548339815037968E-2</v>
      </c>
      <c r="DE3040" s="12">
        <v>34677.775999999998</v>
      </c>
      <c r="DF3040" s="9">
        <v>1.27417</v>
      </c>
      <c r="DG3040" s="13">
        <v>1.5125040000000001</v>
      </c>
      <c r="DH3040">
        <v>7.3953100000000003</v>
      </c>
      <c r="DK3040">
        <v>0.5385891980406643</v>
      </c>
      <c r="DL3040">
        <v>0.23496800709620705</v>
      </c>
      <c r="DM3040">
        <v>0.36609968625853112</v>
      </c>
      <c r="DN3040">
        <v>0.44312869840168717</v>
      </c>
    </row>
    <row r="3041" spans="1:118" x14ac:dyDescent="0.25">
      <c r="A3041" s="1">
        <v>43921</v>
      </c>
      <c r="B3041" t="s">
        <v>357</v>
      </c>
      <c r="C3041">
        <v>13.78</v>
      </c>
      <c r="D3041" t="s">
        <v>358</v>
      </c>
      <c r="E3041" t="s">
        <v>236</v>
      </c>
      <c r="F3041" t="s">
        <v>228</v>
      </c>
      <c r="I3041">
        <v>91.380197435345281</v>
      </c>
      <c r="J3041">
        <v>6505.35</v>
      </c>
      <c r="M3041">
        <v>344797</v>
      </c>
      <c r="N3041">
        <v>226562</v>
      </c>
      <c r="O3041">
        <v>270281</v>
      </c>
      <c r="P3041">
        <v>130779</v>
      </c>
      <c r="S3041">
        <v>33.509090909090901</v>
      </c>
      <c r="T3041">
        <v>244738.84249685999</v>
      </c>
      <c r="U3041">
        <v>1.1850270370370399</v>
      </c>
      <c r="X3041">
        <v>7.65625</v>
      </c>
      <c r="Y3041">
        <v>-28.229167</v>
      </c>
      <c r="Z3041">
        <v>-24.118943000000002</v>
      </c>
      <c r="AA3041">
        <v>-22.234763000000001</v>
      </c>
      <c r="AB3041">
        <v>22.1</v>
      </c>
      <c r="AC3041">
        <v>22.1</v>
      </c>
      <c r="AD3041">
        <v>12.4</v>
      </c>
      <c r="AE3041">
        <v>12.4</v>
      </c>
      <c r="AF3041" s="4">
        <v>13.283333333333333</v>
      </c>
      <c r="AG3041" s="4">
        <v>13.136666666666665</v>
      </c>
      <c r="AH3041" s="4">
        <v>15.086956521739127</v>
      </c>
      <c r="AI3041" s="4">
        <v>18.2963076923077</v>
      </c>
      <c r="AJ3041" s="4">
        <v>17.660620155038757</v>
      </c>
      <c r="AK3041" s="4">
        <v>17.214308300395249</v>
      </c>
      <c r="AL3041" s="6">
        <v>13.78</v>
      </c>
      <c r="AM3041" s="6">
        <v>13.78</v>
      </c>
      <c r="AN3041" s="6">
        <v>19.079999999999998</v>
      </c>
      <c r="AO3041" s="6">
        <v>21.74</v>
      </c>
      <c r="AP3041" s="6">
        <v>21.74</v>
      </c>
      <c r="AQ3041" s="6">
        <v>21.74</v>
      </c>
      <c r="AR3041">
        <v>12.76</v>
      </c>
      <c r="AS3041">
        <v>12.52</v>
      </c>
      <c r="AT3041">
        <v>12.52</v>
      </c>
      <c r="AU3041">
        <v>12.52</v>
      </c>
      <c r="AV3041">
        <v>12.52</v>
      </c>
      <c r="AW3041">
        <v>12.52</v>
      </c>
      <c r="AZ3041">
        <v>2</v>
      </c>
      <c r="BA3041">
        <v>14.8</v>
      </c>
      <c r="BB3041">
        <v>-2.8896370062477499</v>
      </c>
      <c r="BC3041" t="s">
        <v>23</v>
      </c>
      <c r="BD3041" t="s">
        <v>23</v>
      </c>
      <c r="BE3041" t="s">
        <v>23</v>
      </c>
      <c r="BF3041" t="s">
        <v>23</v>
      </c>
      <c r="BG3041">
        <v>22.6765799256506</v>
      </c>
      <c r="BH3041">
        <v>-120</v>
      </c>
      <c r="BI3041" t="s">
        <v>23</v>
      </c>
      <c r="BJ3041" t="s">
        <v>23</v>
      </c>
      <c r="BK3041" t="s">
        <v>23</v>
      </c>
      <c r="BN3041">
        <v>0</v>
      </c>
      <c r="BO3041" t="s">
        <v>23</v>
      </c>
      <c r="BP3041" t="s">
        <v>23</v>
      </c>
      <c r="BQ3041" t="s">
        <v>23</v>
      </c>
      <c r="BR3041" t="s">
        <v>23</v>
      </c>
      <c r="BS3041" t="s">
        <v>23</v>
      </c>
      <c r="BV3041" t="s">
        <v>23</v>
      </c>
      <c r="BW3041">
        <v>2.0720000000000001</v>
      </c>
      <c r="BX3041">
        <v>-1.35</v>
      </c>
      <c r="BY3041">
        <v>-6.3769999999999998</v>
      </c>
      <c r="BZ3041">
        <v>-2.048</v>
      </c>
      <c r="CA3041">
        <v>-10.659000000000001</v>
      </c>
      <c r="CB3041" t="s">
        <v>23</v>
      </c>
      <c r="CC3041">
        <v>19.359000000000002</v>
      </c>
      <c r="CD3041">
        <v>29.556999999999999</v>
      </c>
      <c r="CE3041">
        <v>36.773000000000003</v>
      </c>
      <c r="CF3041" t="s">
        <v>576</v>
      </c>
      <c r="CG3041">
        <v>-28.257000000000001</v>
      </c>
      <c r="CH3041">
        <v>-138809</v>
      </c>
      <c r="CI3041" s="7">
        <v>-139833</v>
      </c>
      <c r="CJ3041" t="s">
        <v>23</v>
      </c>
      <c r="CK3041">
        <v>-28134</v>
      </c>
      <c r="CL3041">
        <v>-0.73199999999999998</v>
      </c>
      <c r="CM3041" t="s">
        <v>23</v>
      </c>
      <c r="CP3041" s="9">
        <v>-0.93700000000000006</v>
      </c>
      <c r="CQ3041" s="9">
        <v>-2.63</v>
      </c>
      <c r="CR3041" s="9">
        <v>-2.6259999999999999</v>
      </c>
      <c r="CS3041">
        <v>-0.55100000000000005</v>
      </c>
      <c r="CT3041">
        <v>-0.41499999999999998</v>
      </c>
      <c r="CU3041">
        <v>0.70799999999999996</v>
      </c>
      <c r="CV3041">
        <v>0.73399999999999999</v>
      </c>
      <c r="CW3041">
        <v>0.70799999999999996</v>
      </c>
      <c r="CX3041">
        <v>201.083</v>
      </c>
      <c r="CY3041">
        <v>28.007000000000001</v>
      </c>
      <c r="DB3041" s="10" t="e">
        <v>#VALUE!</v>
      </c>
      <c r="DC3041" s="9">
        <v>5643398</v>
      </c>
      <c r="DD3041" s="10" t="e">
        <v>#VALUE!</v>
      </c>
      <c r="DE3041" s="12">
        <v>171227.875</v>
      </c>
      <c r="DF3041" s="9">
        <v>0.19325700000000001</v>
      </c>
      <c r="DG3041" s="13">
        <v>0.185504</v>
      </c>
      <c r="DH3041" t="s">
        <v>23</v>
      </c>
      <c r="DK3041">
        <v>1.5751566171355893</v>
      </c>
      <c r="DL3041">
        <v>0.93219296354979764</v>
      </c>
      <c r="DM3041">
        <v>0.7816427825256318</v>
      </c>
      <c r="DN3041">
        <v>0.71431394810745019</v>
      </c>
    </row>
    <row r="3042" spans="1:118" x14ac:dyDescent="0.25">
      <c r="A3042" s="1">
        <v>43921</v>
      </c>
      <c r="B3042" t="s">
        <v>359</v>
      </c>
      <c r="C3042">
        <v>32</v>
      </c>
      <c r="D3042" t="s">
        <v>360</v>
      </c>
      <c r="E3042" t="s">
        <v>361</v>
      </c>
      <c r="F3042" t="s">
        <v>362</v>
      </c>
      <c r="I3042">
        <v>75.394842270377964</v>
      </c>
      <c r="J3042">
        <v>6505.35</v>
      </c>
      <c r="M3042">
        <v>688275</v>
      </c>
      <c r="N3042">
        <v>646520</v>
      </c>
      <c r="O3042">
        <v>859099</v>
      </c>
      <c r="P3042">
        <v>593687</v>
      </c>
      <c r="S3042">
        <v>33.509090909090901</v>
      </c>
      <c r="T3042">
        <v>244738.84249685999</v>
      </c>
      <c r="U3042">
        <v>1.1850270370370399</v>
      </c>
      <c r="X3042">
        <v>9.4017090000000003</v>
      </c>
      <c r="Y3042">
        <v>-12.568306</v>
      </c>
      <c r="Z3042">
        <v>-28.411632999999998</v>
      </c>
      <c r="AA3042">
        <v>-27.107061999999999</v>
      </c>
      <c r="AB3042">
        <v>54.2</v>
      </c>
      <c r="AC3042">
        <v>54.2</v>
      </c>
      <c r="AD3042">
        <v>27.4</v>
      </c>
      <c r="AE3042">
        <v>27.4</v>
      </c>
      <c r="AF3042" s="4">
        <v>30.041666666666668</v>
      </c>
      <c r="AG3042" s="4">
        <v>29.075000000000003</v>
      </c>
      <c r="AH3042" s="4">
        <v>30.486956521739128</v>
      </c>
      <c r="AI3042" s="4">
        <v>39.800769230769227</v>
      </c>
      <c r="AJ3042" s="4">
        <v>41.228682170542648</v>
      </c>
      <c r="AK3042" s="4">
        <v>40.486561264822122</v>
      </c>
      <c r="AL3042" s="6">
        <v>32</v>
      </c>
      <c r="AM3042" s="6">
        <v>32</v>
      </c>
      <c r="AN3042" s="6">
        <v>35.299999999999997</v>
      </c>
      <c r="AO3042" s="6">
        <v>53.7</v>
      </c>
      <c r="AP3042" s="6">
        <v>53.7</v>
      </c>
      <c r="AQ3042" s="6">
        <v>53.7</v>
      </c>
      <c r="AR3042">
        <v>28.8</v>
      </c>
      <c r="AS3042">
        <v>27.4</v>
      </c>
      <c r="AT3042">
        <v>27.4</v>
      </c>
      <c r="AU3042">
        <v>27.4</v>
      </c>
      <c r="AV3042">
        <v>27.4</v>
      </c>
      <c r="AW3042">
        <v>27.4</v>
      </c>
      <c r="AZ3042" t="s">
        <v>23</v>
      </c>
      <c r="BA3042" t="s">
        <v>23</v>
      </c>
      <c r="BB3042" t="s">
        <v>23</v>
      </c>
      <c r="BC3042" t="s">
        <v>23</v>
      </c>
      <c r="BD3042" t="s">
        <v>23</v>
      </c>
      <c r="BE3042" t="s">
        <v>23</v>
      </c>
      <c r="BF3042">
        <v>0.60299999999999998</v>
      </c>
      <c r="BG3042" t="s">
        <v>23</v>
      </c>
      <c r="BH3042" t="s">
        <v>23</v>
      </c>
      <c r="BI3042" t="s">
        <v>23</v>
      </c>
      <c r="BJ3042" t="s">
        <v>23</v>
      </c>
      <c r="BK3042" t="s">
        <v>23</v>
      </c>
      <c r="BN3042">
        <v>3.125</v>
      </c>
      <c r="BO3042">
        <v>33.332999999999998</v>
      </c>
      <c r="BP3042">
        <v>41.420999999999999</v>
      </c>
      <c r="BQ3042" t="s">
        <v>23</v>
      </c>
      <c r="BR3042">
        <v>1</v>
      </c>
      <c r="BS3042">
        <v>1</v>
      </c>
      <c r="BV3042">
        <v>0.73199999999999998</v>
      </c>
      <c r="BW3042" t="s">
        <v>576</v>
      </c>
      <c r="BX3042" t="s">
        <v>576</v>
      </c>
      <c r="BY3042">
        <v>15.125999999999999</v>
      </c>
      <c r="BZ3042">
        <v>19.488</v>
      </c>
      <c r="CA3042" t="s">
        <v>576</v>
      </c>
      <c r="CB3042">
        <v>-3.4769999999999999</v>
      </c>
      <c r="CC3042" t="s">
        <v>576</v>
      </c>
      <c r="CD3042" t="s">
        <v>576</v>
      </c>
      <c r="CE3042">
        <v>17.960999999999999</v>
      </c>
      <c r="CF3042">
        <v>98.921999999999997</v>
      </c>
      <c r="CG3042" t="s">
        <v>576</v>
      </c>
      <c r="CH3042">
        <v>17170.699000000001</v>
      </c>
      <c r="CI3042" s="7">
        <v>14556.249</v>
      </c>
      <c r="CJ3042">
        <v>9041.9449999999997</v>
      </c>
      <c r="CK3042">
        <v>-828.33500000000004</v>
      </c>
      <c r="CL3042">
        <v>17.960999999999999</v>
      </c>
      <c r="CM3042">
        <v>-3.4769999999999999</v>
      </c>
      <c r="CP3042" s="9">
        <v>85.198999999999998</v>
      </c>
      <c r="CQ3042" s="9">
        <v>86.65</v>
      </c>
      <c r="CR3042" s="9">
        <v>89.894000000000005</v>
      </c>
      <c r="CS3042">
        <v>2.5270000000000001</v>
      </c>
      <c r="CT3042">
        <v>2.4670000000000001</v>
      </c>
      <c r="CU3042">
        <v>4.5999999999999999E-2</v>
      </c>
      <c r="CV3042">
        <v>4.3999999999999997E-2</v>
      </c>
      <c r="CW3042">
        <v>4.5999999999999999E-2</v>
      </c>
      <c r="CX3042" t="s">
        <v>23</v>
      </c>
      <c r="CY3042" t="s">
        <v>23</v>
      </c>
      <c r="DB3042" s="10">
        <v>22.850008333333335</v>
      </c>
      <c r="DC3042" s="9">
        <v>465021.76899999997</v>
      </c>
      <c r="DD3042" s="10">
        <v>2.3586001196430013E-2</v>
      </c>
      <c r="DE3042" s="12">
        <v>12119.545</v>
      </c>
      <c r="DF3042" s="9">
        <v>22.873481000000002</v>
      </c>
      <c r="DG3042" s="13">
        <v>10.943911999999999</v>
      </c>
      <c r="DH3042">
        <v>13.266997999999999</v>
      </c>
      <c r="DK3042">
        <v>0.86896300470813392</v>
      </c>
      <c r="DL3042">
        <v>0.53855702931163207</v>
      </c>
      <c r="DM3042">
        <v>0.50242539742681935</v>
      </c>
      <c r="DN3042">
        <v>0.2605139136273214</v>
      </c>
    </row>
    <row r="3043" spans="1:118" x14ac:dyDescent="0.25">
      <c r="A3043" s="1">
        <v>43921</v>
      </c>
      <c r="B3043" t="s">
        <v>363</v>
      </c>
      <c r="C3043">
        <v>10.7</v>
      </c>
      <c r="D3043" t="s">
        <v>364</v>
      </c>
      <c r="E3043" t="s">
        <v>361</v>
      </c>
      <c r="F3043" t="s">
        <v>365</v>
      </c>
      <c r="I3043">
        <v>55.831903730359507</v>
      </c>
      <c r="J3043">
        <v>6505.35</v>
      </c>
      <c r="M3043">
        <v>2250561</v>
      </c>
      <c r="N3043">
        <v>2865294</v>
      </c>
      <c r="O3043">
        <v>2125693</v>
      </c>
      <c r="P3043">
        <v>1587743</v>
      </c>
      <c r="S3043">
        <v>33.509090909090901</v>
      </c>
      <c r="T3043">
        <v>244738.84249685999</v>
      </c>
      <c r="U3043">
        <v>1.1850270370370399</v>
      </c>
      <c r="X3043">
        <v>4.901961</v>
      </c>
      <c r="Y3043">
        <v>-31.847134</v>
      </c>
      <c r="Z3043">
        <v>-50.600185000000003</v>
      </c>
      <c r="AA3043">
        <v>-47.290640000000003</v>
      </c>
      <c r="AB3043">
        <v>22.86</v>
      </c>
      <c r="AC3043">
        <v>22.86</v>
      </c>
      <c r="AD3043">
        <v>9.82</v>
      </c>
      <c r="AE3043">
        <v>9.82</v>
      </c>
      <c r="AF3043" s="4">
        <v>10.443333333333333</v>
      </c>
      <c r="AG3043" s="4">
        <v>10.246666666666668</v>
      </c>
      <c r="AH3043" s="4">
        <v>11.720869565217388</v>
      </c>
      <c r="AI3043" s="4">
        <v>16.61507692307692</v>
      </c>
      <c r="AJ3043" s="4">
        <v>18.329457364341085</v>
      </c>
      <c r="AK3043" s="4">
        <v>19.103715415019778</v>
      </c>
      <c r="AL3043" s="6">
        <v>10.7</v>
      </c>
      <c r="AM3043" s="6">
        <v>10.7</v>
      </c>
      <c r="AN3043" s="6">
        <v>15.26</v>
      </c>
      <c r="AO3043" s="6">
        <v>22.48</v>
      </c>
      <c r="AP3043" s="6">
        <v>22.48</v>
      </c>
      <c r="AQ3043" s="6">
        <v>22.48</v>
      </c>
      <c r="AR3043">
        <v>10.199999999999999</v>
      </c>
      <c r="AS3043">
        <v>9.92</v>
      </c>
      <c r="AT3043">
        <v>9.92</v>
      </c>
      <c r="AU3043">
        <v>9.92</v>
      </c>
      <c r="AV3043">
        <v>9.92</v>
      </c>
      <c r="AW3043">
        <v>9.92</v>
      </c>
      <c r="AZ3043">
        <v>2</v>
      </c>
      <c r="BA3043">
        <v>12.8</v>
      </c>
      <c r="BB3043">
        <v>-2.1869257429737798</v>
      </c>
      <c r="BC3043" t="s">
        <v>23</v>
      </c>
      <c r="BD3043" t="s">
        <v>23</v>
      </c>
      <c r="BE3043" t="s">
        <v>23</v>
      </c>
      <c r="BF3043">
        <v>-1.012</v>
      </c>
      <c r="BG3043">
        <v>-338.461538461538</v>
      </c>
      <c r="BH3043">
        <v>-32.142857142857103</v>
      </c>
      <c r="BI3043" t="s">
        <v>23</v>
      </c>
      <c r="BJ3043" t="s">
        <v>23</v>
      </c>
      <c r="BK3043" t="s">
        <v>23</v>
      </c>
      <c r="BN3043">
        <v>0</v>
      </c>
      <c r="BO3043" t="s">
        <v>23</v>
      </c>
      <c r="BP3043" t="s">
        <v>23</v>
      </c>
      <c r="BQ3043" t="s">
        <v>23</v>
      </c>
      <c r="BR3043" t="s">
        <v>23</v>
      </c>
      <c r="BS3043" t="s">
        <v>23</v>
      </c>
      <c r="BV3043">
        <v>-5.9530000000000003</v>
      </c>
      <c r="BW3043">
        <v>-27.399000000000001</v>
      </c>
      <c r="BX3043">
        <v>-15.929</v>
      </c>
      <c r="BY3043">
        <v>-16.917999999999999</v>
      </c>
      <c r="BZ3043">
        <v>19.838999999999999</v>
      </c>
      <c r="CA3043">
        <v>36.048999999999999</v>
      </c>
      <c r="CB3043" t="s">
        <v>576</v>
      </c>
      <c r="CC3043">
        <v>61.918999999999997</v>
      </c>
      <c r="CD3043" t="s">
        <v>576</v>
      </c>
      <c r="CE3043" t="s">
        <v>576</v>
      </c>
      <c r="CF3043">
        <v>-53.087000000000003</v>
      </c>
      <c r="CG3043" t="s">
        <v>576</v>
      </c>
      <c r="CH3043">
        <v>-544151</v>
      </c>
      <c r="CI3043" s="7">
        <v>668560</v>
      </c>
      <c r="CJ3043">
        <v>-886708</v>
      </c>
      <c r="CK3043">
        <v>394166</v>
      </c>
      <c r="CL3043" t="s">
        <v>576</v>
      </c>
      <c r="CM3043" t="s">
        <v>576</v>
      </c>
      <c r="CP3043" s="9">
        <v>1.292</v>
      </c>
      <c r="CQ3043" s="9">
        <v>2.972</v>
      </c>
      <c r="CR3043" s="9">
        <v>1.9990000000000001</v>
      </c>
      <c r="CS3043">
        <v>0.48</v>
      </c>
      <c r="CT3043">
        <v>0.39800000000000002</v>
      </c>
      <c r="CU3043">
        <v>0.49299999999999999</v>
      </c>
      <c r="CV3043">
        <v>0.47599999999999998</v>
      </c>
      <c r="CW3043">
        <v>0.49299999999999999</v>
      </c>
      <c r="CX3043">
        <v>487.92</v>
      </c>
      <c r="CY3043">
        <v>18.666</v>
      </c>
      <c r="DB3043" s="10">
        <v>-35.732407288866128</v>
      </c>
      <c r="DC3043" s="9">
        <v>74029648</v>
      </c>
      <c r="DD3043" s="10">
        <v>-4.5242279147403213E-3</v>
      </c>
      <c r="DE3043" s="12">
        <v>-2181565.25</v>
      </c>
      <c r="DF3043" s="9">
        <v>0.275177</v>
      </c>
      <c r="DG3043" s="13">
        <v>0.29811700000000002</v>
      </c>
      <c r="DH3043" t="s">
        <v>576</v>
      </c>
      <c r="DK3043">
        <v>1.9609530468611891</v>
      </c>
      <c r="DL3043">
        <v>0.98741344925809982</v>
      </c>
      <c r="DM3043">
        <v>0.90970122114216401</v>
      </c>
      <c r="DN3043">
        <v>1.0663141110546301</v>
      </c>
    </row>
    <row r="3044" spans="1:118" x14ac:dyDescent="0.25">
      <c r="A3044" s="1">
        <v>43921</v>
      </c>
      <c r="B3044" t="s">
        <v>366</v>
      </c>
      <c r="C3044" t="s">
        <v>23</v>
      </c>
      <c r="D3044" t="s">
        <v>367</v>
      </c>
      <c r="E3044" t="s">
        <v>368</v>
      </c>
      <c r="F3044" t="s">
        <v>369</v>
      </c>
      <c r="I3044">
        <v>63.245423449458123</v>
      </c>
      <c r="J3044">
        <v>6505.35</v>
      </c>
      <c r="M3044" t="s">
        <v>23</v>
      </c>
      <c r="N3044" t="s">
        <v>23</v>
      </c>
      <c r="O3044" t="s">
        <v>23</v>
      </c>
      <c r="P3044" t="s">
        <v>23</v>
      </c>
      <c r="S3044">
        <v>33.509090909090901</v>
      </c>
      <c r="T3044">
        <v>244738.84249685999</v>
      </c>
      <c r="U3044">
        <v>1.1850270370370399</v>
      </c>
      <c r="X3044" t="s">
        <v>23</v>
      </c>
      <c r="Y3044" t="s">
        <v>23</v>
      </c>
      <c r="Z3044" t="s">
        <v>23</v>
      </c>
      <c r="AA3044" t="s">
        <v>23</v>
      </c>
      <c r="AB3044" t="s">
        <v>23</v>
      </c>
      <c r="AC3044" t="s">
        <v>23</v>
      </c>
      <c r="AD3044" t="s">
        <v>23</v>
      </c>
      <c r="AE3044" t="s">
        <v>23</v>
      </c>
      <c r="AF3044" s="4" t="s">
        <v>23</v>
      </c>
      <c r="AG3044" s="4" t="s">
        <v>23</v>
      </c>
      <c r="AH3044" s="4" t="s">
        <v>23</v>
      </c>
      <c r="AI3044" s="4" t="s">
        <v>23</v>
      </c>
      <c r="AJ3044" s="4" t="s">
        <v>23</v>
      </c>
      <c r="AK3044" s="4" t="s">
        <v>23</v>
      </c>
      <c r="AL3044" s="6" t="s">
        <v>23</v>
      </c>
      <c r="AM3044" s="6" t="s">
        <v>23</v>
      </c>
      <c r="AN3044" s="6" t="s">
        <v>23</v>
      </c>
      <c r="AO3044" s="6" t="s">
        <v>23</v>
      </c>
      <c r="AP3044" s="6" t="s">
        <v>23</v>
      </c>
      <c r="AQ3044" s="6" t="s">
        <v>23</v>
      </c>
      <c r="AR3044" t="s">
        <v>23</v>
      </c>
      <c r="AS3044" t="s">
        <v>23</v>
      </c>
      <c r="AT3044" t="s">
        <v>23</v>
      </c>
      <c r="AU3044" t="s">
        <v>23</v>
      </c>
      <c r="AV3044" t="s">
        <v>23</v>
      </c>
      <c r="AW3044" t="s">
        <v>23</v>
      </c>
      <c r="AZ3044" t="s">
        <v>23</v>
      </c>
      <c r="BA3044" t="s">
        <v>23</v>
      </c>
      <c r="BB3044">
        <v>3.3847745747657099</v>
      </c>
      <c r="BC3044" t="s">
        <v>23</v>
      </c>
      <c r="BD3044" t="s">
        <v>23</v>
      </c>
      <c r="BE3044" t="s">
        <v>23</v>
      </c>
      <c r="BF3044">
        <v>9.37558461538468E-2</v>
      </c>
      <c r="BG3044" t="s">
        <v>23</v>
      </c>
      <c r="BH3044" t="s">
        <v>23</v>
      </c>
      <c r="BI3044" t="s">
        <v>23</v>
      </c>
      <c r="BJ3044" t="s">
        <v>23</v>
      </c>
      <c r="BK3044" t="s">
        <v>23</v>
      </c>
      <c r="BN3044" t="s">
        <v>23</v>
      </c>
      <c r="BO3044" t="s">
        <v>23</v>
      </c>
      <c r="BP3044" t="s">
        <v>23</v>
      </c>
      <c r="BQ3044" t="s">
        <v>23</v>
      </c>
      <c r="BR3044" t="s">
        <v>23</v>
      </c>
      <c r="BS3044" t="s">
        <v>23</v>
      </c>
      <c r="BV3044">
        <v>175.958</v>
      </c>
      <c r="BW3044">
        <v>175.958</v>
      </c>
      <c r="BX3044">
        <v>80.465000000000003</v>
      </c>
      <c r="BY3044">
        <v>30.442</v>
      </c>
      <c r="BZ3044">
        <v>17.503</v>
      </c>
      <c r="CA3044">
        <v>32.735999999999997</v>
      </c>
      <c r="CB3044">
        <v>-88.308000000000007</v>
      </c>
      <c r="CC3044">
        <v>-88.308099999999996</v>
      </c>
      <c r="CD3044">
        <v>108.886</v>
      </c>
      <c r="CE3044">
        <v>46.341500000000003</v>
      </c>
      <c r="CF3044">
        <v>-2.9763999999999999</v>
      </c>
      <c r="CG3044">
        <v>48.326099999999997</v>
      </c>
      <c r="CH3044">
        <v>273395.02459439007</v>
      </c>
      <c r="CI3044" s="7">
        <v>167168.31786804003</v>
      </c>
      <c r="CJ3044">
        <v>4135.6641296923362</v>
      </c>
      <c r="CK3044">
        <v>4136.0903151172079</v>
      </c>
      <c r="CL3044">
        <v>63.530999999999999</v>
      </c>
      <c r="CM3044">
        <v>-87.912000000000006</v>
      </c>
      <c r="CP3044" s="9">
        <v>30.279</v>
      </c>
      <c r="CQ3044" s="9">
        <v>31.843</v>
      </c>
      <c r="CR3044" s="9">
        <v>34.472000000000001</v>
      </c>
      <c r="CS3044">
        <v>7.4130000000000003</v>
      </c>
      <c r="CT3044">
        <v>6.6680000000000001</v>
      </c>
      <c r="CU3044">
        <v>0.35199999999999998</v>
      </c>
      <c r="CV3044">
        <v>0.28100000000000003</v>
      </c>
      <c r="CW3044">
        <v>0.35199999999999998</v>
      </c>
      <c r="CX3044">
        <v>150.91399999999999</v>
      </c>
      <c r="CY3044">
        <v>4.5789999999999997</v>
      </c>
      <c r="DB3044" s="10" t="e">
        <v>#VALUE!</v>
      </c>
      <c r="DC3044" s="9">
        <v>4748730.9266501991</v>
      </c>
      <c r="DD3044" s="10">
        <v>3.5965682694464929E-2</v>
      </c>
      <c r="DE3044" s="12">
        <v>-621418.37632277119</v>
      </c>
      <c r="DF3044" s="9" t="s">
        <v>23</v>
      </c>
      <c r="DG3044" s="13" t="s">
        <v>23</v>
      </c>
      <c r="DH3044" t="s">
        <v>23</v>
      </c>
      <c r="DK3044" t="s">
        <v>23</v>
      </c>
      <c r="DL3044" t="s">
        <v>23</v>
      </c>
      <c r="DM3044" t="s">
        <v>23</v>
      </c>
      <c r="DN3044" t="s">
        <v>23</v>
      </c>
    </row>
    <row r="3045" spans="1:118" x14ac:dyDescent="0.25">
      <c r="A3045" s="1">
        <v>43921</v>
      </c>
      <c r="B3045" t="s">
        <v>370</v>
      </c>
      <c r="C3045" t="s">
        <v>23</v>
      </c>
      <c r="D3045" t="s">
        <v>371</v>
      </c>
      <c r="E3045" t="s">
        <v>372</v>
      </c>
      <c r="F3045" t="s">
        <v>369</v>
      </c>
      <c r="I3045">
        <v>63.245423449458123</v>
      </c>
      <c r="J3045">
        <v>6505.35</v>
      </c>
      <c r="M3045" t="s">
        <v>23</v>
      </c>
      <c r="N3045" t="s">
        <v>23</v>
      </c>
      <c r="O3045" t="s">
        <v>23</v>
      </c>
      <c r="P3045" t="s">
        <v>23</v>
      </c>
      <c r="S3045">
        <v>33.509090909090901</v>
      </c>
      <c r="T3045">
        <v>244738.84249685999</v>
      </c>
      <c r="U3045">
        <v>1.1850270370370399</v>
      </c>
      <c r="X3045" t="s">
        <v>23</v>
      </c>
      <c r="Y3045" t="s">
        <v>23</v>
      </c>
      <c r="Z3045" t="s">
        <v>23</v>
      </c>
      <c r="AA3045" t="s">
        <v>23</v>
      </c>
      <c r="AB3045" t="s">
        <v>23</v>
      </c>
      <c r="AC3045" t="s">
        <v>23</v>
      </c>
      <c r="AD3045" t="s">
        <v>23</v>
      </c>
      <c r="AE3045" t="s">
        <v>23</v>
      </c>
      <c r="AF3045" s="4" t="s">
        <v>23</v>
      </c>
      <c r="AG3045" s="4" t="s">
        <v>23</v>
      </c>
      <c r="AH3045" s="4" t="s">
        <v>23</v>
      </c>
      <c r="AI3045" s="4" t="s">
        <v>23</v>
      </c>
      <c r="AJ3045" s="4" t="s">
        <v>23</v>
      </c>
      <c r="AK3045" s="4" t="s">
        <v>23</v>
      </c>
      <c r="AL3045" s="6" t="s">
        <v>23</v>
      </c>
      <c r="AM3045" s="6" t="s">
        <v>23</v>
      </c>
      <c r="AN3045" s="6" t="s">
        <v>23</v>
      </c>
      <c r="AO3045" s="6" t="s">
        <v>23</v>
      </c>
      <c r="AP3045" s="6" t="s">
        <v>23</v>
      </c>
      <c r="AQ3045" s="6" t="s">
        <v>23</v>
      </c>
      <c r="AR3045" t="s">
        <v>23</v>
      </c>
      <c r="AS3045" t="s">
        <v>23</v>
      </c>
      <c r="AT3045" t="s">
        <v>23</v>
      </c>
      <c r="AU3045" t="s">
        <v>23</v>
      </c>
      <c r="AV3045" t="s">
        <v>23</v>
      </c>
      <c r="AW3045" t="s">
        <v>23</v>
      </c>
      <c r="AZ3045" t="s">
        <v>23</v>
      </c>
      <c r="BA3045" t="s">
        <v>23</v>
      </c>
      <c r="BB3045" t="s">
        <v>23</v>
      </c>
      <c r="BC3045" t="s">
        <v>23</v>
      </c>
      <c r="BD3045" t="s">
        <v>23</v>
      </c>
      <c r="BE3045" t="s">
        <v>23</v>
      </c>
      <c r="BF3045" t="s">
        <v>23</v>
      </c>
      <c r="BG3045" t="s">
        <v>23</v>
      </c>
      <c r="BH3045" t="s">
        <v>23</v>
      </c>
      <c r="BI3045" t="s">
        <v>23</v>
      </c>
      <c r="BJ3045" t="s">
        <v>23</v>
      </c>
      <c r="BK3045" t="s">
        <v>23</v>
      </c>
      <c r="BN3045" t="s">
        <v>23</v>
      </c>
      <c r="BO3045" t="s">
        <v>23</v>
      </c>
      <c r="BP3045" t="s">
        <v>23</v>
      </c>
      <c r="BQ3045" t="s">
        <v>23</v>
      </c>
      <c r="BR3045" t="s">
        <v>23</v>
      </c>
      <c r="BS3045" t="s">
        <v>23</v>
      </c>
      <c r="BV3045">
        <v>10.723000000000001</v>
      </c>
      <c r="BW3045">
        <v>-6.69</v>
      </c>
      <c r="BX3045">
        <v>5.4989999999999997</v>
      </c>
      <c r="BY3045">
        <v>11.555</v>
      </c>
      <c r="BZ3045">
        <v>92.766999999999996</v>
      </c>
      <c r="CA3045">
        <v>267.26</v>
      </c>
      <c r="CB3045" t="s">
        <v>23</v>
      </c>
      <c r="CC3045" t="s">
        <v>23</v>
      </c>
      <c r="CD3045" t="s">
        <v>23</v>
      </c>
      <c r="CE3045" t="s">
        <v>23</v>
      </c>
      <c r="CF3045">
        <v>-61.837800000000001</v>
      </c>
      <c r="CG3045">
        <v>77.009399999999999</v>
      </c>
      <c r="CH3045">
        <v>-26286.334999999999</v>
      </c>
      <c r="CI3045" s="7">
        <v>-25233.338</v>
      </c>
      <c r="CJ3045">
        <v>-8500.9339999999993</v>
      </c>
      <c r="CK3045">
        <v>-8501.0580000000009</v>
      </c>
      <c r="CL3045">
        <v>4.173</v>
      </c>
      <c r="CM3045">
        <v>34.057000000000002</v>
      </c>
      <c r="CP3045" s="9">
        <v>-5.51</v>
      </c>
      <c r="CQ3045" s="9">
        <v>-4.3819999999999997</v>
      </c>
      <c r="CR3045" s="9">
        <v>-8.8109999999999999</v>
      </c>
      <c r="CS3045">
        <v>-1.167</v>
      </c>
      <c r="CT3045">
        <v>-1.083</v>
      </c>
      <c r="CU3045">
        <v>0.314</v>
      </c>
      <c r="CV3045">
        <v>0.30599999999999999</v>
      </c>
      <c r="CW3045">
        <v>0.314</v>
      </c>
      <c r="CX3045">
        <v>64.064999999999998</v>
      </c>
      <c r="CY3045">
        <v>3.2970000000000002</v>
      </c>
      <c r="DB3045" s="10" t="e">
        <v>#VALUE!</v>
      </c>
      <c r="DC3045" s="9">
        <v>907191.56599999999</v>
      </c>
      <c r="DD3045" s="10">
        <v>8.7435557133475374E-3</v>
      </c>
      <c r="DE3045" s="12">
        <v>87621.342999999993</v>
      </c>
      <c r="DF3045" s="9" t="s">
        <v>23</v>
      </c>
      <c r="DG3045" s="13" t="s">
        <v>23</v>
      </c>
      <c r="DH3045" t="s">
        <v>23</v>
      </c>
      <c r="DK3045" t="s">
        <v>23</v>
      </c>
      <c r="DL3045" t="s">
        <v>23</v>
      </c>
      <c r="DM3045" t="s">
        <v>23</v>
      </c>
      <c r="DN3045" t="s">
        <v>23</v>
      </c>
    </row>
    <row r="3046" spans="1:118" x14ac:dyDescent="0.25">
      <c r="A3046" s="1">
        <v>43921</v>
      </c>
      <c r="B3046" t="s">
        <v>373</v>
      </c>
      <c r="C3046">
        <v>10.333332</v>
      </c>
      <c r="D3046" t="s">
        <v>374</v>
      </c>
      <c r="E3046" t="s">
        <v>372</v>
      </c>
      <c r="F3046" t="s">
        <v>369</v>
      </c>
      <c r="I3046">
        <v>63.245423449458123</v>
      </c>
      <c r="J3046">
        <v>6505.35</v>
      </c>
      <c r="M3046">
        <v>1883669</v>
      </c>
      <c r="N3046">
        <v>2745993</v>
      </c>
      <c r="O3046">
        <v>1938824</v>
      </c>
      <c r="P3046">
        <v>2783489</v>
      </c>
      <c r="S3046">
        <v>33.509090909090901</v>
      </c>
      <c r="T3046">
        <v>244738.84249685999</v>
      </c>
      <c r="U3046">
        <v>1.1850270370370399</v>
      </c>
      <c r="X3046">
        <v>1.307186</v>
      </c>
      <c r="Y3046">
        <v>-18.635175</v>
      </c>
      <c r="Z3046">
        <v>-30.180185000000002</v>
      </c>
      <c r="AA3046">
        <v>-43.533701999999998</v>
      </c>
      <c r="AB3046">
        <v>15.499999000000001</v>
      </c>
      <c r="AC3046">
        <v>19.866665000000001</v>
      </c>
      <c r="AD3046">
        <v>9.2666649999999997</v>
      </c>
      <c r="AE3046">
        <v>9.2666649999999997</v>
      </c>
      <c r="AF3046" s="4">
        <v>10.161109999999999</v>
      </c>
      <c r="AG3046" s="4">
        <v>9.9916655833333348</v>
      </c>
      <c r="AH3046" s="4">
        <v>10.352172782608696</v>
      </c>
      <c r="AI3046" s="4">
        <v>12.728973292307694</v>
      </c>
      <c r="AJ3046" s="4">
        <v>13.470541542635653</v>
      </c>
      <c r="AK3046" s="4">
        <v>15.031092379446658</v>
      </c>
      <c r="AL3046" s="6">
        <v>10.333332</v>
      </c>
      <c r="AM3046" s="6">
        <v>10.383333</v>
      </c>
      <c r="AN3046" s="6">
        <v>11.966665000000001</v>
      </c>
      <c r="AO3046" s="6">
        <v>15.449999</v>
      </c>
      <c r="AP3046" s="6">
        <v>15.449999</v>
      </c>
      <c r="AQ3046" s="6">
        <v>19.666664999999998</v>
      </c>
      <c r="AR3046">
        <v>10.016666000000001</v>
      </c>
      <c r="AS3046">
        <v>9.3333320000000004</v>
      </c>
      <c r="AT3046">
        <v>9.3333320000000004</v>
      </c>
      <c r="AU3046">
        <v>9.3333320000000004</v>
      </c>
      <c r="AV3046">
        <v>9.3333320000000004</v>
      </c>
      <c r="AW3046">
        <v>9.3333320000000004</v>
      </c>
      <c r="AZ3046">
        <v>8</v>
      </c>
      <c r="BA3046">
        <v>12.571429999999999</v>
      </c>
      <c r="BB3046">
        <v>2.4023440036441301</v>
      </c>
      <c r="BC3046">
        <v>16.489672793101999</v>
      </c>
      <c r="BD3046" t="s">
        <v>23</v>
      </c>
      <c r="BE3046" t="s">
        <v>23</v>
      </c>
      <c r="BF3046">
        <v>-7.5999999999999998E-2</v>
      </c>
      <c r="BG3046">
        <v>-31.25</v>
      </c>
      <c r="BH3046">
        <v>-7.0175438596491198</v>
      </c>
      <c r="BI3046" t="s">
        <v>23</v>
      </c>
      <c r="BJ3046">
        <v>-200</v>
      </c>
      <c r="BK3046">
        <v>-600</v>
      </c>
      <c r="BN3046">
        <v>0</v>
      </c>
      <c r="BO3046" t="s">
        <v>23</v>
      </c>
      <c r="BP3046" t="s">
        <v>23</v>
      </c>
      <c r="BQ3046" t="s">
        <v>23</v>
      </c>
      <c r="BR3046" t="s">
        <v>23</v>
      </c>
      <c r="BS3046" t="s">
        <v>23</v>
      </c>
      <c r="BV3046">
        <v>28.003</v>
      </c>
      <c r="BW3046">
        <v>26.581</v>
      </c>
      <c r="BX3046">
        <v>27.085999999999999</v>
      </c>
      <c r="BY3046">
        <v>25.161000000000001</v>
      </c>
      <c r="BZ3046">
        <v>17.25</v>
      </c>
      <c r="CA3046">
        <v>27.706</v>
      </c>
      <c r="CB3046" t="s">
        <v>576</v>
      </c>
      <c r="CC3046" t="s">
        <v>576</v>
      </c>
      <c r="CD3046" t="s">
        <v>576</v>
      </c>
      <c r="CE3046" t="s">
        <v>576</v>
      </c>
      <c r="CF3046">
        <v>158.50800000000001</v>
      </c>
      <c r="CG3046" t="s">
        <v>576</v>
      </c>
      <c r="CH3046">
        <v>-739463.93799999997</v>
      </c>
      <c r="CI3046" s="7">
        <v>1847917.08</v>
      </c>
      <c r="CJ3046">
        <v>-276547.15299999999</v>
      </c>
      <c r="CK3046">
        <v>-92037.702999999994</v>
      </c>
      <c r="CL3046" t="s">
        <v>576</v>
      </c>
      <c r="CM3046" t="s">
        <v>576</v>
      </c>
      <c r="CP3046" s="9">
        <v>4.7389999999999999</v>
      </c>
      <c r="CQ3046" s="9">
        <v>8.5280000000000005</v>
      </c>
      <c r="CR3046" s="9">
        <v>13.56</v>
      </c>
      <c r="CS3046">
        <v>0.57899999999999996</v>
      </c>
      <c r="CT3046">
        <v>0.53700000000000003</v>
      </c>
      <c r="CU3046">
        <v>0.18099999999999999</v>
      </c>
      <c r="CV3046">
        <v>0.17299999999999999</v>
      </c>
      <c r="CW3046">
        <v>0.18099999999999999</v>
      </c>
      <c r="CX3046">
        <v>152.95699999999999</v>
      </c>
      <c r="CY3046">
        <v>9.3450000000000006</v>
      </c>
      <c r="DB3046" s="10">
        <v>20.340971180945044</v>
      </c>
      <c r="DC3046" s="9">
        <v>97657597.047999993</v>
      </c>
      <c r="DD3046" s="10">
        <v>7.9458630301808327E-3</v>
      </c>
      <c r="DE3046" s="12">
        <v>384894.73700000002</v>
      </c>
      <c r="DF3046" s="9">
        <v>2.0596640000000002</v>
      </c>
      <c r="DG3046" s="13">
        <v>1.912164</v>
      </c>
      <c r="DH3046" t="s">
        <v>576</v>
      </c>
      <c r="DK3046">
        <v>1.0288420147872384</v>
      </c>
      <c r="DL3046">
        <v>0.38858842195219717</v>
      </c>
      <c r="DM3046">
        <v>0.3413486438986037</v>
      </c>
      <c r="DN3046">
        <v>0.68958879529759021</v>
      </c>
    </row>
    <row r="3047" spans="1:118" x14ac:dyDescent="0.25">
      <c r="A3047" s="1">
        <v>43921</v>
      </c>
      <c r="B3047" t="s">
        <v>375</v>
      </c>
      <c r="C3047" t="s">
        <v>23</v>
      </c>
      <c r="D3047" t="s">
        <v>376</v>
      </c>
      <c r="E3047" t="s">
        <v>377</v>
      </c>
      <c r="F3047" t="s">
        <v>378</v>
      </c>
      <c r="I3047">
        <v>64.410202052052895</v>
      </c>
      <c r="J3047">
        <v>6505.35</v>
      </c>
      <c r="M3047" t="s">
        <v>23</v>
      </c>
      <c r="N3047" t="s">
        <v>23</v>
      </c>
      <c r="O3047" t="s">
        <v>23</v>
      </c>
      <c r="P3047" t="s">
        <v>23</v>
      </c>
      <c r="S3047">
        <v>33.509090909090901</v>
      </c>
      <c r="T3047">
        <v>244738.84249685999</v>
      </c>
      <c r="U3047">
        <v>1.1850270370370399</v>
      </c>
      <c r="X3047" t="s">
        <v>23</v>
      </c>
      <c r="Y3047" t="s">
        <v>23</v>
      </c>
      <c r="Z3047" t="s">
        <v>23</v>
      </c>
      <c r="AA3047" t="s">
        <v>23</v>
      </c>
      <c r="AB3047" t="s">
        <v>23</v>
      </c>
      <c r="AC3047" t="s">
        <v>23</v>
      </c>
      <c r="AD3047" t="s">
        <v>23</v>
      </c>
      <c r="AE3047" t="s">
        <v>23</v>
      </c>
      <c r="AF3047" s="4" t="s">
        <v>23</v>
      </c>
      <c r="AG3047" s="4" t="s">
        <v>23</v>
      </c>
      <c r="AH3047" s="4" t="s">
        <v>23</v>
      </c>
      <c r="AI3047" s="4" t="s">
        <v>23</v>
      </c>
      <c r="AJ3047" s="4" t="s">
        <v>23</v>
      </c>
      <c r="AK3047" s="4" t="s">
        <v>23</v>
      </c>
      <c r="AL3047" s="6" t="s">
        <v>23</v>
      </c>
      <c r="AM3047" s="6" t="s">
        <v>23</v>
      </c>
      <c r="AN3047" s="6" t="s">
        <v>23</v>
      </c>
      <c r="AO3047" s="6" t="s">
        <v>23</v>
      </c>
      <c r="AP3047" s="6" t="s">
        <v>23</v>
      </c>
      <c r="AQ3047" s="6" t="s">
        <v>23</v>
      </c>
      <c r="AR3047" t="s">
        <v>23</v>
      </c>
      <c r="AS3047" t="s">
        <v>23</v>
      </c>
      <c r="AT3047" t="s">
        <v>23</v>
      </c>
      <c r="AU3047" t="s">
        <v>23</v>
      </c>
      <c r="AV3047" t="s">
        <v>23</v>
      </c>
      <c r="AW3047" t="s">
        <v>23</v>
      </c>
      <c r="AZ3047" t="s">
        <v>23</v>
      </c>
      <c r="BA3047" t="s">
        <v>23</v>
      </c>
      <c r="BB3047" t="s">
        <v>23</v>
      </c>
      <c r="BC3047" t="s">
        <v>23</v>
      </c>
      <c r="BD3047" t="s">
        <v>23</v>
      </c>
      <c r="BE3047" t="s">
        <v>23</v>
      </c>
      <c r="BF3047" t="s">
        <v>23</v>
      </c>
      <c r="BG3047" t="s">
        <v>23</v>
      </c>
      <c r="BH3047" t="s">
        <v>23</v>
      </c>
      <c r="BI3047" t="s">
        <v>23</v>
      </c>
      <c r="BJ3047" t="s">
        <v>23</v>
      </c>
      <c r="BK3047" t="s">
        <v>23</v>
      </c>
      <c r="BN3047" t="s">
        <v>23</v>
      </c>
      <c r="BO3047" t="s">
        <v>23</v>
      </c>
      <c r="BP3047" t="s">
        <v>23</v>
      </c>
      <c r="BQ3047" t="s">
        <v>23</v>
      </c>
      <c r="BR3047" t="s">
        <v>23</v>
      </c>
      <c r="BS3047" t="s">
        <v>23</v>
      </c>
      <c r="BV3047" t="s">
        <v>23</v>
      </c>
      <c r="BW3047" t="s">
        <v>23</v>
      </c>
      <c r="BX3047" t="s">
        <v>23</v>
      </c>
      <c r="BY3047" t="s">
        <v>23</v>
      </c>
      <c r="BZ3047" t="s">
        <v>23</v>
      </c>
      <c r="CA3047" t="s">
        <v>23</v>
      </c>
      <c r="CB3047" t="s">
        <v>23</v>
      </c>
      <c r="CC3047" t="s">
        <v>23</v>
      </c>
      <c r="CD3047" t="s">
        <v>23</v>
      </c>
      <c r="CE3047" t="s">
        <v>23</v>
      </c>
      <c r="CF3047" t="s">
        <v>23</v>
      </c>
      <c r="CG3047" t="s">
        <v>23</v>
      </c>
      <c r="CH3047" t="s">
        <v>23</v>
      </c>
      <c r="CI3047" s="7" t="s">
        <v>23</v>
      </c>
      <c r="CJ3047" t="s">
        <v>23</v>
      </c>
      <c r="CK3047" t="s">
        <v>23</v>
      </c>
      <c r="CL3047" t="s">
        <v>23</v>
      </c>
      <c r="CM3047" t="s">
        <v>23</v>
      </c>
      <c r="CP3047" s="9" t="s">
        <v>23</v>
      </c>
      <c r="CQ3047" s="9" t="s">
        <v>23</v>
      </c>
      <c r="CR3047" s="9" t="s">
        <v>23</v>
      </c>
      <c r="CS3047" t="s">
        <v>23</v>
      </c>
      <c r="CT3047" t="s">
        <v>23</v>
      </c>
      <c r="CU3047" t="s">
        <v>23</v>
      </c>
      <c r="CV3047" t="s">
        <v>23</v>
      </c>
      <c r="CW3047" t="s">
        <v>23</v>
      </c>
      <c r="CX3047" t="s">
        <v>23</v>
      </c>
      <c r="CY3047" t="s">
        <v>23</v>
      </c>
      <c r="DB3047" s="10" t="e">
        <v>#VALUE!</v>
      </c>
      <c r="DC3047" s="9" t="s">
        <v>23</v>
      </c>
      <c r="DD3047" s="10" t="e">
        <v>#VALUE!</v>
      </c>
      <c r="DE3047" s="12" t="s">
        <v>23</v>
      </c>
      <c r="DF3047" s="9" t="s">
        <v>23</v>
      </c>
      <c r="DG3047" s="13" t="s">
        <v>23</v>
      </c>
      <c r="DH3047" t="s">
        <v>23</v>
      </c>
      <c r="DK3047" t="s">
        <v>23</v>
      </c>
      <c r="DL3047" t="s">
        <v>23</v>
      </c>
      <c r="DM3047" t="s">
        <v>23</v>
      </c>
      <c r="DN3047" t="s">
        <v>23</v>
      </c>
    </row>
    <row r="3048" spans="1:118" x14ac:dyDescent="0.25">
      <c r="A3048" s="1">
        <v>43921</v>
      </c>
      <c r="B3048" t="s">
        <v>379</v>
      </c>
      <c r="C3048">
        <v>4.8333329999999997</v>
      </c>
      <c r="D3048" t="s">
        <v>380</v>
      </c>
      <c r="E3048" t="s">
        <v>377</v>
      </c>
      <c r="F3048" t="s">
        <v>378</v>
      </c>
      <c r="I3048">
        <v>64.410202052052895</v>
      </c>
      <c r="J3048">
        <v>6505.35</v>
      </c>
      <c r="M3048">
        <v>1349773</v>
      </c>
      <c r="N3048">
        <v>1318052</v>
      </c>
      <c r="O3048">
        <v>866163</v>
      </c>
      <c r="P3048">
        <v>508188</v>
      </c>
      <c r="S3048">
        <v>33.509090909090901</v>
      </c>
      <c r="T3048">
        <v>244738.84249685999</v>
      </c>
      <c r="U3048">
        <v>1.1850270370370399</v>
      </c>
      <c r="X3048">
        <v>0.86956599999999995</v>
      </c>
      <c r="Y3048">
        <v>-25.353926000000001</v>
      </c>
      <c r="Z3048">
        <v>-32.636470000000003</v>
      </c>
      <c r="AA3048">
        <v>-23.583663000000001</v>
      </c>
      <c r="AB3048">
        <v>73.583332999999996</v>
      </c>
      <c r="AC3048">
        <v>90.833332999999996</v>
      </c>
      <c r="AD3048">
        <v>44.166665999999999</v>
      </c>
      <c r="AE3048">
        <v>44.166665999999999</v>
      </c>
      <c r="AF3048" s="4">
        <v>4.712499499999999</v>
      </c>
      <c r="AG3048" s="4">
        <v>4.7611107499999994</v>
      </c>
      <c r="AH3048" s="4">
        <v>5.1869562173913035</v>
      </c>
      <c r="AI3048" s="4">
        <v>6.0185894615384639</v>
      </c>
      <c r="AJ3048" s="4">
        <v>6.7239015193798481</v>
      </c>
      <c r="AK3048" s="4">
        <v>7.1932080349999969</v>
      </c>
      <c r="AL3048" s="6">
        <v>4.8333329999999997</v>
      </c>
      <c r="AM3048" s="6">
        <v>5.0833329999999997</v>
      </c>
      <c r="AN3048" s="6">
        <v>6.3166659999999997</v>
      </c>
      <c r="AO3048" s="6">
        <v>7.1833330000000002</v>
      </c>
      <c r="AP3048" s="6">
        <v>7.9583329999999997</v>
      </c>
      <c r="AQ3048" s="6">
        <v>8.8166659999999997</v>
      </c>
      <c r="AR3048">
        <v>4.6333330000000004</v>
      </c>
      <c r="AS3048">
        <v>4.483333</v>
      </c>
      <c r="AT3048">
        <v>4.483333</v>
      </c>
      <c r="AU3048">
        <v>4.483333</v>
      </c>
      <c r="AV3048">
        <v>4.483333</v>
      </c>
      <c r="AW3048">
        <v>4.483333</v>
      </c>
      <c r="AZ3048" t="s">
        <v>23</v>
      </c>
      <c r="BA3048" t="s">
        <v>23</v>
      </c>
      <c r="BB3048" t="s">
        <v>23</v>
      </c>
      <c r="BC3048" t="s">
        <v>23</v>
      </c>
      <c r="BD3048" t="s">
        <v>23</v>
      </c>
      <c r="BE3048" t="s">
        <v>23</v>
      </c>
      <c r="BF3048">
        <v>0.14699999999999999</v>
      </c>
      <c r="BG3048" t="s">
        <v>23</v>
      </c>
      <c r="BH3048" t="s">
        <v>23</v>
      </c>
      <c r="BI3048" t="s">
        <v>23</v>
      </c>
      <c r="BJ3048" t="s">
        <v>23</v>
      </c>
      <c r="BK3048" t="s">
        <v>23</v>
      </c>
      <c r="BN3048">
        <v>5.5172413793103496</v>
      </c>
      <c r="BO3048" t="s">
        <v>576</v>
      </c>
      <c r="BP3048">
        <v>292.8381</v>
      </c>
      <c r="BQ3048" t="s">
        <v>23</v>
      </c>
      <c r="BR3048">
        <v>0.48899999999999999</v>
      </c>
      <c r="BS3048">
        <v>0.26700000000000002</v>
      </c>
      <c r="BV3048">
        <v>12.446</v>
      </c>
      <c r="BW3048">
        <v>12.349</v>
      </c>
      <c r="BX3048">
        <v>8.8010000000000002</v>
      </c>
      <c r="BY3048">
        <v>11.863</v>
      </c>
      <c r="BZ3048">
        <v>15.752000000000001</v>
      </c>
      <c r="CA3048">
        <v>-1.141</v>
      </c>
      <c r="CB3048">
        <v>39.453200000000002</v>
      </c>
      <c r="CC3048">
        <v>15.545999999999999</v>
      </c>
      <c r="CD3048">
        <v>25.004999999999999</v>
      </c>
      <c r="CE3048">
        <v>22.4237</v>
      </c>
      <c r="CF3048">
        <v>-27.1814</v>
      </c>
      <c r="CG3048">
        <v>-14.7118</v>
      </c>
      <c r="CH3048">
        <v>272086.39299999998</v>
      </c>
      <c r="CI3048" s="7">
        <v>222249.85500000001</v>
      </c>
      <c r="CJ3048">
        <v>65954.019</v>
      </c>
      <c r="CK3048">
        <v>80126.437999999995</v>
      </c>
      <c r="CL3048">
        <v>22.423999999999999</v>
      </c>
      <c r="CM3048">
        <v>39.451999999999998</v>
      </c>
      <c r="CP3048" s="9">
        <v>18.683</v>
      </c>
      <c r="CQ3048" s="9">
        <v>17.103000000000002</v>
      </c>
      <c r="CR3048" s="9">
        <v>16.747</v>
      </c>
      <c r="CS3048">
        <v>33.628</v>
      </c>
      <c r="CT3048">
        <v>17.277000000000001</v>
      </c>
      <c r="CU3048">
        <v>1.48</v>
      </c>
      <c r="CV3048">
        <v>1.4019999999999999</v>
      </c>
      <c r="CW3048">
        <v>1.48</v>
      </c>
      <c r="CX3048">
        <v>13.45</v>
      </c>
      <c r="CY3048">
        <v>0.11700000000000001</v>
      </c>
      <c r="DB3048" s="10">
        <v>48.842584517879388</v>
      </c>
      <c r="DC3048" s="9">
        <v>1103110.1839999999</v>
      </c>
      <c r="DD3048" s="10">
        <v>9.6302813210180652E-2</v>
      </c>
      <c r="DE3048" s="12">
        <v>-22943.563999999998</v>
      </c>
      <c r="DF3048" s="9">
        <v>1.438064</v>
      </c>
      <c r="DG3048" s="13">
        <v>1.4099569999999999</v>
      </c>
      <c r="DH3048">
        <v>8.2199539999999995</v>
      </c>
      <c r="DK3048">
        <v>1.0410402008999189</v>
      </c>
      <c r="DL3048">
        <v>0.20592144520025565</v>
      </c>
      <c r="DM3048" t="s">
        <v>23</v>
      </c>
      <c r="DN3048" t="s">
        <v>23</v>
      </c>
    </row>
    <row r="3049" spans="1:118" x14ac:dyDescent="0.25">
      <c r="A3049" s="1">
        <v>43921</v>
      </c>
      <c r="B3049" t="s">
        <v>381</v>
      </c>
      <c r="C3049" t="s">
        <v>23</v>
      </c>
      <c r="D3049" t="s">
        <v>382</v>
      </c>
      <c r="E3049" t="s">
        <v>383</v>
      </c>
      <c r="F3049" t="s">
        <v>378</v>
      </c>
      <c r="I3049">
        <v>64.410202052052895</v>
      </c>
      <c r="J3049">
        <v>6505.35</v>
      </c>
      <c r="M3049" t="s">
        <v>23</v>
      </c>
      <c r="N3049" t="s">
        <v>23</v>
      </c>
      <c r="O3049" t="s">
        <v>23</v>
      </c>
      <c r="P3049" t="s">
        <v>23</v>
      </c>
      <c r="S3049">
        <v>33.509090909090901</v>
      </c>
      <c r="T3049">
        <v>244738.84249685999</v>
      </c>
      <c r="U3049">
        <v>1.1850270370370399</v>
      </c>
      <c r="X3049" t="s">
        <v>23</v>
      </c>
      <c r="Y3049" t="s">
        <v>23</v>
      </c>
      <c r="Z3049" t="s">
        <v>23</v>
      </c>
      <c r="AA3049" t="s">
        <v>23</v>
      </c>
      <c r="AB3049" t="s">
        <v>23</v>
      </c>
      <c r="AC3049" t="s">
        <v>23</v>
      </c>
      <c r="AD3049" t="s">
        <v>23</v>
      </c>
      <c r="AE3049" t="s">
        <v>23</v>
      </c>
      <c r="AF3049" s="4" t="s">
        <v>23</v>
      </c>
      <c r="AG3049" s="4" t="s">
        <v>23</v>
      </c>
      <c r="AH3049" s="4" t="s">
        <v>23</v>
      </c>
      <c r="AI3049" s="4" t="s">
        <v>23</v>
      </c>
      <c r="AJ3049" s="4" t="s">
        <v>23</v>
      </c>
      <c r="AK3049" s="4" t="s">
        <v>23</v>
      </c>
      <c r="AL3049" s="6" t="s">
        <v>23</v>
      </c>
      <c r="AM3049" s="6" t="s">
        <v>23</v>
      </c>
      <c r="AN3049" s="6" t="s">
        <v>23</v>
      </c>
      <c r="AO3049" s="6" t="s">
        <v>23</v>
      </c>
      <c r="AP3049" s="6" t="s">
        <v>23</v>
      </c>
      <c r="AQ3049" s="6" t="s">
        <v>23</v>
      </c>
      <c r="AR3049" t="s">
        <v>23</v>
      </c>
      <c r="AS3049" t="s">
        <v>23</v>
      </c>
      <c r="AT3049" t="s">
        <v>23</v>
      </c>
      <c r="AU3049" t="s">
        <v>23</v>
      </c>
      <c r="AV3049" t="s">
        <v>23</v>
      </c>
      <c r="AW3049" t="s">
        <v>23</v>
      </c>
      <c r="AZ3049" t="s">
        <v>23</v>
      </c>
      <c r="BA3049" t="s">
        <v>23</v>
      </c>
      <c r="BB3049" t="s">
        <v>23</v>
      </c>
      <c r="BC3049" t="s">
        <v>23</v>
      </c>
      <c r="BD3049" t="s">
        <v>23</v>
      </c>
      <c r="BE3049" t="s">
        <v>23</v>
      </c>
      <c r="BF3049" t="s">
        <v>23</v>
      </c>
      <c r="BG3049" t="s">
        <v>23</v>
      </c>
      <c r="BH3049" t="s">
        <v>23</v>
      </c>
      <c r="BI3049" t="s">
        <v>23</v>
      </c>
      <c r="BJ3049" t="s">
        <v>23</v>
      </c>
      <c r="BK3049" t="s">
        <v>23</v>
      </c>
      <c r="BN3049" t="s">
        <v>23</v>
      </c>
      <c r="BO3049" t="s">
        <v>23</v>
      </c>
      <c r="BP3049" t="s">
        <v>23</v>
      </c>
      <c r="BQ3049" t="s">
        <v>23</v>
      </c>
      <c r="BR3049" t="s">
        <v>23</v>
      </c>
      <c r="BS3049" t="s">
        <v>23</v>
      </c>
      <c r="BV3049" t="s">
        <v>23</v>
      </c>
      <c r="BW3049" t="s">
        <v>23</v>
      </c>
      <c r="BX3049" t="s">
        <v>23</v>
      </c>
      <c r="BY3049" t="s">
        <v>23</v>
      </c>
      <c r="BZ3049" t="s">
        <v>23</v>
      </c>
      <c r="CA3049" t="s">
        <v>23</v>
      </c>
      <c r="CB3049" t="s">
        <v>23</v>
      </c>
      <c r="CC3049" t="s">
        <v>23</v>
      </c>
      <c r="CD3049" t="s">
        <v>23</v>
      </c>
      <c r="CE3049" t="s">
        <v>23</v>
      </c>
      <c r="CF3049" t="s">
        <v>23</v>
      </c>
      <c r="CG3049" t="s">
        <v>23</v>
      </c>
      <c r="CH3049" t="s">
        <v>23</v>
      </c>
      <c r="CI3049" s="7" t="s">
        <v>23</v>
      </c>
      <c r="CJ3049" t="s">
        <v>23</v>
      </c>
      <c r="CK3049" t="s">
        <v>23</v>
      </c>
      <c r="CL3049" t="s">
        <v>23</v>
      </c>
      <c r="CM3049" t="s">
        <v>23</v>
      </c>
      <c r="CP3049" s="9" t="s">
        <v>23</v>
      </c>
      <c r="CQ3049" s="9" t="s">
        <v>23</v>
      </c>
      <c r="CR3049" s="9" t="s">
        <v>23</v>
      </c>
      <c r="CS3049" t="s">
        <v>23</v>
      </c>
      <c r="CT3049" t="s">
        <v>23</v>
      </c>
      <c r="CU3049" t="s">
        <v>23</v>
      </c>
      <c r="CV3049" t="s">
        <v>23</v>
      </c>
      <c r="CW3049" t="s">
        <v>23</v>
      </c>
      <c r="CX3049" t="s">
        <v>23</v>
      </c>
      <c r="CY3049" t="s">
        <v>23</v>
      </c>
      <c r="DB3049" s="10" t="e">
        <v>#VALUE!</v>
      </c>
      <c r="DC3049" s="9" t="s">
        <v>23</v>
      </c>
      <c r="DD3049" s="10" t="e">
        <v>#VALUE!</v>
      </c>
      <c r="DE3049" s="12" t="s">
        <v>23</v>
      </c>
      <c r="DF3049" s="9" t="s">
        <v>23</v>
      </c>
      <c r="DG3049" s="13" t="s">
        <v>23</v>
      </c>
      <c r="DH3049" t="s">
        <v>23</v>
      </c>
      <c r="DK3049" t="s">
        <v>23</v>
      </c>
      <c r="DL3049" t="s">
        <v>23</v>
      </c>
      <c r="DM3049" t="s">
        <v>23</v>
      </c>
      <c r="DN3049" t="s">
        <v>23</v>
      </c>
    </row>
    <row r="3050" spans="1:118" x14ac:dyDescent="0.25">
      <c r="A3050" s="1">
        <v>43921</v>
      </c>
      <c r="B3050" t="s">
        <v>384</v>
      </c>
      <c r="C3050">
        <v>10.34</v>
      </c>
      <c r="D3050" t="s">
        <v>385</v>
      </c>
      <c r="E3050" t="s">
        <v>386</v>
      </c>
      <c r="F3050" t="s">
        <v>378</v>
      </c>
      <c r="I3050">
        <v>64.410202052052895</v>
      </c>
      <c r="J3050">
        <v>6505.35</v>
      </c>
      <c r="M3050">
        <v>336542</v>
      </c>
      <c r="N3050">
        <v>360956</v>
      </c>
      <c r="O3050">
        <v>445218</v>
      </c>
      <c r="P3050">
        <v>309124</v>
      </c>
      <c r="S3050">
        <v>33.509090909090901</v>
      </c>
      <c r="T3050">
        <v>244738.84249685999</v>
      </c>
      <c r="U3050">
        <v>1.1850270370370399</v>
      </c>
      <c r="X3050">
        <v>7.1502590000000001</v>
      </c>
      <c r="Y3050">
        <v>-20.705521999999998</v>
      </c>
      <c r="Z3050">
        <v>-20.338982999999999</v>
      </c>
      <c r="AA3050">
        <v>-35.776398</v>
      </c>
      <c r="AB3050">
        <v>14.62</v>
      </c>
      <c r="AC3050">
        <v>16.260000000000002</v>
      </c>
      <c r="AD3050">
        <v>9.0500000000000007</v>
      </c>
      <c r="AE3050">
        <v>9.0500000000000007</v>
      </c>
      <c r="AF3050" s="4">
        <v>9.94</v>
      </c>
      <c r="AG3050" s="4">
        <v>9.7949999999999999</v>
      </c>
      <c r="AH3050" s="4">
        <v>10.558260869565219</v>
      </c>
      <c r="AI3050" s="4">
        <v>12.395692307692308</v>
      </c>
      <c r="AJ3050" s="4">
        <v>12.18015503875969</v>
      </c>
      <c r="AK3050" s="4">
        <v>13.088537549407103</v>
      </c>
      <c r="AL3050" s="6">
        <v>10.34</v>
      </c>
      <c r="AM3050" s="6">
        <v>10.34</v>
      </c>
      <c r="AN3050" s="6">
        <v>12.46</v>
      </c>
      <c r="AO3050" s="6">
        <v>14.18</v>
      </c>
      <c r="AP3050" s="6">
        <v>14.18</v>
      </c>
      <c r="AQ3050" s="6">
        <v>16.16</v>
      </c>
      <c r="AR3050">
        <v>9.52</v>
      </c>
      <c r="AS3050">
        <v>9.2100000000000009</v>
      </c>
      <c r="AT3050">
        <v>9.2100000000000009</v>
      </c>
      <c r="AU3050">
        <v>9.2100000000000009</v>
      </c>
      <c r="AV3050">
        <v>9.2100000000000009</v>
      </c>
      <c r="AW3050">
        <v>9.2100000000000009</v>
      </c>
      <c r="AZ3050" t="s">
        <v>23</v>
      </c>
      <c r="BA3050" t="s">
        <v>23</v>
      </c>
      <c r="BB3050" t="s">
        <v>23</v>
      </c>
      <c r="BC3050" t="s">
        <v>23</v>
      </c>
      <c r="BD3050" t="s">
        <v>23</v>
      </c>
      <c r="BE3050" t="s">
        <v>23</v>
      </c>
      <c r="BF3050">
        <v>-7.8E-2</v>
      </c>
      <c r="BG3050" t="s">
        <v>23</v>
      </c>
      <c r="BH3050" t="s">
        <v>23</v>
      </c>
      <c r="BI3050" t="s">
        <v>23</v>
      </c>
      <c r="BJ3050" t="s">
        <v>23</v>
      </c>
      <c r="BK3050" t="s">
        <v>23</v>
      </c>
      <c r="BN3050">
        <v>0</v>
      </c>
      <c r="BO3050" t="s">
        <v>23</v>
      </c>
      <c r="BP3050" t="s">
        <v>23</v>
      </c>
      <c r="BQ3050" t="s">
        <v>23</v>
      </c>
      <c r="BR3050" t="s">
        <v>23</v>
      </c>
      <c r="BS3050" t="s">
        <v>23</v>
      </c>
      <c r="BV3050">
        <v>-18.096</v>
      </c>
      <c r="BW3050">
        <v>-8.6219999999999999</v>
      </c>
      <c r="BX3050">
        <v>-7.2220000000000004</v>
      </c>
      <c r="BY3050">
        <v>-9.2439999999999998</v>
      </c>
      <c r="BZ3050">
        <v>2.7029999999999998</v>
      </c>
      <c r="CA3050">
        <v>-1.3640000000000001</v>
      </c>
      <c r="CB3050">
        <v>-77.822000000000003</v>
      </c>
      <c r="CC3050" t="s">
        <v>576</v>
      </c>
      <c r="CD3050" t="s">
        <v>576</v>
      </c>
      <c r="CE3050">
        <v>-29.010999999999999</v>
      </c>
      <c r="CF3050">
        <v>-21.5518</v>
      </c>
      <c r="CG3050">
        <v>108.017</v>
      </c>
      <c r="CH3050">
        <v>-38760.088000000003</v>
      </c>
      <c r="CI3050" s="7">
        <v>-54366.762000000002</v>
      </c>
      <c r="CJ3050">
        <v>-4758.5659999999998</v>
      </c>
      <c r="CK3050">
        <v>2707.6990000000001</v>
      </c>
      <c r="CL3050">
        <v>-28.706</v>
      </c>
      <c r="CM3050">
        <v>-77.132999999999996</v>
      </c>
      <c r="CP3050" s="9">
        <v>0.621</v>
      </c>
      <c r="CQ3050" s="9">
        <v>0.09</v>
      </c>
      <c r="CR3050" s="9">
        <v>-1.391</v>
      </c>
      <c r="CS3050">
        <v>0.217</v>
      </c>
      <c r="CT3050">
        <v>0.19</v>
      </c>
      <c r="CU3050">
        <v>0.48899999999999999</v>
      </c>
      <c r="CV3050">
        <v>0.49099999999999999</v>
      </c>
      <c r="CW3050">
        <v>0.48899999999999999</v>
      </c>
      <c r="CX3050">
        <v>131.31800000000001</v>
      </c>
      <c r="CY3050">
        <v>10.669</v>
      </c>
      <c r="DB3050" s="10">
        <v>55.082142166344298</v>
      </c>
      <c r="DC3050" s="9">
        <v>1787003.3959999999</v>
      </c>
      <c r="DD3050" s="10">
        <v>1.9123053194242505E-2</v>
      </c>
      <c r="DE3050" s="12">
        <v>135551.264</v>
      </c>
      <c r="DF3050" s="9">
        <v>0.66705400000000004</v>
      </c>
      <c r="DG3050" s="13">
        <v>0.65162600000000004</v>
      </c>
      <c r="DH3050" t="s">
        <v>576</v>
      </c>
      <c r="DK3050">
        <v>1.3195190738662199</v>
      </c>
      <c r="DL3050">
        <v>0.65679925068099709</v>
      </c>
      <c r="DM3050">
        <v>0.54407443627435581</v>
      </c>
      <c r="DN3050">
        <v>0.43518022470799977</v>
      </c>
    </row>
    <row r="3051" spans="1:118" x14ac:dyDescent="0.25">
      <c r="A3051" s="1">
        <v>43921</v>
      </c>
      <c r="B3051" t="s">
        <v>387</v>
      </c>
      <c r="C3051" t="s">
        <v>23</v>
      </c>
      <c r="D3051" t="s">
        <v>388</v>
      </c>
      <c r="E3051" t="s">
        <v>377</v>
      </c>
      <c r="F3051" t="s">
        <v>378</v>
      </c>
      <c r="I3051">
        <v>64.410202052052895</v>
      </c>
      <c r="J3051">
        <v>6505.35</v>
      </c>
      <c r="M3051" t="s">
        <v>23</v>
      </c>
      <c r="N3051" t="s">
        <v>23</v>
      </c>
      <c r="O3051" t="s">
        <v>23</v>
      </c>
      <c r="P3051" t="s">
        <v>23</v>
      </c>
      <c r="S3051">
        <v>33.509090909090901</v>
      </c>
      <c r="T3051">
        <v>244738.84249685999</v>
      </c>
      <c r="U3051">
        <v>1.1850270370370399</v>
      </c>
      <c r="X3051" t="s">
        <v>23</v>
      </c>
      <c r="Y3051" t="s">
        <v>23</v>
      </c>
      <c r="Z3051" t="s">
        <v>23</v>
      </c>
      <c r="AA3051" t="s">
        <v>23</v>
      </c>
      <c r="AB3051" t="s">
        <v>23</v>
      </c>
      <c r="AC3051" t="s">
        <v>23</v>
      </c>
      <c r="AD3051" t="s">
        <v>23</v>
      </c>
      <c r="AE3051" t="s">
        <v>23</v>
      </c>
      <c r="AF3051" s="4" t="s">
        <v>23</v>
      </c>
      <c r="AG3051" s="4" t="s">
        <v>23</v>
      </c>
      <c r="AH3051" s="4" t="s">
        <v>23</v>
      </c>
      <c r="AI3051" s="4" t="s">
        <v>23</v>
      </c>
      <c r="AJ3051" s="4" t="s">
        <v>23</v>
      </c>
      <c r="AK3051" s="4" t="s">
        <v>23</v>
      </c>
      <c r="AL3051" s="6" t="s">
        <v>23</v>
      </c>
      <c r="AM3051" s="6" t="s">
        <v>23</v>
      </c>
      <c r="AN3051" s="6" t="s">
        <v>23</v>
      </c>
      <c r="AO3051" s="6" t="s">
        <v>23</v>
      </c>
      <c r="AP3051" s="6" t="s">
        <v>23</v>
      </c>
      <c r="AQ3051" s="6" t="s">
        <v>23</v>
      </c>
      <c r="AR3051" t="s">
        <v>23</v>
      </c>
      <c r="AS3051" t="s">
        <v>23</v>
      </c>
      <c r="AT3051" t="s">
        <v>23</v>
      </c>
      <c r="AU3051" t="s">
        <v>23</v>
      </c>
      <c r="AV3051" t="s">
        <v>23</v>
      </c>
      <c r="AW3051" t="s">
        <v>23</v>
      </c>
      <c r="AZ3051" t="s">
        <v>23</v>
      </c>
      <c r="BA3051" t="s">
        <v>23</v>
      </c>
      <c r="BB3051" t="s">
        <v>23</v>
      </c>
      <c r="BC3051" t="s">
        <v>23</v>
      </c>
      <c r="BD3051" t="s">
        <v>23</v>
      </c>
      <c r="BE3051" t="s">
        <v>23</v>
      </c>
      <c r="BF3051" t="s">
        <v>23</v>
      </c>
      <c r="BG3051" t="s">
        <v>23</v>
      </c>
      <c r="BH3051" t="s">
        <v>23</v>
      </c>
      <c r="BI3051" t="s">
        <v>23</v>
      </c>
      <c r="BJ3051" t="s">
        <v>23</v>
      </c>
      <c r="BK3051" t="s">
        <v>23</v>
      </c>
      <c r="BN3051" t="s">
        <v>23</v>
      </c>
      <c r="BO3051" t="s">
        <v>23</v>
      </c>
      <c r="BP3051" t="s">
        <v>23</v>
      </c>
      <c r="BQ3051" t="s">
        <v>23</v>
      </c>
      <c r="BR3051" t="s">
        <v>23</v>
      </c>
      <c r="BS3051" t="s">
        <v>23</v>
      </c>
      <c r="BV3051" t="s">
        <v>23</v>
      </c>
      <c r="BW3051" t="s">
        <v>23</v>
      </c>
      <c r="BX3051" t="s">
        <v>23</v>
      </c>
      <c r="BY3051" t="s">
        <v>23</v>
      </c>
      <c r="BZ3051" t="s">
        <v>23</v>
      </c>
      <c r="CA3051" t="s">
        <v>23</v>
      </c>
      <c r="CB3051" t="s">
        <v>23</v>
      </c>
      <c r="CC3051" t="s">
        <v>23</v>
      </c>
      <c r="CD3051" t="s">
        <v>23</v>
      </c>
      <c r="CE3051" t="s">
        <v>23</v>
      </c>
      <c r="CF3051" t="s">
        <v>23</v>
      </c>
      <c r="CG3051" t="s">
        <v>23</v>
      </c>
      <c r="CH3051" t="s">
        <v>23</v>
      </c>
      <c r="CI3051" s="7" t="s">
        <v>23</v>
      </c>
      <c r="CJ3051" t="s">
        <v>23</v>
      </c>
      <c r="CK3051" t="s">
        <v>23</v>
      </c>
      <c r="CL3051" t="s">
        <v>23</v>
      </c>
      <c r="CM3051" t="s">
        <v>23</v>
      </c>
      <c r="CP3051" s="9" t="s">
        <v>23</v>
      </c>
      <c r="CQ3051" s="9" t="s">
        <v>23</v>
      </c>
      <c r="CR3051" s="9" t="s">
        <v>23</v>
      </c>
      <c r="CS3051" t="s">
        <v>23</v>
      </c>
      <c r="CT3051" t="s">
        <v>23</v>
      </c>
      <c r="CU3051" t="s">
        <v>23</v>
      </c>
      <c r="CV3051" t="s">
        <v>23</v>
      </c>
      <c r="CW3051" t="s">
        <v>23</v>
      </c>
      <c r="CX3051" t="s">
        <v>23</v>
      </c>
      <c r="CY3051" t="s">
        <v>23</v>
      </c>
      <c r="DB3051" s="10" t="e">
        <v>#VALUE!</v>
      </c>
      <c r="DC3051" s="9" t="s">
        <v>23</v>
      </c>
      <c r="DD3051" s="10" t="e">
        <v>#VALUE!</v>
      </c>
      <c r="DE3051" s="12" t="s">
        <v>23</v>
      </c>
      <c r="DF3051" s="9" t="s">
        <v>23</v>
      </c>
      <c r="DG3051" s="13" t="s">
        <v>23</v>
      </c>
      <c r="DH3051" t="s">
        <v>23</v>
      </c>
      <c r="DK3051" t="s">
        <v>23</v>
      </c>
      <c r="DL3051" t="s">
        <v>23</v>
      </c>
      <c r="DM3051" t="s">
        <v>23</v>
      </c>
      <c r="DN3051" t="s">
        <v>23</v>
      </c>
    </row>
    <row r="3052" spans="1:118" x14ac:dyDescent="0.25">
      <c r="A3052" s="1">
        <v>43921</v>
      </c>
      <c r="B3052" t="s">
        <v>389</v>
      </c>
      <c r="C3052">
        <v>89.25</v>
      </c>
      <c r="D3052" t="s">
        <v>390</v>
      </c>
      <c r="E3052" t="s">
        <v>391</v>
      </c>
      <c r="F3052" t="s">
        <v>378</v>
      </c>
      <c r="I3052">
        <v>64.410202052052895</v>
      </c>
      <c r="J3052">
        <v>6505.35</v>
      </c>
      <c r="M3052">
        <v>126517</v>
      </c>
      <c r="N3052">
        <v>90116</v>
      </c>
      <c r="O3052">
        <v>128168</v>
      </c>
      <c r="P3052">
        <v>74733</v>
      </c>
      <c r="S3052">
        <v>33.509090909090901</v>
      </c>
      <c r="T3052">
        <v>244738.84249685999</v>
      </c>
      <c r="U3052">
        <v>1.1850270370370399</v>
      </c>
      <c r="X3052">
        <v>11.646235000000001</v>
      </c>
      <c r="Y3052">
        <v>-23.308271000000001</v>
      </c>
      <c r="Z3052">
        <v>-28.770949999999999</v>
      </c>
      <c r="AA3052">
        <v>-40.420560999999999</v>
      </c>
      <c r="AB3052">
        <v>151.375</v>
      </c>
      <c r="AC3052">
        <v>154.69999999999999</v>
      </c>
      <c r="AD3052">
        <v>76.650000000000006</v>
      </c>
      <c r="AE3052">
        <v>76.650000000000006</v>
      </c>
      <c r="AF3052" s="4">
        <v>84.344166666666652</v>
      </c>
      <c r="AG3052" s="4">
        <v>82.002083333333331</v>
      </c>
      <c r="AH3052" s="4">
        <v>91.690869565217412</v>
      </c>
      <c r="AI3052" s="4">
        <v>118.86484615384612</v>
      </c>
      <c r="AJ3052" s="4">
        <v>119.9737596899225</v>
      </c>
      <c r="AK3052" s="4">
        <v>128.14897233201577</v>
      </c>
      <c r="AL3052" s="6">
        <v>89.25</v>
      </c>
      <c r="AM3052" s="6">
        <v>89.25</v>
      </c>
      <c r="AN3052" s="6">
        <v>114.8</v>
      </c>
      <c r="AO3052" s="6">
        <v>147.69999999999999</v>
      </c>
      <c r="AP3052" s="6">
        <v>147.69999999999999</v>
      </c>
      <c r="AQ3052" s="6">
        <v>151.375</v>
      </c>
      <c r="AR3052">
        <v>79.94</v>
      </c>
      <c r="AS3052">
        <v>77.7</v>
      </c>
      <c r="AT3052">
        <v>77.7</v>
      </c>
      <c r="AU3052">
        <v>77.7</v>
      </c>
      <c r="AV3052">
        <v>77.7</v>
      </c>
      <c r="AW3052">
        <v>77.7</v>
      </c>
      <c r="AZ3052" t="s">
        <v>23</v>
      </c>
      <c r="BA3052" t="s">
        <v>23</v>
      </c>
      <c r="BB3052" t="s">
        <v>23</v>
      </c>
      <c r="BC3052" t="s">
        <v>23</v>
      </c>
      <c r="BD3052" t="s">
        <v>23</v>
      </c>
      <c r="BE3052" t="s">
        <v>23</v>
      </c>
      <c r="BF3052">
        <v>-4.1829999999999998</v>
      </c>
      <c r="BG3052" t="s">
        <v>23</v>
      </c>
      <c r="BH3052" t="s">
        <v>23</v>
      </c>
      <c r="BI3052" t="s">
        <v>23</v>
      </c>
      <c r="BJ3052" t="s">
        <v>23</v>
      </c>
      <c r="BK3052" t="s">
        <v>23</v>
      </c>
      <c r="BN3052">
        <v>0</v>
      </c>
      <c r="BO3052" t="s">
        <v>23</v>
      </c>
      <c r="BP3052" t="s">
        <v>23</v>
      </c>
      <c r="BQ3052" t="s">
        <v>23</v>
      </c>
      <c r="BR3052" t="s">
        <v>23</v>
      </c>
      <c r="BS3052" t="s">
        <v>23</v>
      </c>
      <c r="BV3052">
        <v>-55.374000000000002</v>
      </c>
      <c r="BW3052">
        <v>196.79400000000001</v>
      </c>
      <c r="BX3052">
        <v>6.7709999999999999</v>
      </c>
      <c r="BY3052">
        <v>12.718999999999999</v>
      </c>
      <c r="BZ3052">
        <v>-17.417000000000002</v>
      </c>
      <c r="CA3052">
        <v>-15.587999999999999</v>
      </c>
      <c r="CB3052" t="s">
        <v>576</v>
      </c>
      <c r="CC3052">
        <v>-28.571999999999999</v>
      </c>
      <c r="CD3052">
        <v>17.675000000000001</v>
      </c>
      <c r="CE3052">
        <v>67.234999999999999</v>
      </c>
      <c r="CF3052" t="s">
        <v>576</v>
      </c>
      <c r="CG3052">
        <v>35.206000000000003</v>
      </c>
      <c r="CH3052">
        <v>5170.5519999999997</v>
      </c>
      <c r="CI3052" s="7">
        <v>3202.2170000000001</v>
      </c>
      <c r="CJ3052">
        <v>-14710.512000000001</v>
      </c>
      <c r="CK3052">
        <v>629.40599999999995</v>
      </c>
      <c r="CL3052">
        <v>61.468000000000004</v>
      </c>
      <c r="CM3052" t="s">
        <v>576</v>
      </c>
      <c r="CP3052" s="9">
        <v>-28.503</v>
      </c>
      <c r="CQ3052" s="9">
        <v>-10.314</v>
      </c>
      <c r="CR3052" s="9">
        <v>-19.276</v>
      </c>
      <c r="CS3052">
        <v>-17.555</v>
      </c>
      <c r="CT3052">
        <v>-7.15</v>
      </c>
      <c r="CU3052">
        <v>0.40100000000000002</v>
      </c>
      <c r="CV3052">
        <v>0.53300000000000003</v>
      </c>
      <c r="CW3052">
        <v>0.40100000000000002</v>
      </c>
      <c r="CX3052">
        <v>105.08</v>
      </c>
      <c r="CY3052" t="s">
        <v>576</v>
      </c>
      <c r="DB3052" s="10">
        <v>21.641972684628243</v>
      </c>
      <c r="DC3052" s="9">
        <v>237000.266</v>
      </c>
      <c r="DD3052" s="10">
        <v>1.7464229343945124E-2</v>
      </c>
      <c r="DE3052" s="12">
        <v>1283.519</v>
      </c>
      <c r="DF3052" s="9">
        <v>2.2362820000000001</v>
      </c>
      <c r="DG3052" s="13">
        <v>1.186204</v>
      </c>
      <c r="DH3052" t="s">
        <v>576</v>
      </c>
      <c r="DK3052">
        <v>1.3271005195394772</v>
      </c>
      <c r="DL3052">
        <v>0.92909933000321332</v>
      </c>
      <c r="DM3052">
        <v>0.8106632406535359</v>
      </c>
      <c r="DN3052">
        <v>0.62388918002457838</v>
      </c>
    </row>
    <row r="3053" spans="1:118" x14ac:dyDescent="0.25">
      <c r="A3053" s="1">
        <v>43921</v>
      </c>
      <c r="B3053" t="s">
        <v>392</v>
      </c>
      <c r="C3053">
        <v>10.95</v>
      </c>
      <c r="D3053" t="s">
        <v>393</v>
      </c>
      <c r="E3053" t="s">
        <v>394</v>
      </c>
      <c r="F3053" t="s">
        <v>395</v>
      </c>
      <c r="I3053">
        <v>92.182732168592636</v>
      </c>
      <c r="J3053">
        <v>6505.35</v>
      </c>
      <c r="M3053">
        <v>150621</v>
      </c>
      <c r="N3053">
        <v>379055</v>
      </c>
      <c r="O3053">
        <v>482041</v>
      </c>
      <c r="P3053">
        <v>356933</v>
      </c>
      <c r="S3053">
        <v>33.509090909090901</v>
      </c>
      <c r="T3053">
        <v>244738.84249685999</v>
      </c>
      <c r="U3053">
        <v>1.1850270370370399</v>
      </c>
      <c r="X3053">
        <v>2.5280900000000002</v>
      </c>
      <c r="Y3053">
        <v>-9.5415120000000009</v>
      </c>
      <c r="Z3053">
        <v>-6.5300900000000004</v>
      </c>
      <c r="AA3053">
        <v>-9.0909089999999999</v>
      </c>
      <c r="AB3053">
        <v>12.885</v>
      </c>
      <c r="AC3053">
        <v>12.885</v>
      </c>
      <c r="AD3053">
        <v>10.425000000000001</v>
      </c>
      <c r="AE3053">
        <v>10.125</v>
      </c>
      <c r="AF3053" s="4">
        <v>10.714999999999998</v>
      </c>
      <c r="AG3053" s="4">
        <v>10.861249999999998</v>
      </c>
      <c r="AH3053" s="4">
        <v>11.431304347826091</v>
      </c>
      <c r="AI3053" s="4">
        <v>11.831307692307691</v>
      </c>
      <c r="AJ3053" s="4">
        <v>11.380465116279071</v>
      </c>
      <c r="AK3053" s="4">
        <v>11.294940711462443</v>
      </c>
      <c r="AL3053" s="6">
        <v>10.95</v>
      </c>
      <c r="AM3053" s="6">
        <v>11.234999999999999</v>
      </c>
      <c r="AN3053" s="6">
        <v>12.615</v>
      </c>
      <c r="AO3053" s="6">
        <v>12.615</v>
      </c>
      <c r="AP3053" s="6">
        <v>12.615</v>
      </c>
      <c r="AQ3053" s="6">
        <v>12.615</v>
      </c>
      <c r="AR3053">
        <v>10.5</v>
      </c>
      <c r="AS3053">
        <v>10.5</v>
      </c>
      <c r="AT3053">
        <v>10.5</v>
      </c>
      <c r="AU3053">
        <v>10.5</v>
      </c>
      <c r="AV3053">
        <v>10.35</v>
      </c>
      <c r="AW3053">
        <v>10.35</v>
      </c>
      <c r="AZ3053" t="s">
        <v>23</v>
      </c>
      <c r="BA3053" t="s">
        <v>23</v>
      </c>
      <c r="BB3053" t="s">
        <v>23</v>
      </c>
      <c r="BC3053" t="s">
        <v>23</v>
      </c>
      <c r="BD3053" t="s">
        <v>23</v>
      </c>
      <c r="BE3053" t="s">
        <v>23</v>
      </c>
      <c r="BF3053">
        <v>0.159</v>
      </c>
      <c r="BG3053" t="s">
        <v>23</v>
      </c>
      <c r="BH3053" t="s">
        <v>23</v>
      </c>
      <c r="BI3053" t="s">
        <v>23</v>
      </c>
      <c r="BJ3053" t="s">
        <v>23</v>
      </c>
      <c r="BK3053" t="s">
        <v>23</v>
      </c>
      <c r="BN3053">
        <v>6.8493153186901097</v>
      </c>
      <c r="BO3053">
        <v>0</v>
      </c>
      <c r="BP3053">
        <v>-29.289300000000001</v>
      </c>
      <c r="BQ3053" t="s">
        <v>23</v>
      </c>
      <c r="BR3053">
        <v>0.75</v>
      </c>
      <c r="BS3053">
        <v>0.75</v>
      </c>
      <c r="BV3053">
        <v>21.088999999999999</v>
      </c>
      <c r="BW3053">
        <v>7.9980000000000002</v>
      </c>
      <c r="BX3053">
        <v>6.1840000000000002</v>
      </c>
      <c r="BY3053">
        <v>7.649</v>
      </c>
      <c r="BZ3053">
        <v>6.6059999999999999</v>
      </c>
      <c r="CA3053">
        <v>15.242000000000001</v>
      </c>
      <c r="CB3053" t="s">
        <v>576</v>
      </c>
      <c r="CC3053">
        <v>15.552</v>
      </c>
      <c r="CD3053">
        <v>24.420999999999999</v>
      </c>
      <c r="CE3053">
        <v>35.120800000000003</v>
      </c>
      <c r="CF3053">
        <v>-59.479599999999998</v>
      </c>
      <c r="CG3053">
        <v>28.931999999999999</v>
      </c>
      <c r="CH3053">
        <v>64820.557999999997</v>
      </c>
      <c r="CI3053" s="7">
        <v>47972.305</v>
      </c>
      <c r="CJ3053">
        <v>14825.481</v>
      </c>
      <c r="CK3053">
        <v>14585.671</v>
      </c>
      <c r="CL3053">
        <v>35.121000000000002</v>
      </c>
      <c r="CM3053" t="s">
        <v>576</v>
      </c>
      <c r="CP3053" s="9">
        <v>48.899000000000001</v>
      </c>
      <c r="CQ3053" s="9">
        <v>48.31</v>
      </c>
      <c r="CR3053" s="9">
        <v>48.098999999999997</v>
      </c>
      <c r="CS3053">
        <v>4.2690000000000001</v>
      </c>
      <c r="CT3053">
        <v>4.0129999999999999</v>
      </c>
      <c r="CU3053">
        <v>0.13100000000000001</v>
      </c>
      <c r="CV3053">
        <v>0.124</v>
      </c>
      <c r="CW3053">
        <v>0.13100000000000001</v>
      </c>
      <c r="CX3053">
        <v>30.548999999999999</v>
      </c>
      <c r="CY3053">
        <v>2.95</v>
      </c>
      <c r="DB3053" s="10">
        <v>37.531359233844874</v>
      </c>
      <c r="DC3053" s="9">
        <v>1799200.2150000001</v>
      </c>
      <c r="DD3053" s="10">
        <v>2.1318944206551241E-2</v>
      </c>
      <c r="DE3053" s="12">
        <v>37703.216</v>
      </c>
      <c r="DF3053" s="9">
        <v>4.7963209999999998</v>
      </c>
      <c r="DG3053" s="13">
        <v>4.3870189999999996</v>
      </c>
      <c r="DH3053">
        <v>17.216981000000001</v>
      </c>
      <c r="DK3053">
        <v>0.69391575912327008</v>
      </c>
      <c r="DL3053">
        <v>0.29644562719701856</v>
      </c>
      <c r="DM3053">
        <v>0.26956328300687049</v>
      </c>
      <c r="DN3053">
        <v>0.20131493925072752</v>
      </c>
    </row>
    <row r="3054" spans="1:118" x14ac:dyDescent="0.25">
      <c r="A3054" s="1">
        <v>43921</v>
      </c>
      <c r="B3054" t="s">
        <v>396</v>
      </c>
      <c r="C3054">
        <v>21.1</v>
      </c>
      <c r="D3054" t="s">
        <v>397</v>
      </c>
      <c r="E3054" t="s">
        <v>394</v>
      </c>
      <c r="F3054" t="s">
        <v>395</v>
      </c>
      <c r="I3054">
        <v>92.182732168592636</v>
      </c>
      <c r="J3054">
        <v>6505.35</v>
      </c>
      <c r="M3054">
        <v>572912</v>
      </c>
      <c r="N3054">
        <v>1188761</v>
      </c>
      <c r="O3054">
        <v>670649</v>
      </c>
      <c r="P3054">
        <v>985766</v>
      </c>
      <c r="S3054">
        <v>33.509090909090901</v>
      </c>
      <c r="T3054">
        <v>244738.84249685999</v>
      </c>
      <c r="U3054">
        <v>1.1850270370370399</v>
      </c>
      <c r="X3054">
        <v>6.5656569999999999</v>
      </c>
      <c r="Y3054">
        <v>-24.642856999999999</v>
      </c>
      <c r="Z3054">
        <v>-27.615780000000001</v>
      </c>
      <c r="AA3054">
        <v>-15.6</v>
      </c>
      <c r="AB3054">
        <v>31.95</v>
      </c>
      <c r="AC3054">
        <v>31.95</v>
      </c>
      <c r="AD3054">
        <v>16.78</v>
      </c>
      <c r="AE3054">
        <v>16.78</v>
      </c>
      <c r="AF3054" s="4">
        <v>20.193333333333332</v>
      </c>
      <c r="AG3054" s="4">
        <v>19.89</v>
      </c>
      <c r="AH3054" s="4">
        <v>22.110869565217392</v>
      </c>
      <c r="AI3054" s="4">
        <v>27.121538461538456</v>
      </c>
      <c r="AJ3054" s="4">
        <v>28.045348837209303</v>
      </c>
      <c r="AK3054" s="4">
        <v>27.653767441860449</v>
      </c>
      <c r="AL3054" s="6">
        <v>21.1</v>
      </c>
      <c r="AM3054" s="6">
        <v>21.38</v>
      </c>
      <c r="AN3054" s="6">
        <v>28.1</v>
      </c>
      <c r="AO3054" s="6">
        <v>31.45</v>
      </c>
      <c r="AP3054" s="6">
        <v>31.45</v>
      </c>
      <c r="AQ3054" s="6">
        <v>31.45</v>
      </c>
      <c r="AR3054">
        <v>19.62</v>
      </c>
      <c r="AS3054">
        <v>18.7</v>
      </c>
      <c r="AT3054">
        <v>18.64</v>
      </c>
      <c r="AU3054">
        <v>18.64</v>
      </c>
      <c r="AV3054">
        <v>18.64</v>
      </c>
      <c r="AW3054">
        <v>18.64</v>
      </c>
      <c r="AZ3054">
        <v>5</v>
      </c>
      <c r="BA3054">
        <v>31.16</v>
      </c>
      <c r="BB3054">
        <v>0.28466167576993701</v>
      </c>
      <c r="BC3054">
        <v>0.16691429444050199</v>
      </c>
      <c r="BD3054">
        <v>0.41</v>
      </c>
      <c r="BE3054">
        <v>0.37</v>
      </c>
      <c r="BF3054">
        <v>0.23</v>
      </c>
      <c r="BG3054">
        <v>2.29885057471264</v>
      </c>
      <c r="BH3054" t="s">
        <v>23</v>
      </c>
      <c r="BI3054">
        <v>-43.902439024390198</v>
      </c>
      <c r="BJ3054">
        <v>-2.2222222222222201</v>
      </c>
      <c r="BK3054">
        <v>25.6410256410256</v>
      </c>
      <c r="BN3054">
        <v>0</v>
      </c>
      <c r="BO3054" t="s">
        <v>23</v>
      </c>
      <c r="BP3054" t="s">
        <v>23</v>
      </c>
      <c r="BQ3054" t="s">
        <v>23</v>
      </c>
      <c r="BR3054" t="s">
        <v>23</v>
      </c>
      <c r="BS3054">
        <v>0</v>
      </c>
      <c r="BV3054">
        <v>5.8630000000000004</v>
      </c>
      <c r="BW3054">
        <v>5.1749999999999998</v>
      </c>
      <c r="BX3054">
        <v>2.6419999999999999</v>
      </c>
      <c r="BY3054">
        <v>0.82099999999999995</v>
      </c>
      <c r="BZ3054">
        <v>5.9740000000000002</v>
      </c>
      <c r="CA3054">
        <v>10.047000000000001</v>
      </c>
      <c r="CB3054">
        <v>-60.347999999999999</v>
      </c>
      <c r="CC3054">
        <v>8.5470000000000006</v>
      </c>
      <c r="CD3054">
        <v>188.1139</v>
      </c>
      <c r="CE3054">
        <v>1.9406000000000001</v>
      </c>
      <c r="CF3054">
        <v>-16.717700000000001</v>
      </c>
      <c r="CG3054">
        <v>-5.2058</v>
      </c>
      <c r="CH3054">
        <v>789599.94299999997</v>
      </c>
      <c r="CI3054" s="7">
        <v>774568.05</v>
      </c>
      <c r="CJ3054">
        <v>107892.211</v>
      </c>
      <c r="CK3054">
        <v>205043.932</v>
      </c>
      <c r="CL3054">
        <v>1.9410000000000001</v>
      </c>
      <c r="CM3054">
        <v>-60.347999999999999</v>
      </c>
      <c r="CP3054" s="9">
        <v>56.152999999999999</v>
      </c>
      <c r="CQ3054" s="9">
        <v>56.417999999999999</v>
      </c>
      <c r="CR3054" s="9">
        <v>55.347999999999999</v>
      </c>
      <c r="CS3054">
        <v>5.726</v>
      </c>
      <c r="CT3054">
        <v>5.2839999999999998</v>
      </c>
      <c r="CU3054">
        <v>0.151</v>
      </c>
      <c r="CV3054" t="s">
        <v>23</v>
      </c>
      <c r="CW3054">
        <v>0.151</v>
      </c>
      <c r="CX3054">
        <v>165.268</v>
      </c>
      <c r="CY3054">
        <v>6.0229999999999997</v>
      </c>
      <c r="DB3054" s="10">
        <v>47.756462359690694</v>
      </c>
      <c r="DC3054" s="9">
        <v>17087777.052000001</v>
      </c>
      <c r="DD3054" s="10">
        <v>2.8010614987745215E-2</v>
      </c>
      <c r="DE3054" s="12">
        <v>800783.26300000004</v>
      </c>
      <c r="DF3054" s="9">
        <v>4.1519089999999998</v>
      </c>
      <c r="DG3054" s="13">
        <v>4.4105350000000003</v>
      </c>
      <c r="DH3054">
        <v>22.934782999999999</v>
      </c>
      <c r="DK3054">
        <v>1.210462546417874</v>
      </c>
      <c r="DL3054">
        <v>0.64576774632268652</v>
      </c>
      <c r="DM3054" t="s">
        <v>23</v>
      </c>
      <c r="DN3054" t="s">
        <v>23</v>
      </c>
    </row>
    <row r="3055" spans="1:118" x14ac:dyDescent="0.25">
      <c r="A3055" s="1">
        <v>43921</v>
      </c>
      <c r="B3055" t="s">
        <v>398</v>
      </c>
      <c r="C3055">
        <v>13.5</v>
      </c>
      <c r="D3055" t="s">
        <v>399</v>
      </c>
      <c r="E3055" t="s">
        <v>394</v>
      </c>
      <c r="F3055" t="s">
        <v>395</v>
      </c>
      <c r="I3055">
        <v>92.182732168592636</v>
      </c>
      <c r="J3055">
        <v>6505.35</v>
      </c>
      <c r="M3055">
        <v>804979</v>
      </c>
      <c r="N3055">
        <v>1492858</v>
      </c>
      <c r="O3055">
        <v>1493572</v>
      </c>
      <c r="P3055">
        <v>702542</v>
      </c>
      <c r="S3055">
        <v>33.509090909090901</v>
      </c>
      <c r="T3055">
        <v>244738.84249685999</v>
      </c>
      <c r="U3055">
        <v>1.1850270370370399</v>
      </c>
      <c r="X3055">
        <v>4.4891639999999997</v>
      </c>
      <c r="Y3055">
        <v>-17.380661</v>
      </c>
      <c r="Z3055">
        <v>-10</v>
      </c>
      <c r="AA3055">
        <v>-14.285714</v>
      </c>
      <c r="AB3055">
        <v>16.899999999999999</v>
      </c>
      <c r="AC3055">
        <v>16.899999999999999</v>
      </c>
      <c r="AD3055">
        <v>12.26</v>
      </c>
      <c r="AE3055">
        <v>12.26</v>
      </c>
      <c r="AF3055" s="4">
        <v>13.053333333333335</v>
      </c>
      <c r="AG3055" s="4">
        <v>12.963333333333333</v>
      </c>
      <c r="AH3055" s="4">
        <v>13.910434782608698</v>
      </c>
      <c r="AI3055" s="4">
        <v>15.016923076923074</v>
      </c>
      <c r="AJ3055" s="4">
        <v>14.635968992248058</v>
      </c>
      <c r="AK3055" s="4">
        <v>14.878814229249013</v>
      </c>
      <c r="AL3055" s="6">
        <v>13.5</v>
      </c>
      <c r="AM3055" s="6">
        <v>13.5</v>
      </c>
      <c r="AN3055" s="6">
        <v>16.079999999999998</v>
      </c>
      <c r="AO3055" s="6">
        <v>16.78</v>
      </c>
      <c r="AP3055" s="6">
        <v>16.78</v>
      </c>
      <c r="AQ3055" s="6">
        <v>16.78</v>
      </c>
      <c r="AR3055">
        <v>12.68</v>
      </c>
      <c r="AS3055">
        <v>12.38</v>
      </c>
      <c r="AT3055">
        <v>12.38</v>
      </c>
      <c r="AU3055">
        <v>12.38</v>
      </c>
      <c r="AV3055">
        <v>12.38</v>
      </c>
      <c r="AW3055">
        <v>12.38</v>
      </c>
      <c r="AZ3055" t="s">
        <v>23</v>
      </c>
      <c r="BA3055" t="s">
        <v>23</v>
      </c>
      <c r="BB3055">
        <v>372.93862996655997</v>
      </c>
      <c r="BC3055" t="s">
        <v>23</v>
      </c>
      <c r="BD3055" t="s">
        <v>23</v>
      </c>
      <c r="BE3055" t="s">
        <v>23</v>
      </c>
      <c r="BF3055">
        <v>5.1999999999999998E-2</v>
      </c>
      <c r="BG3055">
        <v>44.117647058823501</v>
      </c>
      <c r="BH3055">
        <v>5.9405940594059397</v>
      </c>
      <c r="BI3055" t="s">
        <v>23</v>
      </c>
      <c r="BJ3055" t="s">
        <v>23</v>
      </c>
      <c r="BK3055" t="s">
        <v>23</v>
      </c>
      <c r="BN3055">
        <v>6.6666666666666696</v>
      </c>
      <c r="BO3055">
        <v>-23.404</v>
      </c>
      <c r="BP3055">
        <v>-3.9232</v>
      </c>
      <c r="BQ3055">
        <v>-2.633</v>
      </c>
      <c r="BR3055">
        <v>0.9</v>
      </c>
      <c r="BS3055">
        <v>0.86</v>
      </c>
      <c r="BV3055">
        <v>-4.8490000000000002</v>
      </c>
      <c r="BW3055">
        <v>-13.827</v>
      </c>
      <c r="BX3055">
        <v>-13.539</v>
      </c>
      <c r="BY3055">
        <v>-11.765000000000001</v>
      </c>
      <c r="BZ3055">
        <v>-9.9030000000000005</v>
      </c>
      <c r="CA3055">
        <v>-74.582999999999998</v>
      </c>
      <c r="CB3055">
        <v>-74.217500000000001</v>
      </c>
      <c r="CC3055">
        <v>-28.125</v>
      </c>
      <c r="CD3055">
        <v>3.7040000000000002</v>
      </c>
      <c r="CE3055">
        <v>-29.907900000000001</v>
      </c>
      <c r="CF3055">
        <v>-8.2834000000000003</v>
      </c>
      <c r="CG3055" t="s">
        <v>23</v>
      </c>
      <c r="CH3055">
        <v>142936.44099999999</v>
      </c>
      <c r="CI3055" s="7">
        <v>203926.46599999999</v>
      </c>
      <c r="CJ3055">
        <v>9156.027</v>
      </c>
      <c r="CK3055">
        <v>40897.457000000002</v>
      </c>
      <c r="CL3055">
        <v>-29.908000000000001</v>
      </c>
      <c r="CM3055">
        <v>-81.073999999999998</v>
      </c>
      <c r="CP3055" s="9">
        <v>62.058999999999997</v>
      </c>
      <c r="CQ3055" s="9">
        <v>69.811999999999998</v>
      </c>
      <c r="CR3055" s="9">
        <v>70.772999999999996</v>
      </c>
      <c r="CS3055">
        <v>4.7679999999999998</v>
      </c>
      <c r="CT3055">
        <v>4.0839999999999996</v>
      </c>
      <c r="CU3055">
        <v>0.105</v>
      </c>
      <c r="CV3055">
        <v>0.106</v>
      </c>
      <c r="CW3055">
        <v>0.105</v>
      </c>
      <c r="CX3055">
        <v>4.2039999999999997</v>
      </c>
      <c r="CY3055">
        <v>0.36</v>
      </c>
      <c r="DB3055" s="10">
        <v>19.640168835925738</v>
      </c>
      <c r="DC3055" s="9">
        <v>2331423.645</v>
      </c>
      <c r="DD3055" s="10">
        <v>2.021786349344501E-2</v>
      </c>
      <c r="DE3055" s="12">
        <v>81385.236999999994</v>
      </c>
      <c r="DF3055" s="9">
        <v>9.6085410000000007</v>
      </c>
      <c r="DG3055" s="13">
        <v>12.881679</v>
      </c>
      <c r="DH3055">
        <v>25.186567</v>
      </c>
      <c r="DK3055">
        <v>0.97971009652127872</v>
      </c>
      <c r="DL3055">
        <v>0.54385470050965146</v>
      </c>
      <c r="DM3055">
        <v>0.39407195228816372</v>
      </c>
      <c r="DN3055">
        <v>0.55922127923050546</v>
      </c>
    </row>
    <row r="3056" spans="1:118" x14ac:dyDescent="0.25">
      <c r="A3056" s="1">
        <v>43921</v>
      </c>
      <c r="B3056" t="s">
        <v>400</v>
      </c>
      <c r="C3056" t="s">
        <v>23</v>
      </c>
      <c r="D3056" t="s">
        <v>401</v>
      </c>
      <c r="E3056" t="s">
        <v>394</v>
      </c>
      <c r="F3056" t="s">
        <v>395</v>
      </c>
      <c r="I3056">
        <v>92.182732168592636</v>
      </c>
      <c r="J3056">
        <v>6505.35</v>
      </c>
      <c r="M3056" t="s">
        <v>23</v>
      </c>
      <c r="N3056" t="s">
        <v>23</v>
      </c>
      <c r="O3056" t="s">
        <v>23</v>
      </c>
      <c r="P3056" t="s">
        <v>23</v>
      </c>
      <c r="S3056">
        <v>33.509090909090901</v>
      </c>
      <c r="T3056">
        <v>244738.84249685999</v>
      </c>
      <c r="U3056">
        <v>1.1850270370370399</v>
      </c>
      <c r="X3056" t="s">
        <v>23</v>
      </c>
      <c r="Y3056" t="s">
        <v>23</v>
      </c>
      <c r="Z3056" t="s">
        <v>23</v>
      </c>
      <c r="AA3056" t="s">
        <v>23</v>
      </c>
      <c r="AB3056" t="s">
        <v>23</v>
      </c>
      <c r="AC3056" t="s">
        <v>23</v>
      </c>
      <c r="AD3056" t="s">
        <v>23</v>
      </c>
      <c r="AE3056" t="s">
        <v>23</v>
      </c>
      <c r="AF3056" s="4" t="s">
        <v>23</v>
      </c>
      <c r="AG3056" s="4" t="s">
        <v>23</v>
      </c>
      <c r="AH3056" s="4" t="s">
        <v>23</v>
      </c>
      <c r="AI3056" s="4" t="s">
        <v>23</v>
      </c>
      <c r="AJ3056" s="4" t="s">
        <v>23</v>
      </c>
      <c r="AK3056" s="4" t="s">
        <v>23</v>
      </c>
      <c r="AL3056" s="6" t="s">
        <v>23</v>
      </c>
      <c r="AM3056" s="6" t="s">
        <v>23</v>
      </c>
      <c r="AN3056" s="6" t="s">
        <v>23</v>
      </c>
      <c r="AO3056" s="6" t="s">
        <v>23</v>
      </c>
      <c r="AP3056" s="6" t="s">
        <v>23</v>
      </c>
      <c r="AQ3056" s="6" t="s">
        <v>23</v>
      </c>
      <c r="AR3056" t="s">
        <v>23</v>
      </c>
      <c r="AS3056" t="s">
        <v>23</v>
      </c>
      <c r="AT3056" t="s">
        <v>23</v>
      </c>
      <c r="AU3056" t="s">
        <v>23</v>
      </c>
      <c r="AV3056" t="s">
        <v>23</v>
      </c>
      <c r="AW3056" t="s">
        <v>23</v>
      </c>
      <c r="AZ3056" t="s">
        <v>23</v>
      </c>
      <c r="BA3056" t="s">
        <v>23</v>
      </c>
      <c r="BB3056" t="s">
        <v>23</v>
      </c>
      <c r="BC3056" t="s">
        <v>23</v>
      </c>
      <c r="BD3056" t="s">
        <v>23</v>
      </c>
      <c r="BE3056" t="s">
        <v>23</v>
      </c>
      <c r="BF3056" t="s">
        <v>23</v>
      </c>
      <c r="BG3056" t="s">
        <v>23</v>
      </c>
      <c r="BH3056" t="s">
        <v>23</v>
      </c>
      <c r="BI3056" t="s">
        <v>23</v>
      </c>
      <c r="BJ3056" t="s">
        <v>23</v>
      </c>
      <c r="BK3056" t="s">
        <v>23</v>
      </c>
      <c r="BN3056" t="s">
        <v>23</v>
      </c>
      <c r="BO3056" t="s">
        <v>23</v>
      </c>
      <c r="BP3056" t="s">
        <v>23</v>
      </c>
      <c r="BQ3056" t="s">
        <v>23</v>
      </c>
      <c r="BR3056" t="s">
        <v>23</v>
      </c>
      <c r="BS3056" t="s">
        <v>23</v>
      </c>
      <c r="BV3056" t="s">
        <v>23</v>
      </c>
      <c r="BW3056" t="s">
        <v>23</v>
      </c>
      <c r="BX3056" t="s">
        <v>23</v>
      </c>
      <c r="BY3056" t="s">
        <v>23</v>
      </c>
      <c r="BZ3056" t="s">
        <v>23</v>
      </c>
      <c r="CA3056" t="s">
        <v>23</v>
      </c>
      <c r="CB3056" t="s">
        <v>23</v>
      </c>
      <c r="CC3056" t="s">
        <v>23</v>
      </c>
      <c r="CD3056" t="s">
        <v>23</v>
      </c>
      <c r="CE3056" t="s">
        <v>23</v>
      </c>
      <c r="CF3056" t="s">
        <v>23</v>
      </c>
      <c r="CG3056" t="s">
        <v>23</v>
      </c>
      <c r="CH3056" t="s">
        <v>23</v>
      </c>
      <c r="CI3056" s="7" t="s">
        <v>23</v>
      </c>
      <c r="CJ3056" t="s">
        <v>23</v>
      </c>
      <c r="CK3056" t="s">
        <v>23</v>
      </c>
      <c r="CL3056" t="s">
        <v>23</v>
      </c>
      <c r="CM3056" t="s">
        <v>23</v>
      </c>
      <c r="CP3056" s="9" t="s">
        <v>23</v>
      </c>
      <c r="CQ3056" s="9" t="s">
        <v>23</v>
      </c>
      <c r="CR3056" s="9" t="s">
        <v>23</v>
      </c>
      <c r="CS3056" t="s">
        <v>23</v>
      </c>
      <c r="CT3056" t="s">
        <v>23</v>
      </c>
      <c r="CU3056" t="s">
        <v>23</v>
      </c>
      <c r="CV3056" t="s">
        <v>23</v>
      </c>
      <c r="CW3056" t="s">
        <v>23</v>
      </c>
      <c r="CX3056" t="s">
        <v>23</v>
      </c>
      <c r="CY3056" t="s">
        <v>23</v>
      </c>
      <c r="DB3056" s="10" t="e">
        <v>#VALUE!</v>
      </c>
      <c r="DC3056" s="9" t="s">
        <v>23</v>
      </c>
      <c r="DD3056" s="10" t="e">
        <v>#VALUE!</v>
      </c>
      <c r="DE3056" s="12" t="s">
        <v>23</v>
      </c>
      <c r="DF3056" s="9" t="s">
        <v>23</v>
      </c>
      <c r="DG3056" s="13" t="s">
        <v>23</v>
      </c>
      <c r="DH3056" t="s">
        <v>23</v>
      </c>
      <c r="DK3056" t="s">
        <v>23</v>
      </c>
      <c r="DL3056" t="s">
        <v>23</v>
      </c>
      <c r="DM3056" t="s">
        <v>23</v>
      </c>
      <c r="DN3056" t="s">
        <v>23</v>
      </c>
    </row>
    <row r="3057" spans="1:118" x14ac:dyDescent="0.25">
      <c r="A3057" s="1">
        <v>43921</v>
      </c>
      <c r="B3057" t="s">
        <v>402</v>
      </c>
      <c r="C3057">
        <v>8.1999999999999993</v>
      </c>
      <c r="D3057" t="s">
        <v>403</v>
      </c>
      <c r="E3057" t="s">
        <v>404</v>
      </c>
      <c r="F3057" t="s">
        <v>395</v>
      </c>
      <c r="I3057">
        <v>92.182732168592636</v>
      </c>
      <c r="J3057">
        <v>6505.35</v>
      </c>
      <c r="M3057" t="s">
        <v>23</v>
      </c>
      <c r="N3057" t="s">
        <v>23</v>
      </c>
      <c r="O3057" t="s">
        <v>23</v>
      </c>
      <c r="P3057" t="s">
        <v>23</v>
      </c>
      <c r="S3057">
        <v>33.509090909090901</v>
      </c>
      <c r="T3057">
        <v>244738.84249685999</v>
      </c>
      <c r="U3057">
        <v>1.1850270370370399</v>
      </c>
      <c r="X3057" t="s">
        <v>23</v>
      </c>
      <c r="Y3057" t="s">
        <v>23</v>
      </c>
      <c r="Z3057" t="s">
        <v>23</v>
      </c>
      <c r="AA3057" t="s">
        <v>23</v>
      </c>
      <c r="AB3057" t="s">
        <v>23</v>
      </c>
      <c r="AC3057" t="s">
        <v>23</v>
      </c>
      <c r="AD3057" t="s">
        <v>23</v>
      </c>
      <c r="AE3057" t="s">
        <v>23</v>
      </c>
      <c r="AF3057" s="4">
        <v>8.1533333333333342</v>
      </c>
      <c r="AG3057" s="4">
        <v>8.1158333333333328</v>
      </c>
      <c r="AH3057" s="4">
        <v>8.5878260869565182</v>
      </c>
      <c r="AI3057" s="4">
        <v>9.4870769230769234</v>
      </c>
      <c r="AJ3057" s="4">
        <v>10.465426356589143</v>
      </c>
      <c r="AK3057" s="4">
        <v>10.835968379446639</v>
      </c>
      <c r="AL3057" s="6">
        <v>8.1999999999999993</v>
      </c>
      <c r="AM3057" s="6">
        <v>8.2799999999999994</v>
      </c>
      <c r="AN3057" s="6">
        <v>9.75</v>
      </c>
      <c r="AO3057" s="6">
        <v>11.1</v>
      </c>
      <c r="AP3057" s="6">
        <v>12.22</v>
      </c>
      <c r="AQ3057" s="6">
        <v>12.22</v>
      </c>
      <c r="AR3057">
        <v>8.1</v>
      </c>
      <c r="AS3057">
        <v>8</v>
      </c>
      <c r="AT3057">
        <v>8</v>
      </c>
      <c r="AU3057">
        <v>8</v>
      </c>
      <c r="AV3057">
        <v>8</v>
      </c>
      <c r="AW3057">
        <v>8</v>
      </c>
      <c r="AZ3057">
        <v>2</v>
      </c>
      <c r="BA3057">
        <v>10.295</v>
      </c>
      <c r="BB3057">
        <v>-23.347356164996999</v>
      </c>
      <c r="BC3057">
        <v>-55.845778785210499</v>
      </c>
      <c r="BD3057">
        <v>0.11</v>
      </c>
      <c r="BE3057">
        <v>0.11</v>
      </c>
      <c r="BF3057">
        <v>6.4000000000000001E-2</v>
      </c>
      <c r="BG3057">
        <v>-42.857142857142897</v>
      </c>
      <c r="BH3057">
        <v>2.1739130434782599</v>
      </c>
      <c r="BI3057">
        <v>-45.454545454545503</v>
      </c>
      <c r="BJ3057">
        <v>-7.6923076923076898</v>
      </c>
      <c r="BK3057">
        <v>133.333333333333</v>
      </c>
      <c r="BN3057">
        <v>0</v>
      </c>
      <c r="BO3057" t="s">
        <v>23</v>
      </c>
      <c r="BP3057" t="s">
        <v>23</v>
      </c>
      <c r="BQ3057" t="s">
        <v>23</v>
      </c>
      <c r="BR3057" t="s">
        <v>23</v>
      </c>
      <c r="BS3057" t="s">
        <v>23</v>
      </c>
      <c r="BV3057">
        <v>-0.61099999999999999</v>
      </c>
      <c r="BW3057">
        <v>-8.9329999999999998</v>
      </c>
      <c r="BX3057">
        <v>-48.014000000000003</v>
      </c>
      <c r="BY3057">
        <v>-45.543999999999997</v>
      </c>
      <c r="BZ3057">
        <v>35.432000000000002</v>
      </c>
      <c r="CA3057">
        <v>153.161</v>
      </c>
      <c r="CB3057">
        <v>112.89100000000001</v>
      </c>
      <c r="CC3057">
        <v>300</v>
      </c>
      <c r="CD3057">
        <v>-30.388000000000002</v>
      </c>
      <c r="CE3057">
        <v>-40.137</v>
      </c>
      <c r="CF3057">
        <v>-8.0523000000000007</v>
      </c>
      <c r="CG3057">
        <v>120.61150000000001</v>
      </c>
      <c r="CH3057">
        <v>304590</v>
      </c>
      <c r="CI3057" s="7">
        <v>508809</v>
      </c>
      <c r="CJ3057">
        <v>69255</v>
      </c>
      <c r="CK3057">
        <v>134867</v>
      </c>
      <c r="CL3057">
        <v>-40.137</v>
      </c>
      <c r="CM3057">
        <v>112.889</v>
      </c>
      <c r="CP3057" s="9">
        <v>18.605</v>
      </c>
      <c r="CQ3057" s="9">
        <v>17.018999999999998</v>
      </c>
      <c r="CR3057" s="9">
        <v>14.164999999999999</v>
      </c>
      <c r="CS3057">
        <v>1.5609999999999999</v>
      </c>
      <c r="CT3057">
        <v>1.482</v>
      </c>
      <c r="CU3057">
        <v>0.127</v>
      </c>
      <c r="CV3057">
        <v>0.13300000000000001</v>
      </c>
      <c r="CW3057">
        <v>0.127</v>
      </c>
      <c r="CX3057">
        <v>29.783000000000001</v>
      </c>
      <c r="CY3057">
        <v>10.981</v>
      </c>
      <c r="DB3057" s="10">
        <v>24.037037037037038</v>
      </c>
      <c r="DC3057" s="9">
        <v>28049229</v>
      </c>
      <c r="DD3057" s="10">
        <v>7.5892282101586465E-3</v>
      </c>
      <c r="DE3057" s="12">
        <v>807656.875</v>
      </c>
      <c r="DF3057" s="9" t="s">
        <v>23</v>
      </c>
      <c r="DG3057" s="13" t="s">
        <v>23</v>
      </c>
      <c r="DH3057" t="s">
        <v>23</v>
      </c>
      <c r="DK3057">
        <v>0.35023401435090412</v>
      </c>
      <c r="DL3057">
        <v>0.53350686590888352</v>
      </c>
      <c r="DM3057">
        <v>0.5383855024433315</v>
      </c>
      <c r="DN3057">
        <v>0.77291361514601686</v>
      </c>
    </row>
    <row r="3058" spans="1:118" x14ac:dyDescent="0.25">
      <c r="A3058" s="1">
        <v>43921</v>
      </c>
      <c r="B3058" t="s">
        <v>405</v>
      </c>
      <c r="C3058">
        <v>14.814814</v>
      </c>
      <c r="D3058" t="s">
        <v>406</v>
      </c>
      <c r="E3058" t="s">
        <v>404</v>
      </c>
      <c r="F3058" t="s">
        <v>395</v>
      </c>
      <c r="I3058">
        <v>92.182732168592636</v>
      </c>
      <c r="J3058">
        <v>6505.35</v>
      </c>
      <c r="M3058">
        <v>2168532</v>
      </c>
      <c r="N3058">
        <v>2219268</v>
      </c>
      <c r="O3058">
        <v>1884784</v>
      </c>
      <c r="P3058">
        <v>1899249</v>
      </c>
      <c r="S3058">
        <v>33.509090909090901</v>
      </c>
      <c r="T3058">
        <v>244738.84249685999</v>
      </c>
      <c r="U3058">
        <v>1.1850270370370399</v>
      </c>
      <c r="X3058">
        <v>2.3952100000000001</v>
      </c>
      <c r="Y3058">
        <v>-26.133908999999999</v>
      </c>
      <c r="Z3058">
        <v>-28.376963</v>
      </c>
      <c r="AA3058">
        <v>-31.6</v>
      </c>
      <c r="AB3058">
        <v>10.5</v>
      </c>
      <c r="AC3058">
        <v>11.04</v>
      </c>
      <c r="AD3058">
        <v>6.36</v>
      </c>
      <c r="AE3058">
        <v>6.36</v>
      </c>
      <c r="AF3058" s="4">
        <v>14.587393666666665</v>
      </c>
      <c r="AG3058" s="4">
        <v>14.43217025</v>
      </c>
      <c r="AH3058" s="4">
        <v>15.728262565217394</v>
      </c>
      <c r="AI3058" s="4">
        <v>19.208943000000001</v>
      </c>
      <c r="AJ3058" s="4">
        <v>19.749392116279079</v>
      </c>
      <c r="AK3058" s="4">
        <v>20.537863940711453</v>
      </c>
      <c r="AL3058" s="6">
        <v>14.814814</v>
      </c>
      <c r="AM3058" s="6">
        <v>14.858131999999999</v>
      </c>
      <c r="AN3058" s="6">
        <v>19.18995</v>
      </c>
      <c r="AO3058" s="6">
        <v>22.482130999999999</v>
      </c>
      <c r="AP3058" s="6">
        <v>22.482130999999999</v>
      </c>
      <c r="AQ3058" s="6">
        <v>23.824994</v>
      </c>
      <c r="AR3058">
        <v>14.468268999999999</v>
      </c>
      <c r="AS3058">
        <v>13.97011</v>
      </c>
      <c r="AT3058">
        <v>13.97011</v>
      </c>
      <c r="AU3058">
        <v>13.97011</v>
      </c>
      <c r="AV3058">
        <v>13.97011</v>
      </c>
      <c r="AW3058">
        <v>13.97011</v>
      </c>
      <c r="AZ3058" t="s">
        <v>23</v>
      </c>
      <c r="BA3058" t="s">
        <v>23</v>
      </c>
      <c r="BB3058">
        <v>1.45005448622027</v>
      </c>
      <c r="BC3058" t="s">
        <v>23</v>
      </c>
      <c r="BD3058" t="s">
        <v>23</v>
      </c>
      <c r="BE3058" t="s">
        <v>23</v>
      </c>
      <c r="BF3058">
        <v>-0.56499999999999995</v>
      </c>
      <c r="BG3058">
        <v>86.486486486486498</v>
      </c>
      <c r="BH3058">
        <v>-51.470588235294102</v>
      </c>
      <c r="BI3058" t="s">
        <v>23</v>
      </c>
      <c r="BJ3058" t="s">
        <v>23</v>
      </c>
      <c r="BK3058" t="s">
        <v>23</v>
      </c>
      <c r="BN3058">
        <v>0</v>
      </c>
      <c r="BO3058" t="s">
        <v>23</v>
      </c>
      <c r="BP3058" t="s">
        <v>23</v>
      </c>
      <c r="BQ3058" t="s">
        <v>23</v>
      </c>
      <c r="BR3058" t="s">
        <v>23</v>
      </c>
      <c r="BS3058" t="s">
        <v>23</v>
      </c>
      <c r="BV3058">
        <v>-41.195</v>
      </c>
      <c r="BW3058">
        <v>43.365000000000002</v>
      </c>
      <c r="BX3058">
        <v>-10.942</v>
      </c>
      <c r="BY3058">
        <v>-6.093</v>
      </c>
      <c r="BZ3058">
        <v>-29.885000000000002</v>
      </c>
      <c r="CA3058">
        <v>-36.591000000000001</v>
      </c>
      <c r="CB3058" t="s">
        <v>576</v>
      </c>
      <c r="CC3058">
        <v>39.075000000000003</v>
      </c>
      <c r="CD3058">
        <v>108.627</v>
      </c>
      <c r="CE3058">
        <v>294.85700000000003</v>
      </c>
      <c r="CF3058" t="s">
        <v>576</v>
      </c>
      <c r="CG3058">
        <v>-66.524000000000001</v>
      </c>
      <c r="CH3058">
        <v>-533391</v>
      </c>
      <c r="CI3058" s="7">
        <v>-135085</v>
      </c>
      <c r="CJ3058">
        <v>-221614</v>
      </c>
      <c r="CK3058">
        <v>-212805</v>
      </c>
      <c r="CL3058">
        <v>294.85599999999999</v>
      </c>
      <c r="CM3058" t="s">
        <v>576</v>
      </c>
      <c r="CP3058" s="9">
        <v>-36.139000000000003</v>
      </c>
      <c r="CQ3058" s="9">
        <v>-13.94</v>
      </c>
      <c r="CR3058" s="9">
        <v>-15.911</v>
      </c>
      <c r="CS3058">
        <v>-1.3520000000000001</v>
      </c>
      <c r="CT3058">
        <v>-1.2330000000000001</v>
      </c>
      <c r="CU3058">
        <v>5.5E-2</v>
      </c>
      <c r="CV3058">
        <v>6.2E-2</v>
      </c>
      <c r="CW3058">
        <v>5.5E-2</v>
      </c>
      <c r="CX3058">
        <v>118.379</v>
      </c>
      <c r="CY3058" t="s">
        <v>576</v>
      </c>
      <c r="DB3058" s="10">
        <v>8.2813902043584697</v>
      </c>
      <c r="DC3058" s="9">
        <v>17333958</v>
      </c>
      <c r="DD3058" s="10">
        <v>2.7776691278472002E-3</v>
      </c>
      <c r="DE3058" s="12">
        <v>-174593.875</v>
      </c>
      <c r="DF3058" s="9">
        <v>5.8905820000000002</v>
      </c>
      <c r="DG3058" s="13">
        <v>5.4226989999999997</v>
      </c>
      <c r="DH3058" t="s">
        <v>576</v>
      </c>
      <c r="DK3058">
        <v>1.3096825027497219</v>
      </c>
      <c r="DL3058">
        <v>0.6239324979692924</v>
      </c>
      <c r="DM3058">
        <v>0.60392669276299304</v>
      </c>
      <c r="DN3058">
        <v>0.62100925950232966</v>
      </c>
    </row>
    <row r="3059" spans="1:118" x14ac:dyDescent="0.25">
      <c r="A3059" s="1">
        <v>43921</v>
      </c>
      <c r="B3059" t="s">
        <v>407</v>
      </c>
      <c r="C3059">
        <v>24.02</v>
      </c>
      <c r="D3059" t="s">
        <v>408</v>
      </c>
      <c r="E3059" t="s">
        <v>409</v>
      </c>
      <c r="F3059" t="s">
        <v>395</v>
      </c>
      <c r="I3059">
        <v>92.182732168592636</v>
      </c>
      <c r="J3059">
        <v>6505.35</v>
      </c>
      <c r="M3059">
        <v>1464110</v>
      </c>
      <c r="N3059">
        <v>2240079</v>
      </c>
      <c r="O3059">
        <v>2022723</v>
      </c>
      <c r="P3059">
        <v>1128554</v>
      </c>
      <c r="S3059">
        <v>33.509090909090901</v>
      </c>
      <c r="T3059">
        <v>244738.84249685999</v>
      </c>
      <c r="U3059">
        <v>1.1850270370370399</v>
      </c>
      <c r="X3059">
        <v>16.038647000000001</v>
      </c>
      <c r="Y3059">
        <v>-16.885812999999999</v>
      </c>
      <c r="Z3059">
        <v>-11.528544999999999</v>
      </c>
      <c r="AA3059">
        <v>-25.171340000000001</v>
      </c>
      <c r="AB3059">
        <v>31.4</v>
      </c>
      <c r="AC3059">
        <v>33.4</v>
      </c>
      <c r="AD3059">
        <v>19.64</v>
      </c>
      <c r="AE3059">
        <v>19.64</v>
      </c>
      <c r="AF3059" s="4">
        <v>22.553333333333331</v>
      </c>
      <c r="AG3059" s="4">
        <v>21.933333333333334</v>
      </c>
      <c r="AH3059" s="4">
        <v>23.883913043478262</v>
      </c>
      <c r="AI3059" s="4">
        <v>25.703076923076928</v>
      </c>
      <c r="AJ3059" s="4">
        <v>25.541395348837209</v>
      </c>
      <c r="AK3059" s="4">
        <v>26.908932806324103</v>
      </c>
      <c r="AL3059" s="6">
        <v>24.02</v>
      </c>
      <c r="AM3059" s="6">
        <v>24.02</v>
      </c>
      <c r="AN3059" s="6">
        <v>29.8</v>
      </c>
      <c r="AO3059" s="6">
        <v>30.95</v>
      </c>
      <c r="AP3059" s="6">
        <v>30.95</v>
      </c>
      <c r="AQ3059" s="6">
        <v>33.1</v>
      </c>
      <c r="AR3059">
        <v>20.7</v>
      </c>
      <c r="AS3059">
        <v>19.8</v>
      </c>
      <c r="AT3059">
        <v>19.8</v>
      </c>
      <c r="AU3059">
        <v>19.8</v>
      </c>
      <c r="AV3059">
        <v>19.8</v>
      </c>
      <c r="AW3059">
        <v>19.8</v>
      </c>
      <c r="AZ3059" t="s">
        <v>23</v>
      </c>
      <c r="BA3059" t="s">
        <v>23</v>
      </c>
      <c r="BB3059" t="s">
        <v>23</v>
      </c>
      <c r="BC3059" t="s">
        <v>23</v>
      </c>
      <c r="BD3059" t="s">
        <v>23</v>
      </c>
      <c r="BE3059" t="s">
        <v>23</v>
      </c>
      <c r="BF3059">
        <v>-0.14000000000000001</v>
      </c>
      <c r="BG3059" t="s">
        <v>23</v>
      </c>
      <c r="BH3059" t="s">
        <v>23</v>
      </c>
      <c r="BI3059" t="s">
        <v>23</v>
      </c>
      <c r="BJ3059" t="s">
        <v>23</v>
      </c>
      <c r="BK3059" t="s">
        <v>23</v>
      </c>
      <c r="BN3059">
        <v>0</v>
      </c>
      <c r="BO3059" t="s">
        <v>23</v>
      </c>
      <c r="BP3059" t="s">
        <v>23</v>
      </c>
      <c r="BQ3059" t="s">
        <v>23</v>
      </c>
      <c r="BR3059" t="s">
        <v>23</v>
      </c>
      <c r="BS3059" t="s">
        <v>23</v>
      </c>
      <c r="BV3059">
        <v>-81.528000000000006</v>
      </c>
      <c r="BW3059">
        <v>21.925999999999998</v>
      </c>
      <c r="BX3059">
        <v>24.968</v>
      </c>
      <c r="BY3059">
        <v>133.81299999999999</v>
      </c>
      <c r="BZ3059" t="s">
        <v>23</v>
      </c>
      <c r="CA3059">
        <v>89.875</v>
      </c>
      <c r="CB3059" t="s">
        <v>576</v>
      </c>
      <c r="CC3059">
        <v>-49.738</v>
      </c>
      <c r="CD3059" t="s">
        <v>23</v>
      </c>
      <c r="CE3059" t="s">
        <v>576</v>
      </c>
      <c r="CF3059" t="s">
        <v>23</v>
      </c>
      <c r="CG3059" t="s">
        <v>576</v>
      </c>
      <c r="CH3059">
        <v>193779</v>
      </c>
      <c r="CI3059" s="7">
        <v>-537608</v>
      </c>
      <c r="CJ3059">
        <v>-132867</v>
      </c>
      <c r="CK3059">
        <v>-74743</v>
      </c>
      <c r="CL3059" t="s">
        <v>576</v>
      </c>
      <c r="CM3059" t="s">
        <v>576</v>
      </c>
      <c r="CP3059" s="9">
        <v>16.219000000000001</v>
      </c>
      <c r="CQ3059" s="9">
        <v>33.911000000000001</v>
      </c>
      <c r="CR3059" s="9">
        <v>24.059000000000001</v>
      </c>
      <c r="CS3059" t="s">
        <v>23</v>
      </c>
      <c r="CT3059" t="s">
        <v>23</v>
      </c>
      <c r="CU3059" t="s">
        <v>23</v>
      </c>
      <c r="CV3059" t="s">
        <v>23</v>
      </c>
      <c r="CW3059" t="s">
        <v>23</v>
      </c>
      <c r="CX3059">
        <v>171.227</v>
      </c>
      <c r="CY3059">
        <v>39.093000000000004</v>
      </c>
      <c r="DB3059" s="10">
        <v>4.2235802708703227</v>
      </c>
      <c r="DC3059" s="9">
        <v>28841461</v>
      </c>
      <c r="DD3059" s="10">
        <v>3.2691825147138005E-3</v>
      </c>
      <c r="DE3059" s="12" t="s">
        <v>23</v>
      </c>
      <c r="DF3059" s="9">
        <v>24.485219000000001</v>
      </c>
      <c r="DG3059" s="13">
        <v>22.406715999999999</v>
      </c>
      <c r="DH3059" t="s">
        <v>576</v>
      </c>
      <c r="DK3059">
        <v>1.2080150872655893</v>
      </c>
      <c r="DL3059">
        <v>0.53724374985867995</v>
      </c>
      <c r="DM3059">
        <v>0.51713978616221001</v>
      </c>
      <c r="DN3059">
        <v>0.65800356208430111</v>
      </c>
    </row>
    <row r="3060" spans="1:118" x14ac:dyDescent="0.25">
      <c r="A3060" s="1">
        <v>43921</v>
      </c>
      <c r="B3060" t="s">
        <v>410</v>
      </c>
      <c r="C3060">
        <v>8.08</v>
      </c>
      <c r="D3060" t="s">
        <v>411</v>
      </c>
      <c r="E3060" t="s">
        <v>404</v>
      </c>
      <c r="F3060" t="s">
        <v>395</v>
      </c>
      <c r="I3060">
        <v>92.182732168592636</v>
      </c>
      <c r="J3060">
        <v>6505.35</v>
      </c>
      <c r="M3060">
        <v>466893</v>
      </c>
      <c r="N3060">
        <v>595652</v>
      </c>
      <c r="O3060">
        <v>798869</v>
      </c>
      <c r="P3060">
        <v>680159</v>
      </c>
      <c r="S3060">
        <v>33.509090909090901</v>
      </c>
      <c r="T3060">
        <v>244738.84249685999</v>
      </c>
      <c r="U3060">
        <v>1.1850270370370399</v>
      </c>
      <c r="X3060">
        <v>2.2784810000000002</v>
      </c>
      <c r="Y3060">
        <v>-13.675214</v>
      </c>
      <c r="Z3060">
        <v>-18.712274000000001</v>
      </c>
      <c r="AA3060">
        <v>-16.872427999999999</v>
      </c>
      <c r="AB3060">
        <v>10.82</v>
      </c>
      <c r="AC3060">
        <v>10.82</v>
      </c>
      <c r="AD3060">
        <v>7.2</v>
      </c>
      <c r="AE3060">
        <v>7.2</v>
      </c>
      <c r="AF3060" s="4">
        <v>7.9283333333333337</v>
      </c>
      <c r="AG3060" s="4">
        <v>7.8983333333333334</v>
      </c>
      <c r="AH3060" s="4">
        <v>8.3265217391304365</v>
      </c>
      <c r="AI3060" s="4">
        <v>9.404461538461538</v>
      </c>
      <c r="AJ3060" s="4">
        <v>9.2769767441860456</v>
      </c>
      <c r="AK3060" s="4">
        <v>9.5139920948616581</v>
      </c>
      <c r="AL3060" s="6">
        <v>8.08</v>
      </c>
      <c r="AM3060" s="6">
        <v>8.08</v>
      </c>
      <c r="AN3060" s="6">
        <v>9.44</v>
      </c>
      <c r="AO3060" s="6">
        <v>10.54</v>
      </c>
      <c r="AP3060" s="6">
        <v>10.54</v>
      </c>
      <c r="AQ3060" s="6">
        <v>10.64</v>
      </c>
      <c r="AR3060">
        <v>7.8</v>
      </c>
      <c r="AS3060">
        <v>7.7</v>
      </c>
      <c r="AT3060">
        <v>7.7</v>
      </c>
      <c r="AU3060">
        <v>7.7</v>
      </c>
      <c r="AV3060">
        <v>7.7</v>
      </c>
      <c r="AW3060">
        <v>7.7</v>
      </c>
      <c r="AZ3060" t="s">
        <v>23</v>
      </c>
      <c r="BA3060" t="s">
        <v>23</v>
      </c>
      <c r="BB3060" t="s">
        <v>23</v>
      </c>
      <c r="BC3060" t="s">
        <v>23</v>
      </c>
      <c r="BD3060" t="s">
        <v>23</v>
      </c>
      <c r="BE3060" t="s">
        <v>23</v>
      </c>
      <c r="BF3060">
        <v>-4.0000000000000001E-3</v>
      </c>
      <c r="BG3060" t="s">
        <v>23</v>
      </c>
      <c r="BH3060" t="s">
        <v>23</v>
      </c>
      <c r="BI3060" t="s">
        <v>23</v>
      </c>
      <c r="BJ3060" t="s">
        <v>23</v>
      </c>
      <c r="BK3060" t="s">
        <v>23</v>
      </c>
      <c r="BN3060">
        <v>0</v>
      </c>
      <c r="BO3060" t="s">
        <v>23</v>
      </c>
      <c r="BP3060" t="s">
        <v>23</v>
      </c>
      <c r="BQ3060" t="s">
        <v>23</v>
      </c>
      <c r="BR3060" t="s">
        <v>23</v>
      </c>
      <c r="BS3060" t="s">
        <v>23</v>
      </c>
      <c r="BV3060">
        <v>-20.541</v>
      </c>
      <c r="BW3060">
        <v>16.201000000000001</v>
      </c>
      <c r="BX3060">
        <v>77.456999999999994</v>
      </c>
      <c r="BY3060">
        <v>113.383</v>
      </c>
      <c r="BZ3060">
        <v>197.88200000000001</v>
      </c>
      <c r="CA3060">
        <v>-77.328999999999994</v>
      </c>
      <c r="CB3060">
        <v>36.435499999999998</v>
      </c>
      <c r="CC3060">
        <v>-63.448999999999998</v>
      </c>
      <c r="CD3060" t="s">
        <v>576</v>
      </c>
      <c r="CE3060" t="s">
        <v>576</v>
      </c>
      <c r="CF3060">
        <v>81.270399999999995</v>
      </c>
      <c r="CG3060" t="s">
        <v>576</v>
      </c>
      <c r="CH3060">
        <v>18162.517</v>
      </c>
      <c r="CI3060" s="7">
        <v>-37954.017999999996</v>
      </c>
      <c r="CJ3060">
        <v>-1453.8050000000001</v>
      </c>
      <c r="CK3060">
        <v>-5430.7839999999997</v>
      </c>
      <c r="CL3060" t="s">
        <v>576</v>
      </c>
      <c r="CM3060">
        <v>-53.707999999999998</v>
      </c>
      <c r="CP3060" s="9">
        <v>3.375</v>
      </c>
      <c r="CQ3060" s="9">
        <v>3.855</v>
      </c>
      <c r="CR3060" s="9">
        <v>-1.282</v>
      </c>
      <c r="CS3060">
        <v>0.1</v>
      </c>
      <c r="CT3060">
        <v>9.6000000000000002E-2</v>
      </c>
      <c r="CU3060">
        <v>4.5999999999999999E-2</v>
      </c>
      <c r="CV3060">
        <v>4.8000000000000001E-2</v>
      </c>
      <c r="CW3060">
        <v>4.5999999999999999E-2</v>
      </c>
      <c r="CX3060">
        <v>0.152</v>
      </c>
      <c r="CY3060">
        <v>0.51200000000000001</v>
      </c>
      <c r="DB3060" s="10">
        <v>1.5874802665942986</v>
      </c>
      <c r="DC3060" s="9">
        <v>3340299.102</v>
      </c>
      <c r="DD3060" s="10">
        <v>1.3029213453951347E-3</v>
      </c>
      <c r="DE3060" s="12">
        <v>53885.379000000001</v>
      </c>
      <c r="DF3060" s="9">
        <v>16.974789999999999</v>
      </c>
      <c r="DG3060" s="13">
        <v>21.489362</v>
      </c>
      <c r="DH3060" t="s">
        <v>576</v>
      </c>
      <c r="DK3060">
        <v>1.0387953773512328</v>
      </c>
      <c r="DL3060">
        <v>0.49137067549406016</v>
      </c>
      <c r="DM3060">
        <v>0.35721421841110068</v>
      </c>
      <c r="DN3060">
        <v>0.93546647911872494</v>
      </c>
    </row>
    <row r="3061" spans="1:118" x14ac:dyDescent="0.25">
      <c r="A3061" s="1">
        <v>43921</v>
      </c>
      <c r="B3061" t="s">
        <v>412</v>
      </c>
      <c r="C3061">
        <v>12.2</v>
      </c>
      <c r="D3061" t="s">
        <v>413</v>
      </c>
      <c r="E3061" t="s">
        <v>409</v>
      </c>
      <c r="F3061" t="s">
        <v>395</v>
      </c>
      <c r="I3061">
        <v>92.182732168592636</v>
      </c>
      <c r="J3061">
        <v>6505.35</v>
      </c>
      <c r="M3061">
        <v>241954</v>
      </c>
      <c r="N3061">
        <v>401447</v>
      </c>
      <c r="O3061">
        <v>547008</v>
      </c>
      <c r="P3061">
        <v>373245</v>
      </c>
      <c r="S3061">
        <v>33.509090909090901</v>
      </c>
      <c r="T3061">
        <v>244738.84249685999</v>
      </c>
      <c r="U3061">
        <v>1.1850270370370399</v>
      </c>
      <c r="X3061">
        <v>2.5210080000000001</v>
      </c>
      <c r="Y3061">
        <v>-13.475177</v>
      </c>
      <c r="Z3061">
        <v>-10.557185</v>
      </c>
      <c r="AA3061">
        <v>-6.2980029999999996</v>
      </c>
      <c r="AB3061">
        <v>14.94</v>
      </c>
      <c r="AC3061">
        <v>14.94</v>
      </c>
      <c r="AD3061">
        <v>10.199999999999999</v>
      </c>
      <c r="AE3061">
        <v>10.199999999999999</v>
      </c>
      <c r="AF3061" s="4">
        <v>12.06</v>
      </c>
      <c r="AG3061" s="4">
        <v>11.678333333333335</v>
      </c>
      <c r="AH3061" s="4">
        <v>12.145217391304346</v>
      </c>
      <c r="AI3061" s="4">
        <v>13.315076923076923</v>
      </c>
      <c r="AJ3061" s="4">
        <v>12.938294573643409</v>
      </c>
      <c r="AK3061" s="4">
        <v>12.487905138339912</v>
      </c>
      <c r="AL3061" s="6">
        <v>12.2</v>
      </c>
      <c r="AM3061" s="6">
        <v>12.2</v>
      </c>
      <c r="AN3061" s="6">
        <v>13.9</v>
      </c>
      <c r="AO3061" s="6">
        <v>14.74</v>
      </c>
      <c r="AP3061" s="6">
        <v>14.74</v>
      </c>
      <c r="AQ3061" s="6">
        <v>14.74</v>
      </c>
      <c r="AR3061">
        <v>11.9</v>
      </c>
      <c r="AS3061">
        <v>10.48</v>
      </c>
      <c r="AT3061">
        <v>10.48</v>
      </c>
      <c r="AU3061">
        <v>10.48</v>
      </c>
      <c r="AV3061">
        <v>10.48</v>
      </c>
      <c r="AW3061">
        <v>10.48</v>
      </c>
      <c r="AZ3061">
        <v>0</v>
      </c>
      <c r="BA3061" t="s">
        <v>23</v>
      </c>
      <c r="BB3061" t="s">
        <v>23</v>
      </c>
      <c r="BC3061" t="s">
        <v>23</v>
      </c>
      <c r="BD3061">
        <v>0.06</v>
      </c>
      <c r="BE3061">
        <v>0.06</v>
      </c>
      <c r="BF3061">
        <v>3.6999999999999998E-2</v>
      </c>
      <c r="BG3061" t="s">
        <v>23</v>
      </c>
      <c r="BH3061" t="s">
        <v>23</v>
      </c>
      <c r="BI3061">
        <v>-33.3333333333333</v>
      </c>
      <c r="BJ3061" t="s">
        <v>23</v>
      </c>
      <c r="BK3061">
        <v>14.285714285714301</v>
      </c>
      <c r="BN3061">
        <v>0</v>
      </c>
      <c r="BO3061" t="s">
        <v>23</v>
      </c>
      <c r="BP3061" t="s">
        <v>23</v>
      </c>
      <c r="BQ3061" t="s">
        <v>23</v>
      </c>
      <c r="BR3061" t="s">
        <v>23</v>
      </c>
      <c r="BS3061" t="s">
        <v>23</v>
      </c>
      <c r="BV3061">
        <v>25.353999999999999</v>
      </c>
      <c r="BW3061">
        <v>-15.161</v>
      </c>
      <c r="BX3061">
        <v>-9.7319999999999993</v>
      </c>
      <c r="BY3061">
        <v>-5.0289999999999999</v>
      </c>
      <c r="BZ3061">
        <v>1.0580000000000001</v>
      </c>
      <c r="CA3061">
        <v>18.172999999999998</v>
      </c>
      <c r="CB3061">
        <v>-29.177</v>
      </c>
      <c r="CC3061">
        <v>-28.937000000000001</v>
      </c>
      <c r="CD3061">
        <v>-58.566299999999998</v>
      </c>
      <c r="CE3061" t="s">
        <v>576</v>
      </c>
      <c r="CF3061">
        <v>79.812700000000007</v>
      </c>
      <c r="CG3061">
        <v>-50.090899999999998</v>
      </c>
      <c r="CH3061">
        <v>-183069</v>
      </c>
      <c r="CI3061" s="7">
        <v>132484</v>
      </c>
      <c r="CJ3061">
        <v>8976</v>
      </c>
      <c r="CK3061">
        <v>21508</v>
      </c>
      <c r="CL3061" t="s">
        <v>576</v>
      </c>
      <c r="CM3061">
        <v>-29.178000000000001</v>
      </c>
      <c r="CP3061" s="9">
        <v>1.5660000000000001</v>
      </c>
      <c r="CQ3061" s="9">
        <v>3.9969999999999999</v>
      </c>
      <c r="CR3061" s="9">
        <v>8.7469999999999999</v>
      </c>
      <c r="CS3061">
        <v>4.2999999999999997E-2</v>
      </c>
      <c r="CT3061">
        <v>4.1000000000000002E-2</v>
      </c>
      <c r="CU3061">
        <v>4.2000000000000003E-2</v>
      </c>
      <c r="CV3061">
        <v>3.9E-2</v>
      </c>
      <c r="CW3061">
        <v>4.2000000000000003E-2</v>
      </c>
      <c r="CX3061">
        <v>120.959</v>
      </c>
      <c r="CY3061">
        <v>46.752000000000002</v>
      </c>
      <c r="DB3061" s="10">
        <v>16.353483606557376</v>
      </c>
      <c r="DC3061" s="9">
        <v>7379628</v>
      </c>
      <c r="DD3061" s="10">
        <v>6.4885384466534081E-3</v>
      </c>
      <c r="DE3061" s="12">
        <v>121110.75</v>
      </c>
      <c r="DF3061" s="9">
        <v>9.3415009999999992</v>
      </c>
      <c r="DG3061" s="13">
        <v>7.9427079999999997</v>
      </c>
      <c r="DH3061">
        <v>82.432432000000006</v>
      </c>
      <c r="DK3061">
        <v>1.007846898599013</v>
      </c>
      <c r="DL3061">
        <v>0.54834691928425905</v>
      </c>
      <c r="DM3061">
        <v>0.42298228600857557</v>
      </c>
      <c r="DN3061">
        <v>0.53419551638977814</v>
      </c>
    </row>
    <row r="3062" spans="1:118" x14ac:dyDescent="0.25">
      <c r="A3062" s="1">
        <v>43921</v>
      </c>
      <c r="B3062" t="s">
        <v>414</v>
      </c>
      <c r="C3062">
        <v>24.8</v>
      </c>
      <c r="D3062" t="s">
        <v>415</v>
      </c>
      <c r="E3062" t="s">
        <v>409</v>
      </c>
      <c r="F3062" t="s">
        <v>395</v>
      </c>
      <c r="I3062">
        <v>92.182732168592636</v>
      </c>
      <c r="J3062">
        <v>6505.35</v>
      </c>
      <c r="M3062">
        <v>170415</v>
      </c>
      <c r="N3062">
        <v>235892</v>
      </c>
      <c r="O3062">
        <v>141607</v>
      </c>
      <c r="P3062">
        <v>127781</v>
      </c>
      <c r="S3062">
        <v>33.509090909090901</v>
      </c>
      <c r="T3062">
        <v>244738.84249685999</v>
      </c>
      <c r="U3062">
        <v>1.1850270370370399</v>
      </c>
      <c r="X3062">
        <v>-1.3916500000000001</v>
      </c>
      <c r="Y3062">
        <v>-17.333333</v>
      </c>
      <c r="Z3062">
        <v>-20.385232999999999</v>
      </c>
      <c r="AA3062">
        <v>-13.588850000000001</v>
      </c>
      <c r="AB3062">
        <v>34.15</v>
      </c>
      <c r="AC3062">
        <v>34.15</v>
      </c>
      <c r="AD3062">
        <v>24</v>
      </c>
      <c r="AE3062">
        <v>24</v>
      </c>
      <c r="AF3062" s="4">
        <v>24.936666666666667</v>
      </c>
      <c r="AG3062" s="4">
        <v>25.032499999999999</v>
      </c>
      <c r="AH3062" s="4">
        <v>26.368260869565219</v>
      </c>
      <c r="AI3062" s="4">
        <v>30.349538461538465</v>
      </c>
      <c r="AJ3062" s="4">
        <v>29.576124031007751</v>
      </c>
      <c r="AK3062" s="4">
        <v>29.041185770750975</v>
      </c>
      <c r="AL3062" s="6">
        <v>25.25</v>
      </c>
      <c r="AM3062" s="6">
        <v>25.6</v>
      </c>
      <c r="AN3062" s="6">
        <v>30.5</v>
      </c>
      <c r="AO3062" s="6">
        <v>34.049999999999997</v>
      </c>
      <c r="AP3062" s="6">
        <v>34.049999999999997</v>
      </c>
      <c r="AQ3062" s="6">
        <v>34.049999999999997</v>
      </c>
      <c r="AR3062">
        <v>24.7</v>
      </c>
      <c r="AS3062">
        <v>24.7</v>
      </c>
      <c r="AT3062">
        <v>24.7</v>
      </c>
      <c r="AU3062">
        <v>24.7</v>
      </c>
      <c r="AV3062">
        <v>24.7</v>
      </c>
      <c r="AW3062">
        <v>24.7</v>
      </c>
      <c r="AZ3062">
        <v>1</v>
      </c>
      <c r="BA3062" t="s">
        <v>23</v>
      </c>
      <c r="BB3062" t="s">
        <v>23</v>
      </c>
      <c r="BC3062" t="s">
        <v>23</v>
      </c>
      <c r="BD3062">
        <v>0.24</v>
      </c>
      <c r="BE3062">
        <v>0.24</v>
      </c>
      <c r="BF3062" t="s">
        <v>23</v>
      </c>
      <c r="BG3062" t="s">
        <v>23</v>
      </c>
      <c r="BH3062" t="s">
        <v>23</v>
      </c>
      <c r="BI3062">
        <v>-41.6666666666667</v>
      </c>
      <c r="BJ3062">
        <v>10</v>
      </c>
      <c r="BK3062">
        <v>45.454545454545503</v>
      </c>
      <c r="BN3062">
        <v>7.2580645161290303</v>
      </c>
      <c r="BO3062">
        <v>0</v>
      </c>
      <c r="BP3062">
        <v>6.0659999999999998</v>
      </c>
      <c r="BQ3062">
        <v>4.0039999999999996</v>
      </c>
      <c r="BR3062">
        <v>1.8</v>
      </c>
      <c r="BS3062" t="s">
        <v>23</v>
      </c>
      <c r="BV3062" t="s">
        <v>23</v>
      </c>
      <c r="BW3062">
        <v>0.82299999999999995</v>
      </c>
      <c r="BX3062">
        <v>-4.28</v>
      </c>
      <c r="BY3062">
        <v>-6.6520000000000001</v>
      </c>
      <c r="BZ3062">
        <v>1.167</v>
      </c>
      <c r="CA3062">
        <v>-26.381</v>
      </c>
      <c r="CB3062" t="s">
        <v>23</v>
      </c>
      <c r="CC3062">
        <v>9.9109999999999996</v>
      </c>
      <c r="CD3062">
        <v>3.2749999999999999</v>
      </c>
      <c r="CE3062">
        <v>144.40899999999999</v>
      </c>
      <c r="CF3062">
        <v>-53.673000000000002</v>
      </c>
      <c r="CG3062">
        <v>-40.112000000000002</v>
      </c>
      <c r="CH3062">
        <v>171857.08799999999</v>
      </c>
      <c r="CI3062" s="7">
        <v>64345.002</v>
      </c>
      <c r="CJ3062" t="s">
        <v>23</v>
      </c>
      <c r="CK3062">
        <v>67849.428</v>
      </c>
      <c r="CL3062">
        <v>167.08699999999999</v>
      </c>
      <c r="CM3062" t="s">
        <v>23</v>
      </c>
      <c r="CP3062" s="9">
        <v>42.095999999999997</v>
      </c>
      <c r="CQ3062" s="9">
        <v>41.959000000000003</v>
      </c>
      <c r="CR3062" s="9">
        <v>42.683</v>
      </c>
      <c r="CS3062">
        <v>2.5299999999999998</v>
      </c>
      <c r="CT3062">
        <v>2.3180000000000001</v>
      </c>
      <c r="CU3062">
        <v>8.7999999999999995E-2</v>
      </c>
      <c r="CV3062">
        <v>9.0999999999999998E-2</v>
      </c>
      <c r="CW3062">
        <v>8.7999999999999995E-2</v>
      </c>
      <c r="CX3062">
        <v>0.29799999999999999</v>
      </c>
      <c r="CY3062" t="s">
        <v>23</v>
      </c>
      <c r="DB3062" s="10" t="e">
        <v>#VALUE!</v>
      </c>
      <c r="DC3062" s="9">
        <v>4084097.923</v>
      </c>
      <c r="DD3062" s="10" t="e">
        <v>#VALUE!</v>
      </c>
      <c r="DE3062" s="12">
        <v>133017.97899999999</v>
      </c>
      <c r="DF3062" s="9">
        <v>10.566681000000001</v>
      </c>
      <c r="DG3062" s="13">
        <v>15.736041</v>
      </c>
      <c r="DH3062">
        <v>41.333333000000003</v>
      </c>
      <c r="DK3062">
        <v>1.1735324563221881</v>
      </c>
      <c r="DL3062">
        <v>0.38790833001579123</v>
      </c>
      <c r="DM3062">
        <v>0.25348167885269729</v>
      </c>
      <c r="DN3062">
        <v>0.45355346455794221</v>
      </c>
    </row>
    <row r="3063" spans="1:118" x14ac:dyDescent="0.25">
      <c r="A3063" s="1">
        <v>43921</v>
      </c>
      <c r="B3063" t="s">
        <v>416</v>
      </c>
      <c r="C3063" t="s">
        <v>23</v>
      </c>
      <c r="D3063" t="s">
        <v>417</v>
      </c>
      <c r="E3063" t="s">
        <v>404</v>
      </c>
      <c r="F3063" t="s">
        <v>395</v>
      </c>
      <c r="I3063">
        <v>92.182732168592636</v>
      </c>
      <c r="J3063">
        <v>6505.35</v>
      </c>
      <c r="M3063" t="s">
        <v>23</v>
      </c>
      <c r="N3063" t="s">
        <v>23</v>
      </c>
      <c r="O3063" t="s">
        <v>23</v>
      </c>
      <c r="P3063" t="s">
        <v>23</v>
      </c>
      <c r="S3063">
        <v>33.509090909090901</v>
      </c>
      <c r="T3063">
        <v>244738.84249685999</v>
      </c>
      <c r="U3063">
        <v>1.1850270370370399</v>
      </c>
      <c r="X3063" t="s">
        <v>23</v>
      </c>
      <c r="Y3063" t="s">
        <v>23</v>
      </c>
      <c r="Z3063" t="s">
        <v>23</v>
      </c>
      <c r="AA3063" t="s">
        <v>23</v>
      </c>
      <c r="AB3063" t="s">
        <v>23</v>
      </c>
      <c r="AC3063" t="s">
        <v>23</v>
      </c>
      <c r="AD3063" t="s">
        <v>23</v>
      </c>
      <c r="AE3063" t="s">
        <v>23</v>
      </c>
      <c r="AF3063" s="4" t="s">
        <v>23</v>
      </c>
      <c r="AG3063" s="4" t="s">
        <v>23</v>
      </c>
      <c r="AH3063" s="4" t="s">
        <v>23</v>
      </c>
      <c r="AI3063" s="4" t="s">
        <v>23</v>
      </c>
      <c r="AJ3063" s="4" t="s">
        <v>23</v>
      </c>
      <c r="AK3063" s="4" t="s">
        <v>23</v>
      </c>
      <c r="AL3063" s="6" t="s">
        <v>23</v>
      </c>
      <c r="AM3063" s="6" t="s">
        <v>23</v>
      </c>
      <c r="AN3063" s="6" t="s">
        <v>23</v>
      </c>
      <c r="AO3063" s="6" t="s">
        <v>23</v>
      </c>
      <c r="AP3063" s="6" t="s">
        <v>23</v>
      </c>
      <c r="AQ3063" s="6" t="s">
        <v>23</v>
      </c>
      <c r="AR3063" t="s">
        <v>23</v>
      </c>
      <c r="AS3063" t="s">
        <v>23</v>
      </c>
      <c r="AT3063" t="s">
        <v>23</v>
      </c>
      <c r="AU3063" t="s">
        <v>23</v>
      </c>
      <c r="AV3063" t="s">
        <v>23</v>
      </c>
      <c r="AW3063" t="s">
        <v>23</v>
      </c>
      <c r="AZ3063" t="s">
        <v>23</v>
      </c>
      <c r="BA3063" t="s">
        <v>23</v>
      </c>
      <c r="BB3063" t="s">
        <v>23</v>
      </c>
      <c r="BC3063" t="s">
        <v>23</v>
      </c>
      <c r="BD3063" t="s">
        <v>23</v>
      </c>
      <c r="BE3063" t="s">
        <v>23</v>
      </c>
      <c r="BF3063" t="s">
        <v>23</v>
      </c>
      <c r="BG3063" t="s">
        <v>23</v>
      </c>
      <c r="BH3063" t="s">
        <v>23</v>
      </c>
      <c r="BI3063" t="s">
        <v>23</v>
      </c>
      <c r="BJ3063" t="s">
        <v>23</v>
      </c>
      <c r="BK3063" t="s">
        <v>23</v>
      </c>
      <c r="BN3063" t="s">
        <v>23</v>
      </c>
      <c r="BO3063" t="s">
        <v>23</v>
      </c>
      <c r="BP3063" t="s">
        <v>23</v>
      </c>
      <c r="BQ3063" t="s">
        <v>23</v>
      </c>
      <c r="BR3063" t="s">
        <v>23</v>
      </c>
      <c r="BS3063" t="s">
        <v>23</v>
      </c>
      <c r="BV3063" t="s">
        <v>23</v>
      </c>
      <c r="BW3063" t="s">
        <v>23</v>
      </c>
      <c r="BX3063" t="s">
        <v>23</v>
      </c>
      <c r="BY3063" t="s">
        <v>23</v>
      </c>
      <c r="BZ3063" t="s">
        <v>23</v>
      </c>
      <c r="CA3063" t="s">
        <v>23</v>
      </c>
      <c r="CB3063" t="s">
        <v>23</v>
      </c>
      <c r="CC3063" t="s">
        <v>23</v>
      </c>
      <c r="CD3063" t="s">
        <v>23</v>
      </c>
      <c r="CE3063" t="s">
        <v>23</v>
      </c>
      <c r="CF3063" t="s">
        <v>23</v>
      </c>
      <c r="CG3063" t="s">
        <v>23</v>
      </c>
      <c r="CH3063" t="s">
        <v>23</v>
      </c>
      <c r="CI3063" s="7" t="s">
        <v>23</v>
      </c>
      <c r="CJ3063" t="s">
        <v>23</v>
      </c>
      <c r="CK3063" t="s">
        <v>23</v>
      </c>
      <c r="CL3063" t="s">
        <v>23</v>
      </c>
      <c r="CM3063" t="s">
        <v>23</v>
      </c>
      <c r="CP3063" s="9" t="s">
        <v>23</v>
      </c>
      <c r="CQ3063" s="9" t="s">
        <v>23</v>
      </c>
      <c r="CR3063" s="9" t="s">
        <v>23</v>
      </c>
      <c r="CS3063" t="s">
        <v>23</v>
      </c>
      <c r="CT3063" t="s">
        <v>23</v>
      </c>
      <c r="CU3063" t="s">
        <v>23</v>
      </c>
      <c r="CV3063" t="s">
        <v>23</v>
      </c>
      <c r="CW3063" t="s">
        <v>23</v>
      </c>
      <c r="CX3063" t="s">
        <v>23</v>
      </c>
      <c r="CY3063" t="s">
        <v>23</v>
      </c>
      <c r="DB3063" s="10" t="e">
        <v>#VALUE!</v>
      </c>
      <c r="DC3063" s="9" t="s">
        <v>23</v>
      </c>
      <c r="DD3063" s="10" t="e">
        <v>#VALUE!</v>
      </c>
      <c r="DE3063" s="12" t="s">
        <v>23</v>
      </c>
      <c r="DF3063" s="9" t="s">
        <v>23</v>
      </c>
      <c r="DG3063" s="13" t="s">
        <v>23</v>
      </c>
      <c r="DH3063" t="s">
        <v>23</v>
      </c>
      <c r="DK3063" t="s">
        <v>23</v>
      </c>
      <c r="DL3063" t="s">
        <v>23</v>
      </c>
      <c r="DM3063" t="s">
        <v>23</v>
      </c>
      <c r="DN3063" t="s">
        <v>23</v>
      </c>
    </row>
    <row r="3064" spans="1:118" x14ac:dyDescent="0.25">
      <c r="A3064" s="1">
        <v>43921</v>
      </c>
      <c r="B3064" t="s">
        <v>418</v>
      </c>
      <c r="C3064">
        <v>8.4700000000000006</v>
      </c>
      <c r="D3064" t="s">
        <v>419</v>
      </c>
      <c r="E3064" t="s">
        <v>420</v>
      </c>
      <c r="F3064" t="s">
        <v>421</v>
      </c>
      <c r="I3064">
        <v>97.358911412056358</v>
      </c>
      <c r="J3064">
        <v>6505.35</v>
      </c>
      <c r="M3064">
        <v>98332</v>
      </c>
      <c r="N3064">
        <v>253374</v>
      </c>
      <c r="O3064">
        <v>274207</v>
      </c>
      <c r="P3064">
        <v>225732</v>
      </c>
      <c r="S3064">
        <v>33.509090909090901</v>
      </c>
      <c r="T3064">
        <v>244738.84249685999</v>
      </c>
      <c r="U3064">
        <v>1.1850270370370399</v>
      </c>
      <c r="X3064">
        <v>3.041363</v>
      </c>
      <c r="Y3064">
        <v>-6.6152150000000001</v>
      </c>
      <c r="Z3064">
        <v>-12.318841000000001</v>
      </c>
      <c r="AA3064">
        <v>0</v>
      </c>
      <c r="AB3064">
        <v>10.18</v>
      </c>
      <c r="AC3064">
        <v>10.18</v>
      </c>
      <c r="AD3064">
        <v>8.1</v>
      </c>
      <c r="AE3064">
        <v>8.1</v>
      </c>
      <c r="AF3064" s="4">
        <v>8.3716666666666679</v>
      </c>
      <c r="AG3064" s="4">
        <v>8.336666666666666</v>
      </c>
      <c r="AH3064" s="4">
        <v>8.5691304347826094</v>
      </c>
      <c r="AI3064" s="4">
        <v>9.2338461538461534</v>
      </c>
      <c r="AJ3064" s="4">
        <v>9.1105426356589128</v>
      </c>
      <c r="AK3064" s="4">
        <v>8.8767588932806323</v>
      </c>
      <c r="AL3064" s="6">
        <v>8.4700000000000006</v>
      </c>
      <c r="AM3064" s="6">
        <v>8.4700000000000006</v>
      </c>
      <c r="AN3064" s="6">
        <v>9.0500000000000007</v>
      </c>
      <c r="AO3064" s="6">
        <v>10.039999999999999</v>
      </c>
      <c r="AP3064" s="6">
        <v>10.039999999999999</v>
      </c>
      <c r="AQ3064" s="6">
        <v>10.039999999999999</v>
      </c>
      <c r="AR3064">
        <v>8.2200000000000006</v>
      </c>
      <c r="AS3064">
        <v>8.14</v>
      </c>
      <c r="AT3064">
        <v>8.14</v>
      </c>
      <c r="AU3064">
        <v>8.14</v>
      </c>
      <c r="AV3064">
        <v>8.14</v>
      </c>
      <c r="AW3064">
        <v>8.14</v>
      </c>
      <c r="AZ3064">
        <v>1</v>
      </c>
      <c r="BA3064">
        <v>9.8000000000000007</v>
      </c>
      <c r="BB3064">
        <v>-13.113481132075499</v>
      </c>
      <c r="BC3064" t="s">
        <v>23</v>
      </c>
      <c r="BD3064" t="s">
        <v>23</v>
      </c>
      <c r="BE3064" t="s">
        <v>23</v>
      </c>
      <c r="BF3064">
        <v>6.7000000000000004E-2</v>
      </c>
      <c r="BG3064">
        <v>-25.454545454545499</v>
      </c>
      <c r="BH3064" t="s">
        <v>23</v>
      </c>
      <c r="BI3064" t="s">
        <v>23</v>
      </c>
      <c r="BJ3064" t="s">
        <v>23</v>
      </c>
      <c r="BK3064" t="s">
        <v>23</v>
      </c>
      <c r="BN3064">
        <v>6.2522479338843002</v>
      </c>
      <c r="BO3064">
        <v>-18.041</v>
      </c>
      <c r="BP3064" t="s">
        <v>23</v>
      </c>
      <c r="BQ3064" t="s">
        <v>23</v>
      </c>
      <c r="BR3064">
        <v>0.53</v>
      </c>
      <c r="BS3064">
        <v>0.21</v>
      </c>
      <c r="BV3064" t="s">
        <v>23</v>
      </c>
      <c r="BW3064" t="s">
        <v>23</v>
      </c>
      <c r="BX3064">
        <v>-23.940999999999999</v>
      </c>
      <c r="BY3064">
        <v>-5.5910000000000002</v>
      </c>
      <c r="BZ3064" t="s">
        <v>23</v>
      </c>
      <c r="CA3064" t="s">
        <v>23</v>
      </c>
      <c r="CB3064" t="s">
        <v>23</v>
      </c>
      <c r="CC3064" t="s">
        <v>23</v>
      </c>
      <c r="CD3064">
        <v>-24.524000000000001</v>
      </c>
      <c r="CE3064">
        <v>-36.011800000000001</v>
      </c>
      <c r="CF3064" t="s">
        <v>23</v>
      </c>
      <c r="CG3064" t="s">
        <v>23</v>
      </c>
      <c r="CH3064">
        <v>56104.033000000003</v>
      </c>
      <c r="CI3064" s="7">
        <v>66196.657000000007</v>
      </c>
      <c r="CJ3064">
        <v>10807.616</v>
      </c>
      <c r="CK3064">
        <v>15250.549000000001</v>
      </c>
      <c r="CL3064">
        <v>-15.247</v>
      </c>
      <c r="CM3064" t="s">
        <v>23</v>
      </c>
      <c r="CP3064" s="9">
        <v>63.987000000000002</v>
      </c>
      <c r="CQ3064" s="9">
        <v>68.98</v>
      </c>
      <c r="CR3064" s="9" t="s">
        <v>23</v>
      </c>
      <c r="CS3064">
        <v>2.274</v>
      </c>
      <c r="CT3064">
        <v>2.2469999999999999</v>
      </c>
      <c r="CU3064">
        <v>5.6000000000000001E-2</v>
      </c>
      <c r="CV3064" t="s">
        <v>23</v>
      </c>
      <c r="CW3064">
        <v>5.6000000000000001E-2</v>
      </c>
      <c r="CX3064">
        <v>36.540999999999997</v>
      </c>
      <c r="CY3064">
        <v>8.59</v>
      </c>
      <c r="DB3064" s="10">
        <v>33.328302457324774</v>
      </c>
      <c r="DC3064" s="9">
        <v>2386201.2289999998</v>
      </c>
      <c r="DD3064" s="10">
        <v>1.9147877574075291E-2</v>
      </c>
      <c r="DE3064" s="12">
        <v>-34210.748</v>
      </c>
      <c r="DF3064" s="9">
        <v>11.698895</v>
      </c>
      <c r="DG3064" s="13">
        <v>10.971503</v>
      </c>
      <c r="DH3064">
        <v>31.604478</v>
      </c>
      <c r="DK3064">
        <v>0.66812371862013609</v>
      </c>
      <c r="DL3064">
        <v>0.22899901833275618</v>
      </c>
      <c r="DM3064">
        <v>0.16741204888597858</v>
      </c>
      <c r="DN3064">
        <v>0.43041811026609311</v>
      </c>
    </row>
    <row r="3065" spans="1:118" x14ac:dyDescent="0.25">
      <c r="A3065" s="1">
        <v>43921</v>
      </c>
      <c r="B3065" t="s">
        <v>422</v>
      </c>
      <c r="C3065">
        <v>10.16</v>
      </c>
      <c r="D3065" t="s">
        <v>423</v>
      </c>
      <c r="E3065" t="s">
        <v>424</v>
      </c>
      <c r="F3065" t="s">
        <v>421</v>
      </c>
      <c r="I3065">
        <v>97.358911412056358</v>
      </c>
      <c r="J3065">
        <v>6505.35</v>
      </c>
      <c r="M3065">
        <v>318043</v>
      </c>
      <c r="N3065">
        <v>304515</v>
      </c>
      <c r="O3065">
        <v>374392</v>
      </c>
      <c r="P3065">
        <v>285479</v>
      </c>
      <c r="S3065">
        <v>33.509090909090901</v>
      </c>
      <c r="T3065">
        <v>244738.84249685999</v>
      </c>
      <c r="U3065">
        <v>1.1850270370370399</v>
      </c>
      <c r="X3065">
        <v>0.197239</v>
      </c>
      <c r="Y3065">
        <v>-14.333895</v>
      </c>
      <c r="Z3065">
        <v>-18.589744</v>
      </c>
      <c r="AA3065">
        <v>-23.378582000000002</v>
      </c>
      <c r="AB3065">
        <v>13.04</v>
      </c>
      <c r="AC3065">
        <v>13.82</v>
      </c>
      <c r="AD3065">
        <v>9.33</v>
      </c>
      <c r="AE3065">
        <v>9.33</v>
      </c>
      <c r="AF3065" s="4">
        <v>10.083333333333334</v>
      </c>
      <c r="AG3065" s="4">
        <v>9.980833333333333</v>
      </c>
      <c r="AH3065" s="4">
        <v>10.31</v>
      </c>
      <c r="AI3065" s="4">
        <v>11.662923076923075</v>
      </c>
      <c r="AJ3065" s="4">
        <v>11.828449612403094</v>
      </c>
      <c r="AK3065" s="4">
        <v>12.225415019762842</v>
      </c>
      <c r="AL3065" s="6">
        <v>10.16</v>
      </c>
      <c r="AM3065" s="6">
        <v>10.16</v>
      </c>
      <c r="AN3065" s="6">
        <v>11.38</v>
      </c>
      <c r="AO3065" s="6">
        <v>12.98</v>
      </c>
      <c r="AP3065" s="6">
        <v>12.98</v>
      </c>
      <c r="AQ3065" s="6">
        <v>13.46</v>
      </c>
      <c r="AR3065">
        <v>10</v>
      </c>
      <c r="AS3065">
        <v>9.6</v>
      </c>
      <c r="AT3065">
        <v>9.6</v>
      </c>
      <c r="AU3065">
        <v>9.6</v>
      </c>
      <c r="AV3065">
        <v>9.6</v>
      </c>
      <c r="AW3065">
        <v>9.6</v>
      </c>
      <c r="AZ3065" t="s">
        <v>23</v>
      </c>
      <c r="BA3065" t="s">
        <v>23</v>
      </c>
      <c r="BB3065" t="s">
        <v>23</v>
      </c>
      <c r="BC3065" t="s">
        <v>23</v>
      </c>
      <c r="BD3065" t="s">
        <v>23</v>
      </c>
      <c r="BE3065" t="s">
        <v>23</v>
      </c>
      <c r="BF3065">
        <v>0.11</v>
      </c>
      <c r="BG3065" t="s">
        <v>23</v>
      </c>
      <c r="BH3065" t="s">
        <v>23</v>
      </c>
      <c r="BI3065" t="s">
        <v>23</v>
      </c>
      <c r="BJ3065" t="s">
        <v>23</v>
      </c>
      <c r="BK3065" t="s">
        <v>23</v>
      </c>
      <c r="BN3065">
        <v>4.9212598425196799</v>
      </c>
      <c r="BO3065">
        <v>0</v>
      </c>
      <c r="BP3065">
        <v>29.099399999999999</v>
      </c>
      <c r="BQ3065" t="s">
        <v>23</v>
      </c>
      <c r="BR3065">
        <v>0.5</v>
      </c>
      <c r="BS3065">
        <v>0</v>
      </c>
      <c r="BV3065">
        <v>-42.686999999999998</v>
      </c>
      <c r="BW3065">
        <v>-42.686999999999998</v>
      </c>
      <c r="BX3065">
        <v>-48.399000000000001</v>
      </c>
      <c r="BY3065">
        <v>-45.53</v>
      </c>
      <c r="BZ3065">
        <v>-11.170999999999999</v>
      </c>
      <c r="CA3065" t="s">
        <v>23</v>
      </c>
      <c r="CB3065" t="s">
        <v>576</v>
      </c>
      <c r="CC3065" t="s">
        <v>576</v>
      </c>
      <c r="CD3065" t="s">
        <v>576</v>
      </c>
      <c r="CE3065" t="s">
        <v>576</v>
      </c>
      <c r="CF3065" t="s">
        <v>23</v>
      </c>
      <c r="CG3065" t="s">
        <v>23</v>
      </c>
      <c r="CH3065">
        <v>-236.41499999999999</v>
      </c>
      <c r="CI3065" s="7">
        <v>368.75400000000002</v>
      </c>
      <c r="CJ3065">
        <v>1298.5619999999999</v>
      </c>
      <c r="CK3065">
        <v>1298.5619999999999</v>
      </c>
      <c r="CL3065" t="s">
        <v>576</v>
      </c>
      <c r="CM3065" t="s">
        <v>576</v>
      </c>
      <c r="CP3065" s="9">
        <v>51.786999999999999</v>
      </c>
      <c r="CQ3065" s="9">
        <v>57.594999999999999</v>
      </c>
      <c r="CR3065" s="9">
        <v>61.762</v>
      </c>
      <c r="CS3065">
        <v>1.508</v>
      </c>
      <c r="CT3065">
        <v>1.4790000000000001</v>
      </c>
      <c r="CU3065">
        <v>4.5999999999999999E-2</v>
      </c>
      <c r="CV3065" t="s">
        <v>23</v>
      </c>
      <c r="CW3065">
        <v>4.5999999999999999E-2</v>
      </c>
      <c r="CX3065" t="s">
        <v>23</v>
      </c>
      <c r="CY3065" t="s">
        <v>23</v>
      </c>
      <c r="DB3065" s="10">
        <v>9.2357033231015606</v>
      </c>
      <c r="DC3065" s="9">
        <v>111853.12</v>
      </c>
      <c r="DD3065" s="10">
        <v>9.8991427328982869E-3</v>
      </c>
      <c r="DE3065" s="12" t="s">
        <v>23</v>
      </c>
      <c r="DF3065" s="9">
        <v>22.831461000000001</v>
      </c>
      <c r="DG3065" s="13">
        <v>21.525424000000001</v>
      </c>
      <c r="DH3065">
        <v>23.090909</v>
      </c>
      <c r="DK3065">
        <v>0.8315558568599164</v>
      </c>
      <c r="DL3065">
        <v>0.32224539987196427</v>
      </c>
      <c r="DM3065">
        <v>0.30541243172341587</v>
      </c>
      <c r="DN3065">
        <v>0.42858158120798956</v>
      </c>
    </row>
    <row r="3066" spans="1:118" x14ac:dyDescent="0.25">
      <c r="A3066" s="1">
        <v>43921</v>
      </c>
      <c r="B3066" t="s">
        <v>425</v>
      </c>
      <c r="C3066">
        <v>8.3699999999999992</v>
      </c>
      <c r="D3066" t="s">
        <v>426</v>
      </c>
      <c r="E3066" t="s">
        <v>420</v>
      </c>
      <c r="F3066" t="s">
        <v>421</v>
      </c>
      <c r="I3066">
        <v>97.358911412056358</v>
      </c>
      <c r="J3066">
        <v>6505.35</v>
      </c>
      <c r="M3066">
        <v>59836</v>
      </c>
      <c r="N3066">
        <v>113208</v>
      </c>
      <c r="O3066">
        <v>112230</v>
      </c>
      <c r="P3066">
        <v>85812</v>
      </c>
      <c r="S3066">
        <v>33.509090909090901</v>
      </c>
      <c r="T3066">
        <v>244738.84249685999</v>
      </c>
      <c r="U3066">
        <v>1.1850270370370399</v>
      </c>
      <c r="X3066">
        <v>3.7174719999999999</v>
      </c>
      <c r="Y3066">
        <v>-13.533058</v>
      </c>
      <c r="Z3066">
        <v>-15.025380999999999</v>
      </c>
      <c r="AA3066">
        <v>1.3317190000000001</v>
      </c>
      <c r="AB3066">
        <v>10</v>
      </c>
      <c r="AC3066">
        <v>10</v>
      </c>
      <c r="AD3066">
        <v>8</v>
      </c>
      <c r="AE3066">
        <v>8</v>
      </c>
      <c r="AF3066" s="4">
        <v>8.1666666666666661</v>
      </c>
      <c r="AG3066" s="4">
        <v>8.3241666666666667</v>
      </c>
      <c r="AH3066" s="4">
        <v>8.8456521739130434</v>
      </c>
      <c r="AI3066" s="4">
        <v>9.4653846153846164</v>
      </c>
      <c r="AJ3066" s="4">
        <v>9.1711627906976734</v>
      </c>
      <c r="AK3066" s="4">
        <v>8.8539130434782578</v>
      </c>
      <c r="AL3066" s="6">
        <v>8.3699999999999992</v>
      </c>
      <c r="AM3066" s="6">
        <v>8.68</v>
      </c>
      <c r="AN3066" s="6">
        <v>9.89</v>
      </c>
      <c r="AO3066" s="6">
        <v>9.9700000000000006</v>
      </c>
      <c r="AP3066" s="6">
        <v>9.9700000000000006</v>
      </c>
      <c r="AQ3066" s="6">
        <v>9.9700000000000006</v>
      </c>
      <c r="AR3066">
        <v>8.07</v>
      </c>
      <c r="AS3066">
        <v>8</v>
      </c>
      <c r="AT3066">
        <v>8</v>
      </c>
      <c r="AU3066">
        <v>8</v>
      </c>
      <c r="AV3066">
        <v>8</v>
      </c>
      <c r="AW3066">
        <v>8</v>
      </c>
      <c r="AZ3066" t="s">
        <v>23</v>
      </c>
      <c r="BA3066" t="s">
        <v>23</v>
      </c>
      <c r="BB3066" t="s">
        <v>23</v>
      </c>
      <c r="BC3066" t="s">
        <v>23</v>
      </c>
      <c r="BD3066" t="s">
        <v>23</v>
      </c>
      <c r="BE3066" t="s">
        <v>23</v>
      </c>
      <c r="BF3066">
        <v>0.16600000000000001</v>
      </c>
      <c r="BG3066" t="s">
        <v>23</v>
      </c>
      <c r="BH3066" t="s">
        <v>23</v>
      </c>
      <c r="BI3066" t="s">
        <v>23</v>
      </c>
      <c r="BJ3066" t="s">
        <v>23</v>
      </c>
      <c r="BK3066" t="s">
        <v>23</v>
      </c>
      <c r="BN3066">
        <v>7.5268817204301097</v>
      </c>
      <c r="BO3066" t="s">
        <v>23</v>
      </c>
      <c r="BP3066" t="s">
        <v>23</v>
      </c>
      <c r="BQ3066" t="s">
        <v>23</v>
      </c>
      <c r="BR3066" t="s">
        <v>23</v>
      </c>
      <c r="BS3066" t="s">
        <v>23</v>
      </c>
      <c r="BV3066">
        <v>10.119999999999999</v>
      </c>
      <c r="BW3066">
        <v>10.119999999999999</v>
      </c>
      <c r="BX3066" t="s">
        <v>23</v>
      </c>
      <c r="BY3066">
        <v>15.105</v>
      </c>
      <c r="BZ3066" t="s">
        <v>23</v>
      </c>
      <c r="CA3066" t="s">
        <v>23</v>
      </c>
      <c r="CB3066">
        <v>38.9</v>
      </c>
      <c r="CC3066">
        <v>38.9</v>
      </c>
      <c r="CD3066" t="s">
        <v>23</v>
      </c>
      <c r="CE3066" t="s">
        <v>23</v>
      </c>
      <c r="CF3066" t="s">
        <v>23</v>
      </c>
      <c r="CG3066" t="s">
        <v>23</v>
      </c>
      <c r="CH3066">
        <v>17273.612000000001</v>
      </c>
      <c r="CI3066" s="7">
        <v>34550.226000000002</v>
      </c>
      <c r="CJ3066">
        <v>9982.2099999999991</v>
      </c>
      <c r="CK3066">
        <v>9982.2109999999993</v>
      </c>
      <c r="CL3066">
        <v>-50.003999999999998</v>
      </c>
      <c r="CM3066">
        <v>38.9</v>
      </c>
      <c r="CP3066" s="9">
        <v>72.290999999999997</v>
      </c>
      <c r="CQ3066" s="9">
        <v>71.254999999999995</v>
      </c>
      <c r="CR3066" s="9">
        <v>70.168999999999997</v>
      </c>
      <c r="CS3066" t="s">
        <v>23</v>
      </c>
      <c r="CT3066" t="s">
        <v>23</v>
      </c>
      <c r="CU3066" t="s">
        <v>23</v>
      </c>
      <c r="CV3066" t="s">
        <v>23</v>
      </c>
      <c r="CW3066" t="s">
        <v>23</v>
      </c>
      <c r="CX3066">
        <v>25.47</v>
      </c>
      <c r="CY3066">
        <v>2.9670000000000001</v>
      </c>
      <c r="DB3066" s="10">
        <v>22.191469359248224</v>
      </c>
      <c r="DC3066" s="9">
        <v>761393.06400000001</v>
      </c>
      <c r="DD3066" s="10">
        <v>1.6615173683799146E-2</v>
      </c>
      <c r="DE3066" s="12" t="s">
        <v>23</v>
      </c>
      <c r="DF3066" s="9">
        <v>8.5582820000000002</v>
      </c>
      <c r="DG3066" s="13">
        <v>8.6466940000000001</v>
      </c>
      <c r="DH3066">
        <v>12.605422000000001</v>
      </c>
      <c r="DK3066">
        <v>1.1080697868156246</v>
      </c>
      <c r="DL3066">
        <v>0.31776158129555443</v>
      </c>
      <c r="DM3066">
        <v>0.20205562956091777</v>
      </c>
      <c r="DN3066">
        <v>0.52884593882166675</v>
      </c>
    </row>
    <row r="3067" spans="1:118" x14ac:dyDescent="0.25">
      <c r="A3067" s="1">
        <v>43921</v>
      </c>
      <c r="B3067" t="s">
        <v>427</v>
      </c>
      <c r="C3067">
        <v>8</v>
      </c>
      <c r="D3067" t="s">
        <v>428</v>
      </c>
      <c r="E3067" t="s">
        <v>420</v>
      </c>
      <c r="F3067" t="s">
        <v>421</v>
      </c>
      <c r="I3067">
        <v>97.358911412056358</v>
      </c>
      <c r="J3067">
        <v>6505.35</v>
      </c>
      <c r="M3067">
        <v>336452</v>
      </c>
      <c r="N3067">
        <v>378462</v>
      </c>
      <c r="O3067">
        <v>353077</v>
      </c>
      <c r="P3067">
        <v>237867</v>
      </c>
      <c r="S3067">
        <v>33.509090909090901</v>
      </c>
      <c r="T3067">
        <v>244738.84249685999</v>
      </c>
      <c r="U3067">
        <v>1.1850270370370399</v>
      </c>
      <c r="X3067">
        <v>7.3825500000000002</v>
      </c>
      <c r="Y3067">
        <v>-12.854031000000001</v>
      </c>
      <c r="Z3067">
        <v>-15.700737999999999</v>
      </c>
      <c r="AA3067">
        <v>-1.9607840000000001</v>
      </c>
      <c r="AB3067">
        <v>9.82</v>
      </c>
      <c r="AC3067">
        <v>9.82</v>
      </c>
      <c r="AD3067">
        <v>7.02</v>
      </c>
      <c r="AE3067">
        <v>7.02</v>
      </c>
      <c r="AF3067" s="4">
        <v>7.7016666666666671</v>
      </c>
      <c r="AG3067" s="4">
        <v>7.8366666666666669</v>
      </c>
      <c r="AH3067" s="4">
        <v>8.3691304347826083</v>
      </c>
      <c r="AI3067" s="4">
        <v>8.9386153846153853</v>
      </c>
      <c r="AJ3067" s="4">
        <v>8.7190697674418587</v>
      </c>
      <c r="AK3067" s="4">
        <v>8.4140711462450639</v>
      </c>
      <c r="AL3067" s="6">
        <v>8</v>
      </c>
      <c r="AM3067" s="6">
        <v>8.3800000000000008</v>
      </c>
      <c r="AN3067" s="6">
        <v>9.3000000000000007</v>
      </c>
      <c r="AO3067" s="6">
        <v>9.66</v>
      </c>
      <c r="AP3067" s="6">
        <v>9.66</v>
      </c>
      <c r="AQ3067" s="6">
        <v>9.66</v>
      </c>
      <c r="AR3067">
        <v>7.3</v>
      </c>
      <c r="AS3067">
        <v>7.1</v>
      </c>
      <c r="AT3067">
        <v>7.1</v>
      </c>
      <c r="AU3067">
        <v>7.1</v>
      </c>
      <c r="AV3067">
        <v>7.1</v>
      </c>
      <c r="AW3067">
        <v>7.1</v>
      </c>
      <c r="AZ3067" t="s">
        <v>23</v>
      </c>
      <c r="BA3067" t="s">
        <v>23</v>
      </c>
      <c r="BB3067" t="s">
        <v>23</v>
      </c>
      <c r="BC3067" t="s">
        <v>23</v>
      </c>
      <c r="BD3067" t="s">
        <v>23</v>
      </c>
      <c r="BE3067" t="s">
        <v>23</v>
      </c>
      <c r="BF3067">
        <v>9.8000000000000004E-2</v>
      </c>
      <c r="BG3067" t="s">
        <v>23</v>
      </c>
      <c r="BH3067" t="s">
        <v>23</v>
      </c>
      <c r="BI3067" t="s">
        <v>23</v>
      </c>
      <c r="BJ3067" t="s">
        <v>23</v>
      </c>
      <c r="BK3067" t="s">
        <v>23</v>
      </c>
      <c r="BN3067">
        <v>8.75</v>
      </c>
      <c r="BO3067" t="s">
        <v>23</v>
      </c>
      <c r="BP3067" t="s">
        <v>23</v>
      </c>
      <c r="BQ3067" t="s">
        <v>23</v>
      </c>
      <c r="BR3067" t="s">
        <v>23</v>
      </c>
      <c r="BS3067" t="s">
        <v>23</v>
      </c>
      <c r="BV3067" t="s">
        <v>23</v>
      </c>
      <c r="BW3067" t="s">
        <v>23</v>
      </c>
      <c r="BX3067" t="s">
        <v>23</v>
      </c>
      <c r="BY3067">
        <v>-23.114999999999998</v>
      </c>
      <c r="BZ3067" t="s">
        <v>23</v>
      </c>
      <c r="CA3067" t="s">
        <v>23</v>
      </c>
      <c r="CB3067" t="s">
        <v>23</v>
      </c>
      <c r="CC3067" t="s">
        <v>23</v>
      </c>
      <c r="CD3067" t="s">
        <v>23</v>
      </c>
      <c r="CE3067">
        <v>-26.946000000000002</v>
      </c>
      <c r="CF3067" t="s">
        <v>23</v>
      </c>
      <c r="CG3067" t="s">
        <v>23</v>
      </c>
      <c r="CH3067">
        <v>40085.364999999998</v>
      </c>
      <c r="CI3067" s="7">
        <v>54871.161</v>
      </c>
      <c r="CJ3067">
        <v>8644.277</v>
      </c>
      <c r="CK3067">
        <v>8644.277</v>
      </c>
      <c r="CL3067">
        <v>-26.946000000000002</v>
      </c>
      <c r="CM3067" t="s">
        <v>23</v>
      </c>
      <c r="CP3067" s="9">
        <v>48.929000000000002</v>
      </c>
      <c r="CQ3067" s="9">
        <v>58.781999999999996</v>
      </c>
      <c r="CR3067" s="9">
        <v>64.241</v>
      </c>
      <c r="CS3067">
        <v>2.569</v>
      </c>
      <c r="CT3067">
        <v>2.4830000000000001</v>
      </c>
      <c r="CU3067">
        <v>8.1000000000000003E-2</v>
      </c>
      <c r="CV3067" t="s">
        <v>23</v>
      </c>
      <c r="CW3067">
        <v>8.1000000000000003E-2</v>
      </c>
      <c r="CX3067">
        <v>18.829000000000001</v>
      </c>
      <c r="CY3067">
        <v>4.8040000000000003</v>
      </c>
      <c r="DB3067" s="10">
        <v>27.276624999999999</v>
      </c>
      <c r="DC3067" s="9">
        <v>1273887.1510000001</v>
      </c>
      <c r="DD3067" s="10">
        <v>1.5074132732185786E-2</v>
      </c>
      <c r="DE3067" s="12">
        <v>-213702.34099999999</v>
      </c>
      <c r="DF3067" s="9">
        <v>7.4349439999999998</v>
      </c>
      <c r="DG3067" s="13">
        <v>7.4626869999999998</v>
      </c>
      <c r="DH3067">
        <v>20.408162999999998</v>
      </c>
      <c r="DK3067">
        <v>1.1052451546072504</v>
      </c>
      <c r="DL3067">
        <v>0.33614205075413472</v>
      </c>
      <c r="DM3067">
        <v>0.27820901491616146</v>
      </c>
      <c r="DN3067">
        <v>0.39717061210539423</v>
      </c>
    </row>
    <row r="3068" spans="1:118" x14ac:dyDescent="0.25">
      <c r="A3068" s="1">
        <v>43921</v>
      </c>
      <c r="B3068" t="s">
        <v>429</v>
      </c>
      <c r="C3068">
        <v>7.9</v>
      </c>
      <c r="D3068" t="s">
        <v>430</v>
      </c>
      <c r="E3068" t="s">
        <v>420</v>
      </c>
      <c r="F3068" t="s">
        <v>421</v>
      </c>
      <c r="I3068">
        <v>97.358911412056358</v>
      </c>
      <c r="J3068">
        <v>6505.35</v>
      </c>
      <c r="M3068">
        <v>256655</v>
      </c>
      <c r="N3068">
        <v>351655</v>
      </c>
      <c r="O3068">
        <v>389875</v>
      </c>
      <c r="P3068">
        <v>272491</v>
      </c>
      <c r="S3068">
        <v>33.509090909090901</v>
      </c>
      <c r="T3068">
        <v>244738.84249685999</v>
      </c>
      <c r="U3068">
        <v>1.1850270370370399</v>
      </c>
      <c r="X3068">
        <v>7.1913159999999996</v>
      </c>
      <c r="Y3068">
        <v>-7.0588240000000004</v>
      </c>
      <c r="Z3068">
        <v>-9.2996560000000006</v>
      </c>
      <c r="AA3068">
        <v>2.9986959999999998</v>
      </c>
      <c r="AB3068">
        <v>9.65</v>
      </c>
      <c r="AC3068">
        <v>9.65</v>
      </c>
      <c r="AD3068">
        <v>7.2</v>
      </c>
      <c r="AE3068">
        <v>7.2</v>
      </c>
      <c r="AF3068" s="4">
        <v>7.6000000000000005</v>
      </c>
      <c r="AG3068" s="4">
        <v>7.62</v>
      </c>
      <c r="AH3068" s="4">
        <v>8.0047826086956508</v>
      </c>
      <c r="AI3068" s="4">
        <v>8.5352307692307683</v>
      </c>
      <c r="AJ3068" s="4">
        <v>8.2969767441860505</v>
      </c>
      <c r="AK3068" s="4">
        <v>8.0990909090909113</v>
      </c>
      <c r="AL3068" s="6">
        <v>7.9</v>
      </c>
      <c r="AM3068" s="6">
        <v>8</v>
      </c>
      <c r="AN3068" s="6">
        <v>8.91</v>
      </c>
      <c r="AO3068" s="6">
        <v>9.65</v>
      </c>
      <c r="AP3068" s="6">
        <v>9.65</v>
      </c>
      <c r="AQ3068" s="6">
        <v>9.65</v>
      </c>
      <c r="AR3068">
        <v>7.3</v>
      </c>
      <c r="AS3068">
        <v>7.25</v>
      </c>
      <c r="AT3068">
        <v>7.25</v>
      </c>
      <c r="AU3068">
        <v>7.25</v>
      </c>
      <c r="AV3068">
        <v>7.25</v>
      </c>
      <c r="AW3068">
        <v>7.25</v>
      </c>
      <c r="AZ3068" t="s">
        <v>23</v>
      </c>
      <c r="BA3068" t="s">
        <v>23</v>
      </c>
      <c r="BB3068">
        <v>43.378509615384601</v>
      </c>
      <c r="BC3068" t="s">
        <v>23</v>
      </c>
      <c r="BD3068" t="s">
        <v>23</v>
      </c>
      <c r="BE3068" t="s">
        <v>23</v>
      </c>
      <c r="BF3068">
        <v>9.8000000000000004E-2</v>
      </c>
      <c r="BG3068">
        <v>-26</v>
      </c>
      <c r="BH3068" t="s">
        <v>23</v>
      </c>
      <c r="BI3068" t="s">
        <v>23</v>
      </c>
      <c r="BJ3068" t="s">
        <v>23</v>
      </c>
      <c r="BK3068" t="s">
        <v>23</v>
      </c>
      <c r="BN3068">
        <v>6.5822784810126604</v>
      </c>
      <c r="BO3068">
        <v>-19.643000000000001</v>
      </c>
      <c r="BP3068" t="s">
        <v>23</v>
      </c>
      <c r="BQ3068" t="s">
        <v>23</v>
      </c>
      <c r="BR3068">
        <v>0.45</v>
      </c>
      <c r="BS3068">
        <v>0.12</v>
      </c>
      <c r="BV3068">
        <v>166.262</v>
      </c>
      <c r="BW3068">
        <v>166.262</v>
      </c>
      <c r="BX3068" t="s">
        <v>576</v>
      </c>
      <c r="BY3068">
        <v>287.08699999999999</v>
      </c>
      <c r="BZ3068">
        <v>62.753999999999998</v>
      </c>
      <c r="CA3068" t="s">
        <v>576</v>
      </c>
      <c r="CB3068">
        <v>39.948</v>
      </c>
      <c r="CC3068">
        <v>39.9482</v>
      </c>
      <c r="CD3068">
        <v>10.9495</v>
      </c>
      <c r="CE3068">
        <v>-6.8587999999999996</v>
      </c>
      <c r="CF3068">
        <v>102.9543</v>
      </c>
      <c r="CG3068" t="s">
        <v>23</v>
      </c>
      <c r="CH3068">
        <v>64180.726999999999</v>
      </c>
      <c r="CI3068" s="7">
        <v>20066.427</v>
      </c>
      <c r="CJ3068">
        <v>16822.108</v>
      </c>
      <c r="CK3068">
        <v>16822.108</v>
      </c>
      <c r="CL3068">
        <v>219.84100000000001</v>
      </c>
      <c r="CM3068">
        <v>39.948</v>
      </c>
      <c r="CP3068" s="9">
        <v>35.530999999999999</v>
      </c>
      <c r="CQ3068" s="9">
        <v>38.536999999999999</v>
      </c>
      <c r="CR3068" s="9">
        <v>42.680999999999997</v>
      </c>
      <c r="CS3068">
        <v>2.5379999999999998</v>
      </c>
      <c r="CT3068">
        <v>2.4569999999999999</v>
      </c>
      <c r="CU3068">
        <v>0.111</v>
      </c>
      <c r="CV3068">
        <v>9.5000000000000001E-2</v>
      </c>
      <c r="CW3068">
        <v>0.111</v>
      </c>
      <c r="CX3068">
        <v>18.152999999999999</v>
      </c>
      <c r="CY3068">
        <v>3.3439999999999999</v>
      </c>
      <c r="DB3068" s="10">
        <v>22.243764460159145</v>
      </c>
      <c r="DC3068" s="9">
        <v>1991730.469</v>
      </c>
      <c r="DD3068" s="10">
        <v>1.514843522735706E-2</v>
      </c>
      <c r="DE3068" s="12">
        <v>35371.044999999998</v>
      </c>
      <c r="DF3068" s="9">
        <v>6.6442389999999998</v>
      </c>
      <c r="DG3068" s="13">
        <v>7.625483</v>
      </c>
      <c r="DH3068">
        <v>20.153061000000001</v>
      </c>
      <c r="DK3068">
        <v>0.72243547817503662</v>
      </c>
      <c r="DL3068">
        <v>0.12614597815520498</v>
      </c>
      <c r="DM3068">
        <v>0.13425021910665469</v>
      </c>
      <c r="DN3068">
        <v>0.3616864666226941</v>
      </c>
    </row>
    <row r="3069" spans="1:118" x14ac:dyDescent="0.25">
      <c r="A3069" s="1">
        <v>43921</v>
      </c>
      <c r="B3069" t="s">
        <v>431</v>
      </c>
      <c r="C3069">
        <v>8.4</v>
      </c>
      <c r="D3069" t="s">
        <v>432</v>
      </c>
      <c r="E3069" t="s">
        <v>420</v>
      </c>
      <c r="F3069" t="s">
        <v>421</v>
      </c>
      <c r="I3069">
        <v>97.358911412056358</v>
      </c>
      <c r="J3069">
        <v>6505.35</v>
      </c>
      <c r="M3069">
        <v>56606</v>
      </c>
      <c r="N3069">
        <v>93275</v>
      </c>
      <c r="O3069">
        <v>101638</v>
      </c>
      <c r="P3069">
        <v>127221</v>
      </c>
      <c r="S3069">
        <v>33.509090909090901</v>
      </c>
      <c r="T3069">
        <v>244738.84249685999</v>
      </c>
      <c r="U3069">
        <v>1.1850270370370399</v>
      </c>
      <c r="X3069">
        <v>0</v>
      </c>
      <c r="Y3069">
        <v>-13.934426</v>
      </c>
      <c r="Z3069">
        <v>-15.662651</v>
      </c>
      <c r="AA3069">
        <v>7.4168799999999999</v>
      </c>
      <c r="AB3069">
        <v>9.9600000000000009</v>
      </c>
      <c r="AC3069">
        <v>10.16</v>
      </c>
      <c r="AD3069">
        <v>8.24</v>
      </c>
      <c r="AE3069">
        <v>7.5</v>
      </c>
      <c r="AF3069" s="4">
        <v>8.3666666666666654</v>
      </c>
      <c r="AG3069" s="4">
        <v>8.4450000000000003</v>
      </c>
      <c r="AH3069" s="4">
        <v>8.8473913043478269</v>
      </c>
      <c r="AI3069" s="4">
        <v>9.3718461538461515</v>
      </c>
      <c r="AJ3069" s="4">
        <v>9.0294573643410843</v>
      </c>
      <c r="AK3069" s="4">
        <v>8.487470355731233</v>
      </c>
      <c r="AL3069" s="6">
        <v>8.51</v>
      </c>
      <c r="AM3069" s="6">
        <v>8.8000000000000007</v>
      </c>
      <c r="AN3069" s="6">
        <v>9.68</v>
      </c>
      <c r="AO3069" s="6">
        <v>9.94</v>
      </c>
      <c r="AP3069" s="6">
        <v>9.9600000000000009</v>
      </c>
      <c r="AQ3069" s="6">
        <v>9.9600000000000009</v>
      </c>
      <c r="AR3069">
        <v>8.24</v>
      </c>
      <c r="AS3069">
        <v>8.24</v>
      </c>
      <c r="AT3069">
        <v>8.24</v>
      </c>
      <c r="AU3069">
        <v>8.24</v>
      </c>
      <c r="AV3069">
        <v>8.24</v>
      </c>
      <c r="AW3069">
        <v>7.5</v>
      </c>
      <c r="AZ3069" t="s">
        <v>23</v>
      </c>
      <c r="BA3069" t="s">
        <v>23</v>
      </c>
      <c r="BB3069" t="s">
        <v>23</v>
      </c>
      <c r="BC3069" t="s">
        <v>23</v>
      </c>
      <c r="BD3069" t="s">
        <v>23</v>
      </c>
      <c r="BE3069" t="s">
        <v>23</v>
      </c>
      <c r="BF3069">
        <v>0.10199999999999999</v>
      </c>
      <c r="BG3069" t="s">
        <v>23</v>
      </c>
      <c r="BH3069" t="s">
        <v>23</v>
      </c>
      <c r="BI3069" t="s">
        <v>23</v>
      </c>
      <c r="BJ3069" t="s">
        <v>23</v>
      </c>
      <c r="BK3069" t="s">
        <v>23</v>
      </c>
      <c r="BN3069">
        <v>7.8571428571428603</v>
      </c>
      <c r="BO3069" t="s">
        <v>23</v>
      </c>
      <c r="BP3069" t="s">
        <v>23</v>
      </c>
      <c r="BQ3069" t="s">
        <v>23</v>
      </c>
      <c r="BR3069" t="s">
        <v>23</v>
      </c>
      <c r="BS3069" t="s">
        <v>23</v>
      </c>
      <c r="BV3069" t="s">
        <v>23</v>
      </c>
      <c r="BW3069" t="s">
        <v>23</v>
      </c>
      <c r="BX3069">
        <v>69.888000000000005</v>
      </c>
      <c r="BY3069">
        <v>55.874000000000002</v>
      </c>
      <c r="BZ3069" t="s">
        <v>23</v>
      </c>
      <c r="CA3069" t="s">
        <v>23</v>
      </c>
      <c r="CB3069" t="s">
        <v>23</v>
      </c>
      <c r="CC3069" t="s">
        <v>23</v>
      </c>
      <c r="CD3069" t="s">
        <v>576</v>
      </c>
      <c r="CE3069">
        <v>158.08600000000001</v>
      </c>
      <c r="CF3069" t="s">
        <v>23</v>
      </c>
      <c r="CG3069" t="s">
        <v>23</v>
      </c>
      <c r="CH3069">
        <v>22139.932000000001</v>
      </c>
      <c r="CI3069" s="7">
        <v>8578.5540000000001</v>
      </c>
      <c r="CJ3069">
        <v>6110.82</v>
      </c>
      <c r="CK3069">
        <v>6110.82</v>
      </c>
      <c r="CL3069">
        <v>158.08500000000001</v>
      </c>
      <c r="CM3069" t="s">
        <v>23</v>
      </c>
      <c r="CP3069" s="9">
        <v>58.97</v>
      </c>
      <c r="CQ3069" s="9">
        <v>49.460999999999999</v>
      </c>
      <c r="CR3069" s="9" t="s">
        <v>23</v>
      </c>
      <c r="CS3069">
        <v>2.71</v>
      </c>
      <c r="CT3069">
        <v>2.5609999999999999</v>
      </c>
      <c r="CU3069">
        <v>6.9000000000000006E-2</v>
      </c>
      <c r="CV3069" t="s">
        <v>23</v>
      </c>
      <c r="CW3069">
        <v>6.9000000000000006E-2</v>
      </c>
      <c r="CX3069">
        <v>86.072000000000003</v>
      </c>
      <c r="CY3069">
        <v>7.7969999999999997</v>
      </c>
      <c r="DB3069" s="10">
        <v>36.055093253968252</v>
      </c>
      <c r="DC3069" s="9">
        <v>1068370.7860000001</v>
      </c>
      <c r="DD3069" s="10">
        <v>1.7008858008964688E-2</v>
      </c>
      <c r="DE3069" s="12">
        <v>-26953.370999999999</v>
      </c>
      <c r="DF3069" s="9">
        <v>6.4565720000000004</v>
      </c>
      <c r="DG3069" s="13">
        <v>6.3829789999999997</v>
      </c>
      <c r="DH3069">
        <v>20.588235000000001</v>
      </c>
      <c r="DK3069">
        <v>1.2732554168930166</v>
      </c>
      <c r="DL3069">
        <v>0.20123520621521399</v>
      </c>
      <c r="DM3069">
        <v>0.16692008443961862</v>
      </c>
      <c r="DN3069" t="s">
        <v>23</v>
      </c>
    </row>
    <row r="3070" spans="1:118" x14ac:dyDescent="0.25">
      <c r="A3070" s="1">
        <v>43921</v>
      </c>
      <c r="B3070" t="s">
        <v>433</v>
      </c>
      <c r="C3070">
        <v>10.6</v>
      </c>
      <c r="D3070" t="s">
        <v>434</v>
      </c>
      <c r="E3070" t="s">
        <v>435</v>
      </c>
      <c r="F3070" t="s">
        <v>421</v>
      </c>
      <c r="I3070">
        <v>97.358911412056358</v>
      </c>
      <c r="J3070">
        <v>6505.35</v>
      </c>
      <c r="M3070">
        <v>107440</v>
      </c>
      <c r="N3070">
        <v>95005</v>
      </c>
      <c r="O3070">
        <v>346401</v>
      </c>
      <c r="P3070">
        <v>134669</v>
      </c>
      <c r="S3070">
        <v>33.509090909090901</v>
      </c>
      <c r="T3070">
        <v>244738.84249685999</v>
      </c>
      <c r="U3070">
        <v>1.1850270370370399</v>
      </c>
      <c r="X3070">
        <v>-3.8112520000000001</v>
      </c>
      <c r="Y3070">
        <v>-1.8518520000000001</v>
      </c>
      <c r="Z3070">
        <v>-15.064102999999999</v>
      </c>
      <c r="AA3070">
        <v>5.3677929999999998</v>
      </c>
      <c r="AB3070">
        <v>13.96</v>
      </c>
      <c r="AC3070">
        <v>13.96</v>
      </c>
      <c r="AD3070">
        <v>10.14</v>
      </c>
      <c r="AE3070">
        <v>9.42</v>
      </c>
      <c r="AF3070" s="4">
        <v>10.883333333333333</v>
      </c>
      <c r="AG3070" s="4">
        <v>10.79</v>
      </c>
      <c r="AH3070" s="4">
        <v>10.94</v>
      </c>
      <c r="AI3070" s="4">
        <v>11.613846153846154</v>
      </c>
      <c r="AJ3070" s="4">
        <v>11.396434108527133</v>
      </c>
      <c r="AK3070" s="4">
        <v>10.771541501976289</v>
      </c>
      <c r="AL3070" s="6">
        <v>11.14</v>
      </c>
      <c r="AM3070" s="6">
        <v>11.14</v>
      </c>
      <c r="AN3070" s="6">
        <v>12.02</v>
      </c>
      <c r="AO3070" s="6">
        <v>13.76</v>
      </c>
      <c r="AP3070" s="6">
        <v>13.76</v>
      </c>
      <c r="AQ3070" s="6">
        <v>13.76</v>
      </c>
      <c r="AR3070">
        <v>10.54</v>
      </c>
      <c r="AS3070">
        <v>10.54</v>
      </c>
      <c r="AT3070">
        <v>10.54</v>
      </c>
      <c r="AU3070">
        <v>10.54</v>
      </c>
      <c r="AV3070">
        <v>10.54</v>
      </c>
      <c r="AW3070">
        <v>9.6</v>
      </c>
      <c r="AZ3070" t="s">
        <v>23</v>
      </c>
      <c r="BA3070" t="s">
        <v>23</v>
      </c>
      <c r="BB3070" t="s">
        <v>23</v>
      </c>
      <c r="BC3070" t="s">
        <v>23</v>
      </c>
      <c r="BD3070" t="s">
        <v>23</v>
      </c>
      <c r="BE3070" t="s">
        <v>23</v>
      </c>
      <c r="BF3070">
        <v>0.17299999999999999</v>
      </c>
      <c r="BG3070" t="s">
        <v>23</v>
      </c>
      <c r="BH3070" t="s">
        <v>23</v>
      </c>
      <c r="BI3070" t="s">
        <v>23</v>
      </c>
      <c r="BJ3070" t="s">
        <v>23</v>
      </c>
      <c r="BK3070" t="s">
        <v>23</v>
      </c>
      <c r="BN3070">
        <v>6.0377358490565998</v>
      </c>
      <c r="BO3070">
        <v>3.6440000000000001</v>
      </c>
      <c r="BP3070" t="s">
        <v>23</v>
      </c>
      <c r="BQ3070" t="s">
        <v>23</v>
      </c>
      <c r="BR3070">
        <v>0.64</v>
      </c>
      <c r="BS3070">
        <v>0.16</v>
      </c>
      <c r="BV3070">
        <v>29.523</v>
      </c>
      <c r="BW3070">
        <v>29.523</v>
      </c>
      <c r="BX3070">
        <v>86.905000000000001</v>
      </c>
      <c r="BY3070">
        <v>53.003999999999998</v>
      </c>
      <c r="BZ3070">
        <v>21.984000000000002</v>
      </c>
      <c r="CA3070" t="s">
        <v>23</v>
      </c>
      <c r="CB3070">
        <v>-7.2746000000000004</v>
      </c>
      <c r="CC3070">
        <v>-7.2750000000000004</v>
      </c>
      <c r="CD3070">
        <v>-0.83799999999999997</v>
      </c>
      <c r="CE3070">
        <v>-3.8252999999999999</v>
      </c>
      <c r="CF3070">
        <v>-41.370100000000001</v>
      </c>
      <c r="CG3070" t="s">
        <v>23</v>
      </c>
      <c r="CH3070">
        <v>36872.625999999997</v>
      </c>
      <c r="CI3070" s="7">
        <v>25873.550999999999</v>
      </c>
      <c r="CJ3070">
        <v>8801.4210000000003</v>
      </c>
      <c r="CK3070">
        <v>8801.4210000000003</v>
      </c>
      <c r="CL3070">
        <v>42.511000000000003</v>
      </c>
      <c r="CM3070">
        <v>17.242000000000001</v>
      </c>
      <c r="CP3070" s="9">
        <v>85.861999999999995</v>
      </c>
      <c r="CQ3070" s="9">
        <v>86.132999999999996</v>
      </c>
      <c r="CR3070" s="9">
        <v>86.438999999999993</v>
      </c>
      <c r="CS3070">
        <v>4.641</v>
      </c>
      <c r="CT3070">
        <v>4.5919999999999996</v>
      </c>
      <c r="CU3070">
        <v>8.5999999999999993E-2</v>
      </c>
      <c r="CV3070" t="s">
        <v>23</v>
      </c>
      <c r="CW3070">
        <v>8.5999999999999993E-2</v>
      </c>
      <c r="CX3070" t="s">
        <v>23</v>
      </c>
      <c r="CY3070" t="s">
        <v>23</v>
      </c>
      <c r="DB3070" s="10">
        <v>19.367108768035514</v>
      </c>
      <c r="DC3070" s="9">
        <v>535504.27099999995</v>
      </c>
      <c r="DD3070" s="10">
        <v>1.9551401486394497E-2</v>
      </c>
      <c r="DE3070" s="12">
        <v>14994.844999999999</v>
      </c>
      <c r="DF3070" s="9">
        <v>11.817168000000001</v>
      </c>
      <c r="DG3070" s="13">
        <v>10.90535</v>
      </c>
      <c r="DH3070">
        <v>14.804468999999999</v>
      </c>
      <c r="DK3070">
        <v>0.75002743132852556</v>
      </c>
      <c r="DL3070">
        <v>0.45319163462111267</v>
      </c>
      <c r="DM3070">
        <v>0.38422916461912343</v>
      </c>
      <c r="DN3070">
        <v>0.25798577860140626</v>
      </c>
    </row>
    <row r="3071" spans="1:118" x14ac:dyDescent="0.25">
      <c r="A3071" s="1">
        <v>43921</v>
      </c>
      <c r="B3071" t="s">
        <v>436</v>
      </c>
      <c r="C3071">
        <v>2.14</v>
      </c>
      <c r="D3071" t="s">
        <v>437</v>
      </c>
      <c r="E3071" t="s">
        <v>251</v>
      </c>
      <c r="F3071" t="s">
        <v>438</v>
      </c>
      <c r="I3071">
        <v>133.86866407013011</v>
      </c>
      <c r="J3071">
        <v>6505.35</v>
      </c>
      <c r="M3071">
        <v>5138193</v>
      </c>
      <c r="N3071">
        <v>4071361</v>
      </c>
      <c r="O3071">
        <v>6354072</v>
      </c>
      <c r="P3071">
        <v>3815728</v>
      </c>
      <c r="S3071">
        <v>33.509090909090901</v>
      </c>
      <c r="T3071">
        <v>244738.84249685999</v>
      </c>
      <c r="U3071">
        <v>1.1850270370370399</v>
      </c>
      <c r="X3071">
        <v>8.0808079999999993</v>
      </c>
      <c r="Y3071">
        <v>-23.297491000000001</v>
      </c>
      <c r="Z3071">
        <v>-26.586621000000001</v>
      </c>
      <c r="AA3071">
        <v>-43.684210999999998</v>
      </c>
      <c r="AB3071">
        <v>3.0750000000000002</v>
      </c>
      <c r="AC3071">
        <v>3.87</v>
      </c>
      <c r="AD3071">
        <v>1.8</v>
      </c>
      <c r="AE3071">
        <v>1.8</v>
      </c>
      <c r="AF3071" s="4">
        <v>2.0449999999999999</v>
      </c>
      <c r="AG3071" s="4">
        <v>1.9988333333333335</v>
      </c>
      <c r="AH3071" s="4">
        <v>2.2204782608695655</v>
      </c>
      <c r="AI3071" s="4">
        <v>2.6632461538461532</v>
      </c>
      <c r="AJ3071" s="4">
        <v>2.7760930232558136</v>
      </c>
      <c r="AK3071" s="4">
        <v>3.036525691699604</v>
      </c>
      <c r="AL3071" s="6">
        <v>2.14</v>
      </c>
      <c r="AM3071" s="6">
        <v>2.14</v>
      </c>
      <c r="AN3071" s="6">
        <v>2.75</v>
      </c>
      <c r="AO3071" s="6">
        <v>3.0649999999999999</v>
      </c>
      <c r="AP3071" s="6">
        <v>3.43</v>
      </c>
      <c r="AQ3071" s="6">
        <v>3.8</v>
      </c>
      <c r="AR3071">
        <v>1.95</v>
      </c>
      <c r="AS3071">
        <v>1.8</v>
      </c>
      <c r="AT3071">
        <v>1.8</v>
      </c>
      <c r="AU3071">
        <v>1.8</v>
      </c>
      <c r="AV3071">
        <v>1.8</v>
      </c>
      <c r="AW3071">
        <v>1.8</v>
      </c>
      <c r="AZ3071" t="s">
        <v>23</v>
      </c>
      <c r="BA3071" t="s">
        <v>23</v>
      </c>
      <c r="BB3071" t="s">
        <v>23</v>
      </c>
      <c r="BC3071" t="s">
        <v>23</v>
      </c>
      <c r="BD3071" t="s">
        <v>23</v>
      </c>
      <c r="BE3071" t="s">
        <v>23</v>
      </c>
      <c r="BF3071">
        <v>4.0000000000000001E-3</v>
      </c>
      <c r="BG3071" t="s">
        <v>23</v>
      </c>
      <c r="BH3071" t="s">
        <v>23</v>
      </c>
      <c r="BI3071" t="s">
        <v>23</v>
      </c>
      <c r="BJ3071" t="s">
        <v>23</v>
      </c>
      <c r="BK3071" t="s">
        <v>23</v>
      </c>
      <c r="BN3071">
        <v>0</v>
      </c>
      <c r="BO3071" t="s">
        <v>23</v>
      </c>
      <c r="BP3071" t="s">
        <v>23</v>
      </c>
      <c r="BQ3071" t="s">
        <v>23</v>
      </c>
      <c r="BR3071" t="s">
        <v>23</v>
      </c>
      <c r="BS3071" t="s">
        <v>23</v>
      </c>
      <c r="BV3071">
        <v>-6.524</v>
      </c>
      <c r="BW3071">
        <v>-9.2949999999999999</v>
      </c>
      <c r="BX3071">
        <v>-8.07</v>
      </c>
      <c r="BY3071">
        <v>-8.6050000000000004</v>
      </c>
      <c r="BZ3071">
        <v>4.4489999999999998</v>
      </c>
      <c r="CA3071">
        <v>9.93</v>
      </c>
      <c r="CB3071">
        <v>-75.939700000000002</v>
      </c>
      <c r="CC3071">
        <v>-44.609000000000002</v>
      </c>
      <c r="CD3071">
        <v>-7.2770000000000001</v>
      </c>
      <c r="CE3071">
        <v>-51.371200000000002</v>
      </c>
      <c r="CF3071">
        <v>-73.013499999999993</v>
      </c>
      <c r="CG3071">
        <v>212.5461</v>
      </c>
      <c r="CH3071">
        <v>6899.9430000000002</v>
      </c>
      <c r="CI3071" s="7">
        <v>14188.677</v>
      </c>
      <c r="CJ3071">
        <v>1100.5540000000001</v>
      </c>
      <c r="CK3071">
        <v>2065.2170000000001</v>
      </c>
      <c r="CL3071">
        <v>-51.37</v>
      </c>
      <c r="CM3071">
        <v>-75.936000000000007</v>
      </c>
      <c r="CP3071" s="9">
        <v>3.0960000000000001</v>
      </c>
      <c r="CQ3071" s="9">
        <v>3.9670000000000001</v>
      </c>
      <c r="CR3071" s="9">
        <v>4.37</v>
      </c>
      <c r="CS3071">
        <v>2.089</v>
      </c>
      <c r="CT3071">
        <v>1.6890000000000001</v>
      </c>
      <c r="CU3071">
        <v>0.873</v>
      </c>
      <c r="CV3071">
        <v>0.877</v>
      </c>
      <c r="CW3071">
        <v>0.873</v>
      </c>
      <c r="CX3071">
        <v>19.757000000000001</v>
      </c>
      <c r="CY3071">
        <v>1.6919999999999999</v>
      </c>
      <c r="DB3071" s="10">
        <v>19.372571651090343</v>
      </c>
      <c r="DC3071" s="9">
        <v>561066.92099999997</v>
      </c>
      <c r="DD3071" s="10">
        <v>2.2167036648378709E-2</v>
      </c>
      <c r="DE3071" s="12">
        <v>-75983.038</v>
      </c>
      <c r="DF3071" s="9">
        <v>1.384217</v>
      </c>
      <c r="DG3071" s="13">
        <v>1.3788659999999999</v>
      </c>
      <c r="DH3071">
        <v>133.75</v>
      </c>
      <c r="DK3071">
        <v>1.2641928663610094</v>
      </c>
      <c r="DL3071">
        <v>0.75697203551279901</v>
      </c>
      <c r="DM3071">
        <v>0.57386324896689411</v>
      </c>
      <c r="DN3071">
        <v>0.66065886778915173</v>
      </c>
    </row>
    <row r="3072" spans="1:118" x14ac:dyDescent="0.25">
      <c r="A3072" s="1">
        <v>43921</v>
      </c>
      <c r="B3072" t="s">
        <v>439</v>
      </c>
      <c r="C3072">
        <v>7.79</v>
      </c>
      <c r="D3072" t="s">
        <v>440</v>
      </c>
      <c r="E3072" t="s">
        <v>441</v>
      </c>
      <c r="F3072" t="s">
        <v>438</v>
      </c>
      <c r="I3072">
        <v>133.86866407013011</v>
      </c>
      <c r="J3072">
        <v>6505.35</v>
      </c>
      <c r="M3072">
        <v>172088</v>
      </c>
      <c r="N3072">
        <v>108631</v>
      </c>
      <c r="O3072">
        <v>113786</v>
      </c>
      <c r="P3072">
        <v>84299</v>
      </c>
      <c r="S3072">
        <v>33.509090909090901</v>
      </c>
      <c r="T3072">
        <v>244738.84249685999</v>
      </c>
      <c r="U3072">
        <v>1.1850270370370399</v>
      </c>
      <c r="X3072">
        <v>-15.326086999999999</v>
      </c>
      <c r="Y3072">
        <v>-38.076312000000001</v>
      </c>
      <c r="Z3072">
        <v>-42.210683000000003</v>
      </c>
      <c r="AA3072">
        <v>55.8</v>
      </c>
      <c r="AB3072">
        <v>14.86</v>
      </c>
      <c r="AC3072">
        <v>14.9</v>
      </c>
      <c r="AD3072">
        <v>7.62</v>
      </c>
      <c r="AE3072">
        <v>3.42</v>
      </c>
      <c r="AF3072" s="4">
        <v>8.2683333333333326</v>
      </c>
      <c r="AG3072" s="4">
        <v>8.9583333333333339</v>
      </c>
      <c r="AH3072" s="4">
        <v>10.073478260869564</v>
      </c>
      <c r="AI3072" s="4">
        <v>11.74353846153846</v>
      </c>
      <c r="AJ3072" s="4">
        <v>9.9756589147286814</v>
      </c>
      <c r="AK3072" s="4">
        <v>7.2371739130434749</v>
      </c>
      <c r="AL3072" s="6">
        <v>9.1999999999999993</v>
      </c>
      <c r="AM3072" s="6">
        <v>10.88</v>
      </c>
      <c r="AN3072" s="6">
        <v>12.78</v>
      </c>
      <c r="AO3072" s="6">
        <v>13.98</v>
      </c>
      <c r="AP3072" s="6">
        <v>13.98</v>
      </c>
      <c r="AQ3072" s="6">
        <v>13.98</v>
      </c>
      <c r="AR3072">
        <v>7.62</v>
      </c>
      <c r="AS3072">
        <v>7.62</v>
      </c>
      <c r="AT3072">
        <v>7.62</v>
      </c>
      <c r="AU3072">
        <v>7.62</v>
      </c>
      <c r="AV3072">
        <v>4.1749999999999998</v>
      </c>
      <c r="AW3072">
        <v>3.6</v>
      </c>
      <c r="AZ3072" t="s">
        <v>23</v>
      </c>
      <c r="BA3072" t="s">
        <v>23</v>
      </c>
      <c r="BB3072" t="s">
        <v>23</v>
      </c>
      <c r="BC3072" t="s">
        <v>23</v>
      </c>
      <c r="BD3072" t="s">
        <v>23</v>
      </c>
      <c r="BE3072" t="s">
        <v>23</v>
      </c>
      <c r="BF3072">
        <v>0.01</v>
      </c>
      <c r="BG3072" t="s">
        <v>23</v>
      </c>
      <c r="BH3072" t="s">
        <v>23</v>
      </c>
      <c r="BI3072" t="s">
        <v>23</v>
      </c>
      <c r="BJ3072" t="s">
        <v>23</v>
      </c>
      <c r="BK3072" t="s">
        <v>23</v>
      </c>
      <c r="BN3072">
        <v>0.64184849668664301</v>
      </c>
      <c r="BO3072">
        <v>16.666</v>
      </c>
      <c r="BP3072" t="s">
        <v>23</v>
      </c>
      <c r="BQ3072" t="s">
        <v>23</v>
      </c>
      <c r="BR3072">
        <v>0.09</v>
      </c>
      <c r="BS3072" t="s">
        <v>23</v>
      </c>
      <c r="BV3072">
        <v>30.114000000000001</v>
      </c>
      <c r="BW3072">
        <v>3.1669999999999998</v>
      </c>
      <c r="BX3072">
        <v>-34.844000000000001</v>
      </c>
      <c r="BY3072">
        <v>-0.152</v>
      </c>
      <c r="BZ3072" t="s">
        <v>23</v>
      </c>
      <c r="CA3072" t="s">
        <v>23</v>
      </c>
      <c r="CB3072">
        <v>-70.176000000000002</v>
      </c>
      <c r="CC3072">
        <v>-73.213999999999999</v>
      </c>
      <c r="CD3072" t="s">
        <v>576</v>
      </c>
      <c r="CE3072">
        <v>-90.559899999999999</v>
      </c>
      <c r="CF3072" t="s">
        <v>23</v>
      </c>
      <c r="CG3072" t="s">
        <v>23</v>
      </c>
      <c r="CH3072">
        <v>459.84399999999999</v>
      </c>
      <c r="CI3072" s="7">
        <v>4870.9769999999999</v>
      </c>
      <c r="CJ3072">
        <v>255.43299999999999</v>
      </c>
      <c r="CK3072">
        <v>226.721</v>
      </c>
      <c r="CL3072">
        <v>-90.56</v>
      </c>
      <c r="CM3072">
        <v>-70.369</v>
      </c>
      <c r="CP3072" s="9">
        <v>-8.5410000000000004</v>
      </c>
      <c r="CQ3072" s="9">
        <v>-6.2679999999999998</v>
      </c>
      <c r="CR3072" s="9">
        <v>-5.5869999999999997</v>
      </c>
      <c r="CS3072">
        <v>-5.5039999999999996</v>
      </c>
      <c r="CT3072">
        <v>-4.7549999999999999</v>
      </c>
      <c r="CU3072">
        <v>0.89100000000000001</v>
      </c>
      <c r="CV3072">
        <v>0.84699999999999998</v>
      </c>
      <c r="CW3072">
        <v>0.89100000000000001</v>
      </c>
      <c r="CX3072">
        <v>2.41</v>
      </c>
      <c r="CY3072" t="s">
        <v>576</v>
      </c>
      <c r="DB3072" s="10">
        <v>16.049623252359364</v>
      </c>
      <c r="DC3072" s="9">
        <v>41123.766000000003</v>
      </c>
      <c r="DD3072" s="10">
        <v>7.6006268492044241E-2</v>
      </c>
      <c r="DE3072" s="12">
        <v>29.52</v>
      </c>
      <c r="DF3072" s="9">
        <v>5.135135</v>
      </c>
      <c r="DG3072" s="13">
        <v>4.0488569999999999</v>
      </c>
      <c r="DH3072">
        <v>194.75</v>
      </c>
      <c r="DK3072">
        <v>4.3374703240985646</v>
      </c>
      <c r="DL3072">
        <v>0.92931974032511155</v>
      </c>
      <c r="DM3072">
        <v>0.61310422185284774</v>
      </c>
      <c r="DN3072">
        <v>1.7237520284279497</v>
      </c>
    </row>
    <row r="3073" spans="1:118" x14ac:dyDescent="0.25">
      <c r="A3073" s="1">
        <v>43921</v>
      </c>
      <c r="B3073" t="s">
        <v>442</v>
      </c>
      <c r="C3073" t="s">
        <v>23</v>
      </c>
      <c r="D3073" t="s">
        <v>443</v>
      </c>
      <c r="E3073" t="s">
        <v>444</v>
      </c>
      <c r="F3073" t="s">
        <v>438</v>
      </c>
      <c r="I3073">
        <v>133.86866407013011</v>
      </c>
      <c r="J3073">
        <v>6505.35</v>
      </c>
      <c r="M3073" t="s">
        <v>23</v>
      </c>
      <c r="N3073" t="s">
        <v>23</v>
      </c>
      <c r="O3073" t="s">
        <v>23</v>
      </c>
      <c r="P3073" t="s">
        <v>23</v>
      </c>
      <c r="S3073">
        <v>33.509090909090901</v>
      </c>
      <c r="T3073">
        <v>244738.84249685999</v>
      </c>
      <c r="U3073">
        <v>1.1850270370370399</v>
      </c>
      <c r="X3073" t="s">
        <v>23</v>
      </c>
      <c r="Y3073" t="s">
        <v>23</v>
      </c>
      <c r="Z3073" t="s">
        <v>23</v>
      </c>
      <c r="AA3073" t="s">
        <v>23</v>
      </c>
      <c r="AB3073" t="s">
        <v>23</v>
      </c>
      <c r="AC3073" t="s">
        <v>23</v>
      </c>
      <c r="AD3073" t="s">
        <v>23</v>
      </c>
      <c r="AE3073" t="s">
        <v>23</v>
      </c>
      <c r="AF3073" s="4" t="s">
        <v>23</v>
      </c>
      <c r="AG3073" s="4" t="s">
        <v>23</v>
      </c>
      <c r="AH3073" s="4" t="s">
        <v>23</v>
      </c>
      <c r="AI3073" s="4" t="s">
        <v>23</v>
      </c>
      <c r="AJ3073" s="4" t="s">
        <v>23</v>
      </c>
      <c r="AK3073" s="4" t="s">
        <v>23</v>
      </c>
      <c r="AL3073" s="6" t="s">
        <v>23</v>
      </c>
      <c r="AM3073" s="6" t="s">
        <v>23</v>
      </c>
      <c r="AN3073" s="6" t="s">
        <v>23</v>
      </c>
      <c r="AO3073" s="6" t="s">
        <v>23</v>
      </c>
      <c r="AP3073" s="6" t="s">
        <v>23</v>
      </c>
      <c r="AQ3073" s="6" t="s">
        <v>23</v>
      </c>
      <c r="AR3073" t="s">
        <v>23</v>
      </c>
      <c r="AS3073" t="s">
        <v>23</v>
      </c>
      <c r="AT3073" t="s">
        <v>23</v>
      </c>
      <c r="AU3073" t="s">
        <v>23</v>
      </c>
      <c r="AV3073" t="s">
        <v>23</v>
      </c>
      <c r="AW3073" t="s">
        <v>23</v>
      </c>
      <c r="AZ3073" t="s">
        <v>23</v>
      </c>
      <c r="BA3073" t="s">
        <v>23</v>
      </c>
      <c r="BB3073" t="s">
        <v>23</v>
      </c>
      <c r="BC3073" t="s">
        <v>23</v>
      </c>
      <c r="BD3073" t="s">
        <v>23</v>
      </c>
      <c r="BE3073" t="s">
        <v>23</v>
      </c>
      <c r="BF3073" t="s">
        <v>23</v>
      </c>
      <c r="BG3073" t="s">
        <v>23</v>
      </c>
      <c r="BH3073" t="s">
        <v>23</v>
      </c>
      <c r="BI3073" t="s">
        <v>23</v>
      </c>
      <c r="BJ3073" t="s">
        <v>23</v>
      </c>
      <c r="BK3073" t="s">
        <v>23</v>
      </c>
      <c r="BN3073" t="s">
        <v>23</v>
      </c>
      <c r="BO3073" t="s">
        <v>23</v>
      </c>
      <c r="BP3073" t="s">
        <v>23</v>
      </c>
      <c r="BQ3073" t="s">
        <v>23</v>
      </c>
      <c r="BR3073" t="s">
        <v>23</v>
      </c>
      <c r="BS3073" t="s">
        <v>23</v>
      </c>
      <c r="BV3073" t="s">
        <v>23</v>
      </c>
      <c r="BW3073" t="s">
        <v>23</v>
      </c>
      <c r="BX3073" t="s">
        <v>23</v>
      </c>
      <c r="BY3073" t="s">
        <v>23</v>
      </c>
      <c r="BZ3073" t="s">
        <v>23</v>
      </c>
      <c r="CA3073" t="s">
        <v>23</v>
      </c>
      <c r="CB3073" t="s">
        <v>23</v>
      </c>
      <c r="CC3073" t="s">
        <v>23</v>
      </c>
      <c r="CD3073" t="s">
        <v>23</v>
      </c>
      <c r="CE3073" t="s">
        <v>23</v>
      </c>
      <c r="CF3073" t="s">
        <v>23</v>
      </c>
      <c r="CG3073" t="s">
        <v>23</v>
      </c>
      <c r="CH3073" t="s">
        <v>23</v>
      </c>
      <c r="CI3073" s="7" t="s">
        <v>23</v>
      </c>
      <c r="CJ3073" t="s">
        <v>23</v>
      </c>
      <c r="CK3073" t="s">
        <v>23</v>
      </c>
      <c r="CL3073" t="s">
        <v>23</v>
      </c>
      <c r="CM3073" t="s">
        <v>23</v>
      </c>
      <c r="CP3073" s="9" t="s">
        <v>23</v>
      </c>
      <c r="CQ3073" s="9" t="s">
        <v>23</v>
      </c>
      <c r="CR3073" s="9" t="s">
        <v>23</v>
      </c>
      <c r="CS3073" t="s">
        <v>23</v>
      </c>
      <c r="CT3073" t="s">
        <v>23</v>
      </c>
      <c r="CU3073" t="s">
        <v>23</v>
      </c>
      <c r="CV3073" t="s">
        <v>23</v>
      </c>
      <c r="CW3073" t="s">
        <v>23</v>
      </c>
      <c r="CX3073" t="s">
        <v>23</v>
      </c>
      <c r="CY3073" t="s">
        <v>23</v>
      </c>
      <c r="DB3073" s="10" t="e">
        <v>#VALUE!</v>
      </c>
      <c r="DC3073" s="9" t="s">
        <v>23</v>
      </c>
      <c r="DD3073" s="10" t="e">
        <v>#VALUE!</v>
      </c>
      <c r="DE3073" s="12" t="s">
        <v>23</v>
      </c>
      <c r="DF3073" s="9" t="s">
        <v>23</v>
      </c>
      <c r="DG3073" s="13" t="s">
        <v>23</v>
      </c>
      <c r="DH3073" t="s">
        <v>23</v>
      </c>
      <c r="DK3073" t="s">
        <v>23</v>
      </c>
      <c r="DL3073" t="s">
        <v>23</v>
      </c>
      <c r="DM3073" t="s">
        <v>23</v>
      </c>
      <c r="DN3073" t="s">
        <v>23</v>
      </c>
    </row>
    <row r="3074" spans="1:118" x14ac:dyDescent="0.25">
      <c r="A3074" s="1">
        <v>43921</v>
      </c>
      <c r="B3074" t="s">
        <v>445</v>
      </c>
      <c r="C3074">
        <v>17.260000000000002</v>
      </c>
      <c r="D3074" t="s">
        <v>446</v>
      </c>
      <c r="E3074" t="s">
        <v>447</v>
      </c>
      <c r="F3074" t="s">
        <v>438</v>
      </c>
      <c r="I3074">
        <v>133.86866407013011</v>
      </c>
      <c r="J3074">
        <v>6505.35</v>
      </c>
      <c r="M3074">
        <v>706132</v>
      </c>
      <c r="N3074">
        <v>1344075</v>
      </c>
      <c r="O3074">
        <v>979618</v>
      </c>
      <c r="P3074">
        <v>534148</v>
      </c>
      <c r="S3074">
        <v>33.509090909090901</v>
      </c>
      <c r="T3074">
        <v>244738.84249685999</v>
      </c>
      <c r="U3074">
        <v>1.1850270370370399</v>
      </c>
      <c r="X3074">
        <v>12.369792</v>
      </c>
      <c r="Y3074">
        <v>-25.922747000000001</v>
      </c>
      <c r="Z3074">
        <v>-11.938776000000001</v>
      </c>
      <c r="AA3074">
        <v>25.072464</v>
      </c>
      <c r="AB3074">
        <v>26.3</v>
      </c>
      <c r="AC3074">
        <v>26.3</v>
      </c>
      <c r="AD3074">
        <v>13.1</v>
      </c>
      <c r="AE3074">
        <v>11.8</v>
      </c>
      <c r="AF3074" s="4">
        <v>16.580000000000002</v>
      </c>
      <c r="AG3074" s="4">
        <v>15.308333333333332</v>
      </c>
      <c r="AH3074" s="4">
        <v>16.631304347826084</v>
      </c>
      <c r="AI3074" s="4">
        <v>20.410307692307693</v>
      </c>
      <c r="AJ3074" s="4">
        <v>18.284883720930232</v>
      </c>
      <c r="AK3074" s="4">
        <v>16.338221343873521</v>
      </c>
      <c r="AL3074" s="6">
        <v>17.260000000000002</v>
      </c>
      <c r="AM3074" s="6">
        <v>17.260000000000002</v>
      </c>
      <c r="AN3074" s="6">
        <v>20.98</v>
      </c>
      <c r="AO3074" s="6">
        <v>25.15</v>
      </c>
      <c r="AP3074" s="6">
        <v>25.15</v>
      </c>
      <c r="AQ3074" s="6">
        <v>25.15</v>
      </c>
      <c r="AR3074">
        <v>15.36</v>
      </c>
      <c r="AS3074">
        <v>13.7</v>
      </c>
      <c r="AT3074">
        <v>13.7</v>
      </c>
      <c r="AU3074">
        <v>13.7</v>
      </c>
      <c r="AV3074">
        <v>13.7</v>
      </c>
      <c r="AW3074">
        <v>12.3</v>
      </c>
      <c r="AZ3074">
        <v>1</v>
      </c>
      <c r="BA3074">
        <v>27</v>
      </c>
      <c r="BB3074">
        <v>-6.8665979529182204</v>
      </c>
      <c r="BC3074" t="s">
        <v>23</v>
      </c>
      <c r="BD3074" t="s">
        <v>23</v>
      </c>
      <c r="BE3074" t="s">
        <v>23</v>
      </c>
      <c r="BF3074">
        <v>7.2999999999999995E-2</v>
      </c>
      <c r="BG3074">
        <v>-48.760330578512402</v>
      </c>
      <c r="BH3074" t="s">
        <v>23</v>
      </c>
      <c r="BI3074" t="s">
        <v>23</v>
      </c>
      <c r="BJ3074" t="s">
        <v>23</v>
      </c>
      <c r="BK3074" t="s">
        <v>23</v>
      </c>
      <c r="BN3074">
        <v>3.4762456546929301</v>
      </c>
      <c r="BO3074">
        <v>50</v>
      </c>
      <c r="BP3074">
        <v>41.421399999999998</v>
      </c>
      <c r="BQ3074" t="s">
        <v>23</v>
      </c>
      <c r="BR3074">
        <v>0.6</v>
      </c>
      <c r="BS3074">
        <v>0.6</v>
      </c>
      <c r="BV3074">
        <v>5.4850000000000003</v>
      </c>
      <c r="BW3074">
        <v>16.783000000000001</v>
      </c>
      <c r="BX3074">
        <v>19.716999999999999</v>
      </c>
      <c r="BY3074">
        <v>19.687999999999999</v>
      </c>
      <c r="BZ3074">
        <v>0.40899999999999997</v>
      </c>
      <c r="CA3074">
        <v>-18.582999999999998</v>
      </c>
      <c r="CB3074">
        <v>-74.199600000000004</v>
      </c>
      <c r="CC3074">
        <v>-39.267000000000003</v>
      </c>
      <c r="CD3074">
        <v>77.266999999999996</v>
      </c>
      <c r="CE3074">
        <v>8.9375999999999998</v>
      </c>
      <c r="CF3074">
        <v>-20.516999999999999</v>
      </c>
      <c r="CG3074">
        <v>-34.839500000000001</v>
      </c>
      <c r="CH3074">
        <v>50922.99</v>
      </c>
      <c r="CI3074" s="7">
        <v>46745.09</v>
      </c>
      <c r="CJ3074">
        <v>5943.183</v>
      </c>
      <c r="CK3074">
        <v>6743.4859999999999</v>
      </c>
      <c r="CL3074">
        <v>8.9380000000000006</v>
      </c>
      <c r="CM3074">
        <v>-74.2</v>
      </c>
      <c r="CP3074" s="9">
        <v>13.82</v>
      </c>
      <c r="CQ3074" s="9">
        <v>20.416</v>
      </c>
      <c r="CR3074" s="9">
        <v>21.643000000000001</v>
      </c>
      <c r="CS3074">
        <v>2.3069999999999999</v>
      </c>
      <c r="CT3074">
        <v>2.0910000000000002</v>
      </c>
      <c r="CU3074">
        <v>0.24199999999999999</v>
      </c>
      <c r="CV3074">
        <v>0.24399999999999999</v>
      </c>
      <c r="CW3074">
        <v>0.24199999999999999</v>
      </c>
      <c r="CX3074">
        <v>53.302999999999997</v>
      </c>
      <c r="CY3074">
        <v>4.1779999999999999</v>
      </c>
      <c r="DB3074" s="10">
        <v>28.344210801354148</v>
      </c>
      <c r="DC3074" s="9">
        <v>2906102.1269999999</v>
      </c>
      <c r="DD3074" s="10">
        <v>1.3736764317092427E-2</v>
      </c>
      <c r="DE3074" s="12">
        <v>158705.17499999999</v>
      </c>
      <c r="DF3074" s="9">
        <v>2.0837859999999999</v>
      </c>
      <c r="DG3074" s="13">
        <v>2.2497389999999999</v>
      </c>
      <c r="DH3074">
        <v>59.109589</v>
      </c>
      <c r="DK3074">
        <v>1.9994150893648959</v>
      </c>
      <c r="DL3074">
        <v>0.99663687991405769</v>
      </c>
      <c r="DM3074">
        <v>0.70769138618249039</v>
      </c>
      <c r="DN3074">
        <v>0.63087300963684134</v>
      </c>
    </row>
    <row r="3075" spans="1:118" x14ac:dyDescent="0.25">
      <c r="A3075" s="1">
        <v>43921</v>
      </c>
      <c r="B3075" t="s">
        <v>448</v>
      </c>
      <c r="C3075">
        <v>19.173331999999998</v>
      </c>
      <c r="D3075" t="s">
        <v>449</v>
      </c>
      <c r="E3075" t="s">
        <v>450</v>
      </c>
      <c r="F3075" t="s">
        <v>438</v>
      </c>
      <c r="I3075">
        <v>133.86866407013011</v>
      </c>
      <c r="J3075">
        <v>6505.35</v>
      </c>
      <c r="M3075">
        <v>1946562</v>
      </c>
      <c r="N3075">
        <v>3551907</v>
      </c>
      <c r="O3075">
        <v>2610653</v>
      </c>
      <c r="P3075">
        <v>2134249</v>
      </c>
      <c r="S3075">
        <v>33.509090909090901</v>
      </c>
      <c r="T3075">
        <v>244738.84249685999</v>
      </c>
      <c r="U3075">
        <v>1.1850270370370399</v>
      </c>
      <c r="X3075">
        <v>10.276070000000001</v>
      </c>
      <c r="Y3075">
        <v>15.040004</v>
      </c>
      <c r="Z3075">
        <v>-10.125000999999999</v>
      </c>
      <c r="AA3075">
        <v>19.039732000000001</v>
      </c>
      <c r="AB3075">
        <v>21.893332000000001</v>
      </c>
      <c r="AC3075">
        <v>21.893332000000001</v>
      </c>
      <c r="AD3075">
        <v>14.399998</v>
      </c>
      <c r="AE3075">
        <v>13.066665</v>
      </c>
      <c r="AF3075" s="4">
        <v>18.115554500000002</v>
      </c>
      <c r="AG3075" s="4">
        <v>18.157776666666667</v>
      </c>
      <c r="AH3075" s="4">
        <v>17.695071478260871</v>
      </c>
      <c r="AI3075" s="4">
        <v>18.569845107692309</v>
      </c>
      <c r="AJ3075" s="4">
        <v>18.135606201550384</v>
      </c>
      <c r="AK3075" s="4">
        <v>16.392473241106725</v>
      </c>
      <c r="AL3075" s="6">
        <v>19.173331999999998</v>
      </c>
      <c r="AM3075" s="6">
        <v>19.173331999999998</v>
      </c>
      <c r="AN3075" s="6">
        <v>19.173331999999998</v>
      </c>
      <c r="AO3075" s="6">
        <v>21.759999000000001</v>
      </c>
      <c r="AP3075" s="6">
        <v>21.759999000000001</v>
      </c>
      <c r="AQ3075" s="6">
        <v>21.759999000000001</v>
      </c>
      <c r="AR3075">
        <v>17.333331999999999</v>
      </c>
      <c r="AS3075">
        <v>17.039999000000002</v>
      </c>
      <c r="AT3075">
        <v>15.68</v>
      </c>
      <c r="AU3075">
        <v>15.68</v>
      </c>
      <c r="AV3075">
        <v>15.68</v>
      </c>
      <c r="AW3075">
        <v>13.226666</v>
      </c>
      <c r="AZ3075">
        <v>0</v>
      </c>
      <c r="BA3075" t="s">
        <v>23</v>
      </c>
      <c r="BB3075" t="s">
        <v>23</v>
      </c>
      <c r="BC3075">
        <v>-9.4217973712345096</v>
      </c>
      <c r="BD3075">
        <v>0.18665999999999999</v>
      </c>
      <c r="BE3075">
        <v>0.18665999999999999</v>
      </c>
      <c r="BF3075">
        <v>0.33700000000000002</v>
      </c>
      <c r="BG3075">
        <v>-35</v>
      </c>
      <c r="BH3075">
        <v>-1.8181818181818199</v>
      </c>
      <c r="BI3075">
        <v>-68.421052631578902</v>
      </c>
      <c r="BJ3075">
        <v>38.8888888888889</v>
      </c>
      <c r="BK3075" t="s">
        <v>23</v>
      </c>
      <c r="BN3075">
        <v>4.1724617524339402</v>
      </c>
      <c r="BO3075">
        <v>0</v>
      </c>
      <c r="BP3075">
        <v>0</v>
      </c>
      <c r="BQ3075">
        <v>-15.656000000000001</v>
      </c>
      <c r="BR3075">
        <v>0.8</v>
      </c>
      <c r="BS3075">
        <v>0.53300000000000003</v>
      </c>
      <c r="BV3075">
        <v>8.8510000000000009</v>
      </c>
      <c r="BW3075">
        <v>6.2869999999999999</v>
      </c>
      <c r="BX3075">
        <v>-3.7869999999999999</v>
      </c>
      <c r="BY3075">
        <v>7.1310000000000002</v>
      </c>
      <c r="BZ3075">
        <v>1.391</v>
      </c>
      <c r="CA3075">
        <v>-10.94</v>
      </c>
      <c r="CB3075">
        <v>174.9614</v>
      </c>
      <c r="CC3075">
        <v>79.206000000000003</v>
      </c>
      <c r="CD3075">
        <v>-75.378</v>
      </c>
      <c r="CE3075">
        <v>29.205500000000001</v>
      </c>
      <c r="CF3075">
        <v>-39.900300000000001</v>
      </c>
      <c r="CG3075">
        <v>-53.438400000000001</v>
      </c>
      <c r="CH3075">
        <v>620702</v>
      </c>
      <c r="CI3075" s="7">
        <v>481238</v>
      </c>
      <c r="CJ3075">
        <v>249078</v>
      </c>
      <c r="CK3075">
        <v>146725</v>
      </c>
      <c r="CL3075">
        <v>28.98</v>
      </c>
      <c r="CM3075">
        <v>172.48099999999999</v>
      </c>
      <c r="CP3075" s="9">
        <v>18.268999999999998</v>
      </c>
      <c r="CQ3075" s="9">
        <v>18.835000000000001</v>
      </c>
      <c r="CR3075" s="9">
        <v>17.207999999999998</v>
      </c>
      <c r="CS3075">
        <v>3.8210000000000002</v>
      </c>
      <c r="CT3075">
        <v>3.581</v>
      </c>
      <c r="CU3075">
        <v>0.314</v>
      </c>
      <c r="CV3075">
        <v>0.30499999999999999</v>
      </c>
      <c r="CW3075">
        <v>0.314</v>
      </c>
      <c r="CX3075">
        <v>100.43300000000001</v>
      </c>
      <c r="CY3075">
        <v>4.2779999999999996</v>
      </c>
      <c r="DB3075" s="10">
        <v>29.402108144394564</v>
      </c>
      <c r="DC3075" s="9">
        <v>20676596</v>
      </c>
      <c r="DD3075" s="10">
        <v>2.0128845192893454E-2</v>
      </c>
      <c r="DE3075" s="12">
        <v>1354677.125</v>
      </c>
      <c r="DF3075" s="9">
        <v>2.1555179999999998</v>
      </c>
      <c r="DG3075" s="13">
        <v>1.824641</v>
      </c>
      <c r="DH3075">
        <v>14.22354</v>
      </c>
      <c r="DK3075">
        <v>0.28605891869690642</v>
      </c>
      <c r="DL3075">
        <v>-6.4480689129713165E-2</v>
      </c>
      <c r="DM3075">
        <v>5.254156464501205E-2</v>
      </c>
      <c r="DN3075">
        <v>0.30436748881426196</v>
      </c>
    </row>
    <row r="3076" spans="1:118" x14ac:dyDescent="0.25">
      <c r="A3076" s="1">
        <v>43921</v>
      </c>
      <c r="B3076" t="s">
        <v>451</v>
      </c>
      <c r="C3076">
        <v>9.2799999999999994</v>
      </c>
      <c r="D3076" t="s">
        <v>452</v>
      </c>
      <c r="E3076" t="s">
        <v>453</v>
      </c>
      <c r="F3076" t="s">
        <v>454</v>
      </c>
      <c r="I3076">
        <v>105.72134696496209</v>
      </c>
      <c r="J3076">
        <v>6505.35</v>
      </c>
      <c r="M3076">
        <v>2058200</v>
      </c>
      <c r="N3076">
        <v>1695670</v>
      </c>
      <c r="O3076">
        <v>1331603</v>
      </c>
      <c r="P3076">
        <v>1228869</v>
      </c>
      <c r="S3076">
        <v>33.509090909090901</v>
      </c>
      <c r="T3076">
        <v>244738.84249685999</v>
      </c>
      <c r="U3076">
        <v>1.1850270370370399</v>
      </c>
      <c r="X3076">
        <v>10.476191</v>
      </c>
      <c r="Y3076">
        <v>12.212816999999999</v>
      </c>
      <c r="Z3076">
        <v>13.865031</v>
      </c>
      <c r="AA3076">
        <v>28.710125000000001</v>
      </c>
      <c r="AB3076">
        <v>9.68</v>
      </c>
      <c r="AC3076">
        <v>9.68</v>
      </c>
      <c r="AD3076">
        <v>6.88</v>
      </c>
      <c r="AE3076">
        <v>6.75</v>
      </c>
      <c r="AF3076" s="4">
        <v>8.8333333333333339</v>
      </c>
      <c r="AG3076" s="4">
        <v>8.4766666666666683</v>
      </c>
      <c r="AH3076" s="4">
        <v>8.2673913043478251</v>
      </c>
      <c r="AI3076" s="4">
        <v>8.6089230769230802</v>
      </c>
      <c r="AJ3076" s="4">
        <v>8.1544186046511591</v>
      </c>
      <c r="AK3076" s="4">
        <v>8.0227272727272751</v>
      </c>
      <c r="AL3076" s="6">
        <v>9.2799999999999994</v>
      </c>
      <c r="AM3076" s="6">
        <v>9.2799999999999994</v>
      </c>
      <c r="AN3076" s="6">
        <v>9.2799999999999994</v>
      </c>
      <c r="AO3076" s="6">
        <v>9.2799999999999994</v>
      </c>
      <c r="AP3076" s="6">
        <v>9.2799999999999994</v>
      </c>
      <c r="AQ3076" s="6">
        <v>9.2799999999999994</v>
      </c>
      <c r="AR3076">
        <v>8.4</v>
      </c>
      <c r="AS3076">
        <v>7.8</v>
      </c>
      <c r="AT3076">
        <v>7.5</v>
      </c>
      <c r="AU3076">
        <v>7.5</v>
      </c>
      <c r="AV3076">
        <v>6.79</v>
      </c>
      <c r="AW3076">
        <v>6.79</v>
      </c>
      <c r="AZ3076">
        <v>10</v>
      </c>
      <c r="BA3076">
        <v>8.8222199999999997</v>
      </c>
      <c r="BB3076">
        <v>-0.31406256089121298</v>
      </c>
      <c r="BC3076">
        <v>-0.40733445615286501</v>
      </c>
      <c r="BD3076">
        <v>0.14549999999999999</v>
      </c>
      <c r="BE3076">
        <v>0.14299999999999999</v>
      </c>
      <c r="BF3076">
        <v>0.158</v>
      </c>
      <c r="BG3076">
        <v>2.6315789473684199</v>
      </c>
      <c r="BH3076">
        <v>-10.526315789473699</v>
      </c>
      <c r="BI3076">
        <v>6.6666666666666696</v>
      </c>
      <c r="BJ3076">
        <v>60</v>
      </c>
      <c r="BK3076">
        <v>-12.5</v>
      </c>
      <c r="BN3076">
        <v>2.8286637931034502</v>
      </c>
      <c r="BO3076">
        <v>100</v>
      </c>
      <c r="BP3076">
        <v>73.205100000000002</v>
      </c>
      <c r="BQ3076">
        <v>44.225000000000001</v>
      </c>
      <c r="BR3076">
        <v>0.3</v>
      </c>
      <c r="BS3076">
        <v>0.15</v>
      </c>
      <c r="BV3076" t="s">
        <v>23</v>
      </c>
      <c r="BW3076">
        <v>11.018000000000001</v>
      </c>
      <c r="BX3076">
        <v>7.3490000000000002</v>
      </c>
      <c r="BY3076">
        <v>3.78</v>
      </c>
      <c r="BZ3076">
        <v>3.0880000000000001</v>
      </c>
      <c r="CA3076">
        <v>16.216000000000001</v>
      </c>
      <c r="CB3076" t="s">
        <v>23</v>
      </c>
      <c r="CC3076">
        <v>45.058</v>
      </c>
      <c r="CD3076">
        <v>-19.568000000000001</v>
      </c>
      <c r="CE3076">
        <v>0.73740000000000006</v>
      </c>
      <c r="CF3076">
        <v>42.2348</v>
      </c>
      <c r="CG3076">
        <v>2.7926000000000002</v>
      </c>
      <c r="CH3076">
        <v>302601.38299999997</v>
      </c>
      <c r="CI3076" s="7">
        <v>449497.14199999999</v>
      </c>
      <c r="CJ3076">
        <v>142225.59700000001</v>
      </c>
      <c r="CK3076">
        <v>75381.525999999998</v>
      </c>
      <c r="CL3076">
        <v>-32.68</v>
      </c>
      <c r="CM3076" t="s">
        <v>23</v>
      </c>
      <c r="CP3076" s="9">
        <v>4.8760000000000003</v>
      </c>
      <c r="CQ3076" s="9">
        <v>4.45</v>
      </c>
      <c r="CR3076" s="9">
        <v>4.49</v>
      </c>
      <c r="CS3076">
        <v>10.491</v>
      </c>
      <c r="CT3076">
        <v>5.9219999999999997</v>
      </c>
      <c r="CU3076">
        <v>1.9430000000000001</v>
      </c>
      <c r="CV3076">
        <v>1.899</v>
      </c>
      <c r="CW3076">
        <v>1.9430000000000001</v>
      </c>
      <c r="CX3076">
        <v>87.641000000000005</v>
      </c>
      <c r="CY3076">
        <v>1.9870000000000001</v>
      </c>
      <c r="DB3076" s="10">
        <v>58.356332734674332</v>
      </c>
      <c r="DC3076" s="9">
        <v>4766126.3949999996</v>
      </c>
      <c r="DD3076" s="10">
        <v>0.10226167973877244</v>
      </c>
      <c r="DE3076" s="12">
        <v>351828.679</v>
      </c>
      <c r="DF3076" s="9">
        <v>1.0416430000000001</v>
      </c>
      <c r="DG3076" s="13">
        <v>0.99145300000000003</v>
      </c>
      <c r="DH3076">
        <v>14.683543999999999</v>
      </c>
      <c r="DK3076">
        <v>-7.7203240806067844E-2</v>
      </c>
      <c r="DL3076">
        <v>0.23316990032599413</v>
      </c>
      <c r="DM3076">
        <v>0.23333464104697574</v>
      </c>
      <c r="DN3076">
        <v>-4.1605932096210739E-2</v>
      </c>
    </row>
    <row r="3077" spans="1:118" x14ac:dyDescent="0.25">
      <c r="A3077" s="1">
        <v>43921</v>
      </c>
      <c r="B3077" t="s">
        <v>455</v>
      </c>
      <c r="C3077">
        <v>12.82</v>
      </c>
      <c r="D3077" t="s">
        <v>456</v>
      </c>
      <c r="E3077" t="s">
        <v>457</v>
      </c>
      <c r="F3077" t="s">
        <v>454</v>
      </c>
      <c r="I3077">
        <v>105.72134696496209</v>
      </c>
      <c r="J3077">
        <v>6505.35</v>
      </c>
      <c r="M3077">
        <v>495704</v>
      </c>
      <c r="N3077">
        <v>276675</v>
      </c>
      <c r="O3077">
        <v>331013</v>
      </c>
      <c r="P3077">
        <v>299404</v>
      </c>
      <c r="S3077">
        <v>33.509090909090901</v>
      </c>
      <c r="T3077">
        <v>244738.84249685999</v>
      </c>
      <c r="U3077">
        <v>1.1850270370370399</v>
      </c>
      <c r="X3077">
        <v>0</v>
      </c>
      <c r="Y3077">
        <v>-16.536458</v>
      </c>
      <c r="Z3077">
        <v>-33.159540999999997</v>
      </c>
      <c r="AA3077">
        <v>14.464286</v>
      </c>
      <c r="AB3077">
        <v>19.600000000000001</v>
      </c>
      <c r="AC3077">
        <v>28.95</v>
      </c>
      <c r="AD3077">
        <v>11.5</v>
      </c>
      <c r="AE3077">
        <v>10</v>
      </c>
      <c r="AF3077" s="4">
        <v>12.569999999999999</v>
      </c>
      <c r="AG3077" s="4">
        <v>12.520000000000001</v>
      </c>
      <c r="AH3077" s="4">
        <v>13.172173913043478</v>
      </c>
      <c r="AI3077" s="4">
        <v>16.059384615384616</v>
      </c>
      <c r="AJ3077" s="4">
        <v>17.148294573643419</v>
      </c>
      <c r="AK3077" s="4">
        <v>14.55409486166007</v>
      </c>
      <c r="AL3077" s="6">
        <v>12.9</v>
      </c>
      <c r="AM3077" s="6">
        <v>12.9</v>
      </c>
      <c r="AN3077" s="6">
        <v>15.62</v>
      </c>
      <c r="AO3077" s="6">
        <v>18.96</v>
      </c>
      <c r="AP3077" s="6">
        <v>26.35</v>
      </c>
      <c r="AQ3077" s="6">
        <v>26.35</v>
      </c>
      <c r="AR3077">
        <v>12.08</v>
      </c>
      <c r="AS3077">
        <v>11.98</v>
      </c>
      <c r="AT3077">
        <v>11.92</v>
      </c>
      <c r="AU3077">
        <v>11.92</v>
      </c>
      <c r="AV3077">
        <v>11.8</v>
      </c>
      <c r="AW3077">
        <v>10</v>
      </c>
      <c r="AZ3077" t="s">
        <v>23</v>
      </c>
      <c r="BA3077" t="s">
        <v>23</v>
      </c>
      <c r="BB3077" t="s">
        <v>23</v>
      </c>
      <c r="BC3077" t="s">
        <v>23</v>
      </c>
      <c r="BD3077" t="s">
        <v>23</v>
      </c>
      <c r="BE3077" t="s">
        <v>23</v>
      </c>
      <c r="BF3077">
        <v>0.23899999999999999</v>
      </c>
      <c r="BG3077" t="s">
        <v>23</v>
      </c>
      <c r="BH3077" t="s">
        <v>23</v>
      </c>
      <c r="BI3077" t="s">
        <v>23</v>
      </c>
      <c r="BJ3077" t="s">
        <v>23</v>
      </c>
      <c r="BK3077" t="s">
        <v>23</v>
      </c>
      <c r="BN3077">
        <v>3.1201248049922001</v>
      </c>
      <c r="BO3077" t="s">
        <v>23</v>
      </c>
      <c r="BP3077" t="s">
        <v>23</v>
      </c>
      <c r="BQ3077" t="s">
        <v>23</v>
      </c>
      <c r="BR3077" t="s">
        <v>23</v>
      </c>
      <c r="BS3077" t="s">
        <v>23</v>
      </c>
      <c r="BV3077">
        <v>-14.696999999999999</v>
      </c>
      <c r="BW3077">
        <v>-0.185</v>
      </c>
      <c r="BX3077">
        <v>-7.093</v>
      </c>
      <c r="BY3077">
        <v>4.6180000000000003</v>
      </c>
      <c r="BZ3077">
        <v>-20.783999999999999</v>
      </c>
      <c r="CA3077">
        <v>-13.138999999999999</v>
      </c>
      <c r="CB3077">
        <v>-22.965</v>
      </c>
      <c r="CC3077">
        <v>-26.39</v>
      </c>
      <c r="CD3077">
        <v>-38.198799999999999</v>
      </c>
      <c r="CE3077">
        <v>8.4155999999999995</v>
      </c>
      <c r="CF3077">
        <v>-9.6324000000000005</v>
      </c>
      <c r="CG3077">
        <v>4.1322000000000001</v>
      </c>
      <c r="CH3077">
        <v>18214.487000000001</v>
      </c>
      <c r="CI3077" s="7">
        <v>18218.128000000001</v>
      </c>
      <c r="CJ3077">
        <v>4776.192</v>
      </c>
      <c r="CK3077">
        <v>4357.7030000000004</v>
      </c>
      <c r="CL3077">
        <v>-0.02</v>
      </c>
      <c r="CM3077">
        <v>-22.852</v>
      </c>
      <c r="CP3077" s="9">
        <v>7.1509999999999998</v>
      </c>
      <c r="CQ3077" s="9">
        <v>7.3310000000000004</v>
      </c>
      <c r="CR3077" s="9">
        <v>7.7080000000000002</v>
      </c>
      <c r="CS3077">
        <v>4.0860000000000003</v>
      </c>
      <c r="CT3077">
        <v>3.7480000000000002</v>
      </c>
      <c r="CU3077">
        <v>0.83899999999999997</v>
      </c>
      <c r="CV3077">
        <v>0.879</v>
      </c>
      <c r="CW3077">
        <v>0.83899999999999997</v>
      </c>
      <c r="CX3077">
        <v>42.776000000000003</v>
      </c>
      <c r="CY3077">
        <v>3.008</v>
      </c>
      <c r="DB3077" s="10">
        <v>67.418716848673952</v>
      </c>
      <c r="DC3077" s="9">
        <v>338934.74200000003</v>
      </c>
      <c r="DD3077" s="10">
        <v>5.1001437320934186E-2</v>
      </c>
      <c r="DE3077" s="12">
        <v>47610.947999999997</v>
      </c>
      <c r="DF3077" s="9">
        <v>0.85404000000000002</v>
      </c>
      <c r="DG3077" s="13">
        <v>0.75394000000000005</v>
      </c>
      <c r="DH3077">
        <v>13.354167</v>
      </c>
      <c r="DK3077">
        <v>0.84163696461437887</v>
      </c>
      <c r="DL3077">
        <v>0.77376058063873066</v>
      </c>
      <c r="DM3077">
        <v>0.62363580069868851</v>
      </c>
      <c r="DN3077">
        <v>0.93380366006956139</v>
      </c>
    </row>
    <row r="3078" spans="1:118" x14ac:dyDescent="0.25">
      <c r="A3078" s="1">
        <v>43921</v>
      </c>
      <c r="B3078" t="s">
        <v>458</v>
      </c>
      <c r="C3078">
        <v>9.4783100000000005</v>
      </c>
      <c r="D3078" t="s">
        <v>459</v>
      </c>
      <c r="E3078" t="s">
        <v>460</v>
      </c>
      <c r="F3078" t="s">
        <v>454</v>
      </c>
      <c r="I3078">
        <v>105.72134696496209</v>
      </c>
      <c r="J3078">
        <v>6505.35</v>
      </c>
      <c r="M3078">
        <v>820552</v>
      </c>
      <c r="N3078">
        <v>805474</v>
      </c>
      <c r="O3078">
        <v>690236</v>
      </c>
      <c r="P3078">
        <v>415435</v>
      </c>
      <c r="S3078">
        <v>33.509090909090901</v>
      </c>
      <c r="T3078">
        <v>244738.84249685999</v>
      </c>
      <c r="U3078">
        <v>1.1850270370370399</v>
      </c>
      <c r="X3078">
        <v>5.9644589999999997</v>
      </c>
      <c r="Y3078">
        <v>-31.332241</v>
      </c>
      <c r="Z3078">
        <v>-23.253682000000001</v>
      </c>
      <c r="AA3078">
        <v>-3.4682080000000002</v>
      </c>
      <c r="AB3078">
        <v>18.233713999999999</v>
      </c>
      <c r="AC3078">
        <v>18.233713999999999</v>
      </c>
      <c r="AD3078">
        <v>9.4042069999999995</v>
      </c>
      <c r="AE3078">
        <v>9.4042069999999995</v>
      </c>
      <c r="AF3078" s="4">
        <v>9.1775015</v>
      </c>
      <c r="AG3078" s="4">
        <v>8.9542599999999979</v>
      </c>
      <c r="AH3078" s="4">
        <v>10.602086043478261</v>
      </c>
      <c r="AI3078" s="4">
        <v>12.795500692307689</v>
      </c>
      <c r="AJ3078" s="4">
        <v>11.518195038759698</v>
      </c>
      <c r="AK3078" s="4">
        <v>10.473453102766786</v>
      </c>
      <c r="AL3078" s="6">
        <v>9.4783100000000005</v>
      </c>
      <c r="AM3078" s="6">
        <v>9.4783100000000005</v>
      </c>
      <c r="AN3078" s="6">
        <v>14.416112</v>
      </c>
      <c r="AO3078" s="6">
        <v>15.551239000000001</v>
      </c>
      <c r="AP3078" s="6">
        <v>15.551239000000001</v>
      </c>
      <c r="AQ3078" s="6">
        <v>15.551239000000001</v>
      </c>
      <c r="AR3078">
        <v>8.944801</v>
      </c>
      <c r="AS3078">
        <v>8.2977790000000002</v>
      </c>
      <c r="AT3078">
        <v>8.2977790000000002</v>
      </c>
      <c r="AU3078">
        <v>8.2977790000000002</v>
      </c>
      <c r="AV3078">
        <v>8.2977790000000002</v>
      </c>
      <c r="AW3078">
        <v>8.2977790000000002</v>
      </c>
      <c r="AZ3078">
        <v>1</v>
      </c>
      <c r="BA3078">
        <v>10.783709999999999</v>
      </c>
      <c r="BB3078">
        <v>-4.3529794149512497</v>
      </c>
      <c r="BC3078">
        <v>-17.805357142857101</v>
      </c>
      <c r="BD3078">
        <v>-0.39729999999999999</v>
      </c>
      <c r="BE3078">
        <v>-0.39729999999999999</v>
      </c>
      <c r="BF3078">
        <v>-0.13300000000000001</v>
      </c>
      <c r="BG3078">
        <v>19.6428571428571</v>
      </c>
      <c r="BH3078">
        <v>-95.327102803738299</v>
      </c>
      <c r="BI3078">
        <v>65</v>
      </c>
      <c r="BJ3078">
        <v>79.629629629629605</v>
      </c>
      <c r="BK3078">
        <v>76.811594202898505</v>
      </c>
      <c r="BN3078">
        <v>0</v>
      </c>
      <c r="BO3078" t="s">
        <v>23</v>
      </c>
      <c r="BP3078" t="s">
        <v>23</v>
      </c>
      <c r="BQ3078" t="s">
        <v>23</v>
      </c>
      <c r="BR3078" t="s">
        <v>23</v>
      </c>
      <c r="BS3078" t="s">
        <v>23</v>
      </c>
      <c r="BV3078">
        <v>6.54</v>
      </c>
      <c r="BW3078">
        <v>42.454000000000001</v>
      </c>
      <c r="BX3078">
        <v>19.387</v>
      </c>
      <c r="BY3078">
        <v>14.055999999999999</v>
      </c>
      <c r="BZ3078">
        <v>-25.472000000000001</v>
      </c>
      <c r="CA3078">
        <v>-37.223999999999997</v>
      </c>
      <c r="CB3078">
        <v>-92.172399999999996</v>
      </c>
      <c r="CC3078">
        <v>-86.484999999999999</v>
      </c>
      <c r="CD3078">
        <v>-75.866</v>
      </c>
      <c r="CE3078">
        <v>-74.669600000000003</v>
      </c>
      <c r="CF3078">
        <v>14.910600000000001</v>
      </c>
      <c r="CG3078" t="s">
        <v>576</v>
      </c>
      <c r="CH3078">
        <v>-49785</v>
      </c>
      <c r="CI3078" s="7">
        <v>-196542</v>
      </c>
      <c r="CJ3078">
        <v>-7391</v>
      </c>
      <c r="CK3078">
        <v>-6045</v>
      </c>
      <c r="CL3078">
        <v>-74.67</v>
      </c>
      <c r="CM3078">
        <v>-92.171999999999997</v>
      </c>
      <c r="CP3078" s="9">
        <v>-4.5730000000000004</v>
      </c>
      <c r="CQ3078" s="9">
        <v>-13.724</v>
      </c>
      <c r="CR3078" s="9">
        <v>-18.132999999999999</v>
      </c>
      <c r="CS3078">
        <v>-2.1909999999999998</v>
      </c>
      <c r="CT3078">
        <v>-1.627</v>
      </c>
      <c r="CU3078">
        <v>0.56899999999999995</v>
      </c>
      <c r="CV3078">
        <v>0.498</v>
      </c>
      <c r="CW3078">
        <v>0.56899999999999995</v>
      </c>
      <c r="CX3078">
        <v>65.680999999999997</v>
      </c>
      <c r="CY3078" t="s">
        <v>576</v>
      </c>
      <c r="DB3078" s="10">
        <v>58.597100387063591</v>
      </c>
      <c r="DC3078" s="9">
        <v>1467271</v>
      </c>
      <c r="DD3078" s="10">
        <v>2.1008389043332826E-2</v>
      </c>
      <c r="DE3078" s="12">
        <v>114393</v>
      </c>
      <c r="DF3078" s="9">
        <v>0.595858</v>
      </c>
      <c r="DG3078" s="13">
        <v>0.71437399999999995</v>
      </c>
      <c r="DH3078" t="s">
        <v>576</v>
      </c>
      <c r="DK3078">
        <v>2.3162859405340659</v>
      </c>
      <c r="DL3078">
        <v>1.1295066004062391</v>
      </c>
      <c r="DM3078">
        <v>0.90754513754398902</v>
      </c>
      <c r="DN3078">
        <v>0.64307057827299052</v>
      </c>
    </row>
    <row r="3079" spans="1:118" x14ac:dyDescent="0.25">
      <c r="A3079" s="1">
        <v>43921</v>
      </c>
      <c r="B3079" t="s">
        <v>461</v>
      </c>
      <c r="C3079" t="s">
        <v>23</v>
      </c>
      <c r="D3079" t="s">
        <v>462</v>
      </c>
      <c r="E3079" t="s">
        <v>457</v>
      </c>
      <c r="F3079" t="s">
        <v>454</v>
      </c>
      <c r="I3079">
        <v>105.72134696496209</v>
      </c>
      <c r="J3079">
        <v>6505.35</v>
      </c>
      <c r="M3079" t="s">
        <v>23</v>
      </c>
      <c r="N3079" t="s">
        <v>23</v>
      </c>
      <c r="O3079" t="s">
        <v>23</v>
      </c>
      <c r="P3079" t="s">
        <v>23</v>
      </c>
      <c r="S3079">
        <v>33.509090909090901</v>
      </c>
      <c r="T3079">
        <v>244738.84249685999</v>
      </c>
      <c r="U3079">
        <v>1.1850270370370399</v>
      </c>
      <c r="X3079" t="s">
        <v>23</v>
      </c>
      <c r="Y3079" t="s">
        <v>23</v>
      </c>
      <c r="Z3079" t="s">
        <v>23</v>
      </c>
      <c r="AA3079" t="s">
        <v>23</v>
      </c>
      <c r="AB3079" t="s">
        <v>23</v>
      </c>
      <c r="AC3079" t="s">
        <v>23</v>
      </c>
      <c r="AD3079" t="s">
        <v>23</v>
      </c>
      <c r="AE3079" t="s">
        <v>23</v>
      </c>
      <c r="AF3079" s="4" t="s">
        <v>23</v>
      </c>
      <c r="AG3079" s="4" t="s">
        <v>23</v>
      </c>
      <c r="AH3079" s="4" t="s">
        <v>23</v>
      </c>
      <c r="AI3079" s="4" t="s">
        <v>23</v>
      </c>
      <c r="AJ3079" s="4" t="s">
        <v>23</v>
      </c>
      <c r="AK3079" s="4" t="s">
        <v>23</v>
      </c>
      <c r="AL3079" s="6" t="s">
        <v>23</v>
      </c>
      <c r="AM3079" s="6" t="s">
        <v>23</v>
      </c>
      <c r="AN3079" s="6" t="s">
        <v>23</v>
      </c>
      <c r="AO3079" s="6" t="s">
        <v>23</v>
      </c>
      <c r="AP3079" s="6" t="s">
        <v>23</v>
      </c>
      <c r="AQ3079" s="6" t="s">
        <v>23</v>
      </c>
      <c r="AR3079" t="s">
        <v>23</v>
      </c>
      <c r="AS3079" t="s">
        <v>23</v>
      </c>
      <c r="AT3079" t="s">
        <v>23</v>
      </c>
      <c r="AU3079" t="s">
        <v>23</v>
      </c>
      <c r="AV3079" t="s">
        <v>23</v>
      </c>
      <c r="AW3079" t="s">
        <v>23</v>
      </c>
      <c r="AZ3079" t="s">
        <v>23</v>
      </c>
      <c r="BA3079" t="s">
        <v>23</v>
      </c>
      <c r="BB3079" t="s">
        <v>23</v>
      </c>
      <c r="BC3079" t="s">
        <v>23</v>
      </c>
      <c r="BD3079" t="s">
        <v>23</v>
      </c>
      <c r="BE3079" t="s">
        <v>23</v>
      </c>
      <c r="BF3079" t="s">
        <v>23</v>
      </c>
      <c r="BG3079" t="s">
        <v>23</v>
      </c>
      <c r="BH3079" t="s">
        <v>23</v>
      </c>
      <c r="BI3079" t="s">
        <v>23</v>
      </c>
      <c r="BJ3079" t="s">
        <v>23</v>
      </c>
      <c r="BK3079" t="s">
        <v>23</v>
      </c>
      <c r="BN3079" t="s">
        <v>23</v>
      </c>
      <c r="BO3079" t="s">
        <v>23</v>
      </c>
      <c r="BP3079" t="s">
        <v>23</v>
      </c>
      <c r="BQ3079" t="s">
        <v>23</v>
      </c>
      <c r="BR3079" t="s">
        <v>23</v>
      </c>
      <c r="BS3079" t="s">
        <v>23</v>
      </c>
      <c r="BV3079" t="s">
        <v>23</v>
      </c>
      <c r="BW3079" t="s">
        <v>23</v>
      </c>
      <c r="BX3079" t="s">
        <v>23</v>
      </c>
      <c r="BY3079" t="s">
        <v>23</v>
      </c>
      <c r="BZ3079" t="s">
        <v>23</v>
      </c>
      <c r="CA3079" t="s">
        <v>23</v>
      </c>
      <c r="CB3079" t="s">
        <v>23</v>
      </c>
      <c r="CC3079" t="s">
        <v>23</v>
      </c>
      <c r="CD3079" t="s">
        <v>23</v>
      </c>
      <c r="CE3079" t="s">
        <v>23</v>
      </c>
      <c r="CF3079" t="s">
        <v>23</v>
      </c>
      <c r="CG3079" t="s">
        <v>23</v>
      </c>
      <c r="CH3079" t="s">
        <v>23</v>
      </c>
      <c r="CI3079" s="7" t="s">
        <v>23</v>
      </c>
      <c r="CJ3079" t="s">
        <v>23</v>
      </c>
      <c r="CK3079" t="s">
        <v>23</v>
      </c>
      <c r="CL3079" t="s">
        <v>23</v>
      </c>
      <c r="CM3079" t="s">
        <v>23</v>
      </c>
      <c r="CP3079" s="9" t="s">
        <v>23</v>
      </c>
      <c r="CQ3079" s="9" t="s">
        <v>23</v>
      </c>
      <c r="CR3079" s="9" t="s">
        <v>23</v>
      </c>
      <c r="CS3079" t="s">
        <v>23</v>
      </c>
      <c r="CT3079" t="s">
        <v>23</v>
      </c>
      <c r="CU3079" t="s">
        <v>23</v>
      </c>
      <c r="CV3079" t="s">
        <v>23</v>
      </c>
      <c r="CW3079" t="s">
        <v>23</v>
      </c>
      <c r="CX3079" t="s">
        <v>23</v>
      </c>
      <c r="CY3079" t="s">
        <v>23</v>
      </c>
      <c r="DB3079" s="10" t="e">
        <v>#VALUE!</v>
      </c>
      <c r="DC3079" s="9" t="s">
        <v>23</v>
      </c>
      <c r="DD3079" s="10" t="e">
        <v>#VALUE!</v>
      </c>
      <c r="DE3079" s="12" t="s">
        <v>23</v>
      </c>
      <c r="DF3079" s="9" t="s">
        <v>23</v>
      </c>
      <c r="DG3079" s="13" t="s">
        <v>23</v>
      </c>
      <c r="DH3079" t="s">
        <v>23</v>
      </c>
      <c r="DK3079" t="s">
        <v>23</v>
      </c>
      <c r="DL3079" t="s">
        <v>23</v>
      </c>
      <c r="DM3079" t="s">
        <v>23</v>
      </c>
      <c r="DN3079" t="s">
        <v>23</v>
      </c>
    </row>
    <row r="3080" spans="1:118" x14ac:dyDescent="0.25">
      <c r="A3080" s="1">
        <v>43921</v>
      </c>
      <c r="B3080" t="s">
        <v>463</v>
      </c>
      <c r="C3080" t="s">
        <v>23</v>
      </c>
      <c r="D3080" t="s">
        <v>464</v>
      </c>
      <c r="E3080" t="s">
        <v>465</v>
      </c>
      <c r="F3080" t="s">
        <v>454</v>
      </c>
      <c r="I3080">
        <v>105.72134696496209</v>
      </c>
      <c r="J3080">
        <v>6505.35</v>
      </c>
      <c r="M3080" t="s">
        <v>23</v>
      </c>
      <c r="N3080" t="s">
        <v>23</v>
      </c>
      <c r="O3080" t="s">
        <v>23</v>
      </c>
      <c r="P3080" t="s">
        <v>23</v>
      </c>
      <c r="S3080">
        <v>33.509090909090901</v>
      </c>
      <c r="T3080">
        <v>244738.84249685999</v>
      </c>
      <c r="U3080">
        <v>1.1850270370370399</v>
      </c>
      <c r="X3080" t="s">
        <v>23</v>
      </c>
      <c r="Y3080" t="s">
        <v>23</v>
      </c>
      <c r="Z3080" t="s">
        <v>23</v>
      </c>
      <c r="AA3080" t="s">
        <v>23</v>
      </c>
      <c r="AB3080" t="s">
        <v>23</v>
      </c>
      <c r="AC3080" t="s">
        <v>23</v>
      </c>
      <c r="AD3080" t="s">
        <v>23</v>
      </c>
      <c r="AE3080" t="s">
        <v>23</v>
      </c>
      <c r="AF3080" s="4" t="s">
        <v>23</v>
      </c>
      <c r="AG3080" s="4" t="s">
        <v>23</v>
      </c>
      <c r="AH3080" s="4" t="s">
        <v>23</v>
      </c>
      <c r="AI3080" s="4" t="s">
        <v>23</v>
      </c>
      <c r="AJ3080" s="4" t="s">
        <v>23</v>
      </c>
      <c r="AK3080" s="4" t="s">
        <v>23</v>
      </c>
      <c r="AL3080" s="6" t="s">
        <v>23</v>
      </c>
      <c r="AM3080" s="6" t="s">
        <v>23</v>
      </c>
      <c r="AN3080" s="6" t="s">
        <v>23</v>
      </c>
      <c r="AO3080" s="6" t="s">
        <v>23</v>
      </c>
      <c r="AP3080" s="6" t="s">
        <v>23</v>
      </c>
      <c r="AQ3080" s="6" t="s">
        <v>23</v>
      </c>
      <c r="AR3080" t="s">
        <v>23</v>
      </c>
      <c r="AS3080" t="s">
        <v>23</v>
      </c>
      <c r="AT3080" t="s">
        <v>23</v>
      </c>
      <c r="AU3080" t="s">
        <v>23</v>
      </c>
      <c r="AV3080" t="s">
        <v>23</v>
      </c>
      <c r="AW3080" t="s">
        <v>23</v>
      </c>
      <c r="AZ3080" t="s">
        <v>23</v>
      </c>
      <c r="BA3080" t="s">
        <v>23</v>
      </c>
      <c r="BB3080" t="s">
        <v>23</v>
      </c>
      <c r="BC3080" t="s">
        <v>23</v>
      </c>
      <c r="BD3080" t="s">
        <v>23</v>
      </c>
      <c r="BE3080" t="s">
        <v>23</v>
      </c>
      <c r="BF3080" t="s">
        <v>23</v>
      </c>
      <c r="BG3080" t="s">
        <v>23</v>
      </c>
      <c r="BH3080" t="s">
        <v>23</v>
      </c>
      <c r="BI3080" t="s">
        <v>23</v>
      </c>
      <c r="BJ3080" t="s">
        <v>23</v>
      </c>
      <c r="BK3080" t="s">
        <v>23</v>
      </c>
      <c r="BN3080" t="s">
        <v>23</v>
      </c>
      <c r="BO3080" t="s">
        <v>23</v>
      </c>
      <c r="BP3080" t="s">
        <v>23</v>
      </c>
      <c r="BQ3080" t="s">
        <v>23</v>
      </c>
      <c r="BR3080" t="s">
        <v>23</v>
      </c>
      <c r="BS3080" t="s">
        <v>23</v>
      </c>
      <c r="BV3080" t="s">
        <v>23</v>
      </c>
      <c r="BW3080" t="s">
        <v>23</v>
      </c>
      <c r="BX3080" t="s">
        <v>23</v>
      </c>
      <c r="BY3080" t="s">
        <v>23</v>
      </c>
      <c r="BZ3080" t="s">
        <v>23</v>
      </c>
      <c r="CA3080" t="s">
        <v>23</v>
      </c>
      <c r="CB3080" t="s">
        <v>23</v>
      </c>
      <c r="CC3080" t="s">
        <v>23</v>
      </c>
      <c r="CD3080" t="s">
        <v>23</v>
      </c>
      <c r="CE3080" t="s">
        <v>23</v>
      </c>
      <c r="CF3080" t="s">
        <v>23</v>
      </c>
      <c r="CG3080" t="s">
        <v>23</v>
      </c>
      <c r="CH3080" t="s">
        <v>23</v>
      </c>
      <c r="CI3080" s="7" t="s">
        <v>23</v>
      </c>
      <c r="CJ3080" t="s">
        <v>23</v>
      </c>
      <c r="CK3080" t="s">
        <v>23</v>
      </c>
      <c r="CL3080" t="s">
        <v>23</v>
      </c>
      <c r="CM3080" t="s">
        <v>23</v>
      </c>
      <c r="CP3080" s="9" t="s">
        <v>23</v>
      </c>
      <c r="CQ3080" s="9" t="s">
        <v>23</v>
      </c>
      <c r="CR3080" s="9" t="s">
        <v>23</v>
      </c>
      <c r="CS3080" t="s">
        <v>23</v>
      </c>
      <c r="CT3080" t="s">
        <v>23</v>
      </c>
      <c r="CU3080" t="s">
        <v>23</v>
      </c>
      <c r="CV3080" t="s">
        <v>23</v>
      </c>
      <c r="CW3080" t="s">
        <v>23</v>
      </c>
      <c r="CX3080" t="s">
        <v>23</v>
      </c>
      <c r="CY3080" t="s">
        <v>23</v>
      </c>
      <c r="DB3080" s="10" t="e">
        <v>#VALUE!</v>
      </c>
      <c r="DC3080" s="9" t="s">
        <v>23</v>
      </c>
      <c r="DD3080" s="10" t="e">
        <v>#VALUE!</v>
      </c>
      <c r="DE3080" s="12" t="s">
        <v>23</v>
      </c>
      <c r="DF3080" s="9" t="s">
        <v>23</v>
      </c>
      <c r="DG3080" s="13" t="s">
        <v>23</v>
      </c>
      <c r="DH3080" t="s">
        <v>23</v>
      </c>
      <c r="DK3080" t="s">
        <v>23</v>
      </c>
      <c r="DL3080" t="s">
        <v>23</v>
      </c>
      <c r="DM3080" t="s">
        <v>23</v>
      </c>
      <c r="DN3080" t="s">
        <v>23</v>
      </c>
    </row>
    <row r="3081" spans="1:118" x14ac:dyDescent="0.25">
      <c r="A3081" s="1">
        <v>43921</v>
      </c>
      <c r="B3081" t="s">
        <v>466</v>
      </c>
      <c r="C3081">
        <v>33.6</v>
      </c>
      <c r="D3081" t="s">
        <v>467</v>
      </c>
      <c r="E3081" t="s">
        <v>468</v>
      </c>
      <c r="F3081" t="s">
        <v>454</v>
      </c>
      <c r="I3081">
        <v>105.72134696496209</v>
      </c>
      <c r="J3081">
        <v>6505.35</v>
      </c>
      <c r="M3081">
        <v>1129272</v>
      </c>
      <c r="N3081">
        <v>1010802</v>
      </c>
      <c r="O3081">
        <v>519759</v>
      </c>
      <c r="P3081">
        <v>678380</v>
      </c>
      <c r="S3081">
        <v>33.509090909090901</v>
      </c>
      <c r="T3081">
        <v>244738.84249685999</v>
      </c>
      <c r="U3081">
        <v>1.1850270370370399</v>
      </c>
      <c r="X3081">
        <v>5.2631579999999998</v>
      </c>
      <c r="Y3081">
        <v>-6.5108509999999997</v>
      </c>
      <c r="Z3081">
        <v>-10.4</v>
      </c>
      <c r="AA3081">
        <v>103.26678800000001</v>
      </c>
      <c r="AB3081">
        <v>54</v>
      </c>
      <c r="AC3081">
        <v>54</v>
      </c>
      <c r="AD3081">
        <v>38.159999999999997</v>
      </c>
      <c r="AE3081">
        <v>21.6</v>
      </c>
      <c r="AF3081" s="4">
        <v>32.529999999999994</v>
      </c>
      <c r="AG3081" s="4">
        <v>31.837500000000006</v>
      </c>
      <c r="AH3081" s="4">
        <v>33.040434782608692</v>
      </c>
      <c r="AI3081" s="4">
        <v>35.933999999999997</v>
      </c>
      <c r="AJ3081" s="4">
        <v>34.992790697674408</v>
      </c>
      <c r="AK3081" s="4">
        <v>28.842806324110647</v>
      </c>
      <c r="AL3081" s="6">
        <v>33.78</v>
      </c>
      <c r="AM3081" s="6">
        <v>33.78</v>
      </c>
      <c r="AN3081" s="6">
        <v>36.119999999999997</v>
      </c>
      <c r="AO3081" s="6">
        <v>39.6</v>
      </c>
      <c r="AP3081" s="6">
        <v>39.6</v>
      </c>
      <c r="AQ3081" s="6">
        <v>39.6</v>
      </c>
      <c r="AR3081">
        <v>30.72</v>
      </c>
      <c r="AS3081">
        <v>28.89</v>
      </c>
      <c r="AT3081">
        <v>28.89</v>
      </c>
      <c r="AU3081">
        <v>28.89</v>
      </c>
      <c r="AV3081">
        <v>28.89</v>
      </c>
      <c r="AW3081">
        <v>16.53</v>
      </c>
      <c r="AZ3081">
        <v>3</v>
      </c>
      <c r="BA3081">
        <v>41.2</v>
      </c>
      <c r="BB3081">
        <v>-3.4129116522063598</v>
      </c>
      <c r="BC3081" t="s">
        <v>23</v>
      </c>
      <c r="BD3081" t="s">
        <v>23</v>
      </c>
      <c r="BE3081" t="s">
        <v>23</v>
      </c>
      <c r="BF3081">
        <v>0.16600000000000001</v>
      </c>
      <c r="BG3081">
        <v>12</v>
      </c>
      <c r="BH3081">
        <v>-5.8823529411764701</v>
      </c>
      <c r="BI3081" t="s">
        <v>23</v>
      </c>
      <c r="BJ3081" t="s">
        <v>23</v>
      </c>
      <c r="BK3081" t="s">
        <v>23</v>
      </c>
      <c r="BN3081">
        <v>2.6785714285714302</v>
      </c>
      <c r="BO3081">
        <v>0</v>
      </c>
      <c r="BP3081">
        <v>11.8034</v>
      </c>
      <c r="BQ3081">
        <v>-14.500999999999999</v>
      </c>
      <c r="BR3081">
        <v>0.5</v>
      </c>
      <c r="BS3081" t="s">
        <v>23</v>
      </c>
      <c r="BV3081">
        <v>14.298999999999999</v>
      </c>
      <c r="BW3081">
        <v>2.802</v>
      </c>
      <c r="BX3081">
        <v>1.1379999999999999</v>
      </c>
      <c r="BY3081">
        <v>51.823999999999998</v>
      </c>
      <c r="BZ3081">
        <v>-1.4950000000000001</v>
      </c>
      <c r="CA3081">
        <v>50.298000000000002</v>
      </c>
      <c r="CB3081">
        <v>3.3809999999999998</v>
      </c>
      <c r="CC3081">
        <v>15.145</v>
      </c>
      <c r="CD3081">
        <v>34.6297</v>
      </c>
      <c r="CE3081">
        <v>3.73</v>
      </c>
      <c r="CF3081">
        <v>-27.528099999999998</v>
      </c>
      <c r="CG3081">
        <v>-38.194499999999998</v>
      </c>
      <c r="CH3081">
        <v>66905.963000000003</v>
      </c>
      <c r="CI3081" s="7">
        <v>64646.214</v>
      </c>
      <c r="CJ3081">
        <v>16550.081999999999</v>
      </c>
      <c r="CK3081">
        <v>17271.71</v>
      </c>
      <c r="CL3081">
        <v>3.496</v>
      </c>
      <c r="CM3081">
        <v>3.3809999999999998</v>
      </c>
      <c r="CP3081" s="9">
        <v>2.5579999999999998</v>
      </c>
      <c r="CQ3081" s="9">
        <v>2.6850000000000001</v>
      </c>
      <c r="CR3081" s="9">
        <v>2.766</v>
      </c>
      <c r="CS3081">
        <v>4.9009999999999998</v>
      </c>
      <c r="CT3081">
        <v>3.2770000000000001</v>
      </c>
      <c r="CU3081">
        <v>2.0499999999999998</v>
      </c>
      <c r="CV3081">
        <v>1.95</v>
      </c>
      <c r="CW3081">
        <v>2.0499999999999998</v>
      </c>
      <c r="CX3081">
        <v>301.23</v>
      </c>
      <c r="CY3081">
        <v>4.38</v>
      </c>
      <c r="DB3081" s="10">
        <v>19.654038291778477</v>
      </c>
      <c r="DC3081" s="9">
        <v>3362872.27</v>
      </c>
      <c r="DD3081" s="10">
        <v>1.9637251342882554E-2</v>
      </c>
      <c r="DE3081" s="12">
        <v>241900.951</v>
      </c>
      <c r="DF3081" s="9">
        <v>0.620888</v>
      </c>
      <c r="DG3081" s="13">
        <v>0.57038100000000003</v>
      </c>
      <c r="DH3081">
        <v>50.602409999999999</v>
      </c>
      <c r="DK3081">
        <v>0.81406018422352266</v>
      </c>
      <c r="DL3081">
        <v>0.32203951467823616</v>
      </c>
      <c r="DM3081">
        <v>0.26343569138719436</v>
      </c>
      <c r="DN3081">
        <v>0.11327103845038716</v>
      </c>
    </row>
    <row r="3082" spans="1:118" x14ac:dyDescent="0.25">
      <c r="A3082" s="1">
        <v>43921</v>
      </c>
      <c r="B3082" t="s">
        <v>469</v>
      </c>
      <c r="C3082" t="s">
        <v>23</v>
      </c>
      <c r="D3082" t="s">
        <v>470</v>
      </c>
      <c r="E3082" t="s">
        <v>471</v>
      </c>
      <c r="F3082" t="s">
        <v>454</v>
      </c>
      <c r="I3082">
        <v>105.72134696496209</v>
      </c>
      <c r="J3082">
        <v>6505.35</v>
      </c>
      <c r="M3082" t="s">
        <v>23</v>
      </c>
      <c r="N3082" t="s">
        <v>23</v>
      </c>
      <c r="O3082" t="s">
        <v>23</v>
      </c>
      <c r="P3082" t="s">
        <v>23</v>
      </c>
      <c r="S3082">
        <v>33.509090909090901</v>
      </c>
      <c r="T3082">
        <v>244738.84249685999</v>
      </c>
      <c r="U3082">
        <v>1.1850270370370399</v>
      </c>
      <c r="X3082" t="s">
        <v>23</v>
      </c>
      <c r="Y3082" t="s">
        <v>23</v>
      </c>
      <c r="Z3082" t="s">
        <v>23</v>
      </c>
      <c r="AA3082" t="s">
        <v>23</v>
      </c>
      <c r="AB3082" t="s">
        <v>23</v>
      </c>
      <c r="AC3082" t="s">
        <v>23</v>
      </c>
      <c r="AD3082" t="s">
        <v>23</v>
      </c>
      <c r="AE3082" t="s">
        <v>23</v>
      </c>
      <c r="AF3082" s="4" t="s">
        <v>23</v>
      </c>
      <c r="AG3082" s="4" t="s">
        <v>23</v>
      </c>
      <c r="AH3082" s="4" t="s">
        <v>23</v>
      </c>
      <c r="AI3082" s="4" t="s">
        <v>23</v>
      </c>
      <c r="AJ3082" s="4" t="s">
        <v>23</v>
      </c>
      <c r="AK3082" s="4" t="s">
        <v>23</v>
      </c>
      <c r="AL3082" s="6" t="s">
        <v>23</v>
      </c>
      <c r="AM3082" s="6" t="s">
        <v>23</v>
      </c>
      <c r="AN3082" s="6" t="s">
        <v>23</v>
      </c>
      <c r="AO3082" s="6" t="s">
        <v>23</v>
      </c>
      <c r="AP3082" s="6" t="s">
        <v>23</v>
      </c>
      <c r="AQ3082" s="6" t="s">
        <v>23</v>
      </c>
      <c r="AR3082" t="s">
        <v>23</v>
      </c>
      <c r="AS3082" t="s">
        <v>23</v>
      </c>
      <c r="AT3082" t="s">
        <v>23</v>
      </c>
      <c r="AU3082" t="s">
        <v>23</v>
      </c>
      <c r="AV3082" t="s">
        <v>23</v>
      </c>
      <c r="AW3082" t="s">
        <v>23</v>
      </c>
      <c r="AZ3082" t="s">
        <v>23</v>
      </c>
      <c r="BA3082" t="s">
        <v>23</v>
      </c>
      <c r="BB3082" t="s">
        <v>23</v>
      </c>
      <c r="BC3082" t="s">
        <v>23</v>
      </c>
      <c r="BD3082" t="s">
        <v>23</v>
      </c>
      <c r="BE3082" t="s">
        <v>23</v>
      </c>
      <c r="BF3082" t="s">
        <v>23</v>
      </c>
      <c r="BG3082" t="s">
        <v>23</v>
      </c>
      <c r="BH3082" t="s">
        <v>23</v>
      </c>
      <c r="BI3082" t="s">
        <v>23</v>
      </c>
      <c r="BJ3082" t="s">
        <v>23</v>
      </c>
      <c r="BK3082" t="s">
        <v>23</v>
      </c>
      <c r="BN3082" t="s">
        <v>23</v>
      </c>
      <c r="BO3082" t="s">
        <v>23</v>
      </c>
      <c r="BP3082" t="s">
        <v>23</v>
      </c>
      <c r="BQ3082" t="s">
        <v>23</v>
      </c>
      <c r="BR3082" t="s">
        <v>23</v>
      </c>
      <c r="BS3082" t="s">
        <v>23</v>
      </c>
      <c r="BV3082" t="s">
        <v>23</v>
      </c>
      <c r="BW3082" t="s">
        <v>23</v>
      </c>
      <c r="BX3082" t="s">
        <v>23</v>
      </c>
      <c r="BY3082" t="s">
        <v>23</v>
      </c>
      <c r="BZ3082" t="s">
        <v>23</v>
      </c>
      <c r="CA3082" t="s">
        <v>23</v>
      </c>
      <c r="CB3082" t="s">
        <v>23</v>
      </c>
      <c r="CC3082" t="s">
        <v>23</v>
      </c>
      <c r="CD3082" t="s">
        <v>23</v>
      </c>
      <c r="CE3082" t="s">
        <v>23</v>
      </c>
      <c r="CF3082" t="s">
        <v>23</v>
      </c>
      <c r="CG3082" t="s">
        <v>23</v>
      </c>
      <c r="CH3082" t="s">
        <v>23</v>
      </c>
      <c r="CI3082" s="7" t="s">
        <v>23</v>
      </c>
      <c r="CJ3082" t="s">
        <v>23</v>
      </c>
      <c r="CK3082" t="s">
        <v>23</v>
      </c>
      <c r="CL3082" t="s">
        <v>23</v>
      </c>
      <c r="CM3082" t="s">
        <v>23</v>
      </c>
      <c r="CP3082" s="9" t="s">
        <v>23</v>
      </c>
      <c r="CQ3082" s="9" t="s">
        <v>23</v>
      </c>
      <c r="CR3082" s="9" t="s">
        <v>23</v>
      </c>
      <c r="CS3082" t="s">
        <v>23</v>
      </c>
      <c r="CT3082" t="s">
        <v>23</v>
      </c>
      <c r="CU3082" t="s">
        <v>23</v>
      </c>
      <c r="CV3082" t="s">
        <v>23</v>
      </c>
      <c r="CW3082" t="s">
        <v>23</v>
      </c>
      <c r="CX3082" t="s">
        <v>23</v>
      </c>
      <c r="CY3082" t="s">
        <v>23</v>
      </c>
      <c r="DB3082" s="10" t="e">
        <v>#VALUE!</v>
      </c>
      <c r="DC3082" s="9" t="s">
        <v>23</v>
      </c>
      <c r="DD3082" s="10" t="e">
        <v>#VALUE!</v>
      </c>
      <c r="DE3082" s="12" t="s">
        <v>23</v>
      </c>
      <c r="DF3082" s="9" t="s">
        <v>23</v>
      </c>
      <c r="DG3082" s="13" t="s">
        <v>23</v>
      </c>
      <c r="DH3082" t="s">
        <v>23</v>
      </c>
      <c r="DK3082" t="s">
        <v>23</v>
      </c>
      <c r="DL3082" t="s">
        <v>23</v>
      </c>
      <c r="DM3082" t="s">
        <v>23</v>
      </c>
      <c r="DN3082" t="s">
        <v>23</v>
      </c>
    </row>
    <row r="3083" spans="1:118" x14ac:dyDescent="0.25">
      <c r="A3083" s="1">
        <v>43921</v>
      </c>
      <c r="B3083" t="s">
        <v>472</v>
      </c>
      <c r="C3083">
        <v>130.4</v>
      </c>
      <c r="D3083" t="s">
        <v>473</v>
      </c>
      <c r="E3083" t="s">
        <v>474</v>
      </c>
      <c r="F3083" t="s">
        <v>454</v>
      </c>
      <c r="I3083">
        <v>105.72134696496209</v>
      </c>
      <c r="J3083">
        <v>6505.35</v>
      </c>
      <c r="M3083">
        <v>1861323</v>
      </c>
      <c r="N3083">
        <v>2692403</v>
      </c>
      <c r="O3083">
        <v>2819004</v>
      </c>
      <c r="P3083">
        <v>1744546</v>
      </c>
      <c r="S3083">
        <v>33.509090909090901</v>
      </c>
      <c r="T3083">
        <v>244738.84249685999</v>
      </c>
      <c r="U3083">
        <v>1.1850270370370399</v>
      </c>
      <c r="X3083">
        <v>0.61728400000000005</v>
      </c>
      <c r="Y3083">
        <v>-14.210526</v>
      </c>
      <c r="Z3083">
        <v>-21.451953</v>
      </c>
      <c r="AA3083">
        <v>-17.82865</v>
      </c>
      <c r="AB3083">
        <v>9.76</v>
      </c>
      <c r="AC3083">
        <v>9.76</v>
      </c>
      <c r="AD3083">
        <v>5.6</v>
      </c>
      <c r="AE3083">
        <v>4.6732009999999997</v>
      </c>
      <c r="AF3083" s="4">
        <v>128.73333333333332</v>
      </c>
      <c r="AG3083" s="4">
        <v>127.06666666666668</v>
      </c>
      <c r="AH3083" s="4">
        <v>129.89565217391305</v>
      </c>
      <c r="AI3083" s="4">
        <v>150.85578599999997</v>
      </c>
      <c r="AJ3083" s="4">
        <v>138.42228541085277</v>
      </c>
      <c r="AK3083" s="4">
        <v>134.16260773913049</v>
      </c>
      <c r="AL3083" s="6">
        <v>130.4</v>
      </c>
      <c r="AM3083" s="6">
        <v>130.4</v>
      </c>
      <c r="AN3083" s="6">
        <v>143</v>
      </c>
      <c r="AO3083" s="6">
        <v>182.6</v>
      </c>
      <c r="AP3083" s="6">
        <v>182.6</v>
      </c>
      <c r="AQ3083" s="6">
        <v>182.6</v>
      </c>
      <c r="AR3083">
        <v>127</v>
      </c>
      <c r="AS3083">
        <v>113.8</v>
      </c>
      <c r="AT3083">
        <v>113.8</v>
      </c>
      <c r="AU3083">
        <v>113.8</v>
      </c>
      <c r="AV3083">
        <v>103.790823</v>
      </c>
      <c r="AW3083">
        <v>103.790823</v>
      </c>
      <c r="AZ3083" t="s">
        <v>23</v>
      </c>
      <c r="BA3083" t="s">
        <v>23</v>
      </c>
      <c r="BB3083" t="s">
        <v>23</v>
      </c>
      <c r="BC3083" t="s">
        <v>23</v>
      </c>
      <c r="BD3083" t="s">
        <v>23</v>
      </c>
      <c r="BE3083" t="s">
        <v>23</v>
      </c>
      <c r="BF3083">
        <v>-57.860999999999997</v>
      </c>
      <c r="BG3083" t="s">
        <v>23</v>
      </c>
      <c r="BH3083" t="s">
        <v>23</v>
      </c>
      <c r="BI3083" t="s">
        <v>23</v>
      </c>
      <c r="BJ3083" t="s">
        <v>23</v>
      </c>
      <c r="BK3083" t="s">
        <v>23</v>
      </c>
      <c r="BN3083">
        <v>0</v>
      </c>
      <c r="BO3083" t="s">
        <v>23</v>
      </c>
      <c r="BP3083" t="s">
        <v>23</v>
      </c>
      <c r="BQ3083" t="s">
        <v>23</v>
      </c>
      <c r="BR3083" t="s">
        <v>23</v>
      </c>
      <c r="BS3083" t="s">
        <v>23</v>
      </c>
      <c r="BV3083">
        <v>-57.244</v>
      </c>
      <c r="BW3083">
        <v>-87.13</v>
      </c>
      <c r="BX3083">
        <v>-87.981999999999999</v>
      </c>
      <c r="BY3083">
        <v>-79.346000000000004</v>
      </c>
      <c r="BZ3083">
        <v>-6.016</v>
      </c>
      <c r="CA3083">
        <v>-34.765999999999998</v>
      </c>
      <c r="CB3083" t="s">
        <v>576</v>
      </c>
      <c r="CC3083">
        <v>-3.4780000000000002</v>
      </c>
      <c r="CD3083" t="s">
        <v>576</v>
      </c>
      <c r="CE3083" t="s">
        <v>576</v>
      </c>
      <c r="CF3083">
        <v>-45.985999999999997</v>
      </c>
      <c r="CG3083">
        <v>107.59</v>
      </c>
      <c r="CH3083">
        <v>-97755.801999999996</v>
      </c>
      <c r="CI3083" s="7">
        <v>-15003.013999999999</v>
      </c>
      <c r="CJ3083">
        <v>-86895.399000000005</v>
      </c>
      <c r="CK3083">
        <v>-2777.4830000000002</v>
      </c>
      <c r="CL3083" t="s">
        <v>576</v>
      </c>
      <c r="CM3083" t="s">
        <v>576</v>
      </c>
      <c r="CP3083" s="9">
        <v>-211.92400000000001</v>
      </c>
      <c r="CQ3083" s="9">
        <v>-126.003</v>
      </c>
      <c r="CR3083" s="9">
        <v>-62.963999999999999</v>
      </c>
      <c r="CS3083">
        <v>-17.201000000000001</v>
      </c>
      <c r="CT3083">
        <v>-7.1130000000000004</v>
      </c>
      <c r="CU3083">
        <v>5.3999999999999999E-2</v>
      </c>
      <c r="CV3083">
        <v>6.8000000000000005E-2</v>
      </c>
      <c r="CW3083">
        <v>5.3999999999999999E-2</v>
      </c>
      <c r="CX3083" t="s">
        <v>23</v>
      </c>
      <c r="CY3083" t="s">
        <v>23</v>
      </c>
      <c r="DB3083" s="10">
        <v>-43.815030674846625</v>
      </c>
      <c r="DC3083" s="9">
        <v>151071.12599999999</v>
      </c>
      <c r="DD3083" s="10">
        <v>-5.672970227282214E-2</v>
      </c>
      <c r="DE3083" s="12">
        <v>65330.792000000001</v>
      </c>
      <c r="DF3083" s="9">
        <v>23.256643</v>
      </c>
      <c r="DG3083" s="13">
        <v>24.148147999999999</v>
      </c>
      <c r="DH3083" t="s">
        <v>576</v>
      </c>
      <c r="DK3083">
        <v>2.3613611375435535</v>
      </c>
      <c r="DL3083">
        <v>0.29942432770349542</v>
      </c>
      <c r="DM3083">
        <v>0.31762241620046244</v>
      </c>
      <c r="DN3083">
        <v>0.62765560996365821</v>
      </c>
    </row>
    <row r="3084" spans="1:118" x14ac:dyDescent="0.25">
      <c r="A3084" s="1">
        <v>43921</v>
      </c>
      <c r="B3084" t="s">
        <v>475</v>
      </c>
      <c r="C3084">
        <v>3.54</v>
      </c>
      <c r="D3084" t="s">
        <v>476</v>
      </c>
      <c r="E3084" t="s">
        <v>477</v>
      </c>
      <c r="F3084" t="s">
        <v>454</v>
      </c>
      <c r="I3084">
        <v>105.72134696496209</v>
      </c>
      <c r="J3084">
        <v>6505.35</v>
      </c>
      <c r="M3084">
        <v>219913</v>
      </c>
      <c r="N3084">
        <v>206441</v>
      </c>
      <c r="O3084">
        <v>227340</v>
      </c>
      <c r="P3084">
        <v>141427</v>
      </c>
      <c r="S3084">
        <v>33.509090909090901</v>
      </c>
      <c r="T3084">
        <v>244738.84249685999</v>
      </c>
      <c r="U3084">
        <v>1.1850270370370399</v>
      </c>
      <c r="X3084">
        <v>2.9069769999999999</v>
      </c>
      <c r="Y3084">
        <v>-11.278195999999999</v>
      </c>
      <c r="Z3084">
        <v>-17.386230999999999</v>
      </c>
      <c r="AA3084">
        <v>21.232876999999998</v>
      </c>
      <c r="AB3084">
        <v>45.3</v>
      </c>
      <c r="AC3084">
        <v>66</v>
      </c>
      <c r="AD3084">
        <v>31</v>
      </c>
      <c r="AE3084">
        <v>25</v>
      </c>
      <c r="AF3084" s="4">
        <v>3.4441666666666664</v>
      </c>
      <c r="AG3084" s="4">
        <v>3.4704166666666665</v>
      </c>
      <c r="AH3084" s="4">
        <v>3.5797826086956523</v>
      </c>
      <c r="AI3084" s="4">
        <v>3.9865384615384616</v>
      </c>
      <c r="AJ3084" s="4">
        <v>4.0475968992248061</v>
      </c>
      <c r="AK3084" s="4">
        <v>3.4504150197628438</v>
      </c>
      <c r="AL3084" s="6">
        <v>3.54</v>
      </c>
      <c r="AM3084" s="6">
        <v>3.7650000000000001</v>
      </c>
      <c r="AN3084" s="6">
        <v>4.0750000000000002</v>
      </c>
      <c r="AO3084" s="6">
        <v>4.49</v>
      </c>
      <c r="AP3084" s="6">
        <v>6.08</v>
      </c>
      <c r="AQ3084" s="6">
        <v>6.08</v>
      </c>
      <c r="AR3084">
        <v>3.3149999999999999</v>
      </c>
      <c r="AS3084">
        <v>3.28</v>
      </c>
      <c r="AT3084">
        <v>3.22</v>
      </c>
      <c r="AU3084">
        <v>3.22</v>
      </c>
      <c r="AV3084">
        <v>3.05</v>
      </c>
      <c r="AW3084">
        <v>2.5</v>
      </c>
      <c r="AZ3084" t="s">
        <v>23</v>
      </c>
      <c r="BA3084" t="s">
        <v>23</v>
      </c>
      <c r="BB3084" t="s">
        <v>23</v>
      </c>
      <c r="BC3084" t="s">
        <v>23</v>
      </c>
      <c r="BD3084" t="s">
        <v>23</v>
      </c>
      <c r="BE3084" t="s">
        <v>23</v>
      </c>
      <c r="BF3084">
        <v>5.0999999999999997E-2</v>
      </c>
      <c r="BG3084" t="s">
        <v>23</v>
      </c>
      <c r="BH3084" t="s">
        <v>23</v>
      </c>
      <c r="BI3084" t="s">
        <v>23</v>
      </c>
      <c r="BJ3084" t="s">
        <v>23</v>
      </c>
      <c r="BK3084" t="s">
        <v>23</v>
      </c>
      <c r="BN3084">
        <v>4.5197740112994396</v>
      </c>
      <c r="BO3084" t="s">
        <v>23</v>
      </c>
      <c r="BP3084">
        <v>-2.9860000000000002</v>
      </c>
      <c r="BQ3084">
        <v>-2.0009999999999999</v>
      </c>
      <c r="BR3084">
        <v>0.16</v>
      </c>
      <c r="BS3084">
        <v>0.16</v>
      </c>
      <c r="BV3084">
        <v>-18.05</v>
      </c>
      <c r="BW3084">
        <v>-8.6590000000000007</v>
      </c>
      <c r="BX3084">
        <v>-17.998999999999999</v>
      </c>
      <c r="BY3084">
        <v>-13.938000000000001</v>
      </c>
      <c r="BZ3084">
        <v>-8.5069999999999997</v>
      </c>
      <c r="CA3084">
        <v>-3.7709999999999999</v>
      </c>
      <c r="CB3084">
        <v>3.11</v>
      </c>
      <c r="CC3084">
        <v>-14.175000000000001</v>
      </c>
      <c r="CD3084">
        <v>0.48299999999999998</v>
      </c>
      <c r="CE3084">
        <v>0.84499999999999997</v>
      </c>
      <c r="CF3084">
        <v>-16.702000000000002</v>
      </c>
      <c r="CG3084">
        <v>-26.065999999999999</v>
      </c>
      <c r="CH3084">
        <v>20625.429</v>
      </c>
      <c r="CI3084" s="7">
        <v>20453.72</v>
      </c>
      <c r="CJ3084">
        <v>5142.0259999999998</v>
      </c>
      <c r="CK3084">
        <v>3105.502</v>
      </c>
      <c r="CL3084">
        <v>0.84</v>
      </c>
      <c r="CM3084">
        <v>3.0859999999999999</v>
      </c>
      <c r="CP3084" s="9">
        <v>10.653</v>
      </c>
      <c r="CQ3084" s="9">
        <v>10.035</v>
      </c>
      <c r="CR3084" s="9">
        <v>10.163</v>
      </c>
      <c r="CS3084">
        <v>7.5810000000000004</v>
      </c>
      <c r="CT3084">
        <v>6.9889999999999999</v>
      </c>
      <c r="CU3084">
        <v>1.05</v>
      </c>
      <c r="CV3084">
        <v>1.03</v>
      </c>
      <c r="CW3084">
        <v>1.05</v>
      </c>
      <c r="CX3084">
        <v>16.721</v>
      </c>
      <c r="CY3084">
        <v>1.31</v>
      </c>
      <c r="DB3084" s="10">
        <v>64.83937225360954</v>
      </c>
      <c r="DC3084" s="9">
        <v>241291.09099999999</v>
      </c>
      <c r="DD3084" s="10">
        <v>9.6315416800863154E-2</v>
      </c>
      <c r="DE3084" s="12">
        <v>30075.311000000002</v>
      </c>
      <c r="DF3084" s="9">
        <v>1.1768620000000001</v>
      </c>
      <c r="DG3084" s="13">
        <v>1.095297</v>
      </c>
      <c r="DH3084">
        <v>17.352941000000001</v>
      </c>
      <c r="DK3084">
        <v>0.35753220242456879</v>
      </c>
      <c r="DL3084">
        <v>0.39715709922519654</v>
      </c>
      <c r="DM3084">
        <v>0.37997589960343997</v>
      </c>
      <c r="DN3084">
        <v>8.4897991614628528E-3</v>
      </c>
    </row>
    <row r="3085" spans="1:118" x14ac:dyDescent="0.25">
      <c r="A3085" s="1">
        <v>43921</v>
      </c>
      <c r="B3085" t="s">
        <v>478</v>
      </c>
      <c r="C3085" t="s">
        <v>23</v>
      </c>
      <c r="D3085" t="s">
        <v>479</v>
      </c>
      <c r="E3085" t="s">
        <v>453</v>
      </c>
      <c r="F3085" t="s">
        <v>454</v>
      </c>
      <c r="I3085">
        <v>105.72134696496209</v>
      </c>
      <c r="J3085">
        <v>6505.35</v>
      </c>
      <c r="M3085" t="s">
        <v>23</v>
      </c>
      <c r="N3085" t="s">
        <v>23</v>
      </c>
      <c r="O3085" t="s">
        <v>23</v>
      </c>
      <c r="P3085" t="s">
        <v>23</v>
      </c>
      <c r="S3085">
        <v>33.509090909090901</v>
      </c>
      <c r="T3085">
        <v>244738.84249685999</v>
      </c>
      <c r="U3085">
        <v>1.1850270370370399</v>
      </c>
      <c r="X3085" t="s">
        <v>23</v>
      </c>
      <c r="Y3085" t="s">
        <v>23</v>
      </c>
      <c r="Z3085" t="s">
        <v>23</v>
      </c>
      <c r="AA3085" t="s">
        <v>23</v>
      </c>
      <c r="AB3085" t="s">
        <v>23</v>
      </c>
      <c r="AC3085" t="s">
        <v>23</v>
      </c>
      <c r="AD3085" t="s">
        <v>23</v>
      </c>
      <c r="AE3085" t="s">
        <v>23</v>
      </c>
      <c r="AF3085" s="4" t="s">
        <v>23</v>
      </c>
      <c r="AG3085" s="4" t="s">
        <v>23</v>
      </c>
      <c r="AH3085" s="4" t="s">
        <v>23</v>
      </c>
      <c r="AI3085" s="4" t="s">
        <v>23</v>
      </c>
      <c r="AJ3085" s="4" t="s">
        <v>23</v>
      </c>
      <c r="AK3085" s="4" t="s">
        <v>23</v>
      </c>
      <c r="AL3085" s="6" t="s">
        <v>23</v>
      </c>
      <c r="AM3085" s="6" t="s">
        <v>23</v>
      </c>
      <c r="AN3085" s="6" t="s">
        <v>23</v>
      </c>
      <c r="AO3085" s="6" t="s">
        <v>23</v>
      </c>
      <c r="AP3085" s="6" t="s">
        <v>23</v>
      </c>
      <c r="AQ3085" s="6" t="s">
        <v>23</v>
      </c>
      <c r="AR3085" t="s">
        <v>23</v>
      </c>
      <c r="AS3085" t="s">
        <v>23</v>
      </c>
      <c r="AT3085" t="s">
        <v>23</v>
      </c>
      <c r="AU3085" t="s">
        <v>23</v>
      </c>
      <c r="AV3085" t="s">
        <v>23</v>
      </c>
      <c r="AW3085" t="s">
        <v>23</v>
      </c>
      <c r="AZ3085" t="s">
        <v>23</v>
      </c>
      <c r="BA3085" t="s">
        <v>23</v>
      </c>
      <c r="BB3085" t="s">
        <v>23</v>
      </c>
      <c r="BC3085" t="s">
        <v>23</v>
      </c>
      <c r="BD3085" t="s">
        <v>23</v>
      </c>
      <c r="BE3085" t="s">
        <v>23</v>
      </c>
      <c r="BF3085" t="s">
        <v>23</v>
      </c>
      <c r="BG3085" t="s">
        <v>23</v>
      </c>
      <c r="BH3085" t="s">
        <v>23</v>
      </c>
      <c r="BI3085" t="s">
        <v>23</v>
      </c>
      <c r="BJ3085" t="s">
        <v>23</v>
      </c>
      <c r="BK3085" t="s">
        <v>23</v>
      </c>
      <c r="BN3085" t="s">
        <v>23</v>
      </c>
      <c r="BO3085" t="s">
        <v>23</v>
      </c>
      <c r="BP3085" t="s">
        <v>23</v>
      </c>
      <c r="BQ3085" t="s">
        <v>23</v>
      </c>
      <c r="BR3085" t="s">
        <v>23</v>
      </c>
      <c r="BS3085" t="s">
        <v>23</v>
      </c>
      <c r="BV3085" t="s">
        <v>23</v>
      </c>
      <c r="BW3085" t="s">
        <v>23</v>
      </c>
      <c r="BX3085" t="s">
        <v>23</v>
      </c>
      <c r="BY3085" t="s">
        <v>23</v>
      </c>
      <c r="BZ3085" t="s">
        <v>23</v>
      </c>
      <c r="CA3085" t="s">
        <v>23</v>
      </c>
      <c r="CB3085" t="s">
        <v>23</v>
      </c>
      <c r="CC3085" t="s">
        <v>23</v>
      </c>
      <c r="CD3085" t="s">
        <v>23</v>
      </c>
      <c r="CE3085" t="s">
        <v>23</v>
      </c>
      <c r="CF3085" t="s">
        <v>23</v>
      </c>
      <c r="CG3085" t="s">
        <v>23</v>
      </c>
      <c r="CH3085" t="s">
        <v>23</v>
      </c>
      <c r="CI3085" s="7" t="s">
        <v>23</v>
      </c>
      <c r="CJ3085" t="s">
        <v>23</v>
      </c>
      <c r="CK3085" t="s">
        <v>23</v>
      </c>
      <c r="CL3085" t="s">
        <v>23</v>
      </c>
      <c r="CM3085" t="s">
        <v>23</v>
      </c>
      <c r="CP3085" s="9" t="s">
        <v>23</v>
      </c>
      <c r="CQ3085" s="9" t="s">
        <v>23</v>
      </c>
      <c r="CR3085" s="9" t="s">
        <v>23</v>
      </c>
      <c r="CS3085" t="s">
        <v>23</v>
      </c>
      <c r="CT3085" t="s">
        <v>23</v>
      </c>
      <c r="CU3085" t="s">
        <v>23</v>
      </c>
      <c r="CV3085" t="s">
        <v>23</v>
      </c>
      <c r="CW3085" t="s">
        <v>23</v>
      </c>
      <c r="CX3085" t="s">
        <v>23</v>
      </c>
      <c r="CY3085" t="s">
        <v>23</v>
      </c>
      <c r="DB3085" s="10" t="e">
        <v>#VALUE!</v>
      </c>
      <c r="DC3085" s="9" t="s">
        <v>23</v>
      </c>
      <c r="DD3085" s="10" t="e">
        <v>#VALUE!</v>
      </c>
      <c r="DE3085" s="12" t="s">
        <v>23</v>
      </c>
      <c r="DF3085" s="9" t="s">
        <v>23</v>
      </c>
      <c r="DG3085" s="13" t="s">
        <v>23</v>
      </c>
      <c r="DH3085" t="s">
        <v>23</v>
      </c>
      <c r="DK3085" t="s">
        <v>23</v>
      </c>
      <c r="DL3085" t="s">
        <v>23</v>
      </c>
      <c r="DM3085" t="s">
        <v>23</v>
      </c>
      <c r="DN3085" t="s">
        <v>23</v>
      </c>
    </row>
    <row r="3086" spans="1:118" x14ac:dyDescent="0.25">
      <c r="A3086" s="1">
        <v>43921</v>
      </c>
      <c r="B3086" t="s">
        <v>480</v>
      </c>
      <c r="C3086">
        <v>42.583333000000003</v>
      </c>
      <c r="D3086" t="s">
        <v>481</v>
      </c>
      <c r="E3086" t="s">
        <v>482</v>
      </c>
      <c r="F3086" t="s">
        <v>454</v>
      </c>
      <c r="I3086">
        <v>105.72134696496209</v>
      </c>
      <c r="J3086">
        <v>6505.35</v>
      </c>
      <c r="M3086">
        <v>67628</v>
      </c>
      <c r="N3086">
        <v>64350</v>
      </c>
      <c r="O3086">
        <v>74238</v>
      </c>
      <c r="P3086">
        <v>43481</v>
      </c>
      <c r="S3086">
        <v>33.509090909090901</v>
      </c>
      <c r="T3086">
        <v>244738.84249685999</v>
      </c>
      <c r="U3086">
        <v>1.1850270370370399</v>
      </c>
      <c r="X3086">
        <v>-0.776698</v>
      </c>
      <c r="Y3086">
        <v>-25.183015999999999</v>
      </c>
      <c r="Z3086">
        <v>-35.234475000000003</v>
      </c>
      <c r="AA3086">
        <v>27.75</v>
      </c>
      <c r="AB3086">
        <v>68.25</v>
      </c>
      <c r="AC3086">
        <v>72.666666000000006</v>
      </c>
      <c r="AD3086">
        <v>37.291665000000002</v>
      </c>
      <c r="AE3086">
        <v>29.624998999999999</v>
      </c>
      <c r="AF3086" s="4">
        <v>41.840277333333333</v>
      </c>
      <c r="AG3086" s="4">
        <v>41.1388885</v>
      </c>
      <c r="AH3086" s="4">
        <v>45.126811217391307</v>
      </c>
      <c r="AI3086" s="4">
        <v>55.401281661538491</v>
      </c>
      <c r="AJ3086" s="4">
        <v>52.069121062015491</v>
      </c>
      <c r="AK3086" s="4">
        <v>44.245882221343805</v>
      </c>
      <c r="AL3086" s="6">
        <v>42.916665999999999</v>
      </c>
      <c r="AM3086" s="6">
        <v>44.583333000000003</v>
      </c>
      <c r="AN3086" s="6">
        <v>57.5</v>
      </c>
      <c r="AO3086" s="6">
        <v>67.333332999999996</v>
      </c>
      <c r="AP3086" s="6">
        <v>70.833332999999996</v>
      </c>
      <c r="AQ3086" s="6">
        <v>70.833332999999996</v>
      </c>
      <c r="AR3086">
        <v>40</v>
      </c>
      <c r="AS3086">
        <v>37.583333000000003</v>
      </c>
      <c r="AT3086">
        <v>37.583333000000003</v>
      </c>
      <c r="AU3086">
        <v>37.583333000000003</v>
      </c>
      <c r="AV3086">
        <v>29.75</v>
      </c>
      <c r="AW3086">
        <v>29.75</v>
      </c>
      <c r="AZ3086" t="s">
        <v>23</v>
      </c>
      <c r="BA3086" t="s">
        <v>23</v>
      </c>
      <c r="BB3086" t="s">
        <v>23</v>
      </c>
      <c r="BC3086" t="s">
        <v>23</v>
      </c>
      <c r="BD3086" t="s">
        <v>23</v>
      </c>
      <c r="BE3086" t="s">
        <v>23</v>
      </c>
      <c r="BF3086" t="s">
        <v>23</v>
      </c>
      <c r="BG3086" t="s">
        <v>23</v>
      </c>
      <c r="BH3086" t="s">
        <v>23</v>
      </c>
      <c r="BI3086" t="s">
        <v>23</v>
      </c>
      <c r="BJ3086" t="s">
        <v>23</v>
      </c>
      <c r="BK3086" t="s">
        <v>23</v>
      </c>
      <c r="BN3086">
        <v>0</v>
      </c>
      <c r="BO3086" t="s">
        <v>23</v>
      </c>
      <c r="BP3086" t="s">
        <v>23</v>
      </c>
      <c r="BQ3086" t="s">
        <v>23</v>
      </c>
      <c r="BR3086" t="s">
        <v>23</v>
      </c>
      <c r="BS3086" t="s">
        <v>23</v>
      </c>
      <c r="BV3086" t="s">
        <v>23</v>
      </c>
      <c r="BW3086">
        <v>29.204000000000001</v>
      </c>
      <c r="BX3086">
        <v>28.161999999999999</v>
      </c>
      <c r="BY3086">
        <v>-11.401999999999999</v>
      </c>
      <c r="BZ3086">
        <v>46.607999999999997</v>
      </c>
      <c r="CA3086">
        <v>75.759</v>
      </c>
      <c r="CB3086" t="s">
        <v>23</v>
      </c>
      <c r="CC3086">
        <v>6.5674999999999999</v>
      </c>
      <c r="CD3086">
        <v>-16.733699999999999</v>
      </c>
      <c r="CE3086">
        <v>32.346800000000002</v>
      </c>
      <c r="CF3086">
        <v>14.443</v>
      </c>
      <c r="CG3086">
        <v>18.099699999999999</v>
      </c>
      <c r="CH3086">
        <v>8629.759</v>
      </c>
      <c r="CI3086" s="7">
        <v>7742.0990000000002</v>
      </c>
      <c r="CJ3086" t="s">
        <v>23</v>
      </c>
      <c r="CK3086">
        <v>2464.5889999999999</v>
      </c>
      <c r="CL3086">
        <v>11.465</v>
      </c>
      <c r="CM3086" t="s">
        <v>23</v>
      </c>
      <c r="CP3086" s="9">
        <v>10.19</v>
      </c>
      <c r="CQ3086" s="9">
        <v>3.9649999999999999</v>
      </c>
      <c r="CR3086" s="9">
        <v>4.2930000000000001</v>
      </c>
      <c r="CS3086">
        <v>6.6950000000000003</v>
      </c>
      <c r="CT3086">
        <v>5.9349999999999996</v>
      </c>
      <c r="CU3086">
        <v>0.93200000000000005</v>
      </c>
      <c r="CV3086">
        <v>1.7370000000000001</v>
      </c>
      <c r="CW3086">
        <v>0.93200000000000005</v>
      </c>
      <c r="CX3086">
        <v>95.97</v>
      </c>
      <c r="CY3086">
        <v>2.5630000000000002</v>
      </c>
      <c r="DB3086" s="10" t="e">
        <v>#VALUE!</v>
      </c>
      <c r="DC3086" s="9">
        <v>132516.011</v>
      </c>
      <c r="DD3086" s="10" t="e">
        <v>#VALUE!</v>
      </c>
      <c r="DE3086" s="12">
        <v>3206.2330000000002</v>
      </c>
      <c r="DF3086" s="9" t="s">
        <v>23</v>
      </c>
      <c r="DG3086" s="13" t="s">
        <v>23</v>
      </c>
      <c r="DH3086" t="s">
        <v>23</v>
      </c>
      <c r="DK3086">
        <v>2.2980566359167325</v>
      </c>
      <c r="DL3086">
        <v>1.2087609672977648</v>
      </c>
      <c r="DM3086">
        <v>0.83688246195605587</v>
      </c>
      <c r="DN3086">
        <v>1.2729962372451051</v>
      </c>
    </row>
    <row r="3087" spans="1:118" x14ac:dyDescent="0.25">
      <c r="A3087" s="1">
        <v>43921</v>
      </c>
      <c r="B3087" t="s">
        <v>483</v>
      </c>
      <c r="C3087">
        <v>32.059418999999998</v>
      </c>
      <c r="D3087" t="s">
        <v>484</v>
      </c>
      <c r="E3087" t="s">
        <v>485</v>
      </c>
      <c r="F3087" t="s">
        <v>454</v>
      </c>
      <c r="I3087">
        <v>105.72134696496209</v>
      </c>
      <c r="J3087">
        <v>6505.35</v>
      </c>
      <c r="M3087" t="s">
        <v>23</v>
      </c>
      <c r="N3087" t="s">
        <v>23</v>
      </c>
      <c r="O3087" t="s">
        <v>23</v>
      </c>
      <c r="P3087" t="s">
        <v>23</v>
      </c>
      <c r="S3087">
        <v>33.509090909090901</v>
      </c>
      <c r="T3087">
        <v>244738.84249685999</v>
      </c>
      <c r="U3087">
        <v>1.1850270370370399</v>
      </c>
      <c r="X3087" t="s">
        <v>23</v>
      </c>
      <c r="Y3087" t="s">
        <v>23</v>
      </c>
      <c r="Z3087" t="s">
        <v>23</v>
      </c>
      <c r="AA3087" t="s">
        <v>23</v>
      </c>
      <c r="AB3087" t="s">
        <v>23</v>
      </c>
      <c r="AC3087" t="s">
        <v>23</v>
      </c>
      <c r="AD3087" t="s">
        <v>23</v>
      </c>
      <c r="AE3087" t="s">
        <v>23</v>
      </c>
      <c r="AF3087" s="4">
        <v>29.686679666666663</v>
      </c>
      <c r="AG3087" s="4">
        <v>29.555538833333333</v>
      </c>
      <c r="AH3087" s="4">
        <v>35.780430695652178</v>
      </c>
      <c r="AI3087" s="4">
        <v>45.466494184615378</v>
      </c>
      <c r="AJ3087" s="4">
        <v>44.74995987596899</v>
      </c>
      <c r="AK3087" s="4">
        <v>43.739087193675864</v>
      </c>
      <c r="AL3087" s="6">
        <v>32.059418999999998</v>
      </c>
      <c r="AM3087" s="6">
        <v>32.059418999999998</v>
      </c>
      <c r="AN3087" s="6">
        <v>48.949170000000002</v>
      </c>
      <c r="AO3087" s="6">
        <v>54.530290000000001</v>
      </c>
      <c r="AP3087" s="6">
        <v>54.530290000000001</v>
      </c>
      <c r="AQ3087" s="6">
        <v>54.530290000000001</v>
      </c>
      <c r="AR3087">
        <v>28.436264999999999</v>
      </c>
      <c r="AS3087">
        <v>27.557925000000001</v>
      </c>
      <c r="AT3087">
        <v>27.557925000000001</v>
      </c>
      <c r="AU3087">
        <v>27.557925000000001</v>
      </c>
      <c r="AV3087">
        <v>27.557925000000001</v>
      </c>
      <c r="AW3087">
        <v>27.557925000000001</v>
      </c>
      <c r="AZ3087">
        <v>11</v>
      </c>
      <c r="BA3087">
        <v>47.057079999999999</v>
      </c>
      <c r="BB3087">
        <v>-4.6291859809171303</v>
      </c>
      <c r="BC3087">
        <v>4.9981056366062298</v>
      </c>
      <c r="BD3087">
        <v>3.6600000000000001E-2</v>
      </c>
      <c r="BE3087">
        <v>3.6600000000000001E-2</v>
      </c>
      <c r="BF3087">
        <v>0.3</v>
      </c>
      <c r="BG3087">
        <v>-42.986425339366498</v>
      </c>
      <c r="BH3087">
        <v>-70.261437908496703</v>
      </c>
      <c r="BI3087">
        <v>625</v>
      </c>
      <c r="BJ3087">
        <v>-112.371134020619</v>
      </c>
      <c r="BK3087" t="s">
        <v>23</v>
      </c>
      <c r="BN3087">
        <v>0</v>
      </c>
      <c r="BO3087" t="s">
        <v>23</v>
      </c>
      <c r="BP3087" t="s">
        <v>23</v>
      </c>
      <c r="BQ3087" t="s">
        <v>23</v>
      </c>
      <c r="BR3087" t="s">
        <v>23</v>
      </c>
      <c r="BS3087" t="s">
        <v>23</v>
      </c>
      <c r="BV3087">
        <v>4.5599999999999996</v>
      </c>
      <c r="BW3087">
        <v>-3.0910000000000002</v>
      </c>
      <c r="BX3087">
        <v>-6.141</v>
      </c>
      <c r="BY3087">
        <v>-11.292999999999999</v>
      </c>
      <c r="BZ3087">
        <v>-8.5950000000000006</v>
      </c>
      <c r="CA3087">
        <v>-3.6280000000000001</v>
      </c>
      <c r="CB3087">
        <v>29.959</v>
      </c>
      <c r="CC3087" t="s">
        <v>576</v>
      </c>
      <c r="CD3087">
        <v>-10.0905</v>
      </c>
      <c r="CE3087">
        <v>38.456400000000002</v>
      </c>
      <c r="CF3087">
        <v>-77.666200000000003</v>
      </c>
      <c r="CG3087">
        <v>-37.8827</v>
      </c>
      <c r="CH3087">
        <v>144747.81899999999</v>
      </c>
      <c r="CI3087" s="7">
        <v>103489.871</v>
      </c>
      <c r="CJ3087">
        <v>34474.180999999997</v>
      </c>
      <c r="CK3087">
        <v>-27217.269</v>
      </c>
      <c r="CL3087">
        <v>39.866999999999997</v>
      </c>
      <c r="CM3087">
        <v>29.959</v>
      </c>
      <c r="CP3087" s="9">
        <v>8.27</v>
      </c>
      <c r="CQ3087" s="9">
        <v>8.6950000000000003</v>
      </c>
      <c r="CR3087" s="9">
        <v>8.0060000000000002</v>
      </c>
      <c r="CS3087">
        <v>3.7850000000000001</v>
      </c>
      <c r="CT3087">
        <v>3.3050000000000002</v>
      </c>
      <c r="CU3087">
        <v>0.63900000000000001</v>
      </c>
      <c r="CV3087">
        <v>0.59799999999999998</v>
      </c>
      <c r="CW3087">
        <v>0.63900000000000001</v>
      </c>
      <c r="CX3087">
        <v>281.387</v>
      </c>
      <c r="CY3087">
        <v>5.0650000000000004</v>
      </c>
      <c r="DB3087" s="10">
        <v>70.189997123390029</v>
      </c>
      <c r="DC3087" s="9">
        <v>10251359.547</v>
      </c>
      <c r="DD3087" s="10">
        <v>2.5191101123321083E-2</v>
      </c>
      <c r="DE3087" s="12">
        <v>276509.08799999999</v>
      </c>
      <c r="DF3087" s="9">
        <v>0.69037000000000004</v>
      </c>
      <c r="DG3087" s="13">
        <v>0.71312900000000001</v>
      </c>
      <c r="DH3087">
        <v>26.716183000000001</v>
      </c>
      <c r="DK3087">
        <v>2.0244197727207771</v>
      </c>
      <c r="DL3087">
        <v>0.94835335125590625</v>
      </c>
      <c r="DM3087">
        <v>0.83120415592501362</v>
      </c>
      <c r="DN3087">
        <v>0.65749631834905053</v>
      </c>
    </row>
    <row r="3088" spans="1:118" x14ac:dyDescent="0.25">
      <c r="A3088" s="1">
        <v>43921</v>
      </c>
      <c r="B3088" t="s">
        <v>486</v>
      </c>
      <c r="C3088">
        <v>0.92300000000000004</v>
      </c>
      <c r="D3088" t="s">
        <v>487</v>
      </c>
      <c r="E3088" t="s">
        <v>488</v>
      </c>
      <c r="F3088" t="s">
        <v>454</v>
      </c>
      <c r="I3088">
        <v>105.72134696496209</v>
      </c>
      <c r="J3088">
        <v>6505.35</v>
      </c>
      <c r="M3088">
        <v>4234387</v>
      </c>
      <c r="N3088">
        <v>2232765</v>
      </c>
      <c r="O3088">
        <v>3568449</v>
      </c>
      <c r="P3088">
        <v>1717275</v>
      </c>
      <c r="S3088">
        <v>33.509090909090901</v>
      </c>
      <c r="T3088">
        <v>244738.84249685999</v>
      </c>
      <c r="U3088">
        <v>1.1850270370370399</v>
      </c>
      <c r="X3088">
        <v>-2.8421050000000001</v>
      </c>
      <c r="Y3088">
        <v>-19.739129999999999</v>
      </c>
      <c r="Z3088">
        <v>-19.739129999999999</v>
      </c>
      <c r="AA3088">
        <v>-17.589286000000001</v>
      </c>
      <c r="AB3088">
        <v>1.294</v>
      </c>
      <c r="AC3088">
        <v>1.294</v>
      </c>
      <c r="AD3088">
        <v>0.88</v>
      </c>
      <c r="AE3088">
        <v>0.88</v>
      </c>
      <c r="AF3088" s="4">
        <v>0.90700000000000003</v>
      </c>
      <c r="AG3088" s="4">
        <v>0.91733333333333344</v>
      </c>
      <c r="AH3088" s="4">
        <v>0.98439130434782596</v>
      </c>
      <c r="AI3088" s="4">
        <v>1.138323076923077</v>
      </c>
      <c r="AJ3088" s="4">
        <v>1.1085503875968987</v>
      </c>
      <c r="AK3088" s="4">
        <v>1.1119723320158117</v>
      </c>
      <c r="AL3088" s="6">
        <v>0.95</v>
      </c>
      <c r="AM3088" s="6">
        <v>0.95</v>
      </c>
      <c r="AN3088" s="6">
        <v>1.1399999999999999</v>
      </c>
      <c r="AO3088" s="6">
        <v>1.284</v>
      </c>
      <c r="AP3088" s="6">
        <v>1.284</v>
      </c>
      <c r="AQ3088" s="6">
        <v>1.284</v>
      </c>
      <c r="AR3088">
        <v>0.88600000000000001</v>
      </c>
      <c r="AS3088">
        <v>0.88600000000000001</v>
      </c>
      <c r="AT3088">
        <v>0.88600000000000001</v>
      </c>
      <c r="AU3088">
        <v>0.88600000000000001</v>
      </c>
      <c r="AV3088">
        <v>0.88600000000000001</v>
      </c>
      <c r="AW3088">
        <v>0.88600000000000001</v>
      </c>
      <c r="AZ3088" t="s">
        <v>23</v>
      </c>
      <c r="BA3088" t="s">
        <v>23</v>
      </c>
      <c r="BB3088" t="s">
        <v>23</v>
      </c>
      <c r="BC3088" t="s">
        <v>23</v>
      </c>
      <c r="BD3088" t="s">
        <v>23</v>
      </c>
      <c r="BE3088" t="s">
        <v>23</v>
      </c>
      <c r="BF3088">
        <v>-4.4999999999999998E-2</v>
      </c>
      <c r="BG3088" t="s">
        <v>23</v>
      </c>
      <c r="BH3088" t="s">
        <v>23</v>
      </c>
      <c r="BI3088" t="s">
        <v>23</v>
      </c>
      <c r="BJ3088" t="s">
        <v>23</v>
      </c>
      <c r="BK3088" t="s">
        <v>23</v>
      </c>
      <c r="BN3088">
        <v>4.3336944745395396</v>
      </c>
      <c r="BO3088" t="s">
        <v>23</v>
      </c>
      <c r="BP3088" t="s">
        <v>23</v>
      </c>
      <c r="BQ3088" t="s">
        <v>23</v>
      </c>
      <c r="BR3088" t="s">
        <v>23</v>
      </c>
      <c r="BS3088" t="s">
        <v>23</v>
      </c>
      <c r="BV3088">
        <v>-30.282</v>
      </c>
      <c r="BW3088">
        <v>-42.058999999999997</v>
      </c>
      <c r="BX3088">
        <v>-51.155999999999999</v>
      </c>
      <c r="BY3088">
        <v>-38.072000000000003</v>
      </c>
      <c r="BZ3088">
        <v>-25.728999999999999</v>
      </c>
      <c r="CA3088">
        <v>-20.734999999999999</v>
      </c>
      <c r="CB3088">
        <v>234.91970000000001</v>
      </c>
      <c r="CC3088" t="s">
        <v>576</v>
      </c>
      <c r="CD3088">
        <v>-45.258000000000003</v>
      </c>
      <c r="CE3088" t="s">
        <v>576</v>
      </c>
      <c r="CF3088" t="s">
        <v>576</v>
      </c>
      <c r="CG3088" t="s">
        <v>576</v>
      </c>
      <c r="CH3088">
        <v>-9542.7569999999996</v>
      </c>
      <c r="CI3088" s="7">
        <v>7771.3620000000001</v>
      </c>
      <c r="CJ3088">
        <v>-24733.602999999999</v>
      </c>
      <c r="CK3088">
        <v>2180.1410000000001</v>
      </c>
      <c r="CL3088" t="s">
        <v>576</v>
      </c>
      <c r="CM3088">
        <v>243.542</v>
      </c>
      <c r="CP3088" s="9">
        <v>-8.9770000000000003</v>
      </c>
      <c r="CQ3088" s="9">
        <v>-23.253</v>
      </c>
      <c r="CR3088" s="9">
        <v>-22.725000000000001</v>
      </c>
      <c r="CS3088">
        <v>-0.63100000000000001</v>
      </c>
      <c r="CT3088">
        <v>-0.60599999999999998</v>
      </c>
      <c r="CU3088">
        <v>0.108</v>
      </c>
      <c r="CV3088">
        <v>0.11799999999999999</v>
      </c>
      <c r="CW3088">
        <v>0.108</v>
      </c>
      <c r="CX3088">
        <v>2.7810000000000001</v>
      </c>
      <c r="CY3088">
        <v>1.9510000000000001</v>
      </c>
      <c r="DB3088" s="10">
        <v>15.838690042352015</v>
      </c>
      <c r="DC3088" s="9">
        <v>654690.86800000002</v>
      </c>
      <c r="DD3088" s="10">
        <v>1.2281385601975435E-2</v>
      </c>
      <c r="DE3088" s="12">
        <v>16657.957999999999</v>
      </c>
      <c r="DF3088" s="9">
        <v>5.1853930000000004</v>
      </c>
      <c r="DG3088" s="13">
        <v>4.9095740000000001</v>
      </c>
      <c r="DH3088" t="s">
        <v>576</v>
      </c>
      <c r="DK3088">
        <v>1.2155376912703166</v>
      </c>
      <c r="DL3088">
        <v>0.46913208737900419</v>
      </c>
      <c r="DM3088">
        <v>0.41994363957901903</v>
      </c>
      <c r="DN3088">
        <v>0.52529767565177854</v>
      </c>
    </row>
    <row r="3089" spans="1:118" x14ac:dyDescent="0.25">
      <c r="A3089" s="1">
        <v>43921</v>
      </c>
      <c r="B3089" t="s">
        <v>489</v>
      </c>
      <c r="C3089">
        <v>42.35</v>
      </c>
      <c r="D3089" t="s">
        <v>490</v>
      </c>
      <c r="E3089" t="s">
        <v>482</v>
      </c>
      <c r="F3089" t="s">
        <v>454</v>
      </c>
      <c r="I3089">
        <v>105.72134696496209</v>
      </c>
      <c r="J3089">
        <v>6505.35</v>
      </c>
      <c r="M3089">
        <v>90879</v>
      </c>
      <c r="N3089">
        <v>141146</v>
      </c>
      <c r="O3089">
        <v>98553</v>
      </c>
      <c r="P3089">
        <v>73995</v>
      </c>
      <c r="S3089">
        <v>33.509090909090901</v>
      </c>
      <c r="T3089">
        <v>244738.84249685999</v>
      </c>
      <c r="U3089">
        <v>1.1850270370370399</v>
      </c>
      <c r="X3089">
        <v>2.0481929999999999</v>
      </c>
      <c r="Y3089">
        <v>-10.275423999999999</v>
      </c>
      <c r="Z3089">
        <v>-21.135940000000002</v>
      </c>
      <c r="AA3089">
        <v>-21.428571000000002</v>
      </c>
      <c r="AB3089">
        <v>54</v>
      </c>
      <c r="AC3089">
        <v>59.7</v>
      </c>
      <c r="AD3089">
        <v>40.299999999999997</v>
      </c>
      <c r="AE3089">
        <v>40.299999999999997</v>
      </c>
      <c r="AF3089" s="4">
        <v>41.449999999999996</v>
      </c>
      <c r="AG3089" s="4">
        <v>41.770833333333336</v>
      </c>
      <c r="AH3089" s="4">
        <v>43.917391304347838</v>
      </c>
      <c r="AI3089" s="4">
        <v>48.444615384615389</v>
      </c>
      <c r="AJ3089" s="4">
        <v>49.923643410852712</v>
      </c>
      <c r="AK3089" s="4">
        <v>52.128458498023754</v>
      </c>
      <c r="AL3089" s="6">
        <v>42.35</v>
      </c>
      <c r="AM3089" s="6">
        <v>43.45</v>
      </c>
      <c r="AN3089" s="6">
        <v>49.6</v>
      </c>
      <c r="AO3089" s="6">
        <v>53.5</v>
      </c>
      <c r="AP3089" s="6">
        <v>54.1</v>
      </c>
      <c r="AQ3089" s="6">
        <v>59.6</v>
      </c>
      <c r="AR3089">
        <v>41</v>
      </c>
      <c r="AS3089">
        <v>41</v>
      </c>
      <c r="AT3089">
        <v>41</v>
      </c>
      <c r="AU3089">
        <v>41</v>
      </c>
      <c r="AV3089">
        <v>41</v>
      </c>
      <c r="AW3089">
        <v>41</v>
      </c>
      <c r="AZ3089">
        <v>5</v>
      </c>
      <c r="BA3089">
        <v>54.02</v>
      </c>
      <c r="BB3089">
        <v>-1.21421674464558</v>
      </c>
      <c r="BC3089">
        <v>-3.48778647671055</v>
      </c>
      <c r="BD3089">
        <v>0.78</v>
      </c>
      <c r="BE3089">
        <v>0.78</v>
      </c>
      <c r="BF3089">
        <v>0.76700000000000002</v>
      </c>
      <c r="BG3089">
        <v>-3.5031847133757998</v>
      </c>
      <c r="BH3089">
        <v>2.5974025974026</v>
      </c>
      <c r="BI3089">
        <v>-1.2820512820512799</v>
      </c>
      <c r="BJ3089">
        <v>-1.1111111111111101</v>
      </c>
      <c r="BK3089">
        <v>-17.105263157894701</v>
      </c>
      <c r="BN3089">
        <v>4.95867768595041</v>
      </c>
      <c r="BO3089">
        <v>0</v>
      </c>
      <c r="BP3089" t="s">
        <v>23</v>
      </c>
      <c r="BQ3089" t="s">
        <v>23</v>
      </c>
      <c r="BR3089">
        <v>2.1</v>
      </c>
      <c r="BS3089">
        <v>1.1000000000000001</v>
      </c>
      <c r="BV3089">
        <v>0.40799999999999997</v>
      </c>
      <c r="BW3089">
        <v>3.0129999999999999</v>
      </c>
      <c r="BX3089">
        <v>7.92</v>
      </c>
      <c r="BY3089">
        <v>4.9740000000000002</v>
      </c>
      <c r="BZ3089">
        <v>6.0010000000000003</v>
      </c>
      <c r="CA3089">
        <v>9.6000000000000002E-2</v>
      </c>
      <c r="CB3089">
        <v>-5.2553999999999998</v>
      </c>
      <c r="CC3089">
        <v>-0.93600000000000005</v>
      </c>
      <c r="CD3089">
        <v>-11.196</v>
      </c>
      <c r="CE3089">
        <v>-4.0110000000000001</v>
      </c>
      <c r="CF3089">
        <v>2.1556000000000002</v>
      </c>
      <c r="CG3089">
        <v>-7.9320000000000004</v>
      </c>
      <c r="CH3089">
        <v>196087.64</v>
      </c>
      <c r="CI3089" s="7">
        <v>204169.50899999999</v>
      </c>
      <c r="CJ3089">
        <v>49637.529000000002</v>
      </c>
      <c r="CK3089">
        <v>57543.544999999998</v>
      </c>
      <c r="CL3089">
        <v>-3.9590000000000001</v>
      </c>
      <c r="CM3089">
        <v>-5.3250000000000002</v>
      </c>
      <c r="CP3089" s="9">
        <v>18.387</v>
      </c>
      <c r="CQ3089" s="9">
        <v>18.297999999999998</v>
      </c>
      <c r="CR3089" s="9">
        <v>17.853999999999999</v>
      </c>
      <c r="CS3089">
        <v>10.034000000000001</v>
      </c>
      <c r="CT3089">
        <v>8.532</v>
      </c>
      <c r="CU3089">
        <v>0.74199999999999999</v>
      </c>
      <c r="CV3089">
        <v>0.74299999999999999</v>
      </c>
      <c r="CW3089">
        <v>0.74199999999999999</v>
      </c>
      <c r="CX3089">
        <v>80.143000000000001</v>
      </c>
      <c r="CY3089">
        <v>1.9419999999999999</v>
      </c>
      <c r="DB3089" s="10">
        <v>35.019407505408516</v>
      </c>
      <c r="DC3089" s="9">
        <v>2027843.781</v>
      </c>
      <c r="DD3089" s="10">
        <v>4.7303984606100191E-2</v>
      </c>
      <c r="DE3089" s="12">
        <v>194790.23300000001</v>
      </c>
      <c r="DF3089" s="9">
        <v>2.126217</v>
      </c>
      <c r="DG3089" s="13">
        <v>2.0973649999999999</v>
      </c>
      <c r="DH3089">
        <v>13.803781000000001</v>
      </c>
      <c r="DK3089">
        <v>0.69729806820687146</v>
      </c>
      <c r="DL3089">
        <v>0.48795280770898608</v>
      </c>
      <c r="DM3089">
        <v>0.52109500095814321</v>
      </c>
      <c r="DN3089">
        <v>0.39503276259999875</v>
      </c>
    </row>
    <row r="3090" spans="1:118" x14ac:dyDescent="0.25">
      <c r="A3090" s="1">
        <v>43921</v>
      </c>
      <c r="B3090" t="s">
        <v>491</v>
      </c>
      <c r="C3090" t="s">
        <v>23</v>
      </c>
      <c r="D3090" t="s">
        <v>492</v>
      </c>
      <c r="E3090" t="s">
        <v>482</v>
      </c>
      <c r="F3090" t="s">
        <v>454</v>
      </c>
      <c r="I3090">
        <v>105.72134696496209</v>
      </c>
      <c r="J3090">
        <v>6505.35</v>
      </c>
      <c r="M3090" t="s">
        <v>23</v>
      </c>
      <c r="N3090" t="s">
        <v>23</v>
      </c>
      <c r="O3090" t="s">
        <v>23</v>
      </c>
      <c r="P3090" t="s">
        <v>23</v>
      </c>
      <c r="S3090">
        <v>33.509090909090901</v>
      </c>
      <c r="T3090">
        <v>244738.84249685999</v>
      </c>
      <c r="U3090">
        <v>1.1850270370370399</v>
      </c>
      <c r="X3090" t="s">
        <v>23</v>
      </c>
      <c r="Y3090" t="s">
        <v>23</v>
      </c>
      <c r="Z3090" t="s">
        <v>23</v>
      </c>
      <c r="AA3090" t="s">
        <v>23</v>
      </c>
      <c r="AB3090" t="s">
        <v>23</v>
      </c>
      <c r="AC3090" t="s">
        <v>23</v>
      </c>
      <c r="AD3090" t="s">
        <v>23</v>
      </c>
      <c r="AE3090" t="s">
        <v>23</v>
      </c>
      <c r="AF3090" s="4" t="s">
        <v>23</v>
      </c>
      <c r="AG3090" s="4" t="s">
        <v>23</v>
      </c>
      <c r="AH3090" s="4" t="s">
        <v>23</v>
      </c>
      <c r="AI3090" s="4" t="s">
        <v>23</v>
      </c>
      <c r="AJ3090" s="4" t="s">
        <v>23</v>
      </c>
      <c r="AK3090" s="4" t="s">
        <v>23</v>
      </c>
      <c r="AL3090" s="6" t="s">
        <v>23</v>
      </c>
      <c r="AM3090" s="6" t="s">
        <v>23</v>
      </c>
      <c r="AN3090" s="6" t="s">
        <v>23</v>
      </c>
      <c r="AO3090" s="6" t="s">
        <v>23</v>
      </c>
      <c r="AP3090" s="6" t="s">
        <v>23</v>
      </c>
      <c r="AQ3090" s="6" t="s">
        <v>23</v>
      </c>
      <c r="AR3090" t="s">
        <v>23</v>
      </c>
      <c r="AS3090" t="s">
        <v>23</v>
      </c>
      <c r="AT3090" t="s">
        <v>23</v>
      </c>
      <c r="AU3090" t="s">
        <v>23</v>
      </c>
      <c r="AV3090" t="s">
        <v>23</v>
      </c>
      <c r="AW3090" t="s">
        <v>23</v>
      </c>
      <c r="AZ3090" t="s">
        <v>23</v>
      </c>
      <c r="BA3090" t="s">
        <v>23</v>
      </c>
      <c r="BB3090" t="s">
        <v>23</v>
      </c>
      <c r="BC3090" t="s">
        <v>23</v>
      </c>
      <c r="BD3090" t="s">
        <v>23</v>
      </c>
      <c r="BE3090" t="s">
        <v>23</v>
      </c>
      <c r="BF3090" t="s">
        <v>23</v>
      </c>
      <c r="BG3090" t="s">
        <v>23</v>
      </c>
      <c r="BH3090" t="s">
        <v>23</v>
      </c>
      <c r="BI3090" t="s">
        <v>23</v>
      </c>
      <c r="BJ3090" t="s">
        <v>23</v>
      </c>
      <c r="BK3090" t="s">
        <v>23</v>
      </c>
      <c r="BN3090" t="s">
        <v>23</v>
      </c>
      <c r="BO3090" t="s">
        <v>23</v>
      </c>
      <c r="BP3090" t="s">
        <v>23</v>
      </c>
      <c r="BQ3090" t="s">
        <v>23</v>
      </c>
      <c r="BR3090" t="s">
        <v>23</v>
      </c>
      <c r="BS3090" t="s">
        <v>23</v>
      </c>
      <c r="BV3090" t="s">
        <v>23</v>
      </c>
      <c r="BW3090" t="s">
        <v>23</v>
      </c>
      <c r="BX3090" t="s">
        <v>23</v>
      </c>
      <c r="BY3090" t="s">
        <v>23</v>
      </c>
      <c r="BZ3090" t="s">
        <v>23</v>
      </c>
      <c r="CA3090" t="s">
        <v>23</v>
      </c>
      <c r="CB3090" t="s">
        <v>23</v>
      </c>
      <c r="CC3090" t="s">
        <v>23</v>
      </c>
      <c r="CD3090" t="s">
        <v>23</v>
      </c>
      <c r="CE3090" t="s">
        <v>23</v>
      </c>
      <c r="CF3090" t="s">
        <v>23</v>
      </c>
      <c r="CG3090" t="s">
        <v>23</v>
      </c>
      <c r="CH3090" t="s">
        <v>23</v>
      </c>
      <c r="CI3090" s="7" t="s">
        <v>23</v>
      </c>
      <c r="CJ3090" t="s">
        <v>23</v>
      </c>
      <c r="CK3090" t="s">
        <v>23</v>
      </c>
      <c r="CL3090" t="s">
        <v>23</v>
      </c>
      <c r="CM3090" t="s">
        <v>23</v>
      </c>
      <c r="CP3090" s="9" t="s">
        <v>23</v>
      </c>
      <c r="CQ3090" s="9" t="s">
        <v>23</v>
      </c>
      <c r="CR3090" s="9" t="s">
        <v>23</v>
      </c>
      <c r="CS3090" t="s">
        <v>23</v>
      </c>
      <c r="CT3090" t="s">
        <v>23</v>
      </c>
      <c r="CU3090" t="s">
        <v>23</v>
      </c>
      <c r="CV3090" t="s">
        <v>23</v>
      </c>
      <c r="CW3090" t="s">
        <v>23</v>
      </c>
      <c r="CX3090" t="s">
        <v>23</v>
      </c>
      <c r="CY3090" t="s">
        <v>23</v>
      </c>
      <c r="DB3090" s="10" t="e">
        <v>#VALUE!</v>
      </c>
      <c r="DC3090" s="9" t="s">
        <v>23</v>
      </c>
      <c r="DD3090" s="10" t="e">
        <v>#VALUE!</v>
      </c>
      <c r="DE3090" s="12" t="s">
        <v>23</v>
      </c>
      <c r="DF3090" s="9" t="s">
        <v>23</v>
      </c>
      <c r="DG3090" s="13" t="s">
        <v>23</v>
      </c>
      <c r="DH3090" t="s">
        <v>23</v>
      </c>
      <c r="DK3090" t="s">
        <v>23</v>
      </c>
      <c r="DL3090" t="s">
        <v>23</v>
      </c>
      <c r="DM3090" t="s">
        <v>23</v>
      </c>
      <c r="DN3090" t="s">
        <v>23</v>
      </c>
    </row>
    <row r="3091" spans="1:118" x14ac:dyDescent="0.25">
      <c r="A3091" s="1">
        <v>43921</v>
      </c>
      <c r="B3091" t="s">
        <v>493</v>
      </c>
      <c r="C3091">
        <v>12.78</v>
      </c>
      <c r="D3091" t="s">
        <v>494</v>
      </c>
      <c r="E3091" t="s">
        <v>457</v>
      </c>
      <c r="F3091" t="s">
        <v>454</v>
      </c>
      <c r="I3091">
        <v>105.72134696496209</v>
      </c>
      <c r="J3091">
        <v>6505.35</v>
      </c>
      <c r="M3091">
        <v>3186763</v>
      </c>
      <c r="N3091">
        <v>3222001</v>
      </c>
      <c r="O3091">
        <v>1653842</v>
      </c>
      <c r="P3091">
        <v>2155134</v>
      </c>
      <c r="S3091">
        <v>33.509090909090901</v>
      </c>
      <c r="T3091">
        <v>244738.84249685999</v>
      </c>
      <c r="U3091">
        <v>1.1850270370370399</v>
      </c>
      <c r="X3091">
        <v>5.794702</v>
      </c>
      <c r="Y3091">
        <v>-15.810276999999999</v>
      </c>
      <c r="Z3091">
        <v>-22.826087000000001</v>
      </c>
      <c r="AA3091">
        <v>-19.216182</v>
      </c>
      <c r="AB3091">
        <v>16.940000000000001</v>
      </c>
      <c r="AC3091">
        <v>17.96</v>
      </c>
      <c r="AD3091">
        <v>11</v>
      </c>
      <c r="AE3091">
        <v>11</v>
      </c>
      <c r="AF3091" s="4">
        <v>12.243333333333332</v>
      </c>
      <c r="AG3091" s="4">
        <v>12.198333333333336</v>
      </c>
      <c r="AH3091" s="4">
        <v>13.310434782608693</v>
      </c>
      <c r="AI3091" s="4">
        <v>15.152615384615386</v>
      </c>
      <c r="AJ3091" s="4">
        <v>15.517829457364341</v>
      </c>
      <c r="AK3091" s="4">
        <v>16.131778656126496</v>
      </c>
      <c r="AL3091" s="6">
        <v>12.78</v>
      </c>
      <c r="AM3091" s="6">
        <v>12.78</v>
      </c>
      <c r="AN3091" s="6">
        <v>15.5</v>
      </c>
      <c r="AO3091" s="6">
        <v>16.88</v>
      </c>
      <c r="AP3091" s="6">
        <v>16.88</v>
      </c>
      <c r="AQ3091" s="6">
        <v>17.920000000000002</v>
      </c>
      <c r="AR3091">
        <v>11.68</v>
      </c>
      <c r="AS3091">
        <v>11.1</v>
      </c>
      <c r="AT3091">
        <v>11.1</v>
      </c>
      <c r="AU3091">
        <v>11.1</v>
      </c>
      <c r="AV3091">
        <v>11.1</v>
      </c>
      <c r="AW3091">
        <v>11.1</v>
      </c>
      <c r="AZ3091">
        <v>11</v>
      </c>
      <c r="BA3091">
        <v>17.780270000000002</v>
      </c>
      <c r="BB3091">
        <v>1.0772613076292099</v>
      </c>
      <c r="BC3091">
        <v>1.5861195366318901</v>
      </c>
      <c r="BD3091">
        <v>0.247</v>
      </c>
      <c r="BE3091">
        <v>0.246</v>
      </c>
      <c r="BF3091">
        <v>0.23100000000000001</v>
      </c>
      <c r="BG3091">
        <v>-1.2048192771084301</v>
      </c>
      <c r="BH3091">
        <v>1.26582278481013</v>
      </c>
      <c r="BI3091">
        <v>-8</v>
      </c>
      <c r="BJ3091">
        <v>0</v>
      </c>
      <c r="BK3091">
        <v>-6.6666666666666696</v>
      </c>
      <c r="BN3091">
        <v>6.2597809076682296</v>
      </c>
      <c r="BO3091">
        <v>1.911</v>
      </c>
      <c r="BP3091">
        <v>10.7273</v>
      </c>
      <c r="BQ3091">
        <v>13.476000000000001</v>
      </c>
      <c r="BR3091">
        <v>0.8</v>
      </c>
      <c r="BS3091">
        <v>0.22</v>
      </c>
      <c r="BV3091">
        <v>12.034000000000001</v>
      </c>
      <c r="BW3091">
        <v>16.518000000000001</v>
      </c>
      <c r="BX3091">
        <v>11.766999999999999</v>
      </c>
      <c r="BY3091">
        <v>14.436999999999999</v>
      </c>
      <c r="BZ3091">
        <v>6.0469999999999997</v>
      </c>
      <c r="CA3091">
        <v>13.382999999999999</v>
      </c>
      <c r="CB3091">
        <v>-4.6044</v>
      </c>
      <c r="CC3091">
        <v>5.8940000000000001</v>
      </c>
      <c r="CD3091">
        <v>4.0220000000000002</v>
      </c>
      <c r="CE3091">
        <v>2.577</v>
      </c>
      <c r="CF3091">
        <v>10.6416</v>
      </c>
      <c r="CG3091">
        <v>18.160499999999999</v>
      </c>
      <c r="CH3091">
        <v>984731</v>
      </c>
      <c r="CI3091" s="7">
        <v>959992</v>
      </c>
      <c r="CJ3091">
        <v>276944</v>
      </c>
      <c r="CK3091">
        <v>304968</v>
      </c>
      <c r="CL3091">
        <v>2.577</v>
      </c>
      <c r="CM3091">
        <v>-4.6040000000000001</v>
      </c>
      <c r="CP3091" s="9">
        <v>12.712999999999999</v>
      </c>
      <c r="CQ3091" s="9">
        <v>13.13</v>
      </c>
      <c r="CR3091" s="9">
        <v>13.222</v>
      </c>
      <c r="CS3091">
        <v>28.303000000000001</v>
      </c>
      <c r="CT3091">
        <v>18.550999999999998</v>
      </c>
      <c r="CU3091">
        <v>2.335</v>
      </c>
      <c r="CV3091">
        <v>2.4460000000000002</v>
      </c>
      <c r="CW3091">
        <v>2.335</v>
      </c>
      <c r="CX3091">
        <v>56.899000000000001</v>
      </c>
      <c r="CY3091">
        <v>0.90500000000000003</v>
      </c>
      <c r="DB3091" s="10">
        <v>22.978416797078768</v>
      </c>
      <c r="DC3091" s="9">
        <v>4001527</v>
      </c>
      <c r="DD3091" s="10">
        <v>8.8065630945386594E-2</v>
      </c>
      <c r="DE3091" s="12">
        <v>553160.875</v>
      </c>
      <c r="DF3091" s="9">
        <v>1.820513</v>
      </c>
      <c r="DG3091" s="13">
        <v>1.601504</v>
      </c>
      <c r="DH3091">
        <v>13.831168999999999</v>
      </c>
      <c r="DK3091">
        <v>0.90632124792585966</v>
      </c>
      <c r="DL3091">
        <v>0.53821141622988833</v>
      </c>
      <c r="DM3091">
        <v>0.44249163931219571</v>
      </c>
      <c r="DN3091">
        <v>0.28975996121806447</v>
      </c>
    </row>
    <row r="3092" spans="1:118" x14ac:dyDescent="0.25">
      <c r="A3092" s="1">
        <v>43921</v>
      </c>
      <c r="B3092" t="s">
        <v>495</v>
      </c>
      <c r="C3092">
        <v>10.72</v>
      </c>
      <c r="D3092" t="s">
        <v>496</v>
      </c>
      <c r="E3092" t="s">
        <v>488</v>
      </c>
      <c r="F3092" t="s">
        <v>454</v>
      </c>
      <c r="I3092">
        <v>105.72134696496209</v>
      </c>
      <c r="J3092">
        <v>6505.35</v>
      </c>
      <c r="M3092">
        <v>491737</v>
      </c>
      <c r="N3092">
        <v>463160</v>
      </c>
      <c r="O3092">
        <v>532611</v>
      </c>
      <c r="P3092">
        <v>293129</v>
      </c>
      <c r="S3092">
        <v>33.509090909090901</v>
      </c>
      <c r="T3092">
        <v>244738.84249685999</v>
      </c>
      <c r="U3092">
        <v>1.1850270370370399</v>
      </c>
      <c r="X3092">
        <v>4.4834310000000004</v>
      </c>
      <c r="Y3092">
        <v>-25.244073</v>
      </c>
      <c r="Z3092">
        <v>-36.866902000000003</v>
      </c>
      <c r="AA3092">
        <v>-34.394125000000003</v>
      </c>
      <c r="AB3092">
        <v>17.440000000000001</v>
      </c>
      <c r="AC3092">
        <v>18.14</v>
      </c>
      <c r="AD3092">
        <v>10</v>
      </c>
      <c r="AE3092">
        <v>10</v>
      </c>
      <c r="AF3092" s="4">
        <v>10.416666666666666</v>
      </c>
      <c r="AG3092" s="4">
        <v>10.593333333333334</v>
      </c>
      <c r="AH3092" s="4">
        <v>11.840869565217393</v>
      </c>
      <c r="AI3092" s="4">
        <v>14.502769230769232</v>
      </c>
      <c r="AJ3092" s="4">
        <v>14.823255813953496</v>
      </c>
      <c r="AK3092" s="4">
        <v>15.461343873517782</v>
      </c>
      <c r="AL3092" s="6">
        <v>10.72</v>
      </c>
      <c r="AM3092" s="6">
        <v>11.18</v>
      </c>
      <c r="AN3092" s="6">
        <v>14.5</v>
      </c>
      <c r="AO3092" s="6">
        <v>17.059999999999999</v>
      </c>
      <c r="AP3092" s="6">
        <v>17.48</v>
      </c>
      <c r="AQ3092" s="6">
        <v>17.96</v>
      </c>
      <c r="AR3092">
        <v>10.199999999999999</v>
      </c>
      <c r="AS3092">
        <v>10.06</v>
      </c>
      <c r="AT3092">
        <v>10.06</v>
      </c>
      <c r="AU3092">
        <v>10.06</v>
      </c>
      <c r="AV3092">
        <v>10.06</v>
      </c>
      <c r="AW3092">
        <v>10.06</v>
      </c>
      <c r="AZ3092" t="s">
        <v>23</v>
      </c>
      <c r="BA3092" t="s">
        <v>23</v>
      </c>
      <c r="BB3092" t="s">
        <v>23</v>
      </c>
      <c r="BC3092" t="s">
        <v>23</v>
      </c>
      <c r="BD3092" t="s">
        <v>23</v>
      </c>
      <c r="BE3092" t="s">
        <v>23</v>
      </c>
      <c r="BF3092">
        <v>-0.97399999999999998</v>
      </c>
      <c r="BG3092" t="s">
        <v>23</v>
      </c>
      <c r="BH3092" t="s">
        <v>23</v>
      </c>
      <c r="BI3092" t="s">
        <v>23</v>
      </c>
      <c r="BJ3092" t="s">
        <v>23</v>
      </c>
      <c r="BK3092" t="s">
        <v>23</v>
      </c>
      <c r="BN3092">
        <v>0</v>
      </c>
      <c r="BO3092" t="s">
        <v>23</v>
      </c>
      <c r="BP3092" t="s">
        <v>23</v>
      </c>
      <c r="BQ3092" t="s">
        <v>23</v>
      </c>
      <c r="BR3092" t="s">
        <v>23</v>
      </c>
      <c r="BS3092" t="s">
        <v>23</v>
      </c>
      <c r="BV3092">
        <v>-31.972000000000001</v>
      </c>
      <c r="BW3092">
        <v>1.06</v>
      </c>
      <c r="BX3092">
        <v>15.846</v>
      </c>
      <c r="BY3092">
        <v>3.3490000000000002</v>
      </c>
      <c r="BZ3092">
        <v>9.1219999999999999</v>
      </c>
      <c r="CA3092">
        <v>-13.169</v>
      </c>
      <c r="CB3092" t="s">
        <v>576</v>
      </c>
      <c r="CC3092">
        <v>-93.662999999999997</v>
      </c>
      <c r="CD3092">
        <v>154.54499999999999</v>
      </c>
      <c r="CE3092" t="s">
        <v>576</v>
      </c>
      <c r="CF3092">
        <v>-43.721299999999999</v>
      </c>
      <c r="CG3092">
        <v>-56.287500000000001</v>
      </c>
      <c r="CH3092">
        <v>-17547.55</v>
      </c>
      <c r="CI3092" s="7">
        <v>17665.937999999998</v>
      </c>
      <c r="CJ3092">
        <v>-41898.811999999998</v>
      </c>
      <c r="CK3092">
        <v>234.63499999999999</v>
      </c>
      <c r="CL3092" t="s">
        <v>576</v>
      </c>
      <c r="CM3092" t="s">
        <v>576</v>
      </c>
      <c r="CP3092" s="9">
        <v>2.294</v>
      </c>
      <c r="CQ3092" s="9">
        <v>3.988</v>
      </c>
      <c r="CR3092" s="9">
        <v>4.1210000000000004</v>
      </c>
      <c r="CS3092">
        <v>1.7170000000000001</v>
      </c>
      <c r="CT3092">
        <v>1.492</v>
      </c>
      <c r="CU3092">
        <v>1.0409999999999999</v>
      </c>
      <c r="CV3092">
        <v>1.1639999999999999</v>
      </c>
      <c r="CW3092">
        <v>1.0409999999999999</v>
      </c>
      <c r="CX3092">
        <v>323.83100000000002</v>
      </c>
      <c r="CY3092">
        <v>13.936999999999999</v>
      </c>
      <c r="DB3092" s="10">
        <v>59.036992363762586</v>
      </c>
      <c r="DC3092" s="9">
        <v>2015034.575</v>
      </c>
      <c r="DD3092" s="10">
        <v>1.3505322607181566E-2</v>
      </c>
      <c r="DE3092" s="12">
        <v>32219.043000000001</v>
      </c>
      <c r="DF3092" s="9">
        <v>0.23323099999999999</v>
      </c>
      <c r="DG3092" s="13">
        <v>0.40735700000000002</v>
      </c>
      <c r="DH3092" t="s">
        <v>23</v>
      </c>
      <c r="DK3092">
        <v>1.7847081806289908</v>
      </c>
      <c r="DL3092">
        <v>0.6396218732667196</v>
      </c>
      <c r="DM3092">
        <v>0.40927686822407872</v>
      </c>
      <c r="DN3092">
        <v>0.48479175908031846</v>
      </c>
    </row>
    <row r="3093" spans="1:118" x14ac:dyDescent="0.25">
      <c r="A3093" s="1">
        <v>43921</v>
      </c>
      <c r="B3093" t="s">
        <v>497</v>
      </c>
      <c r="C3093">
        <v>52.2</v>
      </c>
      <c r="D3093" t="s">
        <v>498</v>
      </c>
      <c r="E3093" t="s">
        <v>499</v>
      </c>
      <c r="F3093" t="s">
        <v>454</v>
      </c>
      <c r="I3093">
        <v>105.72134696496209</v>
      </c>
      <c r="J3093">
        <v>6505.35</v>
      </c>
      <c r="M3093">
        <v>820172</v>
      </c>
      <c r="N3093">
        <v>662729</v>
      </c>
      <c r="O3093">
        <v>302322</v>
      </c>
      <c r="P3093">
        <v>191309</v>
      </c>
      <c r="S3093">
        <v>33.509090909090901</v>
      </c>
      <c r="T3093">
        <v>244738.84249685999</v>
      </c>
      <c r="U3093">
        <v>1.1850270370370399</v>
      </c>
      <c r="X3093">
        <v>-1.5094339999999999</v>
      </c>
      <c r="Y3093">
        <v>-29.74428</v>
      </c>
      <c r="Z3093">
        <v>-35.635019</v>
      </c>
      <c r="AA3093">
        <v>-24.347826000000001</v>
      </c>
      <c r="AB3093">
        <v>87.4</v>
      </c>
      <c r="AC3093">
        <v>89.2</v>
      </c>
      <c r="AD3093">
        <v>46.15</v>
      </c>
      <c r="AE3093">
        <v>46.15</v>
      </c>
      <c r="AF3093" s="4">
        <v>51.15</v>
      </c>
      <c r="AG3093" s="4">
        <v>51.458333333333336</v>
      </c>
      <c r="AH3093" s="4">
        <v>59.243478260869558</v>
      </c>
      <c r="AI3093" s="4">
        <v>72.86</v>
      </c>
      <c r="AJ3093" s="4">
        <v>74.568217054263599</v>
      </c>
      <c r="AK3093" s="4">
        <v>75.933201581027717</v>
      </c>
      <c r="AL3093" s="6">
        <v>53</v>
      </c>
      <c r="AM3093" s="6">
        <v>55.5</v>
      </c>
      <c r="AN3093" s="6">
        <v>77.400000000000006</v>
      </c>
      <c r="AO3093" s="6">
        <v>85</v>
      </c>
      <c r="AP3093" s="6">
        <v>85</v>
      </c>
      <c r="AQ3093" s="6">
        <v>86</v>
      </c>
      <c r="AR3093">
        <v>50.1</v>
      </c>
      <c r="AS3093">
        <v>47</v>
      </c>
      <c r="AT3093">
        <v>47</v>
      </c>
      <c r="AU3093">
        <v>47</v>
      </c>
      <c r="AV3093">
        <v>47</v>
      </c>
      <c r="AW3093">
        <v>47</v>
      </c>
      <c r="AZ3093">
        <v>5</v>
      </c>
      <c r="BA3093">
        <v>81.462000000000003</v>
      </c>
      <c r="BB3093">
        <v>-0.34464986017154398</v>
      </c>
      <c r="BC3093">
        <v>5.6740079051383399</v>
      </c>
      <c r="BD3093">
        <v>1.3</v>
      </c>
      <c r="BE3093">
        <v>1.3</v>
      </c>
      <c r="BF3093">
        <v>1.2969999999999999</v>
      </c>
      <c r="BG3093">
        <v>3.1331592689295</v>
      </c>
      <c r="BH3093" t="s">
        <v>23</v>
      </c>
      <c r="BI3093" t="s">
        <v>23</v>
      </c>
      <c r="BJ3093" t="s">
        <v>23</v>
      </c>
      <c r="BK3093" t="s">
        <v>23</v>
      </c>
      <c r="BN3093">
        <v>3.7195402298850602</v>
      </c>
      <c r="BO3093" t="s">
        <v>23</v>
      </c>
      <c r="BP3093" t="s">
        <v>23</v>
      </c>
      <c r="BQ3093" t="s">
        <v>23</v>
      </c>
      <c r="BR3093" t="s">
        <v>23</v>
      </c>
      <c r="BS3093" t="s">
        <v>23</v>
      </c>
      <c r="BV3093">
        <v>20.02</v>
      </c>
      <c r="BW3093">
        <v>13.353999999999999</v>
      </c>
      <c r="BX3093">
        <v>17.135000000000002</v>
      </c>
      <c r="BY3093">
        <v>18.125</v>
      </c>
      <c r="BZ3093">
        <v>9.1509999999999998</v>
      </c>
      <c r="CA3093">
        <v>4.5650000000000004</v>
      </c>
      <c r="CB3093">
        <v>26.1112</v>
      </c>
      <c r="CC3093">
        <v>-9.2059999999999995</v>
      </c>
      <c r="CD3093">
        <v>24.72</v>
      </c>
      <c r="CE3093">
        <v>14.341699999999999</v>
      </c>
      <c r="CF3093">
        <v>3.3898000000000001</v>
      </c>
      <c r="CG3093">
        <v>-13.7478</v>
      </c>
      <c r="CH3093">
        <v>205920.845</v>
      </c>
      <c r="CI3093" s="7">
        <v>180092.44500000001</v>
      </c>
      <c r="CJ3093">
        <v>67920.364000000001</v>
      </c>
      <c r="CK3093">
        <v>48813.216</v>
      </c>
      <c r="CL3093">
        <v>14.342000000000001</v>
      </c>
      <c r="CM3093">
        <v>26.111000000000001</v>
      </c>
      <c r="CP3093" s="9">
        <v>29.013000000000002</v>
      </c>
      <c r="CQ3093" s="9">
        <v>27.31</v>
      </c>
      <c r="CR3093" s="9">
        <v>27.776</v>
      </c>
      <c r="CS3093">
        <v>10.382999999999999</v>
      </c>
      <c r="CT3093">
        <v>8.3079999999999998</v>
      </c>
      <c r="CU3093">
        <v>0.45800000000000002</v>
      </c>
      <c r="CV3093">
        <v>0.42599999999999999</v>
      </c>
      <c r="CW3093">
        <v>0.45800000000000002</v>
      </c>
      <c r="CX3093">
        <v>208.01499999999999</v>
      </c>
      <c r="CY3093">
        <v>2.911</v>
      </c>
      <c r="DB3093" s="10">
        <v>42.846617782075086</v>
      </c>
      <c r="DC3093" s="9">
        <v>2516299.338</v>
      </c>
      <c r="DD3093" s="10">
        <v>4.6560550341010344E-2</v>
      </c>
      <c r="DE3093" s="12">
        <v>272639.90700000001</v>
      </c>
      <c r="DF3093" s="9">
        <v>2.9024190000000001</v>
      </c>
      <c r="DG3093" s="13">
        <v>2.5568179999999998</v>
      </c>
      <c r="DH3093">
        <v>10.061681</v>
      </c>
      <c r="DK3093">
        <v>1.7377816928185936</v>
      </c>
      <c r="DL3093">
        <v>0.9116876404886588</v>
      </c>
      <c r="DM3093">
        <v>0.73978109479479914</v>
      </c>
      <c r="DN3093" t="s">
        <v>23</v>
      </c>
    </row>
    <row r="3094" spans="1:118" x14ac:dyDescent="0.25">
      <c r="A3094" s="1">
        <v>43921</v>
      </c>
      <c r="B3094" t="s">
        <v>500</v>
      </c>
      <c r="C3094" t="s">
        <v>23</v>
      </c>
      <c r="D3094" t="s">
        <v>501</v>
      </c>
      <c r="E3094" t="s">
        <v>465</v>
      </c>
      <c r="F3094" t="s">
        <v>454</v>
      </c>
      <c r="I3094">
        <v>105.72134696496209</v>
      </c>
      <c r="J3094">
        <v>6505.35</v>
      </c>
      <c r="M3094" t="s">
        <v>23</v>
      </c>
      <c r="N3094" t="s">
        <v>23</v>
      </c>
      <c r="O3094" t="s">
        <v>23</v>
      </c>
      <c r="P3094" t="s">
        <v>23</v>
      </c>
      <c r="S3094">
        <v>33.509090909090901</v>
      </c>
      <c r="T3094">
        <v>244738.84249685999</v>
      </c>
      <c r="U3094">
        <v>1.1850270370370399</v>
      </c>
      <c r="X3094" t="s">
        <v>23</v>
      </c>
      <c r="Y3094" t="s">
        <v>23</v>
      </c>
      <c r="Z3094" t="s">
        <v>23</v>
      </c>
      <c r="AA3094" t="s">
        <v>23</v>
      </c>
      <c r="AB3094" t="s">
        <v>23</v>
      </c>
      <c r="AC3094" t="s">
        <v>23</v>
      </c>
      <c r="AD3094" t="s">
        <v>23</v>
      </c>
      <c r="AE3094" t="s">
        <v>23</v>
      </c>
      <c r="AF3094" s="4" t="s">
        <v>23</v>
      </c>
      <c r="AG3094" s="4" t="s">
        <v>23</v>
      </c>
      <c r="AH3094" s="4" t="s">
        <v>23</v>
      </c>
      <c r="AI3094" s="4" t="s">
        <v>23</v>
      </c>
      <c r="AJ3094" s="4" t="s">
        <v>23</v>
      </c>
      <c r="AK3094" s="4" t="s">
        <v>23</v>
      </c>
      <c r="AL3094" s="6" t="s">
        <v>23</v>
      </c>
      <c r="AM3094" s="6" t="s">
        <v>23</v>
      </c>
      <c r="AN3094" s="6" t="s">
        <v>23</v>
      </c>
      <c r="AO3094" s="6" t="s">
        <v>23</v>
      </c>
      <c r="AP3094" s="6" t="s">
        <v>23</v>
      </c>
      <c r="AQ3094" s="6" t="s">
        <v>23</v>
      </c>
      <c r="AR3094" t="s">
        <v>23</v>
      </c>
      <c r="AS3094" t="s">
        <v>23</v>
      </c>
      <c r="AT3094" t="s">
        <v>23</v>
      </c>
      <c r="AU3094" t="s">
        <v>23</v>
      </c>
      <c r="AV3094" t="s">
        <v>23</v>
      </c>
      <c r="AW3094" t="s">
        <v>23</v>
      </c>
      <c r="AZ3094" t="s">
        <v>23</v>
      </c>
      <c r="BA3094" t="s">
        <v>23</v>
      </c>
      <c r="BB3094" t="s">
        <v>23</v>
      </c>
      <c r="BC3094" t="s">
        <v>23</v>
      </c>
      <c r="BD3094" t="s">
        <v>23</v>
      </c>
      <c r="BE3094" t="s">
        <v>23</v>
      </c>
      <c r="BF3094" t="s">
        <v>23</v>
      </c>
      <c r="BG3094" t="s">
        <v>23</v>
      </c>
      <c r="BH3094" t="s">
        <v>23</v>
      </c>
      <c r="BI3094" t="s">
        <v>23</v>
      </c>
      <c r="BJ3094" t="s">
        <v>23</v>
      </c>
      <c r="BK3094" t="s">
        <v>23</v>
      </c>
      <c r="BN3094" t="s">
        <v>23</v>
      </c>
      <c r="BO3094" t="s">
        <v>23</v>
      </c>
      <c r="BP3094" t="s">
        <v>23</v>
      </c>
      <c r="BQ3094" t="s">
        <v>23</v>
      </c>
      <c r="BR3094" t="s">
        <v>23</v>
      </c>
      <c r="BS3094" t="s">
        <v>23</v>
      </c>
      <c r="BV3094" t="s">
        <v>23</v>
      </c>
      <c r="BW3094" t="s">
        <v>23</v>
      </c>
      <c r="BX3094" t="s">
        <v>23</v>
      </c>
      <c r="BY3094" t="s">
        <v>23</v>
      </c>
      <c r="BZ3094" t="s">
        <v>23</v>
      </c>
      <c r="CA3094" t="s">
        <v>23</v>
      </c>
      <c r="CB3094" t="s">
        <v>23</v>
      </c>
      <c r="CC3094" t="s">
        <v>23</v>
      </c>
      <c r="CD3094" t="s">
        <v>23</v>
      </c>
      <c r="CE3094" t="s">
        <v>23</v>
      </c>
      <c r="CF3094" t="s">
        <v>23</v>
      </c>
      <c r="CG3094" t="s">
        <v>23</v>
      </c>
      <c r="CH3094" t="s">
        <v>23</v>
      </c>
      <c r="CI3094" s="7" t="s">
        <v>23</v>
      </c>
      <c r="CJ3094" t="s">
        <v>23</v>
      </c>
      <c r="CK3094" t="s">
        <v>23</v>
      </c>
      <c r="CL3094" t="s">
        <v>23</v>
      </c>
      <c r="CM3094" t="s">
        <v>23</v>
      </c>
      <c r="CP3094" s="9" t="s">
        <v>23</v>
      </c>
      <c r="CQ3094" s="9" t="s">
        <v>23</v>
      </c>
      <c r="CR3094" s="9" t="s">
        <v>23</v>
      </c>
      <c r="CS3094" t="s">
        <v>23</v>
      </c>
      <c r="CT3094" t="s">
        <v>23</v>
      </c>
      <c r="CU3094" t="s">
        <v>23</v>
      </c>
      <c r="CV3094" t="s">
        <v>23</v>
      </c>
      <c r="CW3094" t="s">
        <v>23</v>
      </c>
      <c r="CX3094" t="s">
        <v>23</v>
      </c>
      <c r="CY3094" t="s">
        <v>23</v>
      </c>
      <c r="DB3094" s="10" t="e">
        <v>#VALUE!</v>
      </c>
      <c r="DC3094" s="9" t="s">
        <v>23</v>
      </c>
      <c r="DD3094" s="10" t="e">
        <v>#VALUE!</v>
      </c>
      <c r="DE3094" s="12" t="s">
        <v>23</v>
      </c>
      <c r="DF3094" s="9" t="s">
        <v>23</v>
      </c>
      <c r="DG3094" s="13" t="s">
        <v>23</v>
      </c>
      <c r="DH3094" t="s">
        <v>23</v>
      </c>
      <c r="DK3094" t="s">
        <v>23</v>
      </c>
      <c r="DL3094" t="s">
        <v>23</v>
      </c>
      <c r="DM3094" t="s">
        <v>23</v>
      </c>
      <c r="DN3094" t="s">
        <v>23</v>
      </c>
    </row>
    <row r="3095" spans="1:118" x14ac:dyDescent="0.25">
      <c r="A3095" s="1">
        <v>43921</v>
      </c>
      <c r="B3095" t="s">
        <v>502</v>
      </c>
      <c r="C3095" t="s">
        <v>23</v>
      </c>
      <c r="D3095" t="s">
        <v>503</v>
      </c>
      <c r="E3095" t="s">
        <v>504</v>
      </c>
      <c r="F3095" t="s">
        <v>454</v>
      </c>
      <c r="I3095">
        <v>105.72134696496209</v>
      </c>
      <c r="J3095">
        <v>6505.35</v>
      </c>
      <c r="M3095" t="s">
        <v>23</v>
      </c>
      <c r="N3095" t="s">
        <v>23</v>
      </c>
      <c r="O3095" t="s">
        <v>23</v>
      </c>
      <c r="P3095" t="s">
        <v>23</v>
      </c>
      <c r="S3095">
        <v>33.509090909090901</v>
      </c>
      <c r="T3095">
        <v>244738.84249685999</v>
      </c>
      <c r="U3095">
        <v>1.1850270370370399</v>
      </c>
      <c r="X3095" t="s">
        <v>23</v>
      </c>
      <c r="Y3095" t="s">
        <v>23</v>
      </c>
      <c r="Z3095" t="s">
        <v>23</v>
      </c>
      <c r="AA3095" t="s">
        <v>23</v>
      </c>
      <c r="AB3095" t="s">
        <v>23</v>
      </c>
      <c r="AC3095" t="s">
        <v>23</v>
      </c>
      <c r="AD3095" t="s">
        <v>23</v>
      </c>
      <c r="AE3095" t="s">
        <v>23</v>
      </c>
      <c r="AF3095" s="4" t="s">
        <v>23</v>
      </c>
      <c r="AG3095" s="4" t="s">
        <v>23</v>
      </c>
      <c r="AH3095" s="4" t="s">
        <v>23</v>
      </c>
      <c r="AI3095" s="4" t="s">
        <v>23</v>
      </c>
      <c r="AJ3095" s="4" t="s">
        <v>23</v>
      </c>
      <c r="AK3095" s="4" t="s">
        <v>23</v>
      </c>
      <c r="AL3095" s="6" t="s">
        <v>23</v>
      </c>
      <c r="AM3095" s="6" t="s">
        <v>23</v>
      </c>
      <c r="AN3095" s="6" t="s">
        <v>23</v>
      </c>
      <c r="AO3095" s="6" t="s">
        <v>23</v>
      </c>
      <c r="AP3095" s="6" t="s">
        <v>23</v>
      </c>
      <c r="AQ3095" s="6" t="s">
        <v>23</v>
      </c>
      <c r="AR3095" t="s">
        <v>23</v>
      </c>
      <c r="AS3095" t="s">
        <v>23</v>
      </c>
      <c r="AT3095" t="s">
        <v>23</v>
      </c>
      <c r="AU3095" t="s">
        <v>23</v>
      </c>
      <c r="AV3095" t="s">
        <v>23</v>
      </c>
      <c r="AW3095" t="s">
        <v>23</v>
      </c>
      <c r="AZ3095" t="s">
        <v>23</v>
      </c>
      <c r="BA3095" t="s">
        <v>23</v>
      </c>
      <c r="BB3095" t="s">
        <v>23</v>
      </c>
      <c r="BC3095" t="s">
        <v>23</v>
      </c>
      <c r="BD3095" t="s">
        <v>23</v>
      </c>
      <c r="BE3095" t="s">
        <v>23</v>
      </c>
      <c r="BF3095" t="s">
        <v>23</v>
      </c>
      <c r="BG3095" t="s">
        <v>23</v>
      </c>
      <c r="BH3095" t="s">
        <v>23</v>
      </c>
      <c r="BI3095" t="s">
        <v>23</v>
      </c>
      <c r="BJ3095" t="s">
        <v>23</v>
      </c>
      <c r="BK3095" t="s">
        <v>23</v>
      </c>
      <c r="BN3095" t="s">
        <v>23</v>
      </c>
      <c r="BO3095" t="s">
        <v>23</v>
      </c>
      <c r="BP3095" t="s">
        <v>23</v>
      </c>
      <c r="BQ3095" t="s">
        <v>23</v>
      </c>
      <c r="BR3095" t="s">
        <v>23</v>
      </c>
      <c r="BS3095" t="s">
        <v>23</v>
      </c>
      <c r="BV3095" t="s">
        <v>23</v>
      </c>
      <c r="BW3095" t="s">
        <v>23</v>
      </c>
      <c r="BX3095" t="s">
        <v>23</v>
      </c>
      <c r="BY3095" t="s">
        <v>23</v>
      </c>
      <c r="BZ3095" t="s">
        <v>23</v>
      </c>
      <c r="CA3095" t="s">
        <v>23</v>
      </c>
      <c r="CB3095" t="s">
        <v>23</v>
      </c>
      <c r="CC3095" t="s">
        <v>23</v>
      </c>
      <c r="CD3095" t="s">
        <v>23</v>
      </c>
      <c r="CE3095" t="s">
        <v>23</v>
      </c>
      <c r="CF3095" t="s">
        <v>23</v>
      </c>
      <c r="CG3095" t="s">
        <v>23</v>
      </c>
      <c r="CH3095" t="s">
        <v>23</v>
      </c>
      <c r="CI3095" s="7" t="s">
        <v>23</v>
      </c>
      <c r="CJ3095" t="s">
        <v>23</v>
      </c>
      <c r="CK3095" t="s">
        <v>23</v>
      </c>
      <c r="CL3095" t="s">
        <v>23</v>
      </c>
      <c r="CM3095" t="s">
        <v>23</v>
      </c>
      <c r="CP3095" s="9" t="s">
        <v>23</v>
      </c>
      <c r="CQ3095" s="9" t="s">
        <v>23</v>
      </c>
      <c r="CR3095" s="9" t="s">
        <v>23</v>
      </c>
      <c r="CS3095" t="s">
        <v>23</v>
      </c>
      <c r="CT3095" t="s">
        <v>23</v>
      </c>
      <c r="CU3095" t="s">
        <v>23</v>
      </c>
      <c r="CV3095" t="s">
        <v>23</v>
      </c>
      <c r="CW3095" t="s">
        <v>23</v>
      </c>
      <c r="CX3095" t="s">
        <v>23</v>
      </c>
      <c r="CY3095" t="s">
        <v>23</v>
      </c>
      <c r="DB3095" s="10" t="e">
        <v>#VALUE!</v>
      </c>
      <c r="DC3095" s="9" t="s">
        <v>23</v>
      </c>
      <c r="DD3095" s="10" t="e">
        <v>#VALUE!</v>
      </c>
      <c r="DE3095" s="12" t="s">
        <v>23</v>
      </c>
      <c r="DF3095" s="9" t="s">
        <v>23</v>
      </c>
      <c r="DG3095" s="13" t="s">
        <v>23</v>
      </c>
      <c r="DH3095" t="s">
        <v>23</v>
      </c>
      <c r="DK3095" t="s">
        <v>23</v>
      </c>
      <c r="DL3095" t="s">
        <v>23</v>
      </c>
      <c r="DM3095" t="s">
        <v>23</v>
      </c>
      <c r="DN3095" t="s">
        <v>23</v>
      </c>
    </row>
    <row r="3096" spans="1:118" x14ac:dyDescent="0.25">
      <c r="A3096" s="1">
        <v>43921</v>
      </c>
      <c r="B3096" t="s">
        <v>505</v>
      </c>
      <c r="C3096" t="s">
        <v>23</v>
      </c>
      <c r="D3096" t="s">
        <v>506</v>
      </c>
      <c r="E3096" t="s">
        <v>457</v>
      </c>
      <c r="F3096" t="s">
        <v>454</v>
      </c>
      <c r="I3096">
        <v>105.72134696496209</v>
      </c>
      <c r="J3096">
        <v>6505.35</v>
      </c>
      <c r="M3096" t="s">
        <v>23</v>
      </c>
      <c r="N3096" t="s">
        <v>23</v>
      </c>
      <c r="O3096" t="s">
        <v>23</v>
      </c>
      <c r="P3096" t="s">
        <v>23</v>
      </c>
      <c r="S3096">
        <v>33.509090909090901</v>
      </c>
      <c r="T3096">
        <v>244738.84249685999</v>
      </c>
      <c r="U3096">
        <v>1.1850270370370399</v>
      </c>
      <c r="X3096" t="s">
        <v>23</v>
      </c>
      <c r="Y3096" t="s">
        <v>23</v>
      </c>
      <c r="Z3096" t="s">
        <v>23</v>
      </c>
      <c r="AA3096" t="s">
        <v>23</v>
      </c>
      <c r="AB3096" t="s">
        <v>23</v>
      </c>
      <c r="AC3096" t="s">
        <v>23</v>
      </c>
      <c r="AD3096" t="s">
        <v>23</v>
      </c>
      <c r="AE3096" t="s">
        <v>23</v>
      </c>
      <c r="AF3096" s="4" t="s">
        <v>23</v>
      </c>
      <c r="AG3096" s="4" t="s">
        <v>23</v>
      </c>
      <c r="AH3096" s="4" t="s">
        <v>23</v>
      </c>
      <c r="AI3096" s="4" t="s">
        <v>23</v>
      </c>
      <c r="AJ3096" s="4" t="s">
        <v>23</v>
      </c>
      <c r="AK3096" s="4" t="s">
        <v>23</v>
      </c>
      <c r="AL3096" s="6" t="s">
        <v>23</v>
      </c>
      <c r="AM3096" s="6" t="s">
        <v>23</v>
      </c>
      <c r="AN3096" s="6" t="s">
        <v>23</v>
      </c>
      <c r="AO3096" s="6" t="s">
        <v>23</v>
      </c>
      <c r="AP3096" s="6" t="s">
        <v>23</v>
      </c>
      <c r="AQ3096" s="6" t="s">
        <v>23</v>
      </c>
      <c r="AR3096" t="s">
        <v>23</v>
      </c>
      <c r="AS3096" t="s">
        <v>23</v>
      </c>
      <c r="AT3096" t="s">
        <v>23</v>
      </c>
      <c r="AU3096" t="s">
        <v>23</v>
      </c>
      <c r="AV3096" t="s">
        <v>23</v>
      </c>
      <c r="AW3096" t="s">
        <v>23</v>
      </c>
      <c r="AZ3096" t="s">
        <v>23</v>
      </c>
      <c r="BA3096" t="s">
        <v>23</v>
      </c>
      <c r="BB3096" t="s">
        <v>23</v>
      </c>
      <c r="BC3096" t="s">
        <v>23</v>
      </c>
      <c r="BD3096" t="s">
        <v>23</v>
      </c>
      <c r="BE3096" t="s">
        <v>23</v>
      </c>
      <c r="BF3096" t="s">
        <v>23</v>
      </c>
      <c r="BG3096" t="s">
        <v>23</v>
      </c>
      <c r="BH3096" t="s">
        <v>23</v>
      </c>
      <c r="BI3096" t="s">
        <v>23</v>
      </c>
      <c r="BJ3096" t="s">
        <v>23</v>
      </c>
      <c r="BK3096" t="s">
        <v>23</v>
      </c>
      <c r="BN3096" t="s">
        <v>23</v>
      </c>
      <c r="BO3096" t="s">
        <v>23</v>
      </c>
      <c r="BP3096" t="s">
        <v>23</v>
      </c>
      <c r="BQ3096" t="s">
        <v>23</v>
      </c>
      <c r="BR3096" t="s">
        <v>23</v>
      </c>
      <c r="BS3096" t="s">
        <v>23</v>
      </c>
      <c r="BV3096" t="s">
        <v>23</v>
      </c>
      <c r="BW3096" t="s">
        <v>23</v>
      </c>
      <c r="BX3096" t="s">
        <v>23</v>
      </c>
      <c r="BY3096" t="s">
        <v>23</v>
      </c>
      <c r="BZ3096" t="s">
        <v>23</v>
      </c>
      <c r="CA3096" t="s">
        <v>23</v>
      </c>
      <c r="CB3096" t="s">
        <v>23</v>
      </c>
      <c r="CC3096" t="s">
        <v>23</v>
      </c>
      <c r="CD3096" t="s">
        <v>23</v>
      </c>
      <c r="CE3096" t="s">
        <v>23</v>
      </c>
      <c r="CF3096" t="s">
        <v>23</v>
      </c>
      <c r="CG3096" t="s">
        <v>23</v>
      </c>
      <c r="CH3096" t="s">
        <v>23</v>
      </c>
      <c r="CI3096" s="7" t="s">
        <v>23</v>
      </c>
      <c r="CJ3096" t="s">
        <v>23</v>
      </c>
      <c r="CK3096" t="s">
        <v>23</v>
      </c>
      <c r="CL3096" t="s">
        <v>23</v>
      </c>
      <c r="CM3096" t="s">
        <v>23</v>
      </c>
      <c r="CP3096" s="9" t="s">
        <v>23</v>
      </c>
      <c r="CQ3096" s="9" t="s">
        <v>23</v>
      </c>
      <c r="CR3096" s="9" t="s">
        <v>23</v>
      </c>
      <c r="CS3096" t="s">
        <v>23</v>
      </c>
      <c r="CT3096" t="s">
        <v>23</v>
      </c>
      <c r="CU3096" t="s">
        <v>23</v>
      </c>
      <c r="CV3096" t="s">
        <v>23</v>
      </c>
      <c r="CW3096" t="s">
        <v>23</v>
      </c>
      <c r="CX3096" t="s">
        <v>23</v>
      </c>
      <c r="CY3096" t="s">
        <v>23</v>
      </c>
      <c r="DB3096" s="10" t="e">
        <v>#VALUE!</v>
      </c>
      <c r="DC3096" s="9" t="s">
        <v>23</v>
      </c>
      <c r="DD3096" s="10" t="e">
        <v>#VALUE!</v>
      </c>
      <c r="DE3096" s="12" t="s">
        <v>23</v>
      </c>
      <c r="DF3096" s="9" t="s">
        <v>23</v>
      </c>
      <c r="DG3096" s="13" t="s">
        <v>23</v>
      </c>
      <c r="DH3096" t="s">
        <v>23</v>
      </c>
      <c r="DK3096" t="s">
        <v>23</v>
      </c>
      <c r="DL3096" t="s">
        <v>23</v>
      </c>
      <c r="DM3096" t="s">
        <v>23</v>
      </c>
      <c r="DN3096" t="s">
        <v>23</v>
      </c>
    </row>
    <row r="3097" spans="1:118" x14ac:dyDescent="0.25">
      <c r="A3097" s="1">
        <v>43921</v>
      </c>
      <c r="B3097" t="s">
        <v>507</v>
      </c>
      <c r="C3097">
        <v>26.595744</v>
      </c>
      <c r="D3097" t="s">
        <v>508</v>
      </c>
      <c r="E3097" t="s">
        <v>482</v>
      </c>
      <c r="F3097" t="s">
        <v>454</v>
      </c>
      <c r="I3097">
        <v>105.72134696496209</v>
      </c>
      <c r="J3097">
        <v>6505.35</v>
      </c>
      <c r="M3097">
        <v>172341</v>
      </c>
      <c r="N3097">
        <v>99039</v>
      </c>
      <c r="O3097">
        <v>130073</v>
      </c>
      <c r="P3097">
        <v>119423</v>
      </c>
      <c r="S3097">
        <v>33.509090909090901</v>
      </c>
      <c r="T3097">
        <v>244738.84249685999</v>
      </c>
      <c r="U3097">
        <v>1.1850270370370399</v>
      </c>
      <c r="X3097">
        <v>0.32102599999999998</v>
      </c>
      <c r="Y3097">
        <v>-18.619793999999999</v>
      </c>
      <c r="Z3097">
        <v>-28.977274000000001</v>
      </c>
      <c r="AA3097">
        <v>-13.793103</v>
      </c>
      <c r="AB3097">
        <v>38.297871999999998</v>
      </c>
      <c r="AC3097">
        <v>79.255319</v>
      </c>
      <c r="AD3097">
        <v>23.404254999999999</v>
      </c>
      <c r="AE3097">
        <v>23.404254999999999</v>
      </c>
      <c r="AF3097" s="4">
        <v>26.056737000000002</v>
      </c>
      <c r="AG3097" s="4">
        <v>25.478722916666669</v>
      </c>
      <c r="AH3097" s="4">
        <v>26.889916217391306</v>
      </c>
      <c r="AI3097" s="4">
        <v>32.53747899999999</v>
      </c>
      <c r="AJ3097" s="4">
        <v>35.366814620155054</v>
      </c>
      <c r="AK3097" s="4">
        <v>33.047430375494066</v>
      </c>
      <c r="AL3097" s="6">
        <v>26.595744</v>
      </c>
      <c r="AM3097" s="6">
        <v>26.595744</v>
      </c>
      <c r="AN3097" s="6">
        <v>31.617021000000001</v>
      </c>
      <c r="AO3097" s="6">
        <v>37.276595</v>
      </c>
      <c r="AP3097" s="6">
        <v>73.617020999999994</v>
      </c>
      <c r="AQ3097" s="6">
        <v>73.617020999999994</v>
      </c>
      <c r="AR3097">
        <v>25.446808000000001</v>
      </c>
      <c r="AS3097">
        <v>23.829787</v>
      </c>
      <c r="AT3097">
        <v>23.829787</v>
      </c>
      <c r="AU3097">
        <v>23.829787</v>
      </c>
      <c r="AV3097">
        <v>23.829787</v>
      </c>
      <c r="AW3097">
        <v>23.829787</v>
      </c>
      <c r="AZ3097" t="s">
        <v>23</v>
      </c>
      <c r="BA3097" t="s">
        <v>23</v>
      </c>
      <c r="BB3097" t="s">
        <v>23</v>
      </c>
      <c r="BC3097" t="s">
        <v>23</v>
      </c>
      <c r="BD3097" t="s">
        <v>23</v>
      </c>
      <c r="BE3097" t="s">
        <v>23</v>
      </c>
      <c r="BF3097">
        <v>0.17</v>
      </c>
      <c r="BG3097" t="s">
        <v>23</v>
      </c>
      <c r="BH3097" t="s">
        <v>23</v>
      </c>
      <c r="BI3097" t="s">
        <v>23</v>
      </c>
      <c r="BJ3097" t="s">
        <v>23</v>
      </c>
      <c r="BK3097" t="s">
        <v>23</v>
      </c>
      <c r="BN3097">
        <v>0</v>
      </c>
      <c r="BO3097" t="s">
        <v>23</v>
      </c>
      <c r="BP3097" t="s">
        <v>23</v>
      </c>
      <c r="BQ3097" t="s">
        <v>23</v>
      </c>
      <c r="BR3097" t="s">
        <v>23</v>
      </c>
      <c r="BS3097" t="s">
        <v>23</v>
      </c>
      <c r="BV3097">
        <v>-1.2130000000000001</v>
      </c>
      <c r="BW3097">
        <v>4.5049999999999999</v>
      </c>
      <c r="BX3097">
        <v>0.12</v>
      </c>
      <c r="BY3097">
        <v>2.726</v>
      </c>
      <c r="BZ3097">
        <v>-24.155000000000001</v>
      </c>
      <c r="CA3097">
        <v>-4.5190000000000001</v>
      </c>
      <c r="CB3097">
        <v>-61.323</v>
      </c>
      <c r="CC3097">
        <v>-59.213999999999999</v>
      </c>
      <c r="CD3097">
        <v>-84.965000000000003</v>
      </c>
      <c r="CE3097">
        <v>-28.533999999999999</v>
      </c>
      <c r="CF3097">
        <v>-41.609000000000002</v>
      </c>
      <c r="CG3097">
        <v>-15.48</v>
      </c>
      <c r="CH3097">
        <v>14713.82</v>
      </c>
      <c r="CI3097" s="7">
        <v>26210.956999999999</v>
      </c>
      <c r="CJ3097">
        <v>1888.982</v>
      </c>
      <c r="CK3097">
        <v>2764.0949999999998</v>
      </c>
      <c r="CL3097">
        <v>-43.863999999999997</v>
      </c>
      <c r="CM3097">
        <v>-67.63</v>
      </c>
      <c r="CP3097" s="9">
        <v>4.585</v>
      </c>
      <c r="CQ3097" s="9">
        <v>5.1470000000000002</v>
      </c>
      <c r="CR3097" s="9">
        <v>6.6520000000000001</v>
      </c>
      <c r="CS3097">
        <v>1.994</v>
      </c>
      <c r="CT3097">
        <v>1.7749999999999999</v>
      </c>
      <c r="CU3097">
        <v>0.62</v>
      </c>
      <c r="CV3097">
        <v>0.627</v>
      </c>
      <c r="CW3097">
        <v>0.62</v>
      </c>
      <c r="CX3097">
        <v>32.130000000000003</v>
      </c>
      <c r="CY3097">
        <v>3.4540000000000002</v>
      </c>
      <c r="DB3097" s="10">
        <v>26.379520766337549</v>
      </c>
      <c r="DC3097" s="9">
        <v>426272.93</v>
      </c>
      <c r="DD3097" s="10">
        <v>1.7404982765384609E-2</v>
      </c>
      <c r="DE3097" s="12">
        <v>61270.332000000002</v>
      </c>
      <c r="DF3097" s="9">
        <v>1.1623509999999999</v>
      </c>
      <c r="DG3097" s="13">
        <v>1.2036450000000001</v>
      </c>
      <c r="DH3097">
        <v>39.111387999999998</v>
      </c>
      <c r="DK3097">
        <v>0.81567178876026325</v>
      </c>
      <c r="DL3097">
        <v>0.64134882094750634</v>
      </c>
      <c r="DM3097">
        <v>0.47579805400885233</v>
      </c>
      <c r="DN3097">
        <v>0.26395428818564898</v>
      </c>
    </row>
    <row r="3098" spans="1:118" x14ac:dyDescent="0.25">
      <c r="A3098" s="1">
        <v>43921</v>
      </c>
      <c r="B3098" t="s">
        <v>509</v>
      </c>
      <c r="C3098">
        <v>23.357142</v>
      </c>
      <c r="D3098" t="s">
        <v>510</v>
      </c>
      <c r="E3098" t="s">
        <v>468</v>
      </c>
      <c r="F3098" t="s">
        <v>454</v>
      </c>
      <c r="I3098">
        <v>105.72134696496209</v>
      </c>
      <c r="J3098">
        <v>6505.35</v>
      </c>
      <c r="M3098">
        <v>680996</v>
      </c>
      <c r="N3098">
        <v>629410</v>
      </c>
      <c r="O3098">
        <v>422549</v>
      </c>
      <c r="P3098">
        <v>558938</v>
      </c>
      <c r="S3098">
        <v>33.509090909090901</v>
      </c>
      <c r="T3098">
        <v>244738.84249685999</v>
      </c>
      <c r="U3098">
        <v>1.1850270370370399</v>
      </c>
      <c r="X3098">
        <v>8.3499009999999991</v>
      </c>
      <c r="Y3098">
        <v>-0.36563099999999998</v>
      </c>
      <c r="Z3098">
        <v>-7.4702890000000002</v>
      </c>
      <c r="AA3098">
        <v>64.354643999999993</v>
      </c>
      <c r="AB3098">
        <v>32</v>
      </c>
      <c r="AC3098">
        <v>32</v>
      </c>
      <c r="AD3098">
        <v>20.82</v>
      </c>
      <c r="AE3098">
        <v>14</v>
      </c>
      <c r="AF3098" s="4">
        <v>21.949998833333336</v>
      </c>
      <c r="AG3098" s="4">
        <v>21.215713166666671</v>
      </c>
      <c r="AH3098" s="4">
        <v>21.615278391304347</v>
      </c>
      <c r="AI3098" s="4">
        <v>23.886724046153837</v>
      </c>
      <c r="AJ3098" s="4">
        <v>23.145978852713185</v>
      </c>
      <c r="AK3098" s="4">
        <v>18.89701749407115</v>
      </c>
      <c r="AL3098" s="6">
        <v>23.357142</v>
      </c>
      <c r="AM3098" s="6">
        <v>23.357142</v>
      </c>
      <c r="AN3098" s="6">
        <v>23.828569999999999</v>
      </c>
      <c r="AO3098" s="6">
        <v>26.571427</v>
      </c>
      <c r="AP3098" s="6">
        <v>26.571427</v>
      </c>
      <c r="AQ3098" s="6">
        <v>26.571427</v>
      </c>
      <c r="AR3098">
        <v>20.828569999999999</v>
      </c>
      <c r="AS3098">
        <v>18.754284999999999</v>
      </c>
      <c r="AT3098">
        <v>18.754284999999999</v>
      </c>
      <c r="AU3098">
        <v>18.754284999999999</v>
      </c>
      <c r="AV3098">
        <v>18.754284999999999</v>
      </c>
      <c r="AW3098">
        <v>12.085713</v>
      </c>
      <c r="AZ3098" t="s">
        <v>23</v>
      </c>
      <c r="BA3098" t="s">
        <v>23</v>
      </c>
      <c r="BB3098" t="s">
        <v>23</v>
      </c>
      <c r="BC3098" t="s">
        <v>23</v>
      </c>
      <c r="BD3098" t="s">
        <v>23</v>
      </c>
      <c r="BE3098" t="s">
        <v>23</v>
      </c>
      <c r="BF3098">
        <v>0.18</v>
      </c>
      <c r="BG3098" t="s">
        <v>23</v>
      </c>
      <c r="BH3098" t="s">
        <v>23</v>
      </c>
      <c r="BI3098" t="s">
        <v>23</v>
      </c>
      <c r="BJ3098" t="s">
        <v>23</v>
      </c>
      <c r="BK3098" t="s">
        <v>23</v>
      </c>
      <c r="BN3098">
        <v>1.8348623853210999</v>
      </c>
      <c r="BO3098" t="s">
        <v>23</v>
      </c>
      <c r="BP3098" t="s">
        <v>23</v>
      </c>
      <c r="BQ3098">
        <v>3.5779999999999998</v>
      </c>
      <c r="BR3098">
        <v>0.42899999999999999</v>
      </c>
      <c r="BS3098" t="s">
        <v>23</v>
      </c>
      <c r="BV3098">
        <v>23.382000000000001</v>
      </c>
      <c r="BW3098">
        <v>13.532</v>
      </c>
      <c r="BX3098">
        <v>21.943999999999999</v>
      </c>
      <c r="BY3098">
        <v>69.596999999999994</v>
      </c>
      <c r="BZ3098">
        <v>10.804</v>
      </c>
      <c r="CA3098">
        <v>64.518000000000001</v>
      </c>
      <c r="CB3098">
        <v>74.927000000000007</v>
      </c>
      <c r="CC3098">
        <v>-40.046999999999997</v>
      </c>
      <c r="CD3098">
        <v>17.5259</v>
      </c>
      <c r="CE3098">
        <v>26.4923</v>
      </c>
      <c r="CF3098">
        <v>7.7145000000000001</v>
      </c>
      <c r="CG3098">
        <v>39.5578</v>
      </c>
      <c r="CH3098">
        <v>35451.309000000001</v>
      </c>
      <c r="CI3098" s="7">
        <v>27985.133000000002</v>
      </c>
      <c r="CJ3098">
        <v>13028.995999999999</v>
      </c>
      <c r="CK3098">
        <v>5116.3559999999998</v>
      </c>
      <c r="CL3098">
        <v>26.678999999999998</v>
      </c>
      <c r="CM3098">
        <v>76.358999999999995</v>
      </c>
      <c r="CP3098" s="9">
        <v>1.766</v>
      </c>
      <c r="CQ3098" s="9">
        <v>1.7609999999999999</v>
      </c>
      <c r="CR3098" s="9">
        <v>1.617</v>
      </c>
      <c r="CS3098">
        <v>1.6140000000000001</v>
      </c>
      <c r="CT3098">
        <v>1.383</v>
      </c>
      <c r="CU3098">
        <v>1.254</v>
      </c>
      <c r="CV3098">
        <v>1.206</v>
      </c>
      <c r="CW3098">
        <v>1.254</v>
      </c>
      <c r="CX3098">
        <v>171.01</v>
      </c>
      <c r="CY3098">
        <v>8.9160000000000004</v>
      </c>
      <c r="DB3098" s="10">
        <v>13.504705393073746</v>
      </c>
      <c r="DC3098" s="9">
        <v>2172321.8470000001</v>
      </c>
      <c r="DD3098" s="10">
        <v>1.0164362168751875E-2</v>
      </c>
      <c r="DE3098" s="12">
        <v>22171.992999999999</v>
      </c>
      <c r="DF3098" s="9">
        <v>0.69535999999999998</v>
      </c>
      <c r="DG3098" s="13">
        <v>0.62325600000000003</v>
      </c>
      <c r="DH3098">
        <v>30.895689999999998</v>
      </c>
      <c r="DK3098">
        <v>0.63729012230947313</v>
      </c>
      <c r="DL3098">
        <v>0.46347911273064979</v>
      </c>
      <c r="DM3098">
        <v>0.4054560614405166</v>
      </c>
      <c r="DN3098">
        <v>0.44901153221030754</v>
      </c>
    </row>
    <row r="3099" spans="1:118" x14ac:dyDescent="0.25">
      <c r="A3099" s="1">
        <v>43921</v>
      </c>
      <c r="B3099" t="s">
        <v>511</v>
      </c>
      <c r="C3099">
        <v>2.0539999999999998</v>
      </c>
      <c r="D3099" t="s">
        <v>512</v>
      </c>
      <c r="E3099" t="s">
        <v>513</v>
      </c>
      <c r="F3099" t="s">
        <v>454</v>
      </c>
      <c r="I3099">
        <v>105.72134696496209</v>
      </c>
      <c r="J3099">
        <v>6505.35</v>
      </c>
      <c r="M3099">
        <v>4288520</v>
      </c>
      <c r="N3099">
        <v>3439122</v>
      </c>
      <c r="O3099">
        <v>2423950</v>
      </c>
      <c r="P3099">
        <v>1761030</v>
      </c>
      <c r="S3099">
        <v>33.509090909090901</v>
      </c>
      <c r="T3099">
        <v>244738.84249685999</v>
      </c>
      <c r="U3099">
        <v>1.1850270370370399</v>
      </c>
      <c r="X3099">
        <v>-3.021719</v>
      </c>
      <c r="Y3099">
        <v>-9.4356259999999992</v>
      </c>
      <c r="Z3099">
        <v>-14.345288</v>
      </c>
      <c r="AA3099">
        <v>-15.473250999999999</v>
      </c>
      <c r="AB3099">
        <v>2.58</v>
      </c>
      <c r="AC3099">
        <v>2.74125</v>
      </c>
      <c r="AD3099">
        <v>1.93</v>
      </c>
      <c r="AE3099">
        <v>1.93</v>
      </c>
      <c r="AF3099" s="4">
        <v>2.0516666666666667</v>
      </c>
      <c r="AG3099" s="4">
        <v>2.0468333333333333</v>
      </c>
      <c r="AH3099" s="4">
        <v>2.0840000000000001</v>
      </c>
      <c r="AI3099" s="4">
        <v>2.3226461538461538</v>
      </c>
      <c r="AJ3099" s="4">
        <v>2.3324341085271296</v>
      </c>
      <c r="AK3099" s="4">
        <v>2.3872391304347853</v>
      </c>
      <c r="AL3099" s="6">
        <v>2.1179999999999999</v>
      </c>
      <c r="AM3099" s="6">
        <v>2.1459999999999999</v>
      </c>
      <c r="AN3099" s="6">
        <v>2.2559999999999998</v>
      </c>
      <c r="AO3099" s="6">
        <v>2.5449999999999999</v>
      </c>
      <c r="AP3099" s="6">
        <v>2.5449999999999999</v>
      </c>
      <c r="AQ3099" s="6">
        <v>2.69625</v>
      </c>
      <c r="AR3099">
        <v>2.0139999999999998</v>
      </c>
      <c r="AS3099">
        <v>1.98</v>
      </c>
      <c r="AT3099">
        <v>1.96</v>
      </c>
      <c r="AU3099">
        <v>1.96</v>
      </c>
      <c r="AV3099">
        <v>1.96</v>
      </c>
      <c r="AW3099">
        <v>1.96</v>
      </c>
      <c r="AZ3099" t="s">
        <v>23</v>
      </c>
      <c r="BA3099" t="s">
        <v>23</v>
      </c>
      <c r="BB3099">
        <v>1.3483519327171101</v>
      </c>
      <c r="BC3099" t="s">
        <v>23</v>
      </c>
      <c r="BD3099" t="s">
        <v>23</v>
      </c>
      <c r="BE3099" t="s">
        <v>23</v>
      </c>
      <c r="BF3099">
        <v>-0.06</v>
      </c>
      <c r="BG3099">
        <v>-5.4054054054054097</v>
      </c>
      <c r="BH3099" t="s">
        <v>23</v>
      </c>
      <c r="BI3099" t="s">
        <v>23</v>
      </c>
      <c r="BJ3099" t="s">
        <v>23</v>
      </c>
      <c r="BK3099" t="s">
        <v>23</v>
      </c>
      <c r="BN3099">
        <v>0</v>
      </c>
      <c r="BO3099" t="s">
        <v>23</v>
      </c>
      <c r="BP3099" t="s">
        <v>23</v>
      </c>
      <c r="BQ3099" t="s">
        <v>23</v>
      </c>
      <c r="BR3099" t="s">
        <v>23</v>
      </c>
      <c r="BS3099" t="s">
        <v>23</v>
      </c>
      <c r="BV3099">
        <v>-31.715</v>
      </c>
      <c r="BW3099">
        <v>16.843</v>
      </c>
      <c r="BX3099">
        <v>18.693000000000001</v>
      </c>
      <c r="BY3099">
        <v>2.1999999999999999E-2</v>
      </c>
      <c r="BZ3099">
        <v>19.164000000000001</v>
      </c>
      <c r="CA3099">
        <v>15.458</v>
      </c>
      <c r="CB3099" t="s">
        <v>576</v>
      </c>
      <c r="CC3099">
        <v>1.266</v>
      </c>
      <c r="CD3099">
        <v>12.121</v>
      </c>
      <c r="CE3099">
        <v>-71.367999999999995</v>
      </c>
      <c r="CF3099">
        <v>-19.221800000000002</v>
      </c>
      <c r="CG3099">
        <v>5.7390999999999996</v>
      </c>
      <c r="CH3099">
        <v>32877</v>
      </c>
      <c r="CI3099" s="7">
        <v>114824</v>
      </c>
      <c r="CJ3099">
        <v>-50719</v>
      </c>
      <c r="CK3099">
        <v>13404</v>
      </c>
      <c r="CL3099">
        <v>-71.367999999999995</v>
      </c>
      <c r="CM3099" t="s">
        <v>576</v>
      </c>
      <c r="CP3099" s="9">
        <v>4.1369999999999996</v>
      </c>
      <c r="CQ3099" s="9">
        <v>5.7649999999999997</v>
      </c>
      <c r="CR3099" s="9">
        <v>5.7210000000000001</v>
      </c>
      <c r="CS3099">
        <v>2.6760000000000002</v>
      </c>
      <c r="CT3099">
        <v>1.728</v>
      </c>
      <c r="CU3099">
        <v>0.66800000000000004</v>
      </c>
      <c r="CV3099">
        <v>0.748</v>
      </c>
      <c r="CW3099">
        <v>0.66800000000000004</v>
      </c>
      <c r="CX3099">
        <v>92.804000000000002</v>
      </c>
      <c r="CY3099">
        <v>8.9160000000000004</v>
      </c>
      <c r="DB3099" s="10">
        <v>55.57432713324674</v>
      </c>
      <c r="DC3099" s="9">
        <v>4669514</v>
      </c>
      <c r="DD3099" s="10">
        <v>2.0612637632096188E-2</v>
      </c>
      <c r="DE3099" s="12">
        <v>-218999</v>
      </c>
      <c r="DF3099" s="9">
        <v>0.58719299999999996</v>
      </c>
      <c r="DG3099" s="13">
        <v>0.69863900000000001</v>
      </c>
      <c r="DH3099" t="s">
        <v>23</v>
      </c>
      <c r="DK3099">
        <v>0.65709503936467362</v>
      </c>
      <c r="DL3099">
        <v>0.36104047574532167</v>
      </c>
      <c r="DM3099">
        <v>0.26846635447279066</v>
      </c>
      <c r="DN3099">
        <v>0.30745701503450307</v>
      </c>
    </row>
    <row r="3100" spans="1:118" x14ac:dyDescent="0.25">
      <c r="A3100" s="1">
        <v>43921</v>
      </c>
      <c r="B3100" t="s">
        <v>514</v>
      </c>
      <c r="C3100">
        <v>37.9</v>
      </c>
      <c r="D3100" t="s">
        <v>515</v>
      </c>
      <c r="E3100" t="s">
        <v>516</v>
      </c>
      <c r="F3100" t="s">
        <v>454</v>
      </c>
      <c r="I3100">
        <v>105.72134696496209</v>
      </c>
      <c r="J3100">
        <v>6505.35</v>
      </c>
      <c r="M3100">
        <v>684306</v>
      </c>
      <c r="N3100">
        <v>412688</v>
      </c>
      <c r="O3100">
        <v>301719</v>
      </c>
      <c r="P3100">
        <v>207230</v>
      </c>
      <c r="S3100">
        <v>33.509090909090901</v>
      </c>
      <c r="T3100">
        <v>244738.84249685999</v>
      </c>
      <c r="U3100">
        <v>1.1850270370370399</v>
      </c>
      <c r="X3100">
        <v>-3.1928480000000001</v>
      </c>
      <c r="Y3100">
        <v>-25.098814000000001</v>
      </c>
      <c r="Z3100">
        <v>-27.255278000000001</v>
      </c>
      <c r="AA3100">
        <v>-47.796143000000001</v>
      </c>
      <c r="AB3100">
        <v>57.1</v>
      </c>
      <c r="AC3100">
        <v>83.5</v>
      </c>
      <c r="AD3100">
        <v>33.15</v>
      </c>
      <c r="AE3100">
        <v>33.15</v>
      </c>
      <c r="AF3100" s="4">
        <v>37.416666666666664</v>
      </c>
      <c r="AG3100" s="4">
        <v>37.091666666666661</v>
      </c>
      <c r="AH3100" s="4">
        <v>40.806521739130424</v>
      </c>
      <c r="AI3100" s="4">
        <v>49.283846153846177</v>
      </c>
      <c r="AJ3100" s="4">
        <v>51.459302325581369</v>
      </c>
      <c r="AK3100" s="4">
        <v>59.415217391304346</v>
      </c>
      <c r="AL3100" s="6">
        <v>39.15</v>
      </c>
      <c r="AM3100" s="6">
        <v>39.5</v>
      </c>
      <c r="AN3100" s="6">
        <v>50.4</v>
      </c>
      <c r="AO3100" s="6">
        <v>56.5</v>
      </c>
      <c r="AP3100" s="6">
        <v>63.5</v>
      </c>
      <c r="AQ3100" s="6">
        <v>80.7</v>
      </c>
      <c r="AR3100">
        <v>36.35</v>
      </c>
      <c r="AS3100">
        <v>34</v>
      </c>
      <c r="AT3100">
        <v>34</v>
      </c>
      <c r="AU3100">
        <v>34</v>
      </c>
      <c r="AV3100">
        <v>34</v>
      </c>
      <c r="AW3100">
        <v>34</v>
      </c>
      <c r="AZ3100">
        <v>5</v>
      </c>
      <c r="BA3100">
        <v>60.56</v>
      </c>
      <c r="BB3100" t="s">
        <v>23</v>
      </c>
      <c r="BC3100" t="s">
        <v>23</v>
      </c>
      <c r="BD3100" t="s">
        <v>23</v>
      </c>
      <c r="BE3100" t="s">
        <v>23</v>
      </c>
      <c r="BF3100">
        <v>0.16800000000000001</v>
      </c>
      <c r="BG3100">
        <v>-37.818181818181799</v>
      </c>
      <c r="BH3100">
        <v>1.87265917602996</v>
      </c>
      <c r="BI3100" t="s">
        <v>23</v>
      </c>
      <c r="BJ3100" t="s">
        <v>23</v>
      </c>
      <c r="BK3100" t="s">
        <v>23</v>
      </c>
      <c r="BN3100">
        <v>2.63852242744063</v>
      </c>
      <c r="BO3100">
        <v>-40.012</v>
      </c>
      <c r="BP3100">
        <v>-32.063899999999997</v>
      </c>
      <c r="BQ3100">
        <v>-20.63</v>
      </c>
      <c r="BR3100">
        <v>1</v>
      </c>
      <c r="BS3100">
        <v>0</v>
      </c>
      <c r="BV3100">
        <v>1.677</v>
      </c>
      <c r="BW3100">
        <v>3.363</v>
      </c>
      <c r="BX3100">
        <v>0.23400000000000001</v>
      </c>
      <c r="BY3100">
        <v>4.8390000000000004</v>
      </c>
      <c r="BZ3100">
        <v>-4.4960000000000004</v>
      </c>
      <c r="CA3100">
        <v>9.9570000000000007</v>
      </c>
      <c r="CB3100">
        <v>-84.253799999999998</v>
      </c>
      <c r="CC3100">
        <v>-40.048999999999999</v>
      </c>
      <c r="CD3100">
        <v>6.4340000000000002</v>
      </c>
      <c r="CE3100">
        <v>-37.030200000000001</v>
      </c>
      <c r="CF3100">
        <v>-27.439599999999999</v>
      </c>
      <c r="CG3100">
        <v>4.5967000000000002</v>
      </c>
      <c r="CH3100">
        <v>61637.055999999997</v>
      </c>
      <c r="CI3100" s="7">
        <v>97883.448000000004</v>
      </c>
      <c r="CJ3100">
        <v>6059.6019999999999</v>
      </c>
      <c r="CK3100">
        <v>14644.807000000001</v>
      </c>
      <c r="CL3100">
        <v>-37.03</v>
      </c>
      <c r="CM3100">
        <v>-84.254000000000005</v>
      </c>
      <c r="CP3100" s="9">
        <v>7.3860000000000001</v>
      </c>
      <c r="CQ3100" s="9">
        <v>9.0990000000000002</v>
      </c>
      <c r="CR3100" s="9">
        <v>9.2650000000000006</v>
      </c>
      <c r="CS3100">
        <v>6.2619999999999996</v>
      </c>
      <c r="CT3100">
        <v>4.7050000000000001</v>
      </c>
      <c r="CU3100">
        <v>1.0189999999999999</v>
      </c>
      <c r="CV3100">
        <v>1.1140000000000001</v>
      </c>
      <c r="CW3100">
        <v>1.0189999999999999</v>
      </c>
      <c r="CX3100">
        <v>127.467</v>
      </c>
      <c r="CY3100">
        <v>3.899</v>
      </c>
      <c r="DB3100" s="10">
        <v>62.913054822632652</v>
      </c>
      <c r="DC3100" s="9">
        <v>1763385.68</v>
      </c>
      <c r="DD3100" s="10">
        <v>4.8678274397691609E-2</v>
      </c>
      <c r="DE3100" s="12">
        <v>57255.076999999997</v>
      </c>
      <c r="DF3100" s="9">
        <v>0.93596400000000002</v>
      </c>
      <c r="DG3100" s="13">
        <v>0.86998399999999998</v>
      </c>
      <c r="DH3100">
        <v>56.398809999999997</v>
      </c>
      <c r="DK3100">
        <v>1.1341932258340879</v>
      </c>
      <c r="DL3100">
        <v>0.57855369555772906</v>
      </c>
      <c r="DM3100">
        <v>0.30453339245478012</v>
      </c>
      <c r="DN3100">
        <v>0.59756750163596017</v>
      </c>
    </row>
    <row r="3101" spans="1:118" x14ac:dyDescent="0.25">
      <c r="A3101" s="1">
        <v>43921</v>
      </c>
      <c r="B3101" t="s">
        <v>517</v>
      </c>
      <c r="C3101">
        <v>14.19</v>
      </c>
      <c r="D3101" t="s">
        <v>518</v>
      </c>
      <c r="E3101" t="s">
        <v>460</v>
      </c>
      <c r="F3101" t="s">
        <v>454</v>
      </c>
      <c r="I3101">
        <v>105.72134696496209</v>
      </c>
      <c r="J3101">
        <v>6505.35</v>
      </c>
      <c r="M3101">
        <v>132497</v>
      </c>
      <c r="N3101">
        <v>89791</v>
      </c>
      <c r="O3101">
        <v>84287</v>
      </c>
      <c r="P3101">
        <v>82998</v>
      </c>
      <c r="S3101">
        <v>33.509090909090901</v>
      </c>
      <c r="T3101">
        <v>244738.84249685999</v>
      </c>
      <c r="U3101">
        <v>1.1850270370370399</v>
      </c>
      <c r="X3101">
        <v>23.016905000000001</v>
      </c>
      <c r="Y3101">
        <v>-17.162872</v>
      </c>
      <c r="Z3101">
        <v>-27.675840999999998</v>
      </c>
      <c r="AA3101">
        <v>-38.651102999999999</v>
      </c>
      <c r="AB3101">
        <v>207.6</v>
      </c>
      <c r="AC3101">
        <v>238.5</v>
      </c>
      <c r="AD3101">
        <v>109.5</v>
      </c>
      <c r="AE3101">
        <v>109.5</v>
      </c>
      <c r="AF3101" s="4">
        <v>12.365</v>
      </c>
      <c r="AG3101" s="4">
        <v>11.986249999999998</v>
      </c>
      <c r="AH3101" s="4">
        <v>13.31086956521739</v>
      </c>
      <c r="AI3101" s="4">
        <v>17.182615384615385</v>
      </c>
      <c r="AJ3101" s="4">
        <v>17.947441860465108</v>
      </c>
      <c r="AK3101" s="4">
        <v>19.401699604743072</v>
      </c>
      <c r="AL3101" s="6">
        <v>14.19</v>
      </c>
      <c r="AM3101" s="6">
        <v>14.19</v>
      </c>
      <c r="AN3101" s="6">
        <v>16.440000000000001</v>
      </c>
      <c r="AO3101" s="6">
        <v>20.37</v>
      </c>
      <c r="AP3101" s="6">
        <v>20.37</v>
      </c>
      <c r="AQ3101" s="6">
        <v>23.43</v>
      </c>
      <c r="AR3101">
        <v>11.52</v>
      </c>
      <c r="AS3101">
        <v>10.98</v>
      </c>
      <c r="AT3101">
        <v>10.98</v>
      </c>
      <c r="AU3101">
        <v>10.98</v>
      </c>
      <c r="AV3101">
        <v>10.98</v>
      </c>
      <c r="AW3101">
        <v>10.98</v>
      </c>
      <c r="AZ3101" t="s">
        <v>23</v>
      </c>
      <c r="BA3101" t="s">
        <v>23</v>
      </c>
      <c r="BB3101" t="s">
        <v>23</v>
      </c>
      <c r="BC3101" t="s">
        <v>23</v>
      </c>
      <c r="BD3101" t="s">
        <v>23</v>
      </c>
      <c r="BE3101" t="s">
        <v>23</v>
      </c>
      <c r="BF3101">
        <v>9.1999999999999998E-2</v>
      </c>
      <c r="BG3101" t="s">
        <v>23</v>
      </c>
      <c r="BH3101" t="s">
        <v>23</v>
      </c>
      <c r="BI3101" t="s">
        <v>23</v>
      </c>
      <c r="BJ3101" t="s">
        <v>23</v>
      </c>
      <c r="BK3101" t="s">
        <v>23</v>
      </c>
      <c r="BN3101">
        <v>0</v>
      </c>
      <c r="BO3101" t="s">
        <v>23</v>
      </c>
      <c r="BP3101" t="s">
        <v>23</v>
      </c>
      <c r="BQ3101" t="s">
        <v>23</v>
      </c>
      <c r="BR3101" t="s">
        <v>23</v>
      </c>
      <c r="BS3101" t="s">
        <v>23</v>
      </c>
      <c r="BV3101">
        <v>-57.767000000000003</v>
      </c>
      <c r="BW3101">
        <v>-81.524000000000001</v>
      </c>
      <c r="BX3101">
        <v>123.78</v>
      </c>
      <c r="BY3101" t="s">
        <v>576</v>
      </c>
      <c r="BZ3101" t="s">
        <v>576</v>
      </c>
      <c r="CA3101">
        <v>-99.894000000000005</v>
      </c>
      <c r="CB3101" t="s">
        <v>23</v>
      </c>
      <c r="CC3101" t="s">
        <v>576</v>
      </c>
      <c r="CD3101" t="s">
        <v>576</v>
      </c>
      <c r="CE3101" t="s">
        <v>576</v>
      </c>
      <c r="CF3101">
        <v>264.76589999999999</v>
      </c>
      <c r="CG3101" t="s">
        <v>576</v>
      </c>
      <c r="CH3101">
        <v>6426.4470000000001</v>
      </c>
      <c r="CI3101" s="7">
        <v>-110990.588</v>
      </c>
      <c r="CJ3101">
        <v>1981.5830000000001</v>
      </c>
      <c r="CK3101">
        <v>-3281.125</v>
      </c>
      <c r="CL3101" t="s">
        <v>576</v>
      </c>
      <c r="CM3101" t="s">
        <v>576</v>
      </c>
      <c r="CP3101" s="9">
        <v>-20.206</v>
      </c>
      <c r="CQ3101" s="9">
        <v>-16.82</v>
      </c>
      <c r="CR3101" s="9">
        <v>-11.382999999999999</v>
      </c>
      <c r="CS3101">
        <v>-22.533000000000001</v>
      </c>
      <c r="CT3101">
        <v>-17.535</v>
      </c>
      <c r="CU3101">
        <v>1.389</v>
      </c>
      <c r="CV3101">
        <v>2.0299999999999998</v>
      </c>
      <c r="CW3101">
        <v>1.389</v>
      </c>
      <c r="CX3101">
        <v>1.2190000000000001</v>
      </c>
      <c r="CY3101" t="s">
        <v>576</v>
      </c>
      <c r="DB3101" s="10">
        <v>11.257325058535752</v>
      </c>
      <c r="DC3101" s="9">
        <v>62994.114999999998</v>
      </c>
      <c r="DD3101" s="10">
        <v>5.4773608614074508E-2</v>
      </c>
      <c r="DE3101" s="12">
        <v>-22413.251</v>
      </c>
      <c r="DF3101" s="9">
        <v>4.2320310000000001</v>
      </c>
      <c r="DG3101" s="13">
        <v>3.5193449999999999</v>
      </c>
      <c r="DH3101">
        <v>38.559783000000003</v>
      </c>
      <c r="DK3101">
        <v>1.0593691302175128</v>
      </c>
      <c r="DL3101">
        <v>0.92318839700506405</v>
      </c>
      <c r="DM3101">
        <v>0.49310348227509948</v>
      </c>
      <c r="DN3101">
        <v>0.49214804538154405</v>
      </c>
    </row>
    <row r="3102" spans="1:118" x14ac:dyDescent="0.25">
      <c r="A3102" s="1">
        <v>43921</v>
      </c>
      <c r="B3102" t="s">
        <v>519</v>
      </c>
      <c r="C3102">
        <v>16.38</v>
      </c>
      <c r="D3102" t="s">
        <v>520</v>
      </c>
      <c r="E3102" t="s">
        <v>521</v>
      </c>
      <c r="F3102" t="s">
        <v>454</v>
      </c>
      <c r="I3102">
        <v>105.72134696496209</v>
      </c>
      <c r="J3102">
        <v>6505.35</v>
      </c>
      <c r="M3102">
        <v>241325</v>
      </c>
      <c r="N3102">
        <v>185144</v>
      </c>
      <c r="O3102">
        <v>231103</v>
      </c>
      <c r="P3102">
        <v>136154</v>
      </c>
      <c r="S3102">
        <v>33.509090909090901</v>
      </c>
      <c r="T3102">
        <v>244738.84249685999</v>
      </c>
      <c r="U3102">
        <v>1.1850270370370399</v>
      </c>
      <c r="X3102">
        <v>16.170213</v>
      </c>
      <c r="Y3102">
        <v>-3.4198110000000002</v>
      </c>
      <c r="Z3102">
        <v>2.5031289999999999</v>
      </c>
      <c r="AA3102">
        <v>-9.1009989999999998</v>
      </c>
      <c r="AB3102">
        <v>19</v>
      </c>
      <c r="AC3102">
        <v>19</v>
      </c>
      <c r="AD3102">
        <v>13.34</v>
      </c>
      <c r="AE3102">
        <v>13.34</v>
      </c>
      <c r="AF3102" s="4">
        <v>15.059999999999997</v>
      </c>
      <c r="AG3102" s="4">
        <v>14.76</v>
      </c>
      <c r="AH3102" s="4">
        <v>15.312173913043479</v>
      </c>
      <c r="AI3102" s="4">
        <v>16.684307692307698</v>
      </c>
      <c r="AJ3102" s="4">
        <v>15.787596899224802</v>
      </c>
      <c r="AK3102" s="4">
        <v>15.79051383399209</v>
      </c>
      <c r="AL3102" s="6">
        <v>16.38</v>
      </c>
      <c r="AM3102" s="6">
        <v>16.38</v>
      </c>
      <c r="AN3102" s="6">
        <v>17.239999999999998</v>
      </c>
      <c r="AO3102" s="6">
        <v>18.920000000000002</v>
      </c>
      <c r="AP3102" s="6">
        <v>18.920000000000002</v>
      </c>
      <c r="AQ3102" s="6">
        <v>18.920000000000002</v>
      </c>
      <c r="AR3102">
        <v>14.02</v>
      </c>
      <c r="AS3102">
        <v>13.58</v>
      </c>
      <c r="AT3102">
        <v>13.58</v>
      </c>
      <c r="AU3102">
        <v>13.58</v>
      </c>
      <c r="AV3102">
        <v>13.58</v>
      </c>
      <c r="AW3102">
        <v>13.58</v>
      </c>
      <c r="AZ3102">
        <v>2</v>
      </c>
      <c r="BA3102">
        <v>14.5</v>
      </c>
      <c r="BB3102">
        <v>2.9248046875</v>
      </c>
      <c r="BC3102">
        <v>12.3273994490358</v>
      </c>
      <c r="BD3102" t="s">
        <v>23</v>
      </c>
      <c r="BE3102" t="s">
        <v>23</v>
      </c>
      <c r="BF3102">
        <v>0.10100000000000001</v>
      </c>
      <c r="BG3102" t="s">
        <v>23</v>
      </c>
      <c r="BH3102">
        <v>-73.809523809523796</v>
      </c>
      <c r="BI3102" t="s">
        <v>23</v>
      </c>
      <c r="BJ3102" t="s">
        <v>23</v>
      </c>
      <c r="BK3102" t="s">
        <v>23</v>
      </c>
      <c r="BN3102">
        <v>0</v>
      </c>
      <c r="BO3102" t="s">
        <v>23</v>
      </c>
      <c r="BP3102" t="s">
        <v>23</v>
      </c>
      <c r="BQ3102" t="s">
        <v>23</v>
      </c>
      <c r="BR3102" t="s">
        <v>23</v>
      </c>
      <c r="BS3102" t="s">
        <v>23</v>
      </c>
      <c r="BV3102">
        <v>0.45500000000000002</v>
      </c>
      <c r="BW3102">
        <v>-0.372</v>
      </c>
      <c r="BX3102">
        <v>0.40400000000000003</v>
      </c>
      <c r="BY3102">
        <v>1.0880000000000001</v>
      </c>
      <c r="BZ3102">
        <v>-2.6139999999999999</v>
      </c>
      <c r="CA3102">
        <v>-4.24</v>
      </c>
      <c r="CB3102" t="s">
        <v>576</v>
      </c>
      <c r="CC3102">
        <v>28.32</v>
      </c>
      <c r="CD3102" t="s">
        <v>576</v>
      </c>
      <c r="CE3102">
        <v>171.30709999999999</v>
      </c>
      <c r="CF3102">
        <v>-43.776499999999999</v>
      </c>
      <c r="CG3102">
        <v>-92.659899999999993</v>
      </c>
      <c r="CH3102">
        <v>10258.014999999999</v>
      </c>
      <c r="CI3102" s="7">
        <v>3780.9780000000001</v>
      </c>
      <c r="CJ3102">
        <v>4544.674</v>
      </c>
      <c r="CK3102">
        <v>4538.9260000000004</v>
      </c>
      <c r="CL3102">
        <v>171.30600000000001</v>
      </c>
      <c r="CM3102" t="s">
        <v>576</v>
      </c>
      <c r="CP3102" s="9">
        <v>4.0170000000000003</v>
      </c>
      <c r="CQ3102" s="9">
        <v>3.1070000000000002</v>
      </c>
      <c r="CR3102" s="9">
        <v>2.125</v>
      </c>
      <c r="CS3102">
        <v>2.589</v>
      </c>
      <c r="CT3102">
        <v>2.0579999999999998</v>
      </c>
      <c r="CU3102">
        <v>0.82</v>
      </c>
      <c r="CV3102">
        <v>0.77400000000000002</v>
      </c>
      <c r="CW3102">
        <v>0.82</v>
      </c>
      <c r="CX3102">
        <v>251.60499999999999</v>
      </c>
      <c r="CY3102">
        <v>7.33</v>
      </c>
      <c r="DB3102" s="10">
        <v>157.61339709673044</v>
      </c>
      <c r="DC3102" s="9">
        <v>2262675.2259999998</v>
      </c>
      <c r="DD3102" s="10">
        <v>5.1344900790459273E-2</v>
      </c>
      <c r="DE3102" s="12">
        <v>83877.782000000007</v>
      </c>
      <c r="DF3102" s="9" t="s">
        <v>23</v>
      </c>
      <c r="DG3102" s="13" t="s">
        <v>23</v>
      </c>
      <c r="DH3102" t="s">
        <v>23</v>
      </c>
      <c r="DK3102">
        <v>0.51869516921357328</v>
      </c>
      <c r="DL3102">
        <v>0.52652963159704524</v>
      </c>
      <c r="DM3102">
        <v>0.52309810818815883</v>
      </c>
      <c r="DN3102">
        <v>0.40472228762000173</v>
      </c>
    </row>
    <row r="3103" spans="1:118" x14ac:dyDescent="0.25">
      <c r="A3103" s="1">
        <v>43921</v>
      </c>
      <c r="B3103" t="s">
        <v>522</v>
      </c>
      <c r="C3103" t="s">
        <v>23</v>
      </c>
      <c r="D3103" t="s">
        <v>523</v>
      </c>
      <c r="E3103" t="s">
        <v>482</v>
      </c>
      <c r="F3103" t="s">
        <v>454</v>
      </c>
      <c r="I3103">
        <v>105.72134696496209</v>
      </c>
      <c r="J3103">
        <v>6505.35</v>
      </c>
      <c r="M3103" t="s">
        <v>23</v>
      </c>
      <c r="N3103" t="s">
        <v>23</v>
      </c>
      <c r="O3103" t="s">
        <v>23</v>
      </c>
      <c r="P3103" t="s">
        <v>23</v>
      </c>
      <c r="S3103">
        <v>33.509090909090901</v>
      </c>
      <c r="T3103">
        <v>244738.84249685999</v>
      </c>
      <c r="U3103">
        <v>1.1850270370370399</v>
      </c>
      <c r="X3103" t="s">
        <v>23</v>
      </c>
      <c r="Y3103" t="s">
        <v>23</v>
      </c>
      <c r="Z3103" t="s">
        <v>23</v>
      </c>
      <c r="AA3103" t="s">
        <v>23</v>
      </c>
      <c r="AB3103" t="s">
        <v>23</v>
      </c>
      <c r="AC3103" t="s">
        <v>23</v>
      </c>
      <c r="AD3103" t="s">
        <v>23</v>
      </c>
      <c r="AE3103" t="s">
        <v>23</v>
      </c>
      <c r="AF3103" s="4" t="s">
        <v>23</v>
      </c>
      <c r="AG3103" s="4" t="s">
        <v>23</v>
      </c>
      <c r="AH3103" s="4" t="s">
        <v>23</v>
      </c>
      <c r="AI3103" s="4" t="s">
        <v>23</v>
      </c>
      <c r="AJ3103" s="4" t="s">
        <v>23</v>
      </c>
      <c r="AK3103" s="4" t="s">
        <v>23</v>
      </c>
      <c r="AL3103" s="6" t="s">
        <v>23</v>
      </c>
      <c r="AM3103" s="6" t="s">
        <v>23</v>
      </c>
      <c r="AN3103" s="6" t="s">
        <v>23</v>
      </c>
      <c r="AO3103" s="6" t="s">
        <v>23</v>
      </c>
      <c r="AP3103" s="6" t="s">
        <v>23</v>
      </c>
      <c r="AQ3103" s="6" t="s">
        <v>23</v>
      </c>
      <c r="AR3103" t="s">
        <v>23</v>
      </c>
      <c r="AS3103" t="s">
        <v>23</v>
      </c>
      <c r="AT3103" t="s">
        <v>23</v>
      </c>
      <c r="AU3103" t="s">
        <v>23</v>
      </c>
      <c r="AV3103" t="s">
        <v>23</v>
      </c>
      <c r="AW3103" t="s">
        <v>23</v>
      </c>
      <c r="AZ3103" t="s">
        <v>23</v>
      </c>
      <c r="BA3103" t="s">
        <v>23</v>
      </c>
      <c r="BB3103" t="s">
        <v>23</v>
      </c>
      <c r="BC3103" t="s">
        <v>23</v>
      </c>
      <c r="BD3103" t="s">
        <v>23</v>
      </c>
      <c r="BE3103" t="s">
        <v>23</v>
      </c>
      <c r="BF3103" t="s">
        <v>23</v>
      </c>
      <c r="BG3103" t="s">
        <v>23</v>
      </c>
      <c r="BH3103" t="s">
        <v>23</v>
      </c>
      <c r="BI3103" t="s">
        <v>23</v>
      </c>
      <c r="BJ3103" t="s">
        <v>23</v>
      </c>
      <c r="BK3103" t="s">
        <v>23</v>
      </c>
      <c r="BN3103" t="s">
        <v>23</v>
      </c>
      <c r="BO3103" t="s">
        <v>23</v>
      </c>
      <c r="BP3103" t="s">
        <v>23</v>
      </c>
      <c r="BQ3103" t="s">
        <v>23</v>
      </c>
      <c r="BR3103" t="s">
        <v>23</v>
      </c>
      <c r="BS3103" t="s">
        <v>23</v>
      </c>
      <c r="BV3103" t="s">
        <v>23</v>
      </c>
      <c r="BW3103" t="s">
        <v>23</v>
      </c>
      <c r="BX3103" t="s">
        <v>23</v>
      </c>
      <c r="BY3103" t="s">
        <v>23</v>
      </c>
      <c r="BZ3103" t="s">
        <v>23</v>
      </c>
      <c r="CA3103" t="s">
        <v>23</v>
      </c>
      <c r="CB3103" t="s">
        <v>23</v>
      </c>
      <c r="CC3103" t="s">
        <v>23</v>
      </c>
      <c r="CD3103" t="s">
        <v>23</v>
      </c>
      <c r="CE3103" t="s">
        <v>23</v>
      </c>
      <c r="CF3103" t="s">
        <v>23</v>
      </c>
      <c r="CG3103" t="s">
        <v>23</v>
      </c>
      <c r="CH3103" t="s">
        <v>23</v>
      </c>
      <c r="CI3103" s="7" t="s">
        <v>23</v>
      </c>
      <c r="CJ3103" t="s">
        <v>23</v>
      </c>
      <c r="CK3103" t="s">
        <v>23</v>
      </c>
      <c r="CL3103" t="s">
        <v>23</v>
      </c>
      <c r="CM3103" t="s">
        <v>23</v>
      </c>
      <c r="CP3103" s="9" t="s">
        <v>23</v>
      </c>
      <c r="CQ3103" s="9" t="s">
        <v>23</v>
      </c>
      <c r="CR3103" s="9" t="s">
        <v>23</v>
      </c>
      <c r="CS3103" t="s">
        <v>23</v>
      </c>
      <c r="CT3103" t="s">
        <v>23</v>
      </c>
      <c r="CU3103" t="s">
        <v>23</v>
      </c>
      <c r="CV3103" t="s">
        <v>23</v>
      </c>
      <c r="CW3103" t="s">
        <v>23</v>
      </c>
      <c r="CX3103" t="s">
        <v>23</v>
      </c>
      <c r="CY3103" t="s">
        <v>23</v>
      </c>
      <c r="DB3103" s="10" t="e">
        <v>#VALUE!</v>
      </c>
      <c r="DC3103" s="9" t="s">
        <v>23</v>
      </c>
      <c r="DD3103" s="10" t="e">
        <v>#VALUE!</v>
      </c>
      <c r="DE3103" s="12" t="s">
        <v>23</v>
      </c>
      <c r="DF3103" s="9" t="s">
        <v>23</v>
      </c>
      <c r="DG3103" s="13" t="s">
        <v>23</v>
      </c>
      <c r="DH3103" t="s">
        <v>23</v>
      </c>
      <c r="DK3103" t="s">
        <v>23</v>
      </c>
      <c r="DL3103" t="s">
        <v>23</v>
      </c>
      <c r="DM3103" t="s">
        <v>23</v>
      </c>
      <c r="DN3103" t="s">
        <v>23</v>
      </c>
    </row>
    <row r="3104" spans="1:118" x14ac:dyDescent="0.25">
      <c r="A3104" s="1">
        <v>43921</v>
      </c>
      <c r="B3104" t="s">
        <v>524</v>
      </c>
      <c r="C3104">
        <v>66.153846000000001</v>
      </c>
      <c r="D3104" t="s">
        <v>525</v>
      </c>
      <c r="E3104" t="s">
        <v>474</v>
      </c>
      <c r="F3104" t="s">
        <v>454</v>
      </c>
      <c r="I3104">
        <v>105.72134696496209</v>
      </c>
      <c r="J3104">
        <v>6505.35</v>
      </c>
      <c r="M3104" t="s">
        <v>23</v>
      </c>
      <c r="N3104" t="s">
        <v>23</v>
      </c>
      <c r="O3104" t="s">
        <v>23</v>
      </c>
      <c r="P3104" t="s">
        <v>23</v>
      </c>
      <c r="S3104">
        <v>33.509090909090901</v>
      </c>
      <c r="T3104">
        <v>244738.84249685999</v>
      </c>
      <c r="U3104">
        <v>1.1850270370370399</v>
      </c>
      <c r="X3104" t="s">
        <v>23</v>
      </c>
      <c r="Y3104" t="s">
        <v>23</v>
      </c>
      <c r="Z3104" t="s">
        <v>23</v>
      </c>
      <c r="AA3104" t="s">
        <v>23</v>
      </c>
      <c r="AB3104" t="s">
        <v>23</v>
      </c>
      <c r="AC3104" t="s">
        <v>23</v>
      </c>
      <c r="AD3104" t="s">
        <v>23</v>
      </c>
      <c r="AE3104" t="s">
        <v>23</v>
      </c>
      <c r="AF3104" s="4">
        <v>66.153846000000001</v>
      </c>
      <c r="AG3104" s="4">
        <v>66.153846000000016</v>
      </c>
      <c r="AH3104" s="4">
        <v>66.153845999999987</v>
      </c>
      <c r="AI3104" s="4">
        <v>66.153846000000073</v>
      </c>
      <c r="AJ3104" s="4">
        <v>67.932021209302363</v>
      </c>
      <c r="AK3104" s="4">
        <v>74.874429573122612</v>
      </c>
      <c r="AL3104" s="6">
        <v>66.153846000000001</v>
      </c>
      <c r="AM3104" s="6">
        <v>66.153846000000001</v>
      </c>
      <c r="AN3104" s="6">
        <v>66.153846000000001</v>
      </c>
      <c r="AO3104" s="6">
        <v>66.153846000000001</v>
      </c>
      <c r="AP3104" s="6">
        <v>75.384614999999997</v>
      </c>
      <c r="AQ3104" s="6">
        <v>98.461538000000004</v>
      </c>
      <c r="AR3104">
        <v>66.153846000000001</v>
      </c>
      <c r="AS3104">
        <v>66.153846000000001</v>
      </c>
      <c r="AT3104">
        <v>66.153846000000001</v>
      </c>
      <c r="AU3104">
        <v>66.153846000000001</v>
      </c>
      <c r="AV3104">
        <v>65.076922999999994</v>
      </c>
      <c r="AW3104">
        <v>65.076922999999994</v>
      </c>
      <c r="AZ3104" t="s">
        <v>23</v>
      </c>
      <c r="BA3104" t="s">
        <v>23</v>
      </c>
      <c r="BB3104" t="s">
        <v>23</v>
      </c>
      <c r="BC3104" t="s">
        <v>23</v>
      </c>
      <c r="BD3104" t="s">
        <v>23</v>
      </c>
      <c r="BE3104" t="s">
        <v>23</v>
      </c>
      <c r="BF3104">
        <v>-1.462</v>
      </c>
      <c r="BG3104" t="s">
        <v>23</v>
      </c>
      <c r="BH3104" t="s">
        <v>23</v>
      </c>
      <c r="BI3104" t="s">
        <v>23</v>
      </c>
      <c r="BJ3104" t="s">
        <v>23</v>
      </c>
      <c r="BK3104" t="s">
        <v>23</v>
      </c>
      <c r="BN3104">
        <v>0</v>
      </c>
      <c r="BO3104" t="s">
        <v>23</v>
      </c>
      <c r="BP3104" t="s">
        <v>23</v>
      </c>
      <c r="BQ3104" t="s">
        <v>23</v>
      </c>
      <c r="BR3104" t="s">
        <v>23</v>
      </c>
      <c r="BS3104" t="s">
        <v>23</v>
      </c>
      <c r="BV3104">
        <v>-10.37</v>
      </c>
      <c r="BW3104">
        <v>-4.601</v>
      </c>
      <c r="BX3104">
        <v>-41.295999999999999</v>
      </c>
      <c r="BY3104">
        <v>-47.99</v>
      </c>
      <c r="BZ3104">
        <v>-4.5979999999999999</v>
      </c>
      <c r="CA3104">
        <v>6.3659999999999997</v>
      </c>
      <c r="CB3104" t="s">
        <v>576</v>
      </c>
      <c r="CC3104" t="s">
        <v>576</v>
      </c>
      <c r="CD3104" t="s">
        <v>576</v>
      </c>
      <c r="CE3104" t="s">
        <v>576</v>
      </c>
      <c r="CF3104" t="s">
        <v>576</v>
      </c>
      <c r="CG3104" t="s">
        <v>576</v>
      </c>
      <c r="CH3104">
        <v>-4490.7929999999997</v>
      </c>
      <c r="CI3104" s="7">
        <v>8688.9120000000003</v>
      </c>
      <c r="CJ3104">
        <v>-3759.3560000000002</v>
      </c>
      <c r="CK3104">
        <v>-2181.1379999999999</v>
      </c>
      <c r="CL3104" t="s">
        <v>576</v>
      </c>
      <c r="CM3104" t="s">
        <v>576</v>
      </c>
      <c r="CP3104" s="9">
        <v>-8.8320000000000007</v>
      </c>
      <c r="CQ3104" s="9">
        <v>-5.7080000000000002</v>
      </c>
      <c r="CR3104" s="9">
        <v>-1.5009999999999999</v>
      </c>
      <c r="CS3104">
        <v>-2.5910000000000002</v>
      </c>
      <c r="CT3104">
        <v>-2.0830000000000002</v>
      </c>
      <c r="CU3104">
        <v>0.377</v>
      </c>
      <c r="CV3104">
        <v>0.38800000000000001</v>
      </c>
      <c r="CW3104">
        <v>0.377</v>
      </c>
      <c r="CX3104">
        <v>30.757000000000001</v>
      </c>
      <c r="CY3104" t="s">
        <v>576</v>
      </c>
      <c r="DB3104" s="10">
        <v>10.992715141843524</v>
      </c>
      <c r="DC3104" s="9">
        <v>181866.696</v>
      </c>
      <c r="DD3104" s="10">
        <v>1.0396334466866875E-2</v>
      </c>
      <c r="DE3104" s="12">
        <v>8515.7819999999992</v>
      </c>
      <c r="DF3104" s="9">
        <v>2.5251489999999999</v>
      </c>
      <c r="DG3104" s="13">
        <v>2.684815</v>
      </c>
      <c r="DH3104" t="s">
        <v>576</v>
      </c>
      <c r="DK3104">
        <v>-0.10800411388617946</v>
      </c>
      <c r="DL3104">
        <v>-1.0701595605273075E-4</v>
      </c>
      <c r="DM3104">
        <v>3.2645416971858535E-2</v>
      </c>
      <c r="DN3104">
        <v>0.21120899367399115</v>
      </c>
    </row>
    <row r="3105" spans="1:118" x14ac:dyDescent="0.25">
      <c r="A3105" s="1">
        <v>43921</v>
      </c>
      <c r="B3105" t="s">
        <v>526</v>
      </c>
      <c r="C3105">
        <v>3.375</v>
      </c>
      <c r="D3105" t="s">
        <v>527</v>
      </c>
      <c r="E3105" t="s">
        <v>488</v>
      </c>
      <c r="F3105" t="s">
        <v>454</v>
      </c>
      <c r="I3105">
        <v>105.72134696496209</v>
      </c>
      <c r="J3105">
        <v>6505.35</v>
      </c>
      <c r="M3105">
        <v>1048150</v>
      </c>
      <c r="N3105">
        <v>1267909</v>
      </c>
      <c r="O3105">
        <v>1570955</v>
      </c>
      <c r="P3105">
        <v>1415764</v>
      </c>
      <c r="S3105">
        <v>33.509090909090901</v>
      </c>
      <c r="T3105">
        <v>244738.84249685999</v>
      </c>
      <c r="U3105">
        <v>1.1850270370370399</v>
      </c>
      <c r="X3105">
        <v>2.1566399999999999</v>
      </c>
      <c r="Y3105">
        <v>1.5801350000000001</v>
      </c>
      <c r="Z3105">
        <v>3.2110089999999998</v>
      </c>
      <c r="AA3105">
        <v>58.730159</v>
      </c>
      <c r="AB3105">
        <v>3.6524999999999999</v>
      </c>
      <c r="AC3105">
        <v>4.32</v>
      </c>
      <c r="AD3105">
        <v>2.7749999999999999</v>
      </c>
      <c r="AE3105">
        <v>1.875</v>
      </c>
      <c r="AF3105" s="4">
        <v>3.3149999999999999</v>
      </c>
      <c r="AG3105" s="4">
        <v>3.2540624999999999</v>
      </c>
      <c r="AH3105" s="4">
        <v>3.1875000000000004</v>
      </c>
      <c r="AI3105" s="4">
        <v>3.2825769230769226</v>
      </c>
      <c r="AJ3105" s="4">
        <v>3.1844186046511616</v>
      </c>
      <c r="AK3105" s="4">
        <v>2.694664031620551</v>
      </c>
      <c r="AL3105" s="6">
        <v>3.4049999999999998</v>
      </c>
      <c r="AM3105" s="6">
        <v>3.4575</v>
      </c>
      <c r="AN3105" s="6">
        <v>3.4575</v>
      </c>
      <c r="AO3105" s="6">
        <v>3.5249999999999999</v>
      </c>
      <c r="AP3105" s="6">
        <v>4.1849999999999996</v>
      </c>
      <c r="AQ3105" s="6">
        <v>4.1849999999999996</v>
      </c>
      <c r="AR3105">
        <v>3.165</v>
      </c>
      <c r="AS3105">
        <v>2.7749999999999999</v>
      </c>
      <c r="AT3105">
        <v>2.7749999999999999</v>
      </c>
      <c r="AU3105">
        <v>2.7749999999999999</v>
      </c>
      <c r="AV3105">
        <v>2.5499999999999998</v>
      </c>
      <c r="AW3105">
        <v>1.875</v>
      </c>
      <c r="AZ3105" t="s">
        <v>23</v>
      </c>
      <c r="BA3105" t="s">
        <v>23</v>
      </c>
      <c r="BB3105" t="s">
        <v>23</v>
      </c>
      <c r="BC3105" t="s">
        <v>23</v>
      </c>
      <c r="BD3105" t="s">
        <v>23</v>
      </c>
      <c r="BE3105" t="s">
        <v>23</v>
      </c>
      <c r="BF3105">
        <v>2.7E-2</v>
      </c>
      <c r="BG3105" t="s">
        <v>23</v>
      </c>
      <c r="BH3105" t="s">
        <v>23</v>
      </c>
      <c r="BI3105" t="s">
        <v>23</v>
      </c>
      <c r="BJ3105" t="s">
        <v>23</v>
      </c>
      <c r="BK3105" t="s">
        <v>23</v>
      </c>
      <c r="BN3105">
        <v>2.77777792592217</v>
      </c>
      <c r="BO3105">
        <v>12.532999999999999</v>
      </c>
      <c r="BP3105">
        <v>22.492999999999999</v>
      </c>
      <c r="BQ3105" t="s">
        <v>23</v>
      </c>
      <c r="BR3105">
        <v>0.16900000000000001</v>
      </c>
      <c r="BS3105">
        <v>9.4E-2</v>
      </c>
      <c r="BV3105">
        <v>39.613999999999997</v>
      </c>
      <c r="BW3105">
        <v>30.152999999999999</v>
      </c>
      <c r="BX3105">
        <v>20.640999999999998</v>
      </c>
      <c r="BY3105">
        <v>26.456</v>
      </c>
      <c r="BZ3105">
        <v>-11.651999999999999</v>
      </c>
      <c r="CA3105" t="s">
        <v>23</v>
      </c>
      <c r="CB3105" t="s">
        <v>576</v>
      </c>
      <c r="CC3105">
        <v>189.55600000000001</v>
      </c>
      <c r="CD3105">
        <v>25.88</v>
      </c>
      <c r="CE3105">
        <v>41.973999999999997</v>
      </c>
      <c r="CF3105">
        <v>-34.225000000000001</v>
      </c>
      <c r="CG3105" t="s">
        <v>23</v>
      </c>
      <c r="CH3105">
        <v>80374.493000000002</v>
      </c>
      <c r="CI3105" s="7">
        <v>56612.084000000003</v>
      </c>
      <c r="CJ3105">
        <v>10624.009</v>
      </c>
      <c r="CK3105">
        <v>5212.0119999999997</v>
      </c>
      <c r="CL3105">
        <v>41.973999999999997</v>
      </c>
      <c r="CM3105" t="s">
        <v>576</v>
      </c>
      <c r="CP3105" s="9">
        <v>20.077000000000002</v>
      </c>
      <c r="CQ3105" s="9">
        <v>21.792000000000002</v>
      </c>
      <c r="CR3105" s="9">
        <v>21.396999999999998</v>
      </c>
      <c r="CS3105">
        <v>11.388999999999999</v>
      </c>
      <c r="CT3105">
        <v>10.327999999999999</v>
      </c>
      <c r="CU3105">
        <v>0.82299999999999995</v>
      </c>
      <c r="CV3105" t="s">
        <v>23</v>
      </c>
      <c r="CW3105">
        <v>0.82299999999999995</v>
      </c>
      <c r="CX3105">
        <v>3.4820000000000002</v>
      </c>
      <c r="CY3105">
        <v>0.13600000000000001</v>
      </c>
      <c r="DB3105" s="10">
        <v>28.709674145848258</v>
      </c>
      <c r="DC3105" s="9">
        <v>608612.55099999998</v>
      </c>
      <c r="DD3105" s="10">
        <v>6.3682649883439552E-2</v>
      </c>
      <c r="DE3105" s="12">
        <v>18400.150000000001</v>
      </c>
      <c r="DF3105" s="9">
        <v>2.8290030000000002</v>
      </c>
      <c r="DG3105" s="13">
        <v>3.1719919999999999</v>
      </c>
      <c r="DH3105">
        <v>31.25</v>
      </c>
      <c r="DK3105">
        <v>0.14259903595265572</v>
      </c>
      <c r="DL3105">
        <v>-0.13146851046813729</v>
      </c>
      <c r="DM3105">
        <v>-1.8089247178080085E-2</v>
      </c>
      <c r="DN3105">
        <v>0.2560125838684662</v>
      </c>
    </row>
    <row r="3106" spans="1:118" x14ac:dyDescent="0.25">
      <c r="A3106" s="1">
        <v>43921</v>
      </c>
      <c r="B3106" t="s">
        <v>528</v>
      </c>
      <c r="C3106">
        <v>37.304687000000001</v>
      </c>
      <c r="D3106" t="s">
        <v>529</v>
      </c>
      <c r="E3106" t="s">
        <v>530</v>
      </c>
      <c r="F3106" t="s">
        <v>454</v>
      </c>
      <c r="I3106">
        <v>105.72134696496209</v>
      </c>
      <c r="J3106">
        <v>6505.35</v>
      </c>
      <c r="M3106">
        <v>513027</v>
      </c>
      <c r="N3106">
        <v>807392</v>
      </c>
      <c r="O3106">
        <v>414158</v>
      </c>
      <c r="P3106">
        <v>292351</v>
      </c>
      <c r="S3106">
        <v>33.509090909090901</v>
      </c>
      <c r="T3106">
        <v>244738.84249685999</v>
      </c>
      <c r="U3106">
        <v>1.1850270370370399</v>
      </c>
      <c r="X3106">
        <v>5.9149710000000004</v>
      </c>
      <c r="Y3106">
        <v>-27.006368999999999</v>
      </c>
      <c r="Z3106">
        <v>-23.497997000000002</v>
      </c>
      <c r="AA3106">
        <v>-4.6589029999999996</v>
      </c>
      <c r="AB3106">
        <v>59.179687000000001</v>
      </c>
      <c r="AC3106">
        <v>59.179687000000001</v>
      </c>
      <c r="AD3106">
        <v>33.072915999999999</v>
      </c>
      <c r="AE3106">
        <v>33.072915999999999</v>
      </c>
      <c r="AF3106" s="4">
        <v>35.427516833333335</v>
      </c>
      <c r="AG3106" s="4">
        <v>35.465494166666666</v>
      </c>
      <c r="AH3106" s="4">
        <v>41.358128869565228</v>
      </c>
      <c r="AI3106" s="4">
        <v>48.673877584615369</v>
      </c>
      <c r="AJ3106" s="4">
        <v>47.520489496124057</v>
      </c>
      <c r="AK3106" s="4">
        <v>46.69486927272726</v>
      </c>
      <c r="AL3106" s="6">
        <v>37.304687000000001</v>
      </c>
      <c r="AM3106" s="6">
        <v>38.020831999999999</v>
      </c>
      <c r="AN3106" s="6">
        <v>52.734375</v>
      </c>
      <c r="AO3106" s="6">
        <v>57.356769999999997</v>
      </c>
      <c r="AP3106" s="6">
        <v>57.356769999999997</v>
      </c>
      <c r="AQ3106" s="6">
        <v>57.356769999999997</v>
      </c>
      <c r="AR3106">
        <v>34.505206999999999</v>
      </c>
      <c r="AS3106">
        <v>33.398437000000001</v>
      </c>
      <c r="AT3106">
        <v>33.398437000000001</v>
      </c>
      <c r="AU3106">
        <v>33.398437000000001</v>
      </c>
      <c r="AV3106">
        <v>33.398437000000001</v>
      </c>
      <c r="AW3106">
        <v>33.398437000000001</v>
      </c>
      <c r="AZ3106">
        <v>8</v>
      </c>
      <c r="BA3106">
        <v>57.788080000000001</v>
      </c>
      <c r="BB3106">
        <v>-0.11373612169356501</v>
      </c>
      <c r="BC3106">
        <v>1.5509420258952999</v>
      </c>
      <c r="BD3106">
        <v>0.91796999999999995</v>
      </c>
      <c r="BE3106">
        <v>0.82030999999999998</v>
      </c>
      <c r="BF3106">
        <v>0.97799999999999998</v>
      </c>
      <c r="BG3106">
        <v>3.0769230769230802</v>
      </c>
      <c r="BH3106">
        <v>5.2884615384615401</v>
      </c>
      <c r="BI3106">
        <v>2.1739130434782599</v>
      </c>
      <c r="BJ3106">
        <v>-28.571428571428601</v>
      </c>
      <c r="BK3106">
        <v>23.684210526315798</v>
      </c>
      <c r="BN3106">
        <v>3.9267016226090501</v>
      </c>
      <c r="BO3106">
        <v>18.042999999999999</v>
      </c>
      <c r="BP3106">
        <v>30.928000000000001</v>
      </c>
      <c r="BQ3106" t="s">
        <v>23</v>
      </c>
      <c r="BR3106">
        <v>1.4650000000000001</v>
      </c>
      <c r="BS3106">
        <v>0.81399999999999995</v>
      </c>
      <c r="BV3106">
        <v>16.164999999999999</v>
      </c>
      <c r="BW3106">
        <v>15.616</v>
      </c>
      <c r="BX3106">
        <v>14.391</v>
      </c>
      <c r="BY3106">
        <v>16.853000000000002</v>
      </c>
      <c r="BZ3106">
        <v>4.3780000000000001</v>
      </c>
      <c r="CA3106">
        <v>12.061999999999999</v>
      </c>
      <c r="CB3106">
        <v>14.273999999999999</v>
      </c>
      <c r="CC3106">
        <v>-12.884</v>
      </c>
      <c r="CD3106">
        <v>59.570999999999998</v>
      </c>
      <c r="CE3106">
        <v>27.824000000000002</v>
      </c>
      <c r="CF3106">
        <v>15.003500000000001</v>
      </c>
      <c r="CG3106" t="s">
        <v>576</v>
      </c>
      <c r="CH3106">
        <v>205614.29199999999</v>
      </c>
      <c r="CI3106" s="7">
        <v>161192.02900000001</v>
      </c>
      <c r="CJ3106">
        <v>72087.641000000003</v>
      </c>
      <c r="CK3106">
        <v>27232.277999999998</v>
      </c>
      <c r="CL3106">
        <v>27.559000000000001</v>
      </c>
      <c r="CM3106">
        <v>14.287000000000001</v>
      </c>
      <c r="CP3106" s="9">
        <v>4.8449999999999998</v>
      </c>
      <c r="CQ3106" s="9">
        <v>4.6779999999999999</v>
      </c>
      <c r="CR3106" s="9">
        <v>4.7229999999999999</v>
      </c>
      <c r="CS3106">
        <v>11.352</v>
      </c>
      <c r="CT3106">
        <v>6.758</v>
      </c>
      <c r="CU3106">
        <v>2.2320000000000002</v>
      </c>
      <c r="CV3106">
        <v>2.1389999999999998</v>
      </c>
      <c r="CW3106">
        <v>2.2320000000000002</v>
      </c>
      <c r="CX3106">
        <v>142.91300000000001</v>
      </c>
      <c r="CY3106">
        <v>2.7389999999999999</v>
      </c>
      <c r="DB3106" s="10">
        <v>103.54220070425382</v>
      </c>
      <c r="DC3106" s="9">
        <v>2635001.719</v>
      </c>
      <c r="DD3106" s="10">
        <v>0.10807676630589706</v>
      </c>
      <c r="DE3106" s="12">
        <v>142099.242</v>
      </c>
      <c r="DF3106" s="9">
        <v>0.53565600000000002</v>
      </c>
      <c r="DG3106" s="13">
        <v>0.36564600000000003</v>
      </c>
      <c r="DH3106">
        <v>9.9426140000000007</v>
      </c>
      <c r="DK3106">
        <v>1.4696351002455221</v>
      </c>
      <c r="DL3106">
        <v>0.69659647413703996</v>
      </c>
      <c r="DM3106">
        <v>0.51860545345190912</v>
      </c>
      <c r="DN3106">
        <v>0.65638438256294329</v>
      </c>
    </row>
    <row r="3107" spans="1:118" x14ac:dyDescent="0.25">
      <c r="A3107" s="1">
        <v>43949</v>
      </c>
      <c r="B3107" t="s">
        <v>19</v>
      </c>
      <c r="C3107">
        <v>3.9573070000000001</v>
      </c>
      <c r="D3107" t="s">
        <v>20</v>
      </c>
      <c r="E3107" t="s">
        <v>21</v>
      </c>
      <c r="F3107" t="s">
        <v>22</v>
      </c>
      <c r="I3107">
        <v>83.91307845951313</v>
      </c>
      <c r="J3107">
        <v>6884.82</v>
      </c>
      <c r="M3107">
        <v>5372169</v>
      </c>
      <c r="N3107">
        <v>6051202</v>
      </c>
      <c r="O3107">
        <v>3372351</v>
      </c>
      <c r="P3107">
        <v>1630574</v>
      </c>
      <c r="S3107">
        <v>26.1927272727273</v>
      </c>
      <c r="T3107">
        <v>230798.71662101999</v>
      </c>
      <c r="U3107">
        <v>1.00939576923077</v>
      </c>
      <c r="X3107">
        <v>14.340351999999999</v>
      </c>
      <c r="Y3107">
        <v>17.254895999999999</v>
      </c>
      <c r="Z3107">
        <v>-37.118828999999998</v>
      </c>
      <c r="AA3107">
        <v>-26.445270000000001</v>
      </c>
      <c r="AB3107">
        <v>6.5183070000000001</v>
      </c>
      <c r="AC3107">
        <v>6.8888910000000001</v>
      </c>
      <c r="AD3107">
        <v>3.1433460000000002</v>
      </c>
      <c r="AE3107">
        <v>3.1433460000000002</v>
      </c>
      <c r="AF3107" s="4">
        <v>3.7819415000000003</v>
      </c>
      <c r="AG3107" s="4">
        <v>3.6915014166666666</v>
      </c>
      <c r="AH3107" s="4">
        <v>3.5826950434782612</v>
      </c>
      <c r="AI3107" s="4">
        <v>4.553703015384615</v>
      </c>
      <c r="AJ3107" s="4">
        <v>4.8499097209302349</v>
      </c>
      <c r="AK3107" s="4">
        <v>4.8201807944664017</v>
      </c>
      <c r="AL3107" s="6">
        <v>4.0102479999999998</v>
      </c>
      <c r="AM3107" s="6">
        <v>4.0102479999999998</v>
      </c>
      <c r="AN3107" s="6">
        <v>4.0102479999999998</v>
      </c>
      <c r="AO3107" s="6">
        <v>6.2800750000000001</v>
      </c>
      <c r="AP3107" s="6">
        <v>6.7565390000000001</v>
      </c>
      <c r="AQ3107" s="6">
        <v>6.7565390000000001</v>
      </c>
      <c r="AR3107">
        <v>3.4609890000000001</v>
      </c>
      <c r="AS3107">
        <v>3.4609890000000001</v>
      </c>
      <c r="AT3107">
        <v>3.2426089999999999</v>
      </c>
      <c r="AU3107">
        <v>3.2426089999999999</v>
      </c>
      <c r="AV3107">
        <v>3.2426089999999999</v>
      </c>
      <c r="AW3107">
        <v>3.2426089999999999</v>
      </c>
      <c r="AZ3107">
        <v>1</v>
      </c>
      <c r="BA3107">
        <v>5.6249399999999996</v>
      </c>
      <c r="BB3107">
        <v>-1.24386120996441</v>
      </c>
      <c r="BC3107" t="s">
        <v>23</v>
      </c>
      <c r="BD3107" t="s">
        <v>23</v>
      </c>
      <c r="BE3107" t="s">
        <v>23</v>
      </c>
      <c r="BF3107">
        <v>-0.57799999999999996</v>
      </c>
      <c r="BG3107">
        <v>-79.1666666666667</v>
      </c>
      <c r="BH3107">
        <v>-666.66666666666697</v>
      </c>
      <c r="BI3107" t="s">
        <v>23</v>
      </c>
      <c r="BJ3107" t="s">
        <v>23</v>
      </c>
      <c r="BK3107" t="s">
        <v>23</v>
      </c>
      <c r="BN3107">
        <v>0</v>
      </c>
      <c r="BO3107" t="s">
        <v>23</v>
      </c>
      <c r="BP3107" t="s">
        <v>23</v>
      </c>
      <c r="BQ3107" t="s">
        <v>23</v>
      </c>
      <c r="BR3107" t="s">
        <v>23</v>
      </c>
      <c r="BS3107" t="s">
        <v>23</v>
      </c>
      <c r="BV3107">
        <v>-3.2349999999999999</v>
      </c>
      <c r="BW3107">
        <v>-4.3319999999999999</v>
      </c>
      <c r="BX3107">
        <v>-2.8239999999999998</v>
      </c>
      <c r="BY3107">
        <v>-3.556</v>
      </c>
      <c r="BZ3107">
        <v>2.3889999999999998</v>
      </c>
      <c r="CA3107">
        <v>-4.2130000000000001</v>
      </c>
      <c r="CB3107">
        <v>30.552299999999999</v>
      </c>
      <c r="CC3107" t="s">
        <v>576</v>
      </c>
      <c r="CD3107">
        <v>-79.869</v>
      </c>
      <c r="CE3107">
        <v>88.024900000000002</v>
      </c>
      <c r="CF3107" t="s">
        <v>576</v>
      </c>
      <c r="CG3107">
        <v>-93.122399999999999</v>
      </c>
      <c r="CH3107">
        <v>-142989</v>
      </c>
      <c r="CI3107" s="7">
        <v>-76048</v>
      </c>
      <c r="CJ3107">
        <v>-96033</v>
      </c>
      <c r="CK3107">
        <v>-15518</v>
      </c>
      <c r="CL3107">
        <v>88.025000000000006</v>
      </c>
      <c r="CM3107">
        <v>30.552</v>
      </c>
      <c r="CP3107" s="9">
        <v>0.75600000000000001</v>
      </c>
      <c r="CQ3107" s="9">
        <v>-1.214</v>
      </c>
      <c r="CR3107" s="9">
        <v>-2.3319999999999999</v>
      </c>
      <c r="CS3107">
        <v>0.26400000000000001</v>
      </c>
      <c r="CT3107">
        <v>0.216</v>
      </c>
      <c r="CU3107">
        <v>0.45700000000000002</v>
      </c>
      <c r="CV3107">
        <v>0.42599999999999999</v>
      </c>
      <c r="CW3107">
        <v>0.45700000000000002</v>
      </c>
      <c r="CX3107">
        <v>471.947</v>
      </c>
      <c r="CY3107">
        <v>6.2539999999999996</v>
      </c>
      <c r="DB3107" s="10">
        <v>59.732449351941007</v>
      </c>
      <c r="DC3107" s="9">
        <v>3104753</v>
      </c>
      <c r="DD3107" s="10">
        <v>1.2655435070036167E-2</v>
      </c>
      <c r="DE3107" s="12">
        <v>129174.625</v>
      </c>
      <c r="DF3107" s="9">
        <v>0.59258900000000003</v>
      </c>
      <c r="DG3107" s="13">
        <v>0.66175700000000004</v>
      </c>
      <c r="DH3107" t="s">
        <v>576</v>
      </c>
      <c r="DK3107">
        <v>2.3090739941386906</v>
      </c>
      <c r="DL3107">
        <v>1.0571724648391743</v>
      </c>
      <c r="DM3107">
        <v>0.85377114459518066</v>
      </c>
      <c r="DN3107">
        <v>0.94545611369893845</v>
      </c>
    </row>
    <row r="3108" spans="1:118" x14ac:dyDescent="0.25">
      <c r="A3108" s="1">
        <v>43949</v>
      </c>
      <c r="B3108" t="s">
        <v>24</v>
      </c>
      <c r="C3108">
        <v>79.5</v>
      </c>
      <c r="D3108" t="s">
        <v>25</v>
      </c>
      <c r="E3108" t="s">
        <v>26</v>
      </c>
      <c r="F3108" t="s">
        <v>22</v>
      </c>
      <c r="I3108">
        <v>83.91307845951313</v>
      </c>
      <c r="J3108">
        <v>6884.82</v>
      </c>
      <c r="M3108">
        <v>233923</v>
      </c>
      <c r="N3108">
        <v>158073</v>
      </c>
      <c r="O3108">
        <v>176310</v>
      </c>
      <c r="P3108">
        <v>147374</v>
      </c>
      <c r="S3108">
        <v>26.1927272727273</v>
      </c>
      <c r="T3108">
        <v>230798.71662101999</v>
      </c>
      <c r="U3108">
        <v>1.00939576923077</v>
      </c>
      <c r="X3108">
        <v>12.446959</v>
      </c>
      <c r="Y3108">
        <v>12.288136</v>
      </c>
      <c r="Z3108">
        <v>-20.816732999999999</v>
      </c>
      <c r="AA3108">
        <v>-4.2168679999999998</v>
      </c>
      <c r="AB3108">
        <v>103.4</v>
      </c>
      <c r="AC3108">
        <v>105</v>
      </c>
      <c r="AD3108">
        <v>68.5</v>
      </c>
      <c r="AE3108">
        <v>68.5</v>
      </c>
      <c r="AF3108" s="4">
        <v>74.733333333333334</v>
      </c>
      <c r="AG3108" s="4">
        <v>73.341666666666654</v>
      </c>
      <c r="AH3108" s="4">
        <v>74.395652173913035</v>
      </c>
      <c r="AI3108" s="4">
        <v>83.649230769230769</v>
      </c>
      <c r="AJ3108" s="4">
        <v>89.207751937984469</v>
      </c>
      <c r="AK3108" s="4">
        <v>87.937944664031647</v>
      </c>
      <c r="AL3108" s="6">
        <v>79.5</v>
      </c>
      <c r="AM3108" s="6">
        <v>79.5</v>
      </c>
      <c r="AN3108" s="6">
        <v>79.5</v>
      </c>
      <c r="AO3108" s="6">
        <v>103</v>
      </c>
      <c r="AP3108" s="6">
        <v>104</v>
      </c>
      <c r="AQ3108" s="6">
        <v>104</v>
      </c>
      <c r="AR3108">
        <v>70.7</v>
      </c>
      <c r="AS3108">
        <v>70.7</v>
      </c>
      <c r="AT3108">
        <v>70.7</v>
      </c>
      <c r="AU3108">
        <v>69.599999999999994</v>
      </c>
      <c r="AV3108">
        <v>69.599999999999994</v>
      </c>
      <c r="AW3108">
        <v>69.599999999999994</v>
      </c>
      <c r="AZ3108">
        <v>5</v>
      </c>
      <c r="BA3108">
        <v>85.92</v>
      </c>
      <c r="BB3108">
        <v>0.52955433462500701</v>
      </c>
      <c r="BC3108">
        <v>-2.2453823814133602</v>
      </c>
      <c r="BD3108">
        <v>1.1599999999999999</v>
      </c>
      <c r="BE3108">
        <v>1.1599999999999999</v>
      </c>
      <c r="BF3108">
        <v>1.236</v>
      </c>
      <c r="BG3108">
        <v>5.0092764378478698</v>
      </c>
      <c r="BH3108">
        <v>-12.3630672926448</v>
      </c>
      <c r="BI3108">
        <v>6.8965517241379297</v>
      </c>
      <c r="BJ3108">
        <v>3.5928143712574898</v>
      </c>
      <c r="BK3108">
        <v>-5.3333333333333304</v>
      </c>
      <c r="BN3108">
        <v>6.9811320754716997</v>
      </c>
      <c r="BO3108">
        <v>0</v>
      </c>
      <c r="BP3108">
        <v>0</v>
      </c>
      <c r="BQ3108">
        <v>-5.3730000000000002</v>
      </c>
      <c r="BR3108">
        <v>5.55</v>
      </c>
      <c r="BS3108">
        <v>1.4</v>
      </c>
      <c r="BV3108">
        <v>3.8359999999999999</v>
      </c>
      <c r="BW3108">
        <v>6.1639999999999997</v>
      </c>
      <c r="BX3108">
        <v>6.8209999999999997</v>
      </c>
      <c r="BY3108">
        <v>5.92</v>
      </c>
      <c r="BZ3108">
        <v>4.2610000000000001</v>
      </c>
      <c r="CA3108">
        <v>-13.475</v>
      </c>
      <c r="CB3108">
        <v>33.013399999999997</v>
      </c>
      <c r="CC3108">
        <v>-0.5</v>
      </c>
      <c r="CD3108">
        <v>-2.6739999999999999</v>
      </c>
      <c r="CE3108">
        <v>1.0306999999999999</v>
      </c>
      <c r="CF3108">
        <v>-4.5997000000000003</v>
      </c>
      <c r="CG3108">
        <v>-7.2751000000000001</v>
      </c>
      <c r="CH3108">
        <v>463933.40299999999</v>
      </c>
      <c r="CI3108" s="7">
        <v>459280.88400000002</v>
      </c>
      <c r="CJ3108">
        <v>101321.208</v>
      </c>
      <c r="CK3108">
        <v>142018.29699999999</v>
      </c>
      <c r="CL3108">
        <v>1.0129999999999999</v>
      </c>
      <c r="CM3108">
        <v>33.012999999999998</v>
      </c>
      <c r="CP3108" s="9">
        <v>24.783000000000001</v>
      </c>
      <c r="CQ3108" s="9">
        <v>23.364999999999998</v>
      </c>
      <c r="CR3108" s="9">
        <v>23.390999999999998</v>
      </c>
      <c r="CS3108">
        <v>21.266999999999999</v>
      </c>
      <c r="CT3108">
        <v>14.553000000000001</v>
      </c>
      <c r="CU3108">
        <v>0.94</v>
      </c>
      <c r="CV3108">
        <v>0.89600000000000002</v>
      </c>
      <c r="CW3108">
        <v>0.94</v>
      </c>
      <c r="CX3108">
        <v>40.948</v>
      </c>
      <c r="CY3108">
        <v>0.77</v>
      </c>
      <c r="DB3108" s="10">
        <v>26.292285473232091</v>
      </c>
      <c r="DC3108" s="9">
        <v>2504265.0240000002</v>
      </c>
      <c r="DD3108" s="10">
        <v>6.8442999186335327E-2</v>
      </c>
      <c r="DE3108" s="12">
        <v>406584.51899999997</v>
      </c>
      <c r="DF3108" s="9">
        <v>3.0232739999999998</v>
      </c>
      <c r="DG3108" s="13">
        <v>3.2280329999999999</v>
      </c>
      <c r="DH3108">
        <v>16.080096999999999</v>
      </c>
      <c r="DK3108">
        <v>1.4634774050855741</v>
      </c>
      <c r="DL3108">
        <v>0.43981653790099834</v>
      </c>
      <c r="DM3108">
        <v>0.32216444463772198</v>
      </c>
      <c r="DN3108">
        <v>0.36859578703220991</v>
      </c>
    </row>
    <row r="3109" spans="1:118" x14ac:dyDescent="0.25">
      <c r="A3109" s="1">
        <v>43949</v>
      </c>
      <c r="B3109" t="s">
        <v>27</v>
      </c>
      <c r="C3109">
        <v>15.5</v>
      </c>
      <c r="D3109" t="s">
        <v>28</v>
      </c>
      <c r="E3109" t="s">
        <v>21</v>
      </c>
      <c r="F3109" t="s">
        <v>22</v>
      </c>
      <c r="I3109">
        <v>83.91307845951313</v>
      </c>
      <c r="J3109">
        <v>6884.82</v>
      </c>
      <c r="M3109">
        <v>21271649</v>
      </c>
      <c r="N3109">
        <v>11480702</v>
      </c>
      <c r="O3109">
        <v>6437522</v>
      </c>
      <c r="P3109">
        <v>2763418</v>
      </c>
      <c r="S3109">
        <v>26.1927272727273</v>
      </c>
      <c r="T3109">
        <v>230798.71662101999</v>
      </c>
      <c r="U3109">
        <v>1.00939576923077</v>
      </c>
      <c r="X3109">
        <v>15.499255</v>
      </c>
      <c r="Y3109">
        <v>17.069486000000001</v>
      </c>
      <c r="Z3109">
        <v>-31.957858000000002</v>
      </c>
      <c r="AA3109">
        <v>-20.918367</v>
      </c>
      <c r="AB3109">
        <v>23.54</v>
      </c>
      <c r="AC3109">
        <v>23.7</v>
      </c>
      <c r="AD3109">
        <v>12.12</v>
      </c>
      <c r="AE3109">
        <v>12.12</v>
      </c>
      <c r="AF3109" s="4">
        <v>14.480000000000002</v>
      </c>
      <c r="AG3109" s="4">
        <v>13.978333333333332</v>
      </c>
      <c r="AH3109" s="4">
        <v>13.865217391304347</v>
      </c>
      <c r="AI3109" s="4">
        <v>17.054769230769235</v>
      </c>
      <c r="AJ3109" s="4">
        <v>18.657054263565897</v>
      </c>
      <c r="AK3109" s="4">
        <v>18.25794466403163</v>
      </c>
      <c r="AL3109" s="6">
        <v>15.5</v>
      </c>
      <c r="AM3109" s="6">
        <v>15.5</v>
      </c>
      <c r="AN3109" s="6">
        <v>15.5</v>
      </c>
      <c r="AO3109" s="6">
        <v>23.34</v>
      </c>
      <c r="AP3109" s="6">
        <v>23.4</v>
      </c>
      <c r="AQ3109" s="6">
        <v>23.4</v>
      </c>
      <c r="AR3109">
        <v>13.42</v>
      </c>
      <c r="AS3109">
        <v>13.22</v>
      </c>
      <c r="AT3109">
        <v>13.1</v>
      </c>
      <c r="AU3109">
        <v>12.48</v>
      </c>
      <c r="AV3109">
        <v>12.48</v>
      </c>
      <c r="AW3109">
        <v>12.48</v>
      </c>
      <c r="AZ3109">
        <v>5</v>
      </c>
      <c r="BA3109">
        <v>21.6</v>
      </c>
      <c r="BB3109">
        <v>6.5665246475760704</v>
      </c>
      <c r="BC3109">
        <v>25.2947257383966</v>
      </c>
      <c r="BD3109">
        <v>0.22</v>
      </c>
      <c r="BE3109">
        <v>0.22</v>
      </c>
      <c r="BF3109" t="s">
        <v>23</v>
      </c>
      <c r="BG3109">
        <v>-31.818181818181799</v>
      </c>
      <c r="BH3109">
        <v>-140.49586776859499</v>
      </c>
      <c r="BI3109">
        <v>-95.454545454545496</v>
      </c>
      <c r="BJ3109">
        <v>-22.2222222222222</v>
      </c>
      <c r="BK3109">
        <v>-29.0322580645161</v>
      </c>
      <c r="BN3109">
        <v>0</v>
      </c>
      <c r="BO3109" t="s">
        <v>23</v>
      </c>
      <c r="BP3109" t="s">
        <v>23</v>
      </c>
      <c r="BQ3109" t="s">
        <v>23</v>
      </c>
      <c r="BR3109" t="s">
        <v>23</v>
      </c>
      <c r="BS3109" t="s">
        <v>23</v>
      </c>
      <c r="BV3109" t="s">
        <v>23</v>
      </c>
      <c r="BW3109">
        <v>4.3659999999999997</v>
      </c>
      <c r="BX3109">
        <v>-30.396999999999998</v>
      </c>
      <c r="BY3109">
        <v>-4.827</v>
      </c>
      <c r="BZ3109">
        <v>9.2219999999999995</v>
      </c>
      <c r="CA3109">
        <v>-1.7470000000000001</v>
      </c>
      <c r="CB3109" t="s">
        <v>23</v>
      </c>
      <c r="CC3109" t="s">
        <v>576</v>
      </c>
      <c r="CD3109">
        <v>-23.91</v>
      </c>
      <c r="CE3109" t="s">
        <v>576</v>
      </c>
      <c r="CF3109" t="s">
        <v>576</v>
      </c>
      <c r="CG3109">
        <v>-38.951099999999997</v>
      </c>
      <c r="CH3109">
        <v>185588.723</v>
      </c>
      <c r="CI3109" s="7">
        <v>-144957.446</v>
      </c>
      <c r="CJ3109" t="s">
        <v>23</v>
      </c>
      <c r="CK3109">
        <v>63033.741000000002</v>
      </c>
      <c r="CL3109" t="s">
        <v>576</v>
      </c>
      <c r="CM3109" t="s">
        <v>23</v>
      </c>
      <c r="CP3109" s="9">
        <v>15.099</v>
      </c>
      <c r="CQ3109" s="9">
        <v>19.777000000000001</v>
      </c>
      <c r="CR3109" s="9">
        <v>21.245000000000001</v>
      </c>
      <c r="CS3109">
        <v>3.0710000000000002</v>
      </c>
      <c r="CT3109">
        <v>2.54</v>
      </c>
      <c r="CU3109">
        <v>0.26900000000000002</v>
      </c>
      <c r="CV3109">
        <v>0.26400000000000001</v>
      </c>
      <c r="CW3109">
        <v>0.26900000000000002</v>
      </c>
      <c r="CX3109">
        <v>19.687000000000001</v>
      </c>
      <c r="CY3109">
        <v>2.3140000000000001</v>
      </c>
      <c r="DB3109" s="10" t="e">
        <v>#VALUE!</v>
      </c>
      <c r="DC3109" s="9">
        <v>8278150.3880000003</v>
      </c>
      <c r="DD3109" s="10" t="e">
        <v>#VALUE!</v>
      </c>
      <c r="DE3109" s="12">
        <v>-843328.32799999998</v>
      </c>
      <c r="DF3109" s="9">
        <v>1.6638040000000001</v>
      </c>
      <c r="DG3109" s="13">
        <v>1.534046</v>
      </c>
      <c r="DH3109">
        <v>67.982455999999999</v>
      </c>
      <c r="DK3109">
        <v>2.0294588750979239</v>
      </c>
      <c r="DL3109">
        <v>0.7600177281270144</v>
      </c>
      <c r="DM3109">
        <v>0.73590753931916808</v>
      </c>
      <c r="DN3109">
        <v>0.83121280822528143</v>
      </c>
    </row>
    <row r="3110" spans="1:118" x14ac:dyDescent="0.25">
      <c r="A3110" s="1">
        <v>43949</v>
      </c>
      <c r="B3110" t="s">
        <v>29</v>
      </c>
      <c r="C3110">
        <v>1.892252</v>
      </c>
      <c r="D3110" t="s">
        <v>30</v>
      </c>
      <c r="E3110" t="s">
        <v>21</v>
      </c>
      <c r="F3110" t="s">
        <v>22</v>
      </c>
      <c r="I3110">
        <v>83.91307845951313</v>
      </c>
      <c r="J3110">
        <v>6884.82</v>
      </c>
      <c r="M3110">
        <v>3094907</v>
      </c>
      <c r="N3110">
        <v>2848681</v>
      </c>
      <c r="O3110">
        <v>3821295</v>
      </c>
      <c r="P3110">
        <v>2288015</v>
      </c>
      <c r="S3110">
        <v>26.1927272727273</v>
      </c>
      <c r="T3110">
        <v>230798.71662101999</v>
      </c>
      <c r="U3110">
        <v>1.00939576923077</v>
      </c>
      <c r="X3110">
        <v>9.8654390000000003</v>
      </c>
      <c r="Y3110">
        <v>10.985256</v>
      </c>
      <c r="Z3110">
        <v>-22.529651000000001</v>
      </c>
      <c r="AA3110">
        <v>-34.338369</v>
      </c>
      <c r="AB3110">
        <v>2.7804519999999999</v>
      </c>
      <c r="AC3110">
        <v>2.915613</v>
      </c>
      <c r="AD3110">
        <v>1.5543499999999999</v>
      </c>
      <c r="AE3110">
        <v>1.5543499999999999</v>
      </c>
      <c r="AF3110" s="4">
        <v>1.791847</v>
      </c>
      <c r="AG3110" s="4">
        <v>1.7788135833333334</v>
      </c>
      <c r="AH3110" s="4">
        <v>1.7920987391304348</v>
      </c>
      <c r="AI3110" s="4">
        <v>2.0354781076923083</v>
      </c>
      <c r="AJ3110" s="4">
        <v>2.0941178604651158</v>
      </c>
      <c r="AK3110" s="4">
        <v>2.2690427075098829</v>
      </c>
      <c r="AL3110" s="6">
        <v>1.892252</v>
      </c>
      <c r="AM3110" s="6">
        <v>1.892252</v>
      </c>
      <c r="AN3110" s="6">
        <v>1.892252</v>
      </c>
      <c r="AO3110" s="6">
        <v>2.6018469999999998</v>
      </c>
      <c r="AP3110" s="6">
        <v>2.6018469999999998</v>
      </c>
      <c r="AQ3110" s="6">
        <v>2.8818229999999998</v>
      </c>
      <c r="AR3110">
        <v>1.7223360000000001</v>
      </c>
      <c r="AS3110">
        <v>1.7223360000000001</v>
      </c>
      <c r="AT3110">
        <v>1.7184740000000001</v>
      </c>
      <c r="AU3110">
        <v>1.556281</v>
      </c>
      <c r="AV3110">
        <v>1.556281</v>
      </c>
      <c r="AW3110">
        <v>1.556281</v>
      </c>
      <c r="AZ3110" t="s">
        <v>23</v>
      </c>
      <c r="BA3110" t="s">
        <v>23</v>
      </c>
      <c r="BB3110" t="s">
        <v>23</v>
      </c>
      <c r="BC3110" t="s">
        <v>23</v>
      </c>
      <c r="BD3110" t="s">
        <v>23</v>
      </c>
      <c r="BE3110" t="s">
        <v>23</v>
      </c>
      <c r="BF3110">
        <v>-8.2000000000000003E-2</v>
      </c>
      <c r="BG3110" t="s">
        <v>23</v>
      </c>
      <c r="BH3110" t="s">
        <v>23</v>
      </c>
      <c r="BI3110" t="s">
        <v>23</v>
      </c>
      <c r="BJ3110" t="s">
        <v>23</v>
      </c>
      <c r="BK3110" t="s">
        <v>23</v>
      </c>
      <c r="BN3110">
        <v>0</v>
      </c>
      <c r="BO3110" t="s">
        <v>23</v>
      </c>
      <c r="BP3110" t="s">
        <v>23</v>
      </c>
      <c r="BQ3110" t="s">
        <v>23</v>
      </c>
      <c r="BR3110" t="s">
        <v>23</v>
      </c>
      <c r="BS3110" t="s">
        <v>23</v>
      </c>
      <c r="BV3110">
        <v>-5.5E-2</v>
      </c>
      <c r="BW3110">
        <v>7.407</v>
      </c>
      <c r="BX3110">
        <v>26.492999999999999</v>
      </c>
      <c r="BY3110">
        <v>2.1179999999999999</v>
      </c>
      <c r="BZ3110">
        <v>-8.9280000000000008</v>
      </c>
      <c r="CA3110">
        <v>-25.692</v>
      </c>
      <c r="CB3110">
        <v>-1.2998000000000001</v>
      </c>
      <c r="CC3110">
        <v>-62.338000000000001</v>
      </c>
      <c r="CD3110" t="s">
        <v>576</v>
      </c>
      <c r="CE3110">
        <v>-65.619699999999995</v>
      </c>
      <c r="CF3110" t="s">
        <v>576</v>
      </c>
      <c r="CG3110">
        <v>-39.583399999999997</v>
      </c>
      <c r="CH3110">
        <v>-4185.4409999999998</v>
      </c>
      <c r="CI3110" s="7">
        <v>-12222.184999999999</v>
      </c>
      <c r="CJ3110">
        <v>-5413.0569999999998</v>
      </c>
      <c r="CK3110">
        <v>-273.226</v>
      </c>
      <c r="CL3110">
        <v>-65.754999999999995</v>
      </c>
      <c r="CM3110">
        <v>-33.515999999999998</v>
      </c>
      <c r="CP3110" s="9">
        <v>-76.893000000000001</v>
      </c>
      <c r="CQ3110" s="9">
        <v>-54.256</v>
      </c>
      <c r="CR3110" s="9">
        <v>-58.43</v>
      </c>
      <c r="CS3110">
        <v>-7.6189999999999998</v>
      </c>
      <c r="CT3110">
        <v>-6.8920000000000003</v>
      </c>
      <c r="CU3110">
        <v>0.14299999999999999</v>
      </c>
      <c r="CV3110">
        <v>0.13200000000000001</v>
      </c>
      <c r="CW3110">
        <v>0.14299999999999999</v>
      </c>
      <c r="CX3110" t="s">
        <v>23</v>
      </c>
      <c r="CY3110" t="s">
        <v>23</v>
      </c>
      <c r="DB3110" s="10">
        <v>-4.9267942759881036</v>
      </c>
      <c r="DC3110" s="9">
        <v>81795.236000000004</v>
      </c>
      <c r="DD3110" s="10">
        <v>-1.1982800563103699E-2</v>
      </c>
      <c r="DE3110" s="12">
        <v>-11100.163</v>
      </c>
      <c r="DF3110" s="9">
        <v>15.384162999999999</v>
      </c>
      <c r="DG3110" s="13">
        <v>12.785486000000001</v>
      </c>
      <c r="DH3110" t="s">
        <v>23</v>
      </c>
      <c r="DK3110">
        <v>1.2586003591560229</v>
      </c>
      <c r="DL3110">
        <v>0.68278933046991941</v>
      </c>
      <c r="DM3110">
        <v>0.57657279774180925</v>
      </c>
      <c r="DN3110">
        <v>0.55829159739292689</v>
      </c>
    </row>
    <row r="3111" spans="1:118" x14ac:dyDescent="0.25">
      <c r="A3111" s="1">
        <v>43949</v>
      </c>
      <c r="B3111" t="s">
        <v>31</v>
      </c>
      <c r="C3111">
        <v>15</v>
      </c>
      <c r="D3111" t="s">
        <v>32</v>
      </c>
      <c r="E3111" t="s">
        <v>33</v>
      </c>
      <c r="F3111" t="s">
        <v>34</v>
      </c>
      <c r="I3111">
        <v>107.78672495912311</v>
      </c>
      <c r="J3111">
        <v>6884.82</v>
      </c>
      <c r="M3111">
        <v>2376905</v>
      </c>
      <c r="N3111">
        <v>1746005</v>
      </c>
      <c r="O3111">
        <v>1444018</v>
      </c>
      <c r="P3111">
        <v>1176595</v>
      </c>
      <c r="S3111">
        <v>26.1927272727273</v>
      </c>
      <c r="T3111">
        <v>230798.71662101999</v>
      </c>
      <c r="U3111">
        <v>1.00939576923077</v>
      </c>
      <c r="X3111">
        <v>24.172184999999999</v>
      </c>
      <c r="Y3111">
        <v>34.168157000000001</v>
      </c>
      <c r="Z3111">
        <v>-19.354838999999998</v>
      </c>
      <c r="AA3111">
        <v>7.1428570000000002</v>
      </c>
      <c r="AB3111">
        <v>19.38</v>
      </c>
      <c r="AC3111">
        <v>19.8</v>
      </c>
      <c r="AD3111">
        <v>10.74</v>
      </c>
      <c r="AE3111">
        <v>10.74</v>
      </c>
      <c r="AF3111" s="4">
        <v>13.316666666666668</v>
      </c>
      <c r="AG3111" s="4">
        <v>12.695</v>
      </c>
      <c r="AH3111" s="4">
        <v>12.339130434782609</v>
      </c>
      <c r="AI3111" s="4">
        <v>14.507076923076925</v>
      </c>
      <c r="AJ3111" s="4">
        <v>15.801860465116283</v>
      </c>
      <c r="AK3111" s="4">
        <v>15.072015810276675</v>
      </c>
      <c r="AL3111" s="6">
        <v>15</v>
      </c>
      <c r="AM3111" s="6">
        <v>15</v>
      </c>
      <c r="AN3111" s="6">
        <v>15</v>
      </c>
      <c r="AO3111" s="6">
        <v>19.239999999999998</v>
      </c>
      <c r="AP3111" s="6">
        <v>19.579999999999998</v>
      </c>
      <c r="AQ3111" s="6">
        <v>19.579999999999998</v>
      </c>
      <c r="AR3111">
        <v>12.08</v>
      </c>
      <c r="AS3111">
        <v>11.88</v>
      </c>
      <c r="AT3111">
        <v>11.32</v>
      </c>
      <c r="AU3111">
        <v>11.04</v>
      </c>
      <c r="AV3111">
        <v>11.04</v>
      </c>
      <c r="AW3111">
        <v>11.04</v>
      </c>
      <c r="AZ3111" t="s">
        <v>23</v>
      </c>
      <c r="BA3111" t="s">
        <v>23</v>
      </c>
      <c r="BB3111" t="s">
        <v>23</v>
      </c>
      <c r="BC3111" t="s">
        <v>23</v>
      </c>
      <c r="BD3111" t="s">
        <v>23</v>
      </c>
      <c r="BE3111" t="s">
        <v>23</v>
      </c>
      <c r="BF3111">
        <v>-0.32500000000000001</v>
      </c>
      <c r="BG3111" t="s">
        <v>23</v>
      </c>
      <c r="BH3111" t="s">
        <v>23</v>
      </c>
      <c r="BI3111" t="s">
        <v>23</v>
      </c>
      <c r="BJ3111" t="s">
        <v>23</v>
      </c>
      <c r="BK3111" t="s">
        <v>23</v>
      </c>
      <c r="BN3111">
        <v>0</v>
      </c>
      <c r="BO3111" t="s">
        <v>23</v>
      </c>
      <c r="BP3111" t="s">
        <v>23</v>
      </c>
      <c r="BQ3111" t="s">
        <v>23</v>
      </c>
      <c r="BR3111" t="s">
        <v>23</v>
      </c>
      <c r="BS3111" t="s">
        <v>23</v>
      </c>
      <c r="BV3111">
        <v>-10.282</v>
      </c>
      <c r="BW3111">
        <v>4.4020000000000001</v>
      </c>
      <c r="BX3111">
        <v>31.773</v>
      </c>
      <c r="BY3111">
        <v>17.619</v>
      </c>
      <c r="BZ3111">
        <v>29.082999999999998</v>
      </c>
      <c r="CA3111">
        <v>-2.0939999999999999</v>
      </c>
      <c r="CB3111">
        <v>4.8117000000000001</v>
      </c>
      <c r="CC3111">
        <v>2.6320000000000001</v>
      </c>
      <c r="CD3111">
        <v>-70.832999999999998</v>
      </c>
      <c r="CE3111">
        <v>73.029600000000002</v>
      </c>
      <c r="CF3111">
        <v>-74.128799999999998</v>
      </c>
      <c r="CG3111">
        <v>-40.438600000000001</v>
      </c>
      <c r="CH3111">
        <v>35324</v>
      </c>
      <c r="CI3111" s="7">
        <v>20415</v>
      </c>
      <c r="CJ3111">
        <v>-41562</v>
      </c>
      <c r="CK3111">
        <v>97106</v>
      </c>
      <c r="CL3111">
        <v>73.03</v>
      </c>
      <c r="CM3111">
        <v>5.7690000000000001</v>
      </c>
      <c r="CP3111" s="9">
        <v>2.8780000000000001</v>
      </c>
      <c r="CQ3111" s="9">
        <v>1.4350000000000001</v>
      </c>
      <c r="CR3111" s="9">
        <v>0.54800000000000004</v>
      </c>
      <c r="CS3111">
        <v>1.4</v>
      </c>
      <c r="CT3111">
        <v>0.85499999999999998</v>
      </c>
      <c r="CU3111">
        <v>0.47499999999999998</v>
      </c>
      <c r="CV3111">
        <v>0.5</v>
      </c>
      <c r="CW3111">
        <v>0.47499999999999998</v>
      </c>
      <c r="CX3111">
        <v>45.207000000000001</v>
      </c>
      <c r="CY3111">
        <v>3.391</v>
      </c>
      <c r="DB3111" s="10">
        <v>7.9530666666666665</v>
      </c>
      <c r="DC3111" s="9">
        <v>4094199</v>
      </c>
      <c r="DD3111" s="10">
        <v>3.642226477022734E-3</v>
      </c>
      <c r="DE3111" s="12">
        <v>-91483.5</v>
      </c>
      <c r="DF3111" s="9">
        <v>1.0952900000000001</v>
      </c>
      <c r="DG3111" s="13">
        <v>1.2413110000000001</v>
      </c>
      <c r="DH3111" t="s">
        <v>576</v>
      </c>
      <c r="DK3111">
        <v>1.7900131634198326</v>
      </c>
      <c r="DL3111">
        <v>0.62989922923539565</v>
      </c>
      <c r="DM3111">
        <v>0.4918622102977892</v>
      </c>
      <c r="DN3111">
        <v>1.0844836195633849</v>
      </c>
    </row>
    <row r="3112" spans="1:118" x14ac:dyDescent="0.25">
      <c r="A3112" s="1">
        <v>43949</v>
      </c>
      <c r="B3112" t="s">
        <v>35</v>
      </c>
      <c r="C3112" t="s">
        <v>23</v>
      </c>
      <c r="D3112" t="s">
        <v>36</v>
      </c>
      <c r="E3112" t="s">
        <v>33</v>
      </c>
      <c r="F3112" t="s">
        <v>34</v>
      </c>
      <c r="I3112">
        <v>107.78672495912311</v>
      </c>
      <c r="J3112">
        <v>6884.82</v>
      </c>
      <c r="M3112" t="s">
        <v>23</v>
      </c>
      <c r="N3112" t="s">
        <v>23</v>
      </c>
      <c r="O3112" t="s">
        <v>23</v>
      </c>
      <c r="P3112" t="s">
        <v>23</v>
      </c>
      <c r="S3112">
        <v>26.1927272727273</v>
      </c>
      <c r="T3112">
        <v>230798.71662101999</v>
      </c>
      <c r="U3112">
        <v>1.00939576923077</v>
      </c>
      <c r="X3112" t="s">
        <v>23</v>
      </c>
      <c r="Y3112" t="s">
        <v>23</v>
      </c>
      <c r="Z3112" t="s">
        <v>23</v>
      </c>
      <c r="AA3112" t="s">
        <v>23</v>
      </c>
      <c r="AB3112" t="s">
        <v>23</v>
      </c>
      <c r="AC3112" t="s">
        <v>23</v>
      </c>
      <c r="AD3112" t="s">
        <v>23</v>
      </c>
      <c r="AE3112" t="s">
        <v>23</v>
      </c>
      <c r="AF3112" s="4" t="s">
        <v>23</v>
      </c>
      <c r="AG3112" s="4" t="s">
        <v>23</v>
      </c>
      <c r="AH3112" s="4" t="s">
        <v>23</v>
      </c>
      <c r="AI3112" s="4" t="s">
        <v>23</v>
      </c>
      <c r="AJ3112" s="4" t="s">
        <v>23</v>
      </c>
      <c r="AK3112" s="4" t="s">
        <v>23</v>
      </c>
      <c r="AL3112" s="6" t="s">
        <v>23</v>
      </c>
      <c r="AM3112" s="6" t="s">
        <v>23</v>
      </c>
      <c r="AN3112" s="6" t="s">
        <v>23</v>
      </c>
      <c r="AO3112" s="6" t="s">
        <v>23</v>
      </c>
      <c r="AP3112" s="6" t="s">
        <v>23</v>
      </c>
      <c r="AQ3112" s="6" t="s">
        <v>23</v>
      </c>
      <c r="AR3112" t="s">
        <v>23</v>
      </c>
      <c r="AS3112" t="s">
        <v>23</v>
      </c>
      <c r="AT3112" t="s">
        <v>23</v>
      </c>
      <c r="AU3112" t="s">
        <v>23</v>
      </c>
      <c r="AV3112" t="s">
        <v>23</v>
      </c>
      <c r="AW3112" t="s">
        <v>23</v>
      </c>
      <c r="AZ3112" t="s">
        <v>23</v>
      </c>
      <c r="BA3112" t="s">
        <v>23</v>
      </c>
      <c r="BB3112" t="s">
        <v>23</v>
      </c>
      <c r="BC3112" t="s">
        <v>23</v>
      </c>
      <c r="BD3112" t="s">
        <v>23</v>
      </c>
      <c r="BE3112" t="s">
        <v>23</v>
      </c>
      <c r="BF3112" t="s">
        <v>23</v>
      </c>
      <c r="BG3112" t="s">
        <v>23</v>
      </c>
      <c r="BH3112" t="s">
        <v>23</v>
      </c>
      <c r="BI3112" t="s">
        <v>23</v>
      </c>
      <c r="BJ3112" t="s">
        <v>23</v>
      </c>
      <c r="BK3112" t="s">
        <v>23</v>
      </c>
      <c r="BN3112" t="s">
        <v>23</v>
      </c>
      <c r="BO3112" t="s">
        <v>23</v>
      </c>
      <c r="BP3112" t="s">
        <v>23</v>
      </c>
      <c r="BQ3112" t="s">
        <v>23</v>
      </c>
      <c r="BR3112" t="s">
        <v>23</v>
      </c>
      <c r="BS3112" t="s">
        <v>23</v>
      </c>
      <c r="BV3112" t="s">
        <v>23</v>
      </c>
      <c r="BW3112" t="s">
        <v>23</v>
      </c>
      <c r="BX3112" t="s">
        <v>23</v>
      </c>
      <c r="BY3112" t="s">
        <v>23</v>
      </c>
      <c r="BZ3112" t="s">
        <v>23</v>
      </c>
      <c r="CA3112" t="s">
        <v>23</v>
      </c>
      <c r="CB3112" t="s">
        <v>23</v>
      </c>
      <c r="CC3112" t="s">
        <v>23</v>
      </c>
      <c r="CD3112" t="s">
        <v>23</v>
      </c>
      <c r="CE3112" t="s">
        <v>23</v>
      </c>
      <c r="CF3112" t="s">
        <v>23</v>
      </c>
      <c r="CG3112" t="s">
        <v>23</v>
      </c>
      <c r="CH3112" t="s">
        <v>23</v>
      </c>
      <c r="CI3112" s="7" t="s">
        <v>23</v>
      </c>
      <c r="CJ3112" t="s">
        <v>23</v>
      </c>
      <c r="CK3112" t="s">
        <v>23</v>
      </c>
      <c r="CL3112" t="s">
        <v>23</v>
      </c>
      <c r="CM3112" t="s">
        <v>23</v>
      </c>
      <c r="CP3112" s="9" t="s">
        <v>23</v>
      </c>
      <c r="CQ3112" s="9" t="s">
        <v>23</v>
      </c>
      <c r="CR3112" s="9" t="s">
        <v>23</v>
      </c>
      <c r="CS3112" t="s">
        <v>23</v>
      </c>
      <c r="CT3112" t="s">
        <v>23</v>
      </c>
      <c r="CU3112" t="s">
        <v>23</v>
      </c>
      <c r="CV3112" t="s">
        <v>23</v>
      </c>
      <c r="CW3112" t="s">
        <v>23</v>
      </c>
      <c r="CX3112" t="s">
        <v>23</v>
      </c>
      <c r="CY3112" t="s">
        <v>23</v>
      </c>
      <c r="DB3112" s="10" t="e">
        <v>#VALUE!</v>
      </c>
      <c r="DC3112" s="9" t="s">
        <v>23</v>
      </c>
      <c r="DD3112" s="10" t="e">
        <v>#VALUE!</v>
      </c>
      <c r="DE3112" s="12" t="s">
        <v>23</v>
      </c>
      <c r="DF3112" s="9" t="s">
        <v>23</v>
      </c>
      <c r="DG3112" s="13" t="s">
        <v>23</v>
      </c>
      <c r="DH3112" t="s">
        <v>23</v>
      </c>
      <c r="DK3112" t="s">
        <v>23</v>
      </c>
      <c r="DL3112" t="s">
        <v>23</v>
      </c>
      <c r="DM3112" t="s">
        <v>23</v>
      </c>
      <c r="DN3112" t="s">
        <v>23</v>
      </c>
    </row>
    <row r="3113" spans="1:118" x14ac:dyDescent="0.25">
      <c r="A3113" s="1">
        <v>43949</v>
      </c>
      <c r="B3113" t="s">
        <v>37</v>
      </c>
      <c r="C3113">
        <v>28.1</v>
      </c>
      <c r="D3113" t="s">
        <v>38</v>
      </c>
      <c r="E3113" t="s">
        <v>33</v>
      </c>
      <c r="F3113" t="s">
        <v>34</v>
      </c>
      <c r="I3113">
        <v>107.78672495912311</v>
      </c>
      <c r="J3113">
        <v>6884.82</v>
      </c>
      <c r="M3113">
        <v>423640</v>
      </c>
      <c r="N3113">
        <v>471619</v>
      </c>
      <c r="O3113">
        <v>425226</v>
      </c>
      <c r="P3113">
        <v>314481</v>
      </c>
      <c r="S3113">
        <v>26.1927272727273</v>
      </c>
      <c r="T3113">
        <v>230798.71662101999</v>
      </c>
      <c r="U3113">
        <v>1.00939576923077</v>
      </c>
      <c r="X3113">
        <v>8.0769230000000007</v>
      </c>
      <c r="Y3113">
        <v>7.2519080000000002</v>
      </c>
      <c r="Z3113">
        <v>-22.375691</v>
      </c>
      <c r="AA3113">
        <v>-14.329268000000001</v>
      </c>
      <c r="AB3113">
        <v>39.200000000000003</v>
      </c>
      <c r="AC3113">
        <v>39.200000000000003</v>
      </c>
      <c r="AD3113">
        <v>23.1</v>
      </c>
      <c r="AE3113">
        <v>23.1</v>
      </c>
      <c r="AF3113" s="4">
        <v>27.058333333333337</v>
      </c>
      <c r="AG3113" s="4">
        <v>27.195833333333336</v>
      </c>
      <c r="AH3113" s="4">
        <v>27.286956521739132</v>
      </c>
      <c r="AI3113" s="4">
        <v>31.25753846153847</v>
      </c>
      <c r="AJ3113" s="4">
        <v>33.327829457364331</v>
      </c>
      <c r="AK3113" s="4">
        <v>33.596600790513818</v>
      </c>
      <c r="AL3113" s="6">
        <v>28.1</v>
      </c>
      <c r="AM3113" s="6">
        <v>28.1</v>
      </c>
      <c r="AN3113" s="6">
        <v>28.25</v>
      </c>
      <c r="AO3113" s="6">
        <v>38.6</v>
      </c>
      <c r="AP3113" s="6">
        <v>38.6</v>
      </c>
      <c r="AQ3113" s="6">
        <v>38.6</v>
      </c>
      <c r="AR3113">
        <v>25.95</v>
      </c>
      <c r="AS3113">
        <v>25.95</v>
      </c>
      <c r="AT3113">
        <v>25.95</v>
      </c>
      <c r="AU3113">
        <v>24.04</v>
      </c>
      <c r="AV3113">
        <v>24.04</v>
      </c>
      <c r="AW3113">
        <v>24.04</v>
      </c>
      <c r="AZ3113">
        <v>5</v>
      </c>
      <c r="BA3113">
        <v>39.125</v>
      </c>
      <c r="BB3113">
        <v>0.46638526096604099</v>
      </c>
      <c r="BC3113">
        <v>4.9704980842911901</v>
      </c>
      <c r="BD3113" t="s">
        <v>23</v>
      </c>
      <c r="BE3113" t="s">
        <v>23</v>
      </c>
      <c r="BF3113">
        <v>0.67900000000000005</v>
      </c>
      <c r="BG3113">
        <v>-0.39682539682539703</v>
      </c>
      <c r="BH3113">
        <v>3.9130434782608701</v>
      </c>
      <c r="BI3113" t="s">
        <v>23</v>
      </c>
      <c r="BJ3113" t="s">
        <v>23</v>
      </c>
      <c r="BK3113" t="s">
        <v>23</v>
      </c>
      <c r="BN3113">
        <v>3.5587188612099601</v>
      </c>
      <c r="BO3113">
        <v>-33.332999999999998</v>
      </c>
      <c r="BP3113">
        <v>-18.3504</v>
      </c>
      <c r="BQ3113">
        <v>-2.2730000000000001</v>
      </c>
      <c r="BR3113">
        <v>1</v>
      </c>
      <c r="BS3113">
        <v>0.5</v>
      </c>
      <c r="BV3113">
        <v>6.1550000000000002</v>
      </c>
      <c r="BW3113">
        <v>-2.4140000000000001</v>
      </c>
      <c r="BX3113">
        <v>1.51</v>
      </c>
      <c r="BY3113">
        <v>0.24199999999999999</v>
      </c>
      <c r="BZ3113">
        <v>-11.268000000000001</v>
      </c>
      <c r="CA3113">
        <v>-0.79100000000000004</v>
      </c>
      <c r="CB3113">
        <v>3.972</v>
      </c>
      <c r="CC3113">
        <v>4.9429999999999996</v>
      </c>
      <c r="CD3113">
        <v>6.48</v>
      </c>
      <c r="CE3113">
        <v>5.0785999999999998</v>
      </c>
      <c r="CF3113">
        <v>13.694599999999999</v>
      </c>
      <c r="CG3113">
        <v>-12.122199999999999</v>
      </c>
      <c r="CH3113">
        <v>178619</v>
      </c>
      <c r="CI3113" s="7">
        <v>169986</v>
      </c>
      <c r="CJ3113">
        <v>48295</v>
      </c>
      <c r="CK3113">
        <v>45243</v>
      </c>
      <c r="CL3113">
        <v>5.0789999999999997</v>
      </c>
      <c r="CM3113">
        <v>3.972</v>
      </c>
      <c r="CP3113" s="9">
        <v>18.617000000000001</v>
      </c>
      <c r="CQ3113" s="9">
        <v>18.134</v>
      </c>
      <c r="CR3113" s="9">
        <v>17.876000000000001</v>
      </c>
      <c r="CS3113">
        <v>9.7870000000000008</v>
      </c>
      <c r="CT3113">
        <v>8.4049999999999994</v>
      </c>
      <c r="CU3113">
        <v>0.72199999999999998</v>
      </c>
      <c r="CV3113">
        <v>0.71299999999999997</v>
      </c>
      <c r="CW3113">
        <v>0.72199999999999998</v>
      </c>
      <c r="CX3113">
        <v>8.9920000000000009</v>
      </c>
      <c r="CY3113">
        <v>0.13700000000000001</v>
      </c>
      <c r="DB3113" s="10">
        <v>36.836989983835302</v>
      </c>
      <c r="DC3113" s="9">
        <v>1452808</v>
      </c>
      <c r="DD3113" s="10">
        <v>5.0705943249211183E-2</v>
      </c>
      <c r="DE3113" s="12">
        <v>551803.875</v>
      </c>
      <c r="DF3113" s="9">
        <v>1.916388</v>
      </c>
      <c r="DG3113" s="13">
        <v>1.824675</v>
      </c>
      <c r="DH3113">
        <v>10.346097</v>
      </c>
      <c r="DK3113">
        <v>1.2100256136831433</v>
      </c>
      <c r="DL3113">
        <v>0.57623199986518436</v>
      </c>
      <c r="DM3113">
        <v>0.64147695093590462</v>
      </c>
      <c r="DN3113">
        <v>0.52358925242709287</v>
      </c>
    </row>
    <row r="3114" spans="1:118" x14ac:dyDescent="0.25">
      <c r="A3114" s="1">
        <v>43949</v>
      </c>
      <c r="B3114" t="s">
        <v>39</v>
      </c>
      <c r="C3114">
        <v>9.8699999999999992</v>
      </c>
      <c r="D3114" t="s">
        <v>40</v>
      </c>
      <c r="E3114" t="s">
        <v>41</v>
      </c>
      <c r="F3114" t="s">
        <v>42</v>
      </c>
      <c r="I3114">
        <v>92.884295205476164</v>
      </c>
      <c r="J3114">
        <v>6884.82</v>
      </c>
      <c r="M3114">
        <v>846068</v>
      </c>
      <c r="N3114">
        <v>716232</v>
      </c>
      <c r="O3114">
        <v>866743</v>
      </c>
      <c r="P3114">
        <v>596496</v>
      </c>
      <c r="S3114">
        <v>26.1927272727273</v>
      </c>
      <c r="T3114">
        <v>230798.71662101999</v>
      </c>
      <c r="U3114">
        <v>1.00939576923077</v>
      </c>
      <c r="X3114">
        <v>2.5987529999999999</v>
      </c>
      <c r="Y3114">
        <v>10.898876</v>
      </c>
      <c r="Z3114">
        <v>-19.230768999999999</v>
      </c>
      <c r="AA3114">
        <v>-14.173913000000001</v>
      </c>
      <c r="AB3114">
        <v>13.12</v>
      </c>
      <c r="AC3114">
        <v>13.12</v>
      </c>
      <c r="AD3114">
        <v>8.66</v>
      </c>
      <c r="AE3114">
        <v>8.66</v>
      </c>
      <c r="AF3114" s="4">
        <v>9.7683333333333326</v>
      </c>
      <c r="AG3114" s="4">
        <v>9.6300000000000008</v>
      </c>
      <c r="AH3114" s="4">
        <v>9.4247826086956508</v>
      </c>
      <c r="AI3114" s="4">
        <v>10.547538461538458</v>
      </c>
      <c r="AJ3114" s="4">
        <v>10.649689922480624</v>
      </c>
      <c r="AK3114" s="4">
        <v>10.802648221343871</v>
      </c>
      <c r="AL3114" s="6">
        <v>9.98</v>
      </c>
      <c r="AM3114" s="6">
        <v>9.98</v>
      </c>
      <c r="AN3114" s="6">
        <v>9.98</v>
      </c>
      <c r="AO3114" s="6">
        <v>12.9</v>
      </c>
      <c r="AP3114" s="6">
        <v>12.9</v>
      </c>
      <c r="AQ3114" s="6">
        <v>12.9</v>
      </c>
      <c r="AR3114">
        <v>9.6</v>
      </c>
      <c r="AS3114">
        <v>9.4</v>
      </c>
      <c r="AT3114">
        <v>8.82</v>
      </c>
      <c r="AU3114">
        <v>8.69</v>
      </c>
      <c r="AV3114">
        <v>8.69</v>
      </c>
      <c r="AW3114">
        <v>8.69</v>
      </c>
      <c r="AZ3114" t="s">
        <v>23</v>
      </c>
      <c r="BA3114" t="s">
        <v>23</v>
      </c>
      <c r="BB3114" t="s">
        <v>23</v>
      </c>
      <c r="BC3114" t="s">
        <v>23</v>
      </c>
      <c r="BD3114" t="s">
        <v>23</v>
      </c>
      <c r="BE3114" t="s">
        <v>23</v>
      </c>
      <c r="BF3114">
        <v>-0.99199999999999999</v>
      </c>
      <c r="BG3114" t="s">
        <v>23</v>
      </c>
      <c r="BH3114" t="s">
        <v>23</v>
      </c>
      <c r="BI3114" t="s">
        <v>23</v>
      </c>
      <c r="BJ3114" t="s">
        <v>23</v>
      </c>
      <c r="BK3114" t="s">
        <v>23</v>
      </c>
      <c r="BN3114">
        <v>0</v>
      </c>
      <c r="BO3114" t="s">
        <v>23</v>
      </c>
      <c r="BP3114" t="s">
        <v>23</v>
      </c>
      <c r="BQ3114" t="s">
        <v>23</v>
      </c>
      <c r="BR3114" t="s">
        <v>23</v>
      </c>
      <c r="BS3114" t="s">
        <v>23</v>
      </c>
      <c r="BV3114">
        <v>-1.643</v>
      </c>
      <c r="BW3114">
        <v>-0.42699999999999999</v>
      </c>
      <c r="BX3114">
        <v>-1.643</v>
      </c>
      <c r="BY3114">
        <v>-1.319</v>
      </c>
      <c r="BZ3114">
        <v>-31.936</v>
      </c>
      <c r="CA3114">
        <v>-19.303000000000001</v>
      </c>
      <c r="CB3114">
        <v>194.31319999999999</v>
      </c>
      <c r="CC3114">
        <v>199.761</v>
      </c>
      <c r="CD3114">
        <v>4.4130000000000003</v>
      </c>
      <c r="CE3114">
        <v>134.6797</v>
      </c>
      <c r="CF3114" t="s">
        <v>576</v>
      </c>
      <c r="CG3114">
        <v>-90.481800000000007</v>
      </c>
      <c r="CH3114">
        <v>-14649.231</v>
      </c>
      <c r="CI3114" s="7">
        <v>-7710.7910000000002</v>
      </c>
      <c r="CJ3114">
        <v>-30177.142</v>
      </c>
      <c r="CK3114">
        <v>4713.2219999999998</v>
      </c>
      <c r="CL3114">
        <v>89.983999999999995</v>
      </c>
      <c r="CM3114">
        <v>195.02600000000001</v>
      </c>
      <c r="CP3114" s="9">
        <v>39.340000000000003</v>
      </c>
      <c r="CQ3114" s="9">
        <v>48.1</v>
      </c>
      <c r="CR3114" s="9">
        <v>52.01</v>
      </c>
      <c r="CS3114">
        <v>0.97499999999999998</v>
      </c>
      <c r="CT3114">
        <v>0.64800000000000002</v>
      </c>
      <c r="CU3114">
        <v>2.5999999999999999E-2</v>
      </c>
      <c r="CV3114">
        <v>2.5999999999999999E-2</v>
      </c>
      <c r="CW3114">
        <v>2.5999999999999999E-2</v>
      </c>
      <c r="CX3114" t="s">
        <v>23</v>
      </c>
      <c r="CY3114" t="s">
        <v>23</v>
      </c>
      <c r="DB3114" s="10">
        <v>7.9855082742316776</v>
      </c>
      <c r="DC3114" s="9">
        <v>448662.53200000001</v>
      </c>
      <c r="DD3114" s="10">
        <v>5.2701280614178853E-3</v>
      </c>
      <c r="DE3114" s="12">
        <v>90010.588000000003</v>
      </c>
      <c r="DF3114" s="9">
        <v>24.675000000000001</v>
      </c>
      <c r="DG3114" s="13">
        <v>25.438144000000001</v>
      </c>
      <c r="DH3114" t="s">
        <v>576</v>
      </c>
      <c r="DK3114">
        <v>1.4675569261258503</v>
      </c>
      <c r="DL3114">
        <v>0.64551062575520846</v>
      </c>
      <c r="DM3114">
        <v>0.58823449321380328</v>
      </c>
      <c r="DN3114">
        <v>0.83528263463670882</v>
      </c>
    </row>
    <row r="3115" spans="1:118" x14ac:dyDescent="0.25">
      <c r="A3115" s="1">
        <v>43949</v>
      </c>
      <c r="B3115" t="s">
        <v>43</v>
      </c>
      <c r="C3115">
        <v>22.66</v>
      </c>
      <c r="D3115" t="s">
        <v>44</v>
      </c>
      <c r="E3115" t="s">
        <v>41</v>
      </c>
      <c r="F3115" t="s">
        <v>42</v>
      </c>
      <c r="I3115">
        <v>92.884295205476164</v>
      </c>
      <c r="J3115">
        <v>6884.82</v>
      </c>
      <c r="M3115">
        <v>489394</v>
      </c>
      <c r="N3115">
        <v>386108</v>
      </c>
      <c r="O3115">
        <v>417698</v>
      </c>
      <c r="P3115">
        <v>181923</v>
      </c>
      <c r="S3115">
        <v>26.1927272727273</v>
      </c>
      <c r="T3115">
        <v>230798.71662101999</v>
      </c>
      <c r="U3115">
        <v>1.00939576923077</v>
      </c>
      <c r="X3115">
        <v>1.796945</v>
      </c>
      <c r="Y3115">
        <v>19.767441999999999</v>
      </c>
      <c r="Z3115">
        <v>-8.8182999999999997E-2</v>
      </c>
      <c r="AA3115">
        <v>-3.9830510000000001</v>
      </c>
      <c r="AB3115">
        <v>27.15</v>
      </c>
      <c r="AC3115">
        <v>27.15</v>
      </c>
      <c r="AD3115">
        <v>17.5</v>
      </c>
      <c r="AE3115">
        <v>17.5</v>
      </c>
      <c r="AF3115" s="4">
        <v>22.416666666666668</v>
      </c>
      <c r="AG3115" s="4">
        <v>21.950000000000003</v>
      </c>
      <c r="AH3115" s="4">
        <v>21.059130434782613</v>
      </c>
      <c r="AI3115" s="4">
        <v>21.900461538461538</v>
      </c>
      <c r="AJ3115" s="4">
        <v>21.547674418604657</v>
      </c>
      <c r="AK3115" s="4">
        <v>21.792766798418977</v>
      </c>
      <c r="AL3115" s="6">
        <v>22.74</v>
      </c>
      <c r="AM3115" s="6">
        <v>22.74</v>
      </c>
      <c r="AN3115" s="6">
        <v>22.74</v>
      </c>
      <c r="AO3115" s="6">
        <v>26.55</v>
      </c>
      <c r="AP3115" s="6">
        <v>26.55</v>
      </c>
      <c r="AQ3115" s="6">
        <v>26.55</v>
      </c>
      <c r="AR3115">
        <v>22.16</v>
      </c>
      <c r="AS3115">
        <v>21.1</v>
      </c>
      <c r="AT3115">
        <v>18.86</v>
      </c>
      <c r="AU3115">
        <v>17.760000000000002</v>
      </c>
      <c r="AV3115">
        <v>17.760000000000002</v>
      </c>
      <c r="AW3115">
        <v>17.760000000000002</v>
      </c>
      <c r="AZ3115" t="s">
        <v>23</v>
      </c>
      <c r="BA3115" t="s">
        <v>23</v>
      </c>
      <c r="BB3115" t="s">
        <v>23</v>
      </c>
      <c r="BC3115" t="s">
        <v>23</v>
      </c>
      <c r="BD3115">
        <v>0.45</v>
      </c>
      <c r="BE3115">
        <v>0.45</v>
      </c>
      <c r="BF3115">
        <v>-0.73499999999999999</v>
      </c>
      <c r="BG3115">
        <v>-93.382352941176507</v>
      </c>
      <c r="BH3115">
        <v>-91.975308641975303</v>
      </c>
      <c r="BI3115">
        <v>-102.222222222222</v>
      </c>
      <c r="BJ3115">
        <v>-93.846153846153797</v>
      </c>
      <c r="BK3115" t="s">
        <v>23</v>
      </c>
      <c r="BN3115">
        <v>2.2065313327449299</v>
      </c>
      <c r="BO3115">
        <v>0</v>
      </c>
      <c r="BP3115">
        <v>0</v>
      </c>
      <c r="BQ3115">
        <v>0</v>
      </c>
      <c r="BR3115">
        <v>1</v>
      </c>
      <c r="BS3115">
        <v>0.5</v>
      </c>
      <c r="BV3115">
        <v>-43.183</v>
      </c>
      <c r="BW3115">
        <v>-46.942</v>
      </c>
      <c r="BX3115">
        <v>-44.091999999999999</v>
      </c>
      <c r="BY3115">
        <v>-37.468000000000004</v>
      </c>
      <c r="BZ3115">
        <v>17.446999999999999</v>
      </c>
      <c r="CA3115">
        <v>-19.62</v>
      </c>
      <c r="CB3115" t="s">
        <v>576</v>
      </c>
      <c r="CC3115" t="s">
        <v>576</v>
      </c>
      <c r="CD3115">
        <v>-95.531999999999996</v>
      </c>
      <c r="CE3115" t="s">
        <v>576</v>
      </c>
      <c r="CF3115">
        <v>39.692900000000002</v>
      </c>
      <c r="CG3115">
        <v>-62.435499999999998</v>
      </c>
      <c r="CH3115">
        <v>-20798.706999999999</v>
      </c>
      <c r="CI3115" s="7">
        <v>35762.762000000002</v>
      </c>
      <c r="CJ3115">
        <v>-22060.886999999999</v>
      </c>
      <c r="CK3115">
        <v>-6431.78</v>
      </c>
      <c r="CL3115" t="s">
        <v>576</v>
      </c>
      <c r="CM3115" t="s">
        <v>576</v>
      </c>
      <c r="CP3115" s="9">
        <v>-2.14</v>
      </c>
      <c r="CQ3115" s="9">
        <v>7.3159999999999998</v>
      </c>
      <c r="CR3115" s="9">
        <v>15.743</v>
      </c>
      <c r="CS3115">
        <v>-0.44700000000000001</v>
      </c>
      <c r="CT3115">
        <v>-0.37</v>
      </c>
      <c r="CU3115">
        <v>0.27700000000000002</v>
      </c>
      <c r="CV3115">
        <v>0.33200000000000002</v>
      </c>
      <c r="CW3115">
        <v>0.27700000000000002</v>
      </c>
      <c r="CX3115">
        <v>1.8149999999999999</v>
      </c>
      <c r="CY3115">
        <v>0.27100000000000002</v>
      </c>
      <c r="DB3115" s="10">
        <v>7.9046881435716392</v>
      </c>
      <c r="DC3115" s="9">
        <v>774107.027</v>
      </c>
      <c r="DD3115" s="10">
        <v>6.9416848220911443E-3</v>
      </c>
      <c r="DE3115" s="12">
        <v>43425.716</v>
      </c>
      <c r="DF3115" s="9">
        <v>3.0286019999999998</v>
      </c>
      <c r="DG3115" s="13">
        <v>2.6924899999999998</v>
      </c>
      <c r="DH3115" t="s">
        <v>576</v>
      </c>
      <c r="DK3115">
        <v>1.1442491364494634</v>
      </c>
      <c r="DL3115">
        <v>0.71053175730838258</v>
      </c>
      <c r="DM3115">
        <v>0.65887450506715217</v>
      </c>
      <c r="DN3115">
        <v>0.72495741703764394</v>
      </c>
    </row>
    <row r="3116" spans="1:118" x14ac:dyDescent="0.25">
      <c r="A3116" s="1">
        <v>43949</v>
      </c>
      <c r="B3116" t="s">
        <v>45</v>
      </c>
      <c r="C3116">
        <v>60.3</v>
      </c>
      <c r="D3116" t="s">
        <v>46</v>
      </c>
      <c r="E3116" t="s">
        <v>41</v>
      </c>
      <c r="F3116" t="s">
        <v>42</v>
      </c>
      <c r="I3116">
        <v>92.884295205476164</v>
      </c>
      <c r="J3116">
        <v>6884.82</v>
      </c>
      <c r="M3116">
        <v>1663625</v>
      </c>
      <c r="N3116">
        <v>889932</v>
      </c>
      <c r="O3116">
        <v>1193389</v>
      </c>
      <c r="P3116">
        <v>417851</v>
      </c>
      <c r="S3116">
        <v>26.1927272727273</v>
      </c>
      <c r="T3116">
        <v>230798.71662101999</v>
      </c>
      <c r="U3116">
        <v>1.00939576923077</v>
      </c>
      <c r="X3116">
        <v>5.4195799999999998</v>
      </c>
      <c r="Y3116">
        <v>18.467583999999999</v>
      </c>
      <c r="Z3116">
        <v>7.2953739999999998</v>
      </c>
      <c r="AA3116">
        <v>27.349525</v>
      </c>
      <c r="AB3116">
        <v>86.3</v>
      </c>
      <c r="AC3116">
        <v>86.3</v>
      </c>
      <c r="AD3116">
        <v>46.6</v>
      </c>
      <c r="AE3116">
        <v>37.65</v>
      </c>
      <c r="AF3116" s="4">
        <v>57.85</v>
      </c>
      <c r="AG3116" s="4">
        <v>54.65</v>
      </c>
      <c r="AH3116" s="4">
        <v>53.239130434782609</v>
      </c>
      <c r="AI3116" s="4">
        <v>62.605384615384622</v>
      </c>
      <c r="AJ3116" s="4">
        <v>53.96821705426354</v>
      </c>
      <c r="AK3116" s="4">
        <v>48.818379446640328</v>
      </c>
      <c r="AL3116" s="6">
        <v>60.3</v>
      </c>
      <c r="AM3116" s="6">
        <v>60.3</v>
      </c>
      <c r="AN3116" s="6">
        <v>60.3</v>
      </c>
      <c r="AO3116" s="6">
        <v>85.2</v>
      </c>
      <c r="AP3116" s="6">
        <v>85.2</v>
      </c>
      <c r="AQ3116" s="6">
        <v>85.2</v>
      </c>
      <c r="AR3116">
        <v>56.2</v>
      </c>
      <c r="AS3116">
        <v>49.7</v>
      </c>
      <c r="AT3116">
        <v>49.5</v>
      </c>
      <c r="AU3116">
        <v>48.55</v>
      </c>
      <c r="AV3116">
        <v>37.85</v>
      </c>
      <c r="AW3116">
        <v>37.85</v>
      </c>
      <c r="AZ3116" t="s">
        <v>23</v>
      </c>
      <c r="BA3116" t="s">
        <v>23</v>
      </c>
      <c r="BB3116" t="s">
        <v>23</v>
      </c>
      <c r="BC3116" t="s">
        <v>23</v>
      </c>
      <c r="BD3116" t="s">
        <v>23</v>
      </c>
      <c r="BE3116" t="s">
        <v>23</v>
      </c>
      <c r="BF3116">
        <v>-8.6839999999999993</v>
      </c>
      <c r="BG3116" t="s">
        <v>23</v>
      </c>
      <c r="BH3116" t="s">
        <v>23</v>
      </c>
      <c r="BI3116" t="s">
        <v>23</v>
      </c>
      <c r="BJ3116" t="s">
        <v>23</v>
      </c>
      <c r="BK3116" t="s">
        <v>23</v>
      </c>
      <c r="BN3116">
        <v>0</v>
      </c>
      <c r="BO3116" t="s">
        <v>23</v>
      </c>
      <c r="BP3116" t="s">
        <v>23</v>
      </c>
      <c r="BQ3116" t="s">
        <v>23</v>
      </c>
      <c r="BR3116" t="s">
        <v>23</v>
      </c>
      <c r="BS3116" t="s">
        <v>23</v>
      </c>
      <c r="BV3116" t="s">
        <v>23</v>
      </c>
      <c r="BW3116" t="s">
        <v>23</v>
      </c>
      <c r="BX3116" t="s">
        <v>23</v>
      </c>
      <c r="BY3116" t="s">
        <v>23</v>
      </c>
      <c r="BZ3116">
        <v>-77.677000000000007</v>
      </c>
      <c r="CA3116">
        <v>-68.787000000000006</v>
      </c>
      <c r="CB3116" t="s">
        <v>576</v>
      </c>
      <c r="CC3116">
        <v>-60</v>
      </c>
      <c r="CD3116">
        <v>-56.401000000000003</v>
      </c>
      <c r="CE3116" t="s">
        <v>576</v>
      </c>
      <c r="CF3116">
        <v>-58.747700000000002</v>
      </c>
      <c r="CG3116">
        <v>0</v>
      </c>
      <c r="CH3116">
        <v>-67473.418999999994</v>
      </c>
      <c r="CI3116" s="7">
        <v>-6713.8159999999998</v>
      </c>
      <c r="CJ3116">
        <v>-65133.718000000001</v>
      </c>
      <c r="CK3116">
        <v>-891.02200000000005</v>
      </c>
      <c r="CL3116" t="s">
        <v>576</v>
      </c>
      <c r="CM3116" t="s">
        <v>576</v>
      </c>
      <c r="CP3116" s="9" t="s">
        <v>23</v>
      </c>
      <c r="CQ3116" s="9" t="s">
        <v>23</v>
      </c>
      <c r="CR3116" s="9" t="s">
        <v>23</v>
      </c>
      <c r="CS3116">
        <v>-1.05</v>
      </c>
      <c r="CT3116">
        <v>-0.88900000000000001</v>
      </c>
      <c r="CU3116" t="s">
        <v>23</v>
      </c>
      <c r="CV3116">
        <v>0</v>
      </c>
      <c r="CW3116" t="s">
        <v>23</v>
      </c>
      <c r="CX3116">
        <v>4.7300000000000004</v>
      </c>
      <c r="CY3116" t="s">
        <v>576</v>
      </c>
      <c r="DB3116" s="10">
        <v>-1.1116440022111664</v>
      </c>
      <c r="DC3116" s="9">
        <v>187249.98800000001</v>
      </c>
      <c r="DD3116" s="10">
        <v>-2.6848653255988459E-3</v>
      </c>
      <c r="DE3116" s="12">
        <v>-4233.9610000000002</v>
      </c>
      <c r="DF3116" s="9" t="s">
        <v>23</v>
      </c>
      <c r="DG3116" s="13" t="s">
        <v>23</v>
      </c>
      <c r="DH3116" t="s">
        <v>23</v>
      </c>
      <c r="DK3116">
        <v>2.4058154109137253</v>
      </c>
      <c r="DL3116">
        <v>0.93622484561616726</v>
      </c>
      <c r="DM3116">
        <v>0.86502383206427647</v>
      </c>
      <c r="DN3116">
        <v>0.70495664396475544</v>
      </c>
    </row>
    <row r="3117" spans="1:118" x14ac:dyDescent="0.25">
      <c r="A3117" s="1">
        <v>43949</v>
      </c>
      <c r="B3117" t="s">
        <v>47</v>
      </c>
      <c r="C3117">
        <v>10.08</v>
      </c>
      <c r="D3117" t="s">
        <v>48</v>
      </c>
      <c r="E3117" t="s">
        <v>41</v>
      </c>
      <c r="F3117" t="s">
        <v>42</v>
      </c>
      <c r="I3117">
        <v>92.884295205476164</v>
      </c>
      <c r="J3117">
        <v>6884.82</v>
      </c>
      <c r="M3117">
        <v>642147</v>
      </c>
      <c r="N3117">
        <v>652070</v>
      </c>
      <c r="O3117">
        <v>633658</v>
      </c>
      <c r="P3117">
        <v>416117</v>
      </c>
      <c r="S3117">
        <v>26.1927272727273</v>
      </c>
      <c r="T3117">
        <v>230798.71662101999</v>
      </c>
      <c r="U3117">
        <v>1.00939576923077</v>
      </c>
      <c r="X3117">
        <v>4.2399170000000002</v>
      </c>
      <c r="Y3117">
        <v>10.891088999999999</v>
      </c>
      <c r="Z3117">
        <v>-18.314425</v>
      </c>
      <c r="AA3117">
        <v>-28</v>
      </c>
      <c r="AB3117">
        <v>12.82</v>
      </c>
      <c r="AC3117">
        <v>14.18</v>
      </c>
      <c r="AD3117">
        <v>8.8000000000000007</v>
      </c>
      <c r="AE3117">
        <v>8.8000000000000007</v>
      </c>
      <c r="AF3117" s="4">
        <v>9.9216666666666669</v>
      </c>
      <c r="AG3117" s="4">
        <v>9.8041666666666671</v>
      </c>
      <c r="AH3117" s="4">
        <v>9.6852173913043487</v>
      </c>
      <c r="AI3117" s="4">
        <v>10.548307692307688</v>
      </c>
      <c r="AJ3117" s="4">
        <v>10.848527131782946</v>
      </c>
      <c r="AK3117" s="4">
        <v>11.639683794466405</v>
      </c>
      <c r="AL3117" s="6">
        <v>10.14</v>
      </c>
      <c r="AM3117" s="6">
        <v>10.14</v>
      </c>
      <c r="AN3117" s="6">
        <v>10.14</v>
      </c>
      <c r="AO3117" s="6">
        <v>12.5</v>
      </c>
      <c r="AP3117" s="6">
        <v>12.5</v>
      </c>
      <c r="AQ3117" s="6">
        <v>14.06</v>
      </c>
      <c r="AR3117">
        <v>9.67</v>
      </c>
      <c r="AS3117">
        <v>9.5399999999999991</v>
      </c>
      <c r="AT3117">
        <v>9.17</v>
      </c>
      <c r="AU3117">
        <v>8.94</v>
      </c>
      <c r="AV3117">
        <v>8.94</v>
      </c>
      <c r="AW3117">
        <v>8.94</v>
      </c>
      <c r="AZ3117" t="s">
        <v>23</v>
      </c>
      <c r="BA3117" t="s">
        <v>23</v>
      </c>
      <c r="BB3117" t="s">
        <v>23</v>
      </c>
      <c r="BC3117" t="s">
        <v>23</v>
      </c>
      <c r="BD3117" t="s">
        <v>23</v>
      </c>
      <c r="BE3117" t="s">
        <v>23</v>
      </c>
      <c r="BF3117">
        <v>-9.1999999999999998E-2</v>
      </c>
      <c r="BG3117" t="s">
        <v>23</v>
      </c>
      <c r="BH3117" t="s">
        <v>23</v>
      </c>
      <c r="BI3117" t="s">
        <v>23</v>
      </c>
      <c r="BJ3117" t="s">
        <v>23</v>
      </c>
      <c r="BK3117" t="s">
        <v>23</v>
      </c>
      <c r="BN3117">
        <v>0</v>
      </c>
      <c r="BO3117" t="s">
        <v>23</v>
      </c>
      <c r="BP3117" t="s">
        <v>23</v>
      </c>
      <c r="BQ3117" t="s">
        <v>23</v>
      </c>
      <c r="BR3117" t="s">
        <v>23</v>
      </c>
      <c r="BS3117" t="s">
        <v>23</v>
      </c>
      <c r="BV3117">
        <v>-15.901999999999999</v>
      </c>
      <c r="BW3117">
        <v>2.8530000000000002</v>
      </c>
      <c r="BX3117">
        <v>3.609</v>
      </c>
      <c r="BY3117">
        <v>4.9059999999999997</v>
      </c>
      <c r="BZ3117">
        <v>-14.609</v>
      </c>
      <c r="CA3117">
        <v>-8.1489999999999991</v>
      </c>
      <c r="CB3117">
        <v>-61.970700000000001</v>
      </c>
      <c r="CC3117" t="s">
        <v>576</v>
      </c>
      <c r="CD3117" t="s">
        <v>576</v>
      </c>
      <c r="CE3117">
        <v>27.5839</v>
      </c>
      <c r="CF3117" t="s">
        <v>576</v>
      </c>
      <c r="CG3117">
        <v>-64.016000000000005</v>
      </c>
      <c r="CH3117">
        <v>-12903.931</v>
      </c>
      <c r="CI3117" s="7">
        <v>-10114.066000000001</v>
      </c>
      <c r="CJ3117">
        <v>-4583.308</v>
      </c>
      <c r="CK3117">
        <v>-1314.883</v>
      </c>
      <c r="CL3117">
        <v>27.584</v>
      </c>
      <c r="CM3117">
        <v>-67.046999999999997</v>
      </c>
      <c r="CP3117" s="9">
        <v>-14.667</v>
      </c>
      <c r="CQ3117" s="9">
        <v>-32.923999999999999</v>
      </c>
      <c r="CR3117" s="9">
        <v>-20.074999999999999</v>
      </c>
      <c r="CS3117">
        <v>-1.196</v>
      </c>
      <c r="CT3117">
        <v>-1.087</v>
      </c>
      <c r="CU3117">
        <v>0.11899999999999999</v>
      </c>
      <c r="CV3117">
        <v>0.11899999999999999</v>
      </c>
      <c r="CW3117">
        <v>0.11899999999999999</v>
      </c>
      <c r="CX3117">
        <v>3.5430000000000001</v>
      </c>
      <c r="CY3117">
        <v>21.937999999999999</v>
      </c>
      <c r="DB3117" s="10">
        <v>25.674636904761904</v>
      </c>
      <c r="DC3117" s="9">
        <v>588955.35100000002</v>
      </c>
      <c r="DD3117" s="10">
        <v>2.1971134107244064E-2</v>
      </c>
      <c r="DE3117" s="12">
        <v>14515.3</v>
      </c>
      <c r="DF3117" s="9">
        <v>7.0097360000000002</v>
      </c>
      <c r="DG3117" s="13">
        <v>5.8604649999999996</v>
      </c>
      <c r="DH3117" t="s">
        <v>576</v>
      </c>
      <c r="DK3117">
        <v>1.125429085146529</v>
      </c>
      <c r="DL3117">
        <v>0.42058117264466882</v>
      </c>
      <c r="DM3117">
        <v>0.31714649515147803</v>
      </c>
      <c r="DN3117">
        <v>0.69885678255848283</v>
      </c>
    </row>
    <row r="3118" spans="1:118" x14ac:dyDescent="0.25">
      <c r="A3118" s="1">
        <v>43949</v>
      </c>
      <c r="B3118" t="s">
        <v>49</v>
      </c>
      <c r="C3118">
        <v>13.38</v>
      </c>
      <c r="D3118" t="s">
        <v>50</v>
      </c>
      <c r="E3118" t="s">
        <v>41</v>
      </c>
      <c r="F3118" t="s">
        <v>42</v>
      </c>
      <c r="I3118">
        <v>92.884295205476164</v>
      </c>
      <c r="J3118">
        <v>6884.82</v>
      </c>
      <c r="M3118">
        <v>491728</v>
      </c>
      <c r="N3118">
        <v>586783</v>
      </c>
      <c r="O3118">
        <v>707804</v>
      </c>
      <c r="P3118">
        <v>495183</v>
      </c>
      <c r="S3118">
        <v>26.1927272727273</v>
      </c>
      <c r="T3118">
        <v>230798.71662101999</v>
      </c>
      <c r="U3118">
        <v>1.00939576923077</v>
      </c>
      <c r="X3118">
        <v>3.081664</v>
      </c>
      <c r="Y3118">
        <v>4.53125</v>
      </c>
      <c r="Z3118">
        <v>-21.601921999999998</v>
      </c>
      <c r="AA3118">
        <v>-23.520174999999998</v>
      </c>
      <c r="AB3118">
        <v>18.611499999999999</v>
      </c>
      <c r="AC3118">
        <v>18.611499999999999</v>
      </c>
      <c r="AD3118">
        <v>12.2</v>
      </c>
      <c r="AE3118">
        <v>12.2</v>
      </c>
      <c r="AF3118" s="4">
        <v>13.113333333333332</v>
      </c>
      <c r="AG3118" s="4">
        <v>13.11</v>
      </c>
      <c r="AH3118" s="4">
        <v>13.093043478260869</v>
      </c>
      <c r="AI3118" s="4">
        <v>15.14143761538462</v>
      </c>
      <c r="AJ3118" s="4">
        <v>15.528473294573644</v>
      </c>
      <c r="AK3118" s="4">
        <v>15.635714517786566</v>
      </c>
      <c r="AL3118" s="6">
        <v>13.38</v>
      </c>
      <c r="AM3118" s="6">
        <v>13.38</v>
      </c>
      <c r="AN3118" s="6">
        <v>13.5</v>
      </c>
      <c r="AO3118" s="6">
        <v>18.239270000000001</v>
      </c>
      <c r="AP3118" s="6">
        <v>18.239270000000001</v>
      </c>
      <c r="AQ3118" s="6">
        <v>18.239270000000001</v>
      </c>
      <c r="AR3118">
        <v>12.98</v>
      </c>
      <c r="AS3118">
        <v>12.96</v>
      </c>
      <c r="AT3118">
        <v>12.7</v>
      </c>
      <c r="AU3118">
        <v>12.7</v>
      </c>
      <c r="AV3118">
        <v>12.7</v>
      </c>
      <c r="AW3118">
        <v>12.7</v>
      </c>
      <c r="AZ3118" t="s">
        <v>23</v>
      </c>
      <c r="BA3118" t="s">
        <v>23</v>
      </c>
      <c r="BB3118" t="s">
        <v>23</v>
      </c>
      <c r="BC3118" t="s">
        <v>23</v>
      </c>
      <c r="BD3118" t="s">
        <v>23</v>
      </c>
      <c r="BE3118" t="s">
        <v>23</v>
      </c>
      <c r="BF3118">
        <v>-1.554</v>
      </c>
      <c r="BG3118" t="s">
        <v>23</v>
      </c>
      <c r="BH3118" t="s">
        <v>23</v>
      </c>
      <c r="BI3118" t="s">
        <v>23</v>
      </c>
      <c r="BJ3118" t="s">
        <v>23</v>
      </c>
      <c r="BK3118" t="s">
        <v>23</v>
      </c>
      <c r="BN3118">
        <v>0</v>
      </c>
      <c r="BO3118" t="s">
        <v>23</v>
      </c>
      <c r="BP3118" t="s">
        <v>23</v>
      </c>
      <c r="BQ3118" t="s">
        <v>23</v>
      </c>
      <c r="BR3118" t="s">
        <v>23</v>
      </c>
      <c r="BS3118" t="s">
        <v>23</v>
      </c>
      <c r="BV3118">
        <v>75.244</v>
      </c>
      <c r="BW3118">
        <v>101.069</v>
      </c>
      <c r="BX3118">
        <v>31.617999999999999</v>
      </c>
      <c r="BY3118">
        <v>48.030999999999999</v>
      </c>
      <c r="BZ3118">
        <v>-7.65</v>
      </c>
      <c r="CA3118">
        <v>15.238</v>
      </c>
      <c r="CB3118">
        <v>-32.963000000000001</v>
      </c>
      <c r="CC3118" t="s">
        <v>576</v>
      </c>
      <c r="CD3118" t="s">
        <v>576</v>
      </c>
      <c r="CE3118">
        <v>189.51249999999999</v>
      </c>
      <c r="CF3118">
        <v>104.98909999999999</v>
      </c>
      <c r="CG3118">
        <v>-28.384</v>
      </c>
      <c r="CH3118">
        <v>-179785.02600000001</v>
      </c>
      <c r="CI3118" s="7">
        <v>-62099.207999999999</v>
      </c>
      <c r="CJ3118">
        <v>-37569.79</v>
      </c>
      <c r="CK3118">
        <v>-55670.96</v>
      </c>
      <c r="CL3118">
        <v>189.51300000000001</v>
      </c>
      <c r="CM3118">
        <v>-32.356999999999999</v>
      </c>
      <c r="CP3118" s="9">
        <v>-68.661000000000001</v>
      </c>
      <c r="CQ3118" s="9">
        <v>-76.801000000000002</v>
      </c>
      <c r="CR3118" s="9">
        <v>-82.935000000000002</v>
      </c>
      <c r="CS3118">
        <v>-14.97</v>
      </c>
      <c r="CT3118">
        <v>-11.708</v>
      </c>
      <c r="CU3118">
        <v>0.27300000000000002</v>
      </c>
      <c r="CV3118">
        <v>0.219</v>
      </c>
      <c r="CW3118">
        <v>0.27300000000000002</v>
      </c>
      <c r="CX3118">
        <v>9.6660000000000004</v>
      </c>
      <c r="CY3118" t="s">
        <v>576</v>
      </c>
      <c r="DB3118" s="10">
        <v>-24.918660181058709</v>
      </c>
      <c r="DC3118" s="9">
        <v>488906.33399999997</v>
      </c>
      <c r="DD3118" s="10">
        <v>-1.6487399404402071E-2</v>
      </c>
      <c r="DE3118" s="12">
        <v>-12740.46</v>
      </c>
      <c r="DF3118" s="9">
        <v>3.845933</v>
      </c>
      <c r="DG3118" s="13">
        <v>3.5062890000000002</v>
      </c>
      <c r="DH3118" t="s">
        <v>576</v>
      </c>
      <c r="DK3118">
        <v>2.051195169535827</v>
      </c>
      <c r="DL3118">
        <v>0.18136965027587121</v>
      </c>
      <c r="DM3118">
        <v>0.24137787721524487</v>
      </c>
      <c r="DN3118">
        <v>0.91849482508572111</v>
      </c>
    </row>
    <row r="3119" spans="1:118" x14ac:dyDescent="0.25">
      <c r="A3119" s="1">
        <v>43949</v>
      </c>
      <c r="B3119" t="s">
        <v>51</v>
      </c>
      <c r="C3119">
        <v>23.708331999999999</v>
      </c>
      <c r="D3119" t="s">
        <v>52</v>
      </c>
      <c r="E3119" t="s">
        <v>41</v>
      </c>
      <c r="F3119" t="s">
        <v>42</v>
      </c>
      <c r="I3119">
        <v>92.884295205476164</v>
      </c>
      <c r="J3119">
        <v>6884.82</v>
      </c>
      <c r="M3119">
        <v>428713</v>
      </c>
      <c r="N3119">
        <v>623411</v>
      </c>
      <c r="O3119">
        <v>484448</v>
      </c>
      <c r="P3119">
        <v>236169</v>
      </c>
      <c r="S3119">
        <v>26.1927272727273</v>
      </c>
      <c r="T3119">
        <v>230798.71662101999</v>
      </c>
      <c r="U3119">
        <v>1.00939576923077</v>
      </c>
      <c r="X3119">
        <v>1.245549</v>
      </c>
      <c r="Y3119">
        <v>34.198110999999997</v>
      </c>
      <c r="Z3119">
        <v>5.3703640000000004</v>
      </c>
      <c r="AA3119">
        <v>5.3703640000000004</v>
      </c>
      <c r="AB3119">
        <v>24.5</v>
      </c>
      <c r="AC3119">
        <v>24.5</v>
      </c>
      <c r="AD3119">
        <v>16.816666000000001</v>
      </c>
      <c r="AE3119">
        <v>16.816666000000001</v>
      </c>
      <c r="AF3119" s="4">
        <v>23.576387833333332</v>
      </c>
      <c r="AG3119" s="4">
        <v>23.440971333333334</v>
      </c>
      <c r="AH3119" s="4">
        <v>21.855071652173919</v>
      </c>
      <c r="AI3119" s="4">
        <v>21.163717138461539</v>
      </c>
      <c r="AJ3119" s="4">
        <v>21.594120682170558</v>
      </c>
      <c r="AK3119" s="4">
        <v>21.207838565217411</v>
      </c>
      <c r="AL3119" s="6">
        <v>23.916665999999999</v>
      </c>
      <c r="AM3119" s="6">
        <v>24</v>
      </c>
      <c r="AN3119" s="6">
        <v>24</v>
      </c>
      <c r="AO3119" s="6">
        <v>24</v>
      </c>
      <c r="AP3119" s="6">
        <v>24</v>
      </c>
      <c r="AQ3119" s="6">
        <v>24</v>
      </c>
      <c r="AR3119">
        <v>23.208331999999999</v>
      </c>
      <c r="AS3119">
        <v>22.541664999999998</v>
      </c>
      <c r="AT3119">
        <v>17.666665999999999</v>
      </c>
      <c r="AU3119">
        <v>17.333333</v>
      </c>
      <c r="AV3119">
        <v>17.333333</v>
      </c>
      <c r="AW3119">
        <v>17.333333</v>
      </c>
      <c r="AZ3119">
        <v>1</v>
      </c>
      <c r="BA3119">
        <v>22.49991</v>
      </c>
      <c r="BB3119">
        <v>0.19162539396668199</v>
      </c>
      <c r="BC3119">
        <v>0.81692716535433096</v>
      </c>
      <c r="BD3119" t="s">
        <v>23</v>
      </c>
      <c r="BE3119" t="s">
        <v>23</v>
      </c>
      <c r="BF3119">
        <v>-0.59</v>
      </c>
      <c r="BG3119">
        <v>-2.5641025641025599</v>
      </c>
      <c r="BH3119">
        <v>104.166666666667</v>
      </c>
      <c r="BI3119" t="s">
        <v>23</v>
      </c>
      <c r="BJ3119" t="s">
        <v>23</v>
      </c>
      <c r="BK3119" t="s">
        <v>23</v>
      </c>
      <c r="BN3119">
        <v>0</v>
      </c>
      <c r="BO3119" t="s">
        <v>23</v>
      </c>
      <c r="BP3119" t="s">
        <v>23</v>
      </c>
      <c r="BQ3119" t="s">
        <v>23</v>
      </c>
      <c r="BR3119" t="s">
        <v>23</v>
      </c>
      <c r="BS3119" t="s">
        <v>23</v>
      </c>
      <c r="BV3119">
        <v>5.0519999999999996</v>
      </c>
      <c r="BW3119">
        <v>0.65100000000000002</v>
      </c>
      <c r="BX3119">
        <v>7.9459999999999997</v>
      </c>
      <c r="BY3119">
        <v>6.165</v>
      </c>
      <c r="BZ3119">
        <v>3.1259999999999999</v>
      </c>
      <c r="CA3119">
        <v>-6.617</v>
      </c>
      <c r="CB3119">
        <v>25.338000000000001</v>
      </c>
      <c r="CC3119">
        <v>40.380000000000003</v>
      </c>
      <c r="CD3119">
        <v>-63.787999999999997</v>
      </c>
      <c r="CE3119" t="s">
        <v>576</v>
      </c>
      <c r="CF3119">
        <v>-95.64</v>
      </c>
      <c r="CG3119">
        <v>-57.517000000000003</v>
      </c>
      <c r="CH3119">
        <v>-7298.4210000000003</v>
      </c>
      <c r="CI3119" s="7">
        <v>1741.44</v>
      </c>
      <c r="CJ3119">
        <v>-60010.463000000003</v>
      </c>
      <c r="CK3119">
        <v>49318.572</v>
      </c>
      <c r="CL3119" t="s">
        <v>576</v>
      </c>
      <c r="CM3119">
        <v>25.33</v>
      </c>
      <c r="CP3119" s="9">
        <v>8.9640000000000004</v>
      </c>
      <c r="CQ3119" s="9">
        <v>9.3819999999999997</v>
      </c>
      <c r="CR3119" s="9">
        <v>8.8079999999999998</v>
      </c>
      <c r="CS3119">
        <v>3.8759999999999999</v>
      </c>
      <c r="CT3119">
        <v>3.1539999999999999</v>
      </c>
      <c r="CU3119">
        <v>0.56299999999999994</v>
      </c>
      <c r="CV3119">
        <v>0.52700000000000002</v>
      </c>
      <c r="CW3119">
        <v>0.56299999999999994</v>
      </c>
      <c r="CX3119">
        <v>120.664</v>
      </c>
      <c r="CY3119">
        <v>3.6120000000000001</v>
      </c>
      <c r="DB3119" s="10">
        <v>73.100938053557186</v>
      </c>
      <c r="DC3119" s="9">
        <v>3943957.47</v>
      </c>
      <c r="DD3119" s="10">
        <v>4.4663873365754114E-2</v>
      </c>
      <c r="DE3119" s="12">
        <v>171343.19699999999</v>
      </c>
      <c r="DF3119" s="9">
        <v>1.0828690000000001</v>
      </c>
      <c r="DG3119" s="13">
        <v>1.176242</v>
      </c>
      <c r="DH3119" t="s">
        <v>23</v>
      </c>
      <c r="DK3119">
        <v>0.99955608290114328</v>
      </c>
      <c r="DL3119">
        <v>0.82622121825567618</v>
      </c>
      <c r="DM3119">
        <v>0.6978300070775042</v>
      </c>
      <c r="DN3119">
        <v>0.61875180469634616</v>
      </c>
    </row>
    <row r="3120" spans="1:118" x14ac:dyDescent="0.25">
      <c r="A3120" s="1">
        <v>43949</v>
      </c>
      <c r="B3120" t="s">
        <v>53</v>
      </c>
      <c r="C3120">
        <v>3.7360000000000002</v>
      </c>
      <c r="D3120" t="s">
        <v>54</v>
      </c>
      <c r="E3120" t="s">
        <v>55</v>
      </c>
      <c r="F3120" t="s">
        <v>56</v>
      </c>
      <c r="I3120">
        <v>146.10671188722799</v>
      </c>
      <c r="J3120">
        <v>6884.82</v>
      </c>
      <c r="M3120">
        <v>7749503</v>
      </c>
      <c r="N3120">
        <v>8082527</v>
      </c>
      <c r="O3120">
        <v>6218440</v>
      </c>
      <c r="P3120">
        <v>3564488</v>
      </c>
      <c r="S3120">
        <v>26.1927272727273</v>
      </c>
      <c r="T3120">
        <v>230798.71662101999</v>
      </c>
      <c r="U3120">
        <v>1.00939576923077</v>
      </c>
      <c r="X3120">
        <v>5.0618670000000003</v>
      </c>
      <c r="Y3120">
        <v>17.484276999999999</v>
      </c>
      <c r="Z3120">
        <v>-21.775544</v>
      </c>
      <c r="AA3120">
        <v>122.91169499999999</v>
      </c>
      <c r="AB3120">
        <v>4.84</v>
      </c>
      <c r="AC3120">
        <v>6.32</v>
      </c>
      <c r="AD3120">
        <v>2.8</v>
      </c>
      <c r="AE3120">
        <v>1.4039999999999999</v>
      </c>
      <c r="AF3120" s="4">
        <v>3.6566666666666663</v>
      </c>
      <c r="AG3120" s="4">
        <v>3.59</v>
      </c>
      <c r="AH3120" s="4">
        <v>3.4539130434782614</v>
      </c>
      <c r="AI3120" s="4">
        <v>3.7616000000000009</v>
      </c>
      <c r="AJ3120" s="4">
        <v>4.2511627906976743</v>
      </c>
      <c r="AK3120" s="4">
        <v>3.1106798418972326</v>
      </c>
      <c r="AL3120" s="6">
        <v>3.7360000000000002</v>
      </c>
      <c r="AM3120" s="6">
        <v>3.7360000000000002</v>
      </c>
      <c r="AN3120" s="6">
        <v>3.7360000000000002</v>
      </c>
      <c r="AO3120" s="6">
        <v>4.7519999999999998</v>
      </c>
      <c r="AP3120" s="6">
        <v>5.88</v>
      </c>
      <c r="AQ3120" s="6">
        <v>5.88</v>
      </c>
      <c r="AR3120">
        <v>3.556</v>
      </c>
      <c r="AS3120">
        <v>3.3839999999999999</v>
      </c>
      <c r="AT3120">
        <v>3.18</v>
      </c>
      <c r="AU3120">
        <v>2.8319999999999999</v>
      </c>
      <c r="AV3120">
        <v>2.76</v>
      </c>
      <c r="AW3120">
        <v>1.4419999999999999</v>
      </c>
      <c r="AZ3120" t="s">
        <v>23</v>
      </c>
      <c r="BA3120" t="s">
        <v>23</v>
      </c>
      <c r="BB3120" t="s">
        <v>23</v>
      </c>
      <c r="BC3120" t="s">
        <v>23</v>
      </c>
      <c r="BD3120" t="s">
        <v>23</v>
      </c>
      <c r="BE3120" t="s">
        <v>23</v>
      </c>
      <c r="BF3120">
        <v>2.1000000000000001E-2</v>
      </c>
      <c r="BG3120" t="s">
        <v>23</v>
      </c>
      <c r="BH3120" t="s">
        <v>23</v>
      </c>
      <c r="BI3120" t="s">
        <v>23</v>
      </c>
      <c r="BJ3120" t="s">
        <v>23</v>
      </c>
      <c r="BK3120" t="s">
        <v>23</v>
      </c>
      <c r="BN3120">
        <v>0</v>
      </c>
      <c r="BO3120" t="s">
        <v>23</v>
      </c>
      <c r="BP3120" t="s">
        <v>23</v>
      </c>
      <c r="BQ3120" t="s">
        <v>23</v>
      </c>
      <c r="BR3120" t="s">
        <v>23</v>
      </c>
      <c r="BS3120" t="s">
        <v>23</v>
      </c>
      <c r="BV3120">
        <v>156.578</v>
      </c>
      <c r="BW3120">
        <v>31.84</v>
      </c>
      <c r="BX3120">
        <v>48.953000000000003</v>
      </c>
      <c r="BY3120">
        <v>77.209000000000003</v>
      </c>
      <c r="BZ3120">
        <v>-11.907</v>
      </c>
      <c r="CA3120">
        <v>7.1529999999999996</v>
      </c>
      <c r="CB3120">
        <v>41.8476</v>
      </c>
      <c r="CC3120">
        <v>-6.9169999999999998</v>
      </c>
      <c r="CD3120">
        <v>-4.0439999999999996</v>
      </c>
      <c r="CE3120">
        <v>10.9899</v>
      </c>
      <c r="CF3120">
        <v>-5.2984</v>
      </c>
      <c r="CG3120">
        <v>-99.816199999999995</v>
      </c>
      <c r="CH3120">
        <v>16015.975</v>
      </c>
      <c r="CI3120" s="7">
        <v>9304.2479999999996</v>
      </c>
      <c r="CJ3120">
        <v>4293.4560000000001</v>
      </c>
      <c r="CK3120">
        <v>4145.0680000000002</v>
      </c>
      <c r="CL3120">
        <v>72.135999999999996</v>
      </c>
      <c r="CM3120">
        <v>212.41</v>
      </c>
      <c r="CP3120" s="9">
        <v>19.951000000000001</v>
      </c>
      <c r="CQ3120" s="9">
        <v>19.856000000000002</v>
      </c>
      <c r="CR3120" s="9">
        <v>20.056000000000001</v>
      </c>
      <c r="CS3120">
        <v>12.865</v>
      </c>
      <c r="CT3120">
        <v>11.000999999999999</v>
      </c>
      <c r="CU3120">
        <v>0.88200000000000001</v>
      </c>
      <c r="CV3120">
        <v>0.78500000000000003</v>
      </c>
      <c r="CW3120">
        <v>0.88200000000000001</v>
      </c>
      <c r="CX3120">
        <v>19.382000000000001</v>
      </c>
      <c r="CY3120">
        <v>0.97299999999999998</v>
      </c>
      <c r="DB3120" s="10">
        <v>18.504931786981874</v>
      </c>
      <c r="DC3120" s="9">
        <v>110283.613</v>
      </c>
      <c r="DD3120" s="10">
        <v>7.0851061072872187E-2</v>
      </c>
      <c r="DE3120" s="12">
        <v>-287.72800000000001</v>
      </c>
      <c r="DF3120" s="9">
        <v>4.4742509999999998</v>
      </c>
      <c r="DG3120" s="13">
        <v>4.0085839999999999</v>
      </c>
      <c r="DH3120">
        <v>24.578946999999999</v>
      </c>
      <c r="DK3120">
        <v>2.3515911253096595</v>
      </c>
      <c r="DL3120">
        <v>1.4396157390413278</v>
      </c>
      <c r="DM3120">
        <v>1.3120592211418307</v>
      </c>
      <c r="DN3120">
        <v>0.86219111978573848</v>
      </c>
    </row>
    <row r="3121" spans="1:118" x14ac:dyDescent="0.25">
      <c r="A3121" s="1">
        <v>43949</v>
      </c>
      <c r="B3121" t="s">
        <v>57</v>
      </c>
      <c r="C3121">
        <v>13.599999</v>
      </c>
      <c r="D3121" t="s">
        <v>58</v>
      </c>
      <c r="E3121" t="s">
        <v>59</v>
      </c>
      <c r="F3121" t="s">
        <v>56</v>
      </c>
      <c r="I3121">
        <v>146.10671188722799</v>
      </c>
      <c r="J3121">
        <v>6884.82</v>
      </c>
      <c r="M3121">
        <v>902378</v>
      </c>
      <c r="N3121">
        <v>452019</v>
      </c>
      <c r="O3121">
        <v>318486</v>
      </c>
      <c r="P3121">
        <v>219366</v>
      </c>
      <c r="S3121">
        <v>26.1927272727273</v>
      </c>
      <c r="T3121">
        <v>230798.71662101999</v>
      </c>
      <c r="U3121">
        <v>1.00939576923077</v>
      </c>
      <c r="X3121">
        <v>10.629061999999999</v>
      </c>
      <c r="Y3121">
        <v>6.2500010000000001</v>
      </c>
      <c r="Z3121">
        <v>-27.012523000000002</v>
      </c>
      <c r="AA3121">
        <v>-10.761156</v>
      </c>
      <c r="AB3121">
        <v>19.399999000000001</v>
      </c>
      <c r="AC3121">
        <v>19.599999</v>
      </c>
      <c r="AD3121">
        <v>11.666665999999999</v>
      </c>
      <c r="AE3121">
        <v>11.666665999999999</v>
      </c>
      <c r="AF3121" s="4">
        <v>13.002221333333333</v>
      </c>
      <c r="AG3121" s="4">
        <v>12.956665833333334</v>
      </c>
      <c r="AH3121" s="4">
        <v>13.140868695652173</v>
      </c>
      <c r="AI3121" s="4">
        <v>15.36010166153846</v>
      </c>
      <c r="AJ3121" s="4">
        <v>16.253125651162797</v>
      </c>
      <c r="AK3121" s="4">
        <v>15.64471580632412</v>
      </c>
      <c r="AL3121" s="6">
        <v>13.599999</v>
      </c>
      <c r="AM3121" s="6">
        <v>13.599999</v>
      </c>
      <c r="AN3121" s="6">
        <v>13.826665999999999</v>
      </c>
      <c r="AO3121" s="6">
        <v>19.133331999999999</v>
      </c>
      <c r="AP3121" s="6">
        <v>19.299999</v>
      </c>
      <c r="AQ3121" s="6">
        <v>19.299999</v>
      </c>
      <c r="AR3121">
        <v>12.293333000000001</v>
      </c>
      <c r="AS3121">
        <v>12.293333000000001</v>
      </c>
      <c r="AT3121">
        <v>12.293333000000001</v>
      </c>
      <c r="AU3121">
        <v>11.879999</v>
      </c>
      <c r="AV3121">
        <v>11.879999</v>
      </c>
      <c r="AW3121">
        <v>11.879999</v>
      </c>
      <c r="AZ3121">
        <v>1</v>
      </c>
      <c r="BA3121">
        <v>14</v>
      </c>
      <c r="BB3121">
        <v>19.872888888888902</v>
      </c>
      <c r="BC3121" t="s">
        <v>23</v>
      </c>
      <c r="BD3121" t="s">
        <v>23</v>
      </c>
      <c r="BE3121" t="s">
        <v>23</v>
      </c>
      <c r="BF3121">
        <v>0.38200000000000001</v>
      </c>
      <c r="BG3121" t="s">
        <v>23</v>
      </c>
      <c r="BH3121">
        <v>-56.746031746031697</v>
      </c>
      <c r="BI3121" t="s">
        <v>23</v>
      </c>
      <c r="BJ3121" t="s">
        <v>23</v>
      </c>
      <c r="BK3121" t="s">
        <v>23</v>
      </c>
      <c r="BN3121">
        <v>4.9019607843137303</v>
      </c>
      <c r="BO3121" t="s">
        <v>23</v>
      </c>
      <c r="BP3121">
        <v>-29.2867</v>
      </c>
      <c r="BQ3121">
        <v>0</v>
      </c>
      <c r="BR3121">
        <v>0.66700000000000004</v>
      </c>
      <c r="BS3121">
        <v>0.33300000000000002</v>
      </c>
      <c r="BV3121">
        <v>129.66999999999999</v>
      </c>
      <c r="BW3121">
        <v>62.634999999999998</v>
      </c>
      <c r="BX3121">
        <v>47.067999999999998</v>
      </c>
      <c r="BY3121">
        <v>47.671999999999997</v>
      </c>
      <c r="BZ3121">
        <v>-28.425000000000001</v>
      </c>
      <c r="CA3121">
        <v>2.1709999999999998</v>
      </c>
      <c r="CB3121">
        <v>17.642299999999999</v>
      </c>
      <c r="CC3121">
        <v>128.93299999999999</v>
      </c>
      <c r="CD3121">
        <v>1.67</v>
      </c>
      <c r="CE3121">
        <v>23.3187</v>
      </c>
      <c r="CF3121">
        <v>-52.5792</v>
      </c>
      <c r="CG3121">
        <v>-5.0613999999999999</v>
      </c>
      <c r="CH3121">
        <v>86009.47</v>
      </c>
      <c r="CI3121" s="7">
        <v>69745.672999999995</v>
      </c>
      <c r="CJ3121">
        <v>24401.78</v>
      </c>
      <c r="CK3121">
        <v>20949.675999999999</v>
      </c>
      <c r="CL3121">
        <v>23.318999999999999</v>
      </c>
      <c r="CM3121">
        <v>17.641999999999999</v>
      </c>
      <c r="CP3121" s="9">
        <v>8.1199999999999992</v>
      </c>
      <c r="CQ3121" s="9">
        <v>7.9960000000000004</v>
      </c>
      <c r="CR3121" s="9">
        <v>7.7460000000000004</v>
      </c>
      <c r="CS3121">
        <v>4.6550000000000002</v>
      </c>
      <c r="CT3121">
        <v>3.8170000000000002</v>
      </c>
      <c r="CU3121">
        <v>0.752</v>
      </c>
      <c r="CV3121">
        <v>0.626</v>
      </c>
      <c r="CW3121">
        <v>0.752</v>
      </c>
      <c r="CX3121">
        <v>93.396000000000001</v>
      </c>
      <c r="CY3121">
        <v>6.0960000000000001</v>
      </c>
      <c r="DB3121" s="10">
        <v>30.850345045456063</v>
      </c>
      <c r="DC3121" s="9">
        <v>1965733.2379999999</v>
      </c>
      <c r="DD3121" s="10">
        <v>1.3648793987579714E-2</v>
      </c>
      <c r="DE3121" s="12">
        <v>-221324.72700000001</v>
      </c>
      <c r="DF3121" s="9">
        <v>0.64488599999999996</v>
      </c>
      <c r="DG3121" s="13">
        <v>0.81417600000000001</v>
      </c>
      <c r="DH3121">
        <v>8.9005229999999997</v>
      </c>
      <c r="DK3121">
        <v>1.5707848743700847</v>
      </c>
      <c r="DL3121">
        <v>0.85921665413176207</v>
      </c>
      <c r="DM3121">
        <v>0.76765448168584549</v>
      </c>
      <c r="DN3121">
        <v>0.84290805269100721</v>
      </c>
    </row>
    <row r="3122" spans="1:118" x14ac:dyDescent="0.25">
      <c r="A3122" s="1">
        <v>43949</v>
      </c>
      <c r="B3122" t="s">
        <v>60</v>
      </c>
      <c r="C3122">
        <v>13.84</v>
      </c>
      <c r="D3122" t="s">
        <v>61</v>
      </c>
      <c r="E3122" t="s">
        <v>62</v>
      </c>
      <c r="F3122" t="s">
        <v>63</v>
      </c>
      <c r="I3122">
        <v>128.41302811813151</v>
      </c>
      <c r="J3122">
        <v>6884.82</v>
      </c>
      <c r="M3122">
        <v>490293</v>
      </c>
      <c r="N3122">
        <v>479285</v>
      </c>
      <c r="O3122">
        <v>369480</v>
      </c>
      <c r="P3122">
        <v>291065</v>
      </c>
      <c r="S3122">
        <v>26.1927272727273</v>
      </c>
      <c r="T3122">
        <v>230798.71662101999</v>
      </c>
      <c r="U3122">
        <v>1.00939576923077</v>
      </c>
      <c r="X3122">
        <v>4.0601500000000001</v>
      </c>
      <c r="Y3122">
        <v>6.4615390000000001</v>
      </c>
      <c r="Z3122">
        <v>-10.478655</v>
      </c>
      <c r="AA3122">
        <v>-1.9830030000000001</v>
      </c>
      <c r="AB3122">
        <v>17.16</v>
      </c>
      <c r="AC3122">
        <v>17.16</v>
      </c>
      <c r="AD3122">
        <v>11.7</v>
      </c>
      <c r="AE3122">
        <v>11.7</v>
      </c>
      <c r="AF3122" s="4">
        <v>13.473333333333334</v>
      </c>
      <c r="AG3122" s="4">
        <v>13.174999999999999</v>
      </c>
      <c r="AH3122" s="4">
        <v>13.041739130434781</v>
      </c>
      <c r="AI3122" s="4">
        <v>14.357538461538455</v>
      </c>
      <c r="AJ3122" s="4">
        <v>14.006976744186051</v>
      </c>
      <c r="AK3122" s="4">
        <v>13.602845849802369</v>
      </c>
      <c r="AL3122" s="6">
        <v>13.86</v>
      </c>
      <c r="AM3122" s="6">
        <v>13.86</v>
      </c>
      <c r="AN3122" s="6">
        <v>13.86</v>
      </c>
      <c r="AO3122" s="6">
        <v>17.100000000000001</v>
      </c>
      <c r="AP3122" s="6">
        <v>17.100000000000001</v>
      </c>
      <c r="AQ3122" s="6">
        <v>17.100000000000001</v>
      </c>
      <c r="AR3122">
        <v>13.16</v>
      </c>
      <c r="AS3122">
        <v>12.56</v>
      </c>
      <c r="AT3122">
        <v>12.56</v>
      </c>
      <c r="AU3122">
        <v>12.34</v>
      </c>
      <c r="AV3122">
        <v>12.34</v>
      </c>
      <c r="AW3122">
        <v>12.18</v>
      </c>
      <c r="AZ3122">
        <v>1</v>
      </c>
      <c r="BA3122">
        <v>13</v>
      </c>
      <c r="BB3122">
        <v>-1.0946720397013501</v>
      </c>
      <c r="BC3122" t="s">
        <v>23</v>
      </c>
      <c r="BD3122" t="s">
        <v>23</v>
      </c>
      <c r="BE3122" t="s">
        <v>23</v>
      </c>
      <c r="BF3122">
        <v>0.94399999999999995</v>
      </c>
      <c r="BG3122" t="s">
        <v>23</v>
      </c>
      <c r="BH3122" t="s">
        <v>23</v>
      </c>
      <c r="BI3122" t="s">
        <v>23</v>
      </c>
      <c r="BJ3122" t="s">
        <v>23</v>
      </c>
      <c r="BK3122" t="s">
        <v>23</v>
      </c>
      <c r="BN3122">
        <v>1.8063583943591699</v>
      </c>
      <c r="BO3122" t="s">
        <v>23</v>
      </c>
      <c r="BP3122">
        <v>-24.996300000000002</v>
      </c>
      <c r="BQ3122">
        <v>-17.449000000000002</v>
      </c>
      <c r="BR3122">
        <v>0.25</v>
      </c>
      <c r="BS3122">
        <v>0.25</v>
      </c>
      <c r="BV3122">
        <v>10.814</v>
      </c>
      <c r="BW3122">
        <v>-1.5149999999999999</v>
      </c>
      <c r="BX3122">
        <v>14.632</v>
      </c>
      <c r="BY3122">
        <v>7.6849999999999996</v>
      </c>
      <c r="BZ3122">
        <v>13.032</v>
      </c>
      <c r="CA3122">
        <v>12.704000000000001</v>
      </c>
      <c r="CB3122">
        <v>129.88910000000001</v>
      </c>
      <c r="CC3122">
        <v>-24.116</v>
      </c>
      <c r="CD3122">
        <v>-53.448</v>
      </c>
      <c r="CE3122">
        <v>83.447000000000003</v>
      </c>
      <c r="CF3122">
        <v>-37.409100000000002</v>
      </c>
      <c r="CG3122">
        <v>23.1021</v>
      </c>
      <c r="CH3122">
        <v>59359.517</v>
      </c>
      <c r="CI3122" s="7">
        <v>32357.877</v>
      </c>
      <c r="CJ3122">
        <v>42488.743999999999</v>
      </c>
      <c r="CK3122">
        <v>13134.793</v>
      </c>
      <c r="CL3122">
        <v>83.447000000000003</v>
      </c>
      <c r="CM3122">
        <v>129.88900000000001</v>
      </c>
      <c r="CP3122" s="9">
        <v>4.8339999999999996</v>
      </c>
      <c r="CQ3122" s="9">
        <v>9.0389999999999997</v>
      </c>
      <c r="CR3122" s="9">
        <v>9.6</v>
      </c>
      <c r="CS3122">
        <v>1.927</v>
      </c>
      <c r="CT3122">
        <v>1.71</v>
      </c>
      <c r="CU3122">
        <v>0.56599999999999995</v>
      </c>
      <c r="CV3122">
        <v>0.59599999999999997</v>
      </c>
      <c r="CW3122">
        <v>0.56599999999999995</v>
      </c>
      <c r="CX3122">
        <v>127.78100000000001</v>
      </c>
      <c r="CY3122">
        <v>9.8409999999999993</v>
      </c>
      <c r="DB3122" s="10">
        <v>43.414518304431603</v>
      </c>
      <c r="DC3122" s="9">
        <v>1629939.879</v>
      </c>
      <c r="DD3122" s="10">
        <v>1.6588686704560349E-2</v>
      </c>
      <c r="DE3122" s="12">
        <v>48972.480000000003</v>
      </c>
      <c r="DF3122" s="9">
        <v>0.72068299999999996</v>
      </c>
      <c r="DG3122" s="13">
        <v>0.64879100000000001</v>
      </c>
      <c r="DH3122">
        <v>3.6536430000000002</v>
      </c>
      <c r="DK3122">
        <v>0.85317526727170312</v>
      </c>
      <c r="DL3122">
        <v>0.46750750085013776</v>
      </c>
      <c r="DM3122">
        <v>0.47601029704770692</v>
      </c>
      <c r="DN3122">
        <v>0.67611847845832695</v>
      </c>
    </row>
    <row r="3123" spans="1:118" x14ac:dyDescent="0.25">
      <c r="A3123" s="1">
        <v>43949</v>
      </c>
      <c r="B3123" t="s">
        <v>64</v>
      </c>
      <c r="C3123">
        <v>36.400613999999997</v>
      </c>
      <c r="D3123" t="s">
        <v>65</v>
      </c>
      <c r="E3123" t="s">
        <v>62</v>
      </c>
      <c r="F3123" t="s">
        <v>63</v>
      </c>
      <c r="I3123">
        <v>128.41302811813151</v>
      </c>
      <c r="J3123">
        <v>6884.82</v>
      </c>
      <c r="M3123">
        <v>174909</v>
      </c>
      <c r="N3123">
        <v>199463</v>
      </c>
      <c r="O3123">
        <v>339865</v>
      </c>
      <c r="P3123">
        <v>354460</v>
      </c>
      <c r="S3123">
        <v>26.1927272727273</v>
      </c>
      <c r="T3123">
        <v>230798.71662101999</v>
      </c>
      <c r="U3123">
        <v>1.00939576923077</v>
      </c>
      <c r="X3123">
        <v>4.78796</v>
      </c>
      <c r="Y3123">
        <v>19.874804999999999</v>
      </c>
      <c r="Z3123">
        <v>26.402639000000001</v>
      </c>
      <c r="AA3123">
        <v>20.062695000000001</v>
      </c>
      <c r="AB3123">
        <v>38.634073000000001</v>
      </c>
      <c r="AC3123">
        <v>38.634073000000001</v>
      </c>
      <c r="AD3123">
        <v>28.037026000000001</v>
      </c>
      <c r="AE3123">
        <v>26.136210999999999</v>
      </c>
      <c r="AF3123" s="4">
        <v>35.473966833333336</v>
      </c>
      <c r="AG3123" s="4">
        <v>34.674040333333338</v>
      </c>
      <c r="AH3123" s="4">
        <v>33.225012869565212</v>
      </c>
      <c r="AI3123" s="4">
        <v>33.022280461538458</v>
      </c>
      <c r="AJ3123" s="4">
        <v>30.230331720930227</v>
      </c>
      <c r="AK3123" s="4">
        <v>30.184998190476179</v>
      </c>
      <c r="AL3123" s="6">
        <v>36.400613999999997</v>
      </c>
      <c r="AM3123" s="6">
        <v>36.400613999999997</v>
      </c>
      <c r="AN3123" s="6">
        <v>36.400613999999997</v>
      </c>
      <c r="AO3123" s="6">
        <v>38.063828000000001</v>
      </c>
      <c r="AP3123" s="6">
        <v>38.063828000000001</v>
      </c>
      <c r="AQ3123" s="6">
        <v>38.063828000000001</v>
      </c>
      <c r="AR3123">
        <v>34.737400999999998</v>
      </c>
      <c r="AS3123">
        <v>32.789065000000001</v>
      </c>
      <c r="AT3123">
        <v>29.890321</v>
      </c>
      <c r="AU3123">
        <v>29.462637999999998</v>
      </c>
      <c r="AV3123">
        <v>26.231252000000001</v>
      </c>
      <c r="AW3123">
        <v>26.231252000000001</v>
      </c>
      <c r="AZ3123" t="s">
        <v>23</v>
      </c>
      <c r="BA3123" t="s">
        <v>23</v>
      </c>
      <c r="BB3123" t="s">
        <v>23</v>
      </c>
      <c r="BC3123" t="s">
        <v>23</v>
      </c>
      <c r="BD3123" t="s">
        <v>23</v>
      </c>
      <c r="BE3123" t="s">
        <v>23</v>
      </c>
      <c r="BF3123">
        <v>0.41099999999999998</v>
      </c>
      <c r="BG3123" t="s">
        <v>23</v>
      </c>
      <c r="BH3123" t="s">
        <v>23</v>
      </c>
      <c r="BI3123" t="s">
        <v>23</v>
      </c>
      <c r="BJ3123" t="s">
        <v>23</v>
      </c>
      <c r="BK3123" t="s">
        <v>23</v>
      </c>
      <c r="BN3123">
        <v>2.6109659792570499</v>
      </c>
      <c r="BO3123">
        <v>-33.332999999999998</v>
      </c>
      <c r="BP3123" t="s">
        <v>23</v>
      </c>
      <c r="BQ3123" t="s">
        <v>23</v>
      </c>
      <c r="BR3123">
        <v>0.95</v>
      </c>
      <c r="BS3123" t="s">
        <v>23</v>
      </c>
      <c r="BV3123">
        <v>5.0910000000000002</v>
      </c>
      <c r="BW3123">
        <v>4.6280000000000001</v>
      </c>
      <c r="BX3123">
        <v>-1.9159999999999999</v>
      </c>
      <c r="BY3123">
        <v>-1.415</v>
      </c>
      <c r="BZ3123">
        <v>-3.8730000000000002</v>
      </c>
      <c r="CA3123">
        <v>-0.185</v>
      </c>
      <c r="CB3123">
        <v>6.9560000000000004</v>
      </c>
      <c r="CC3123">
        <v>-5.0618999999999996</v>
      </c>
      <c r="CD3123">
        <v>0.20319999999999999</v>
      </c>
      <c r="CE3123">
        <v>-5.8752000000000004</v>
      </c>
      <c r="CF3123">
        <v>-49.704599999999999</v>
      </c>
      <c r="CG3123">
        <v>5.8867000000000003</v>
      </c>
      <c r="CH3123">
        <v>82745.125</v>
      </c>
      <c r="CI3123" s="7">
        <v>87909.948999999993</v>
      </c>
      <c r="CJ3123">
        <v>17283.294000000002</v>
      </c>
      <c r="CK3123">
        <v>16252.415999999999</v>
      </c>
      <c r="CL3123">
        <v>-5.875</v>
      </c>
      <c r="CM3123">
        <v>6.9560000000000004</v>
      </c>
      <c r="CP3123" s="9">
        <v>30.876000000000001</v>
      </c>
      <c r="CQ3123" s="9">
        <v>29.992000000000001</v>
      </c>
      <c r="CR3123" s="9">
        <v>29.765999999999998</v>
      </c>
      <c r="CS3123">
        <v>6.21</v>
      </c>
      <c r="CT3123">
        <v>5.5490000000000004</v>
      </c>
      <c r="CU3123">
        <v>0.28799999999999998</v>
      </c>
      <c r="CV3123" t="s">
        <v>23</v>
      </c>
      <c r="CW3123">
        <v>0.28799999999999998</v>
      </c>
      <c r="CX3123">
        <v>54.557000000000002</v>
      </c>
      <c r="CY3123">
        <v>3.1320000000000001</v>
      </c>
      <c r="DB3123" s="10">
        <v>16.244252132540254</v>
      </c>
      <c r="DC3123" s="9">
        <v>1271799.6399999999</v>
      </c>
      <c r="DD3123" s="10">
        <v>1.9567699358682002E-2</v>
      </c>
      <c r="DE3123" s="12">
        <v>71330.361000000004</v>
      </c>
      <c r="DF3123" s="9">
        <v>4.6667449999999997</v>
      </c>
      <c r="DG3123" s="13">
        <v>4.5342070000000003</v>
      </c>
      <c r="DH3123">
        <v>22.141493000000001</v>
      </c>
      <c r="DK3123">
        <v>0.56842383420378839</v>
      </c>
      <c r="DL3123">
        <v>0.17223779197532185</v>
      </c>
      <c r="DM3123" t="s">
        <v>23</v>
      </c>
      <c r="DN3123" t="s">
        <v>23</v>
      </c>
    </row>
    <row r="3124" spans="1:118" x14ac:dyDescent="0.25">
      <c r="A3124" s="1">
        <v>43949</v>
      </c>
      <c r="B3124" t="s">
        <v>66</v>
      </c>
      <c r="C3124">
        <v>32.450000000000003</v>
      </c>
      <c r="D3124" t="s">
        <v>67</v>
      </c>
      <c r="E3124" t="s">
        <v>62</v>
      </c>
      <c r="F3124" t="s">
        <v>63</v>
      </c>
      <c r="I3124">
        <v>128.41302811813151</v>
      </c>
      <c r="J3124">
        <v>6884.82</v>
      </c>
      <c r="M3124" t="s">
        <v>23</v>
      </c>
      <c r="N3124" t="s">
        <v>23</v>
      </c>
      <c r="O3124" t="s">
        <v>23</v>
      </c>
      <c r="P3124" t="s">
        <v>23</v>
      </c>
      <c r="S3124">
        <v>26.1927272727273</v>
      </c>
      <c r="T3124">
        <v>230798.71662101999</v>
      </c>
      <c r="U3124">
        <v>1.00939576923077</v>
      </c>
      <c r="X3124" t="s">
        <v>23</v>
      </c>
      <c r="Y3124" t="s">
        <v>23</v>
      </c>
      <c r="Z3124" t="s">
        <v>23</v>
      </c>
      <c r="AA3124" t="s">
        <v>23</v>
      </c>
      <c r="AB3124" t="s">
        <v>23</v>
      </c>
      <c r="AC3124" t="s">
        <v>23</v>
      </c>
      <c r="AD3124" t="s">
        <v>23</v>
      </c>
      <c r="AE3124" t="s">
        <v>23</v>
      </c>
      <c r="AF3124" s="4">
        <v>31.658333333333331</v>
      </c>
      <c r="AG3124" s="4">
        <v>31.308333333333326</v>
      </c>
      <c r="AH3124" s="4">
        <v>30.59347826086956</v>
      </c>
      <c r="AI3124" s="4">
        <v>30.730769230769248</v>
      </c>
      <c r="AJ3124" s="4">
        <v>29.051162790697674</v>
      </c>
      <c r="AK3124" s="4">
        <v>26.672845849802364</v>
      </c>
      <c r="AL3124" s="6">
        <v>32.450000000000003</v>
      </c>
      <c r="AM3124" s="6">
        <v>32.450000000000003</v>
      </c>
      <c r="AN3124" s="6">
        <v>32.450000000000003</v>
      </c>
      <c r="AO3124" s="6">
        <v>36.299999999999997</v>
      </c>
      <c r="AP3124" s="6">
        <v>36.299999999999997</v>
      </c>
      <c r="AQ3124" s="6">
        <v>36.299999999999997</v>
      </c>
      <c r="AR3124">
        <v>30.4</v>
      </c>
      <c r="AS3124">
        <v>30.4</v>
      </c>
      <c r="AT3124">
        <v>27.65</v>
      </c>
      <c r="AU3124">
        <v>25.6</v>
      </c>
      <c r="AV3124">
        <v>24.7</v>
      </c>
      <c r="AW3124">
        <v>20.399999999999999</v>
      </c>
      <c r="AZ3124" t="s">
        <v>23</v>
      </c>
      <c r="BA3124" t="s">
        <v>23</v>
      </c>
      <c r="BB3124" t="s">
        <v>23</v>
      </c>
      <c r="BC3124" t="s">
        <v>23</v>
      </c>
      <c r="BD3124" t="s">
        <v>23</v>
      </c>
      <c r="BE3124" t="s">
        <v>23</v>
      </c>
      <c r="BF3124">
        <v>0.31</v>
      </c>
      <c r="BG3124" t="s">
        <v>23</v>
      </c>
      <c r="BH3124" t="s">
        <v>23</v>
      </c>
      <c r="BI3124" t="s">
        <v>23</v>
      </c>
      <c r="BJ3124" t="s">
        <v>23</v>
      </c>
      <c r="BK3124" t="s">
        <v>23</v>
      </c>
      <c r="BN3124">
        <v>2.4653312788905999</v>
      </c>
      <c r="BO3124">
        <v>100</v>
      </c>
      <c r="BP3124" t="s">
        <v>23</v>
      </c>
      <c r="BQ3124" t="s">
        <v>23</v>
      </c>
      <c r="BR3124">
        <v>0.8</v>
      </c>
      <c r="BS3124" t="s">
        <v>23</v>
      </c>
      <c r="BV3124">
        <v>8.1660000000000004</v>
      </c>
      <c r="BW3124">
        <v>-0.82699999999999996</v>
      </c>
      <c r="BX3124">
        <v>-5.2930000000000001</v>
      </c>
      <c r="BY3124">
        <v>-5.7370000000000001</v>
      </c>
      <c r="BZ3124">
        <v>-7.0830000000000002</v>
      </c>
      <c r="CA3124">
        <v>12.15</v>
      </c>
      <c r="CB3124">
        <v>10.714</v>
      </c>
      <c r="CC3124">
        <v>-24.858699999999999</v>
      </c>
      <c r="CD3124">
        <v>-31.809100000000001</v>
      </c>
      <c r="CE3124">
        <v>-23.097000000000001</v>
      </c>
      <c r="CF3124">
        <v>-28.012599999999999</v>
      </c>
      <c r="CG3124">
        <v>2.0825</v>
      </c>
      <c r="CH3124">
        <v>50392.485999999997</v>
      </c>
      <c r="CI3124" s="7">
        <v>48874.328999999998</v>
      </c>
      <c r="CJ3124">
        <v>13443.121999999999</v>
      </c>
      <c r="CK3124">
        <v>11638.626</v>
      </c>
      <c r="CL3124">
        <v>3.1059999999999999</v>
      </c>
      <c r="CM3124">
        <v>10.484999999999999</v>
      </c>
      <c r="CP3124" s="9">
        <v>24.936</v>
      </c>
      <c r="CQ3124" s="9">
        <v>24.934999999999999</v>
      </c>
      <c r="CR3124" s="9">
        <v>25.231999999999999</v>
      </c>
      <c r="CS3124">
        <v>5.1050000000000004</v>
      </c>
      <c r="CT3124">
        <v>4.3559999999999999</v>
      </c>
      <c r="CU3124">
        <v>0.28000000000000003</v>
      </c>
      <c r="CV3124">
        <v>0.27800000000000002</v>
      </c>
      <c r="CW3124">
        <v>0.28000000000000003</v>
      </c>
      <c r="CX3124">
        <v>6.4470000000000001</v>
      </c>
      <c r="CY3124">
        <v>0.99199999999999999</v>
      </c>
      <c r="DB3124" s="10">
        <v>17.355358870534275</v>
      </c>
      <c r="DC3124" s="9">
        <v>761861.45299999998</v>
      </c>
      <c r="DD3124" s="10">
        <v>3.1786356829894634E-2</v>
      </c>
      <c r="DE3124" s="12">
        <v>-93146.714000000007</v>
      </c>
      <c r="DF3124" s="9">
        <v>6.6116539999999997</v>
      </c>
      <c r="DG3124" s="13">
        <v>6.2260169999999997</v>
      </c>
      <c r="DH3124">
        <v>26.169354999999999</v>
      </c>
      <c r="DK3124">
        <v>0.83171384357470024</v>
      </c>
      <c r="DL3124">
        <v>0.21217795819448207</v>
      </c>
      <c r="DM3124">
        <v>0.11334915486843854</v>
      </c>
      <c r="DN3124" t="s">
        <v>23</v>
      </c>
    </row>
    <row r="3125" spans="1:118" x14ac:dyDescent="0.25">
      <c r="A3125" s="1">
        <v>43949</v>
      </c>
      <c r="B3125" t="s">
        <v>68</v>
      </c>
      <c r="C3125">
        <v>28.45</v>
      </c>
      <c r="D3125" t="s">
        <v>69</v>
      </c>
      <c r="E3125" t="s">
        <v>70</v>
      </c>
      <c r="F3125" t="s">
        <v>71</v>
      </c>
      <c r="I3125">
        <v>111.61132245143369</v>
      </c>
      <c r="J3125">
        <v>6884.82</v>
      </c>
      <c r="M3125">
        <v>310505</v>
      </c>
      <c r="N3125">
        <v>243279</v>
      </c>
      <c r="O3125">
        <v>184255</v>
      </c>
      <c r="P3125">
        <v>207153</v>
      </c>
      <c r="S3125">
        <v>26.1927272727273</v>
      </c>
      <c r="T3125">
        <v>230798.71662101999</v>
      </c>
      <c r="U3125">
        <v>1.00939576923077</v>
      </c>
      <c r="X3125">
        <v>0.88652500000000001</v>
      </c>
      <c r="Y3125">
        <v>-4.3697480000000004</v>
      </c>
      <c r="Z3125">
        <v>-9.9683539999999997</v>
      </c>
      <c r="AA3125">
        <v>-11.232449000000001</v>
      </c>
      <c r="AB3125">
        <v>32.85</v>
      </c>
      <c r="AC3125">
        <v>32.85</v>
      </c>
      <c r="AD3125">
        <v>28</v>
      </c>
      <c r="AE3125">
        <v>26.75</v>
      </c>
      <c r="AF3125" s="4">
        <v>28.283333333333331</v>
      </c>
      <c r="AG3125" s="4">
        <v>28.483333333333334</v>
      </c>
      <c r="AH3125" s="4">
        <v>28.806521739130432</v>
      </c>
      <c r="AI3125" s="4">
        <v>30.143076923076919</v>
      </c>
      <c r="AJ3125" s="4">
        <v>30.249999999999993</v>
      </c>
      <c r="AK3125" s="4">
        <v>29.890316205533605</v>
      </c>
      <c r="AL3125" s="6">
        <v>28.55</v>
      </c>
      <c r="AM3125" s="6">
        <v>28.9</v>
      </c>
      <c r="AN3125" s="6">
        <v>29.8</v>
      </c>
      <c r="AO3125" s="6">
        <v>32.25</v>
      </c>
      <c r="AP3125" s="6">
        <v>32.25</v>
      </c>
      <c r="AQ3125" s="6">
        <v>32.25</v>
      </c>
      <c r="AR3125">
        <v>28</v>
      </c>
      <c r="AS3125">
        <v>28</v>
      </c>
      <c r="AT3125">
        <v>28</v>
      </c>
      <c r="AU3125">
        <v>28</v>
      </c>
      <c r="AV3125">
        <v>28</v>
      </c>
      <c r="AW3125">
        <v>26.95</v>
      </c>
      <c r="AZ3125" t="s">
        <v>23</v>
      </c>
      <c r="BA3125" t="s">
        <v>23</v>
      </c>
      <c r="BB3125">
        <v>-5.1102849604221596</v>
      </c>
      <c r="BC3125">
        <v>12.987587822014101</v>
      </c>
      <c r="BD3125" t="s">
        <v>23</v>
      </c>
      <c r="BE3125" t="s">
        <v>23</v>
      </c>
      <c r="BF3125">
        <v>-0.29799999999999999</v>
      </c>
      <c r="BG3125" t="s">
        <v>23</v>
      </c>
      <c r="BH3125" t="s">
        <v>23</v>
      </c>
      <c r="BI3125" t="s">
        <v>23</v>
      </c>
      <c r="BJ3125" t="s">
        <v>23</v>
      </c>
      <c r="BK3125" t="s">
        <v>23</v>
      </c>
      <c r="BN3125">
        <v>5.9753954305799599</v>
      </c>
      <c r="BO3125" t="s">
        <v>23</v>
      </c>
      <c r="BP3125" t="s">
        <v>23</v>
      </c>
      <c r="BQ3125" t="s">
        <v>23</v>
      </c>
      <c r="BR3125" t="s">
        <v>23</v>
      </c>
      <c r="BS3125" t="s">
        <v>23</v>
      </c>
      <c r="BV3125">
        <v>3.254</v>
      </c>
      <c r="BW3125">
        <v>2.8849999999999998</v>
      </c>
      <c r="BX3125">
        <v>-2.4449999999999998</v>
      </c>
      <c r="BY3125">
        <v>1.0840000000000001</v>
      </c>
      <c r="BZ3125">
        <v>-4.1909999999999998</v>
      </c>
      <c r="CA3125">
        <v>0.46400000000000002</v>
      </c>
      <c r="CB3125">
        <v>66.2654</v>
      </c>
      <c r="CC3125">
        <v>-11.984</v>
      </c>
      <c r="CD3125">
        <v>-72.221999999999994</v>
      </c>
      <c r="CE3125">
        <v>21.747499999999999</v>
      </c>
      <c r="CF3125">
        <v>-29.410399999999999</v>
      </c>
      <c r="CG3125">
        <v>-13.206300000000001</v>
      </c>
      <c r="CH3125">
        <v>109443.28599999999</v>
      </c>
      <c r="CI3125" s="7">
        <v>89893.64</v>
      </c>
      <c r="CJ3125">
        <v>-22317.967000000001</v>
      </c>
      <c r="CK3125">
        <v>30455.003000000001</v>
      </c>
      <c r="CL3125">
        <v>21.748000000000001</v>
      </c>
      <c r="CM3125">
        <v>66.266000000000005</v>
      </c>
      <c r="CP3125" s="9">
        <v>1.4239999999999999</v>
      </c>
      <c r="CQ3125" s="9">
        <v>3.5070000000000001</v>
      </c>
      <c r="CR3125" s="9">
        <v>3.3940000000000001</v>
      </c>
      <c r="CS3125">
        <v>1.0620000000000001</v>
      </c>
      <c r="CT3125">
        <v>0.81799999999999995</v>
      </c>
      <c r="CU3125">
        <v>0.91900000000000004</v>
      </c>
      <c r="CV3125">
        <v>0.96699999999999997</v>
      </c>
      <c r="CW3125">
        <v>0.91900000000000004</v>
      </c>
      <c r="CX3125">
        <v>0.111</v>
      </c>
      <c r="CY3125">
        <v>0.06</v>
      </c>
      <c r="DB3125" s="10">
        <v>17.373903690685413</v>
      </c>
      <c r="DC3125" s="9">
        <v>2117325.389</v>
      </c>
      <c r="DD3125" s="10">
        <v>1.7508677311761079E-2</v>
      </c>
      <c r="DE3125" s="12">
        <v>175799.524</v>
      </c>
      <c r="DF3125" s="9">
        <v>1.1098539999999999</v>
      </c>
      <c r="DG3125" s="13">
        <v>1.06236</v>
      </c>
      <c r="DH3125" t="s">
        <v>576</v>
      </c>
      <c r="DK3125">
        <v>0.41578901294481641</v>
      </c>
      <c r="DL3125">
        <v>0.12876084378156277</v>
      </c>
      <c r="DM3125">
        <v>0.12684428521919508</v>
      </c>
      <c r="DN3125">
        <v>0.30212467507185081</v>
      </c>
    </row>
    <row r="3126" spans="1:118" x14ac:dyDescent="0.25">
      <c r="A3126" s="1">
        <v>43949</v>
      </c>
      <c r="B3126" t="s">
        <v>72</v>
      </c>
      <c r="C3126">
        <v>16.88</v>
      </c>
      <c r="D3126" t="s">
        <v>73</v>
      </c>
      <c r="E3126" t="s">
        <v>74</v>
      </c>
      <c r="F3126" t="s">
        <v>71</v>
      </c>
      <c r="I3126">
        <v>111.61132245143369</v>
      </c>
      <c r="J3126">
        <v>6884.82</v>
      </c>
      <c r="M3126">
        <v>1402585</v>
      </c>
      <c r="N3126">
        <v>1219886</v>
      </c>
      <c r="O3126">
        <v>1388843</v>
      </c>
      <c r="P3126">
        <v>1626585</v>
      </c>
      <c r="S3126">
        <v>26.1927272727273</v>
      </c>
      <c r="T3126">
        <v>230798.71662101999</v>
      </c>
      <c r="U3126">
        <v>1.00939576923077</v>
      </c>
      <c r="X3126">
        <v>6.5656569999999999</v>
      </c>
      <c r="Y3126">
        <v>11.640212</v>
      </c>
      <c r="Z3126">
        <v>-14.314721</v>
      </c>
      <c r="AA3126">
        <v>-0.58892800000000001</v>
      </c>
      <c r="AB3126">
        <v>20.22</v>
      </c>
      <c r="AC3126">
        <v>21.6</v>
      </c>
      <c r="AD3126">
        <v>14.42</v>
      </c>
      <c r="AE3126">
        <v>14.42</v>
      </c>
      <c r="AF3126" s="4">
        <v>16.599999999999998</v>
      </c>
      <c r="AG3126" s="4">
        <v>16.773333333333337</v>
      </c>
      <c r="AH3126" s="4">
        <v>16.712173913043475</v>
      </c>
      <c r="AI3126" s="4">
        <v>16.899384615384619</v>
      </c>
      <c r="AJ3126" s="4">
        <v>18.619224806201551</v>
      </c>
      <c r="AK3126" s="4">
        <v>18.817944664031639</v>
      </c>
      <c r="AL3126" s="6">
        <v>17</v>
      </c>
      <c r="AM3126" s="6">
        <v>17.600000000000001</v>
      </c>
      <c r="AN3126" s="6">
        <v>17.7</v>
      </c>
      <c r="AO3126" s="6">
        <v>19.899999999999999</v>
      </c>
      <c r="AP3126" s="6">
        <v>20.94</v>
      </c>
      <c r="AQ3126" s="6">
        <v>21.6</v>
      </c>
      <c r="AR3126">
        <v>15.84</v>
      </c>
      <c r="AS3126">
        <v>15.84</v>
      </c>
      <c r="AT3126">
        <v>15.22</v>
      </c>
      <c r="AU3126">
        <v>14.46</v>
      </c>
      <c r="AV3126">
        <v>14.46</v>
      </c>
      <c r="AW3126">
        <v>14.46</v>
      </c>
      <c r="AZ3126">
        <v>3</v>
      </c>
      <c r="BA3126">
        <v>18.466670000000001</v>
      </c>
      <c r="BB3126">
        <v>0</v>
      </c>
      <c r="BC3126" t="s">
        <v>23</v>
      </c>
      <c r="BD3126" t="s">
        <v>23</v>
      </c>
      <c r="BE3126" t="s">
        <v>23</v>
      </c>
      <c r="BF3126">
        <v>-0.14199999999999999</v>
      </c>
      <c r="BG3126">
        <v>213.79310344827601</v>
      </c>
      <c r="BH3126">
        <v>-44.1558441558442</v>
      </c>
      <c r="BI3126" t="s">
        <v>23</v>
      </c>
      <c r="BJ3126">
        <v>-39.047619047619001</v>
      </c>
      <c r="BK3126">
        <v>-60.4166666666667</v>
      </c>
      <c r="BN3126">
        <v>4.1469194312796196</v>
      </c>
      <c r="BO3126">
        <v>0</v>
      </c>
      <c r="BP3126">
        <v>0</v>
      </c>
      <c r="BQ3126">
        <v>0</v>
      </c>
      <c r="BR3126">
        <v>0.7</v>
      </c>
      <c r="BS3126">
        <v>0.7</v>
      </c>
      <c r="BV3126">
        <v>25.039000000000001</v>
      </c>
      <c r="BW3126">
        <v>-5.0140000000000002</v>
      </c>
      <c r="BX3126">
        <v>-6.6710000000000003</v>
      </c>
      <c r="BY3126">
        <v>1.524</v>
      </c>
      <c r="BZ3126">
        <v>26.396000000000001</v>
      </c>
      <c r="CA3126">
        <v>1.6519999999999999</v>
      </c>
      <c r="CB3126">
        <v>-84.441000000000003</v>
      </c>
      <c r="CC3126">
        <v>-45.601999999999997</v>
      </c>
      <c r="CD3126">
        <v>-57.283999999999999</v>
      </c>
      <c r="CE3126">
        <v>-21.033000000000001</v>
      </c>
      <c r="CF3126">
        <v>-74.564999999999998</v>
      </c>
      <c r="CG3126">
        <v>51.988</v>
      </c>
      <c r="CH3126">
        <v>1387557</v>
      </c>
      <c r="CI3126" s="7">
        <v>1757133</v>
      </c>
      <c r="CJ3126">
        <v>-591372</v>
      </c>
      <c r="CK3126">
        <v>2679387</v>
      </c>
      <c r="CL3126">
        <v>-21.033000000000001</v>
      </c>
      <c r="CM3126">
        <v>-84.441000000000003</v>
      </c>
      <c r="CP3126" s="9">
        <v>9.6530000000000005</v>
      </c>
      <c r="CQ3126" s="9">
        <v>4.4820000000000002</v>
      </c>
      <c r="CR3126" s="9">
        <v>7.79</v>
      </c>
      <c r="CS3126">
        <v>1.6850000000000001</v>
      </c>
      <c r="CT3126">
        <v>0.83099999999999996</v>
      </c>
      <c r="CU3126">
        <v>0.13800000000000001</v>
      </c>
      <c r="CV3126">
        <v>0.128</v>
      </c>
      <c r="CW3126">
        <v>0.13800000000000001</v>
      </c>
      <c r="CX3126">
        <v>214.02699999999999</v>
      </c>
      <c r="CY3126">
        <v>6.3940000000000001</v>
      </c>
      <c r="DB3126" s="10">
        <v>16.781653606765502</v>
      </c>
      <c r="DC3126" s="9">
        <v>479829990</v>
      </c>
      <c r="DD3126" s="10">
        <v>2.4598066494343133E-3</v>
      </c>
      <c r="DE3126" s="12">
        <v>-5572148.25</v>
      </c>
      <c r="DF3126" s="9">
        <v>1.081358</v>
      </c>
      <c r="DG3126" s="13">
        <v>1.079008</v>
      </c>
      <c r="DH3126" t="s">
        <v>23</v>
      </c>
      <c r="DK3126">
        <v>0.27897268477589421</v>
      </c>
      <c r="DL3126">
        <v>0.33039019885198889</v>
      </c>
      <c r="DM3126">
        <v>0.34761548127364161</v>
      </c>
      <c r="DN3126">
        <v>0.55727733913913102</v>
      </c>
    </row>
    <row r="3127" spans="1:118" x14ac:dyDescent="0.25">
      <c r="A3127" s="1">
        <v>43949</v>
      </c>
      <c r="B3127" t="s">
        <v>75</v>
      </c>
      <c r="C3127" t="s">
        <v>23</v>
      </c>
      <c r="D3127" t="s">
        <v>76</v>
      </c>
      <c r="E3127" t="s">
        <v>77</v>
      </c>
      <c r="F3127" t="s">
        <v>71</v>
      </c>
      <c r="I3127">
        <v>111.61132245143369</v>
      </c>
      <c r="J3127">
        <v>6884.82</v>
      </c>
      <c r="M3127" t="s">
        <v>23</v>
      </c>
      <c r="N3127" t="s">
        <v>23</v>
      </c>
      <c r="O3127" t="s">
        <v>23</v>
      </c>
      <c r="P3127" t="s">
        <v>23</v>
      </c>
      <c r="S3127">
        <v>26.1927272727273</v>
      </c>
      <c r="T3127">
        <v>230798.71662101999</v>
      </c>
      <c r="U3127">
        <v>1.00939576923077</v>
      </c>
      <c r="X3127" t="s">
        <v>23</v>
      </c>
      <c r="Y3127" t="s">
        <v>23</v>
      </c>
      <c r="Z3127" t="s">
        <v>23</v>
      </c>
      <c r="AA3127" t="s">
        <v>23</v>
      </c>
      <c r="AB3127" t="s">
        <v>23</v>
      </c>
      <c r="AC3127" t="s">
        <v>23</v>
      </c>
      <c r="AD3127" t="s">
        <v>23</v>
      </c>
      <c r="AE3127" t="s">
        <v>23</v>
      </c>
      <c r="AF3127" s="4" t="s">
        <v>23</v>
      </c>
      <c r="AG3127" s="4" t="s">
        <v>23</v>
      </c>
      <c r="AH3127" s="4" t="s">
        <v>23</v>
      </c>
      <c r="AI3127" s="4" t="s">
        <v>23</v>
      </c>
      <c r="AJ3127" s="4" t="s">
        <v>23</v>
      </c>
      <c r="AK3127" s="4" t="s">
        <v>23</v>
      </c>
      <c r="AL3127" s="6" t="s">
        <v>23</v>
      </c>
      <c r="AM3127" s="6" t="s">
        <v>23</v>
      </c>
      <c r="AN3127" s="6" t="s">
        <v>23</v>
      </c>
      <c r="AO3127" s="6" t="s">
        <v>23</v>
      </c>
      <c r="AP3127" s="6" t="s">
        <v>23</v>
      </c>
      <c r="AQ3127" s="6" t="s">
        <v>23</v>
      </c>
      <c r="AR3127" t="s">
        <v>23</v>
      </c>
      <c r="AS3127" t="s">
        <v>23</v>
      </c>
      <c r="AT3127" t="s">
        <v>23</v>
      </c>
      <c r="AU3127" t="s">
        <v>23</v>
      </c>
      <c r="AV3127" t="s">
        <v>23</v>
      </c>
      <c r="AW3127" t="s">
        <v>23</v>
      </c>
      <c r="AZ3127" t="s">
        <v>23</v>
      </c>
      <c r="BA3127" t="s">
        <v>23</v>
      </c>
      <c r="BB3127" t="s">
        <v>23</v>
      </c>
      <c r="BC3127" t="s">
        <v>23</v>
      </c>
      <c r="BD3127" t="s">
        <v>23</v>
      </c>
      <c r="BE3127" t="s">
        <v>23</v>
      </c>
      <c r="BF3127" t="s">
        <v>23</v>
      </c>
      <c r="BG3127" t="s">
        <v>23</v>
      </c>
      <c r="BH3127" t="s">
        <v>23</v>
      </c>
      <c r="BI3127" t="s">
        <v>23</v>
      </c>
      <c r="BJ3127" t="s">
        <v>23</v>
      </c>
      <c r="BK3127" t="s">
        <v>23</v>
      </c>
      <c r="BN3127" t="s">
        <v>23</v>
      </c>
      <c r="BO3127" t="s">
        <v>23</v>
      </c>
      <c r="BP3127" t="s">
        <v>23</v>
      </c>
      <c r="BQ3127" t="s">
        <v>23</v>
      </c>
      <c r="BR3127" t="s">
        <v>23</v>
      </c>
      <c r="BS3127" t="s">
        <v>23</v>
      </c>
      <c r="BV3127" t="s">
        <v>23</v>
      </c>
      <c r="BW3127" t="s">
        <v>23</v>
      </c>
      <c r="BX3127" t="s">
        <v>23</v>
      </c>
      <c r="BY3127" t="s">
        <v>23</v>
      </c>
      <c r="BZ3127" t="s">
        <v>23</v>
      </c>
      <c r="CA3127" t="s">
        <v>23</v>
      </c>
      <c r="CB3127" t="s">
        <v>23</v>
      </c>
      <c r="CC3127" t="s">
        <v>23</v>
      </c>
      <c r="CD3127" t="s">
        <v>23</v>
      </c>
      <c r="CE3127" t="s">
        <v>23</v>
      </c>
      <c r="CF3127" t="s">
        <v>23</v>
      </c>
      <c r="CG3127" t="s">
        <v>23</v>
      </c>
      <c r="CH3127" t="s">
        <v>23</v>
      </c>
      <c r="CI3127" s="7" t="s">
        <v>23</v>
      </c>
      <c r="CJ3127" t="s">
        <v>23</v>
      </c>
      <c r="CK3127" t="s">
        <v>23</v>
      </c>
      <c r="CL3127" t="s">
        <v>23</v>
      </c>
      <c r="CM3127" t="s">
        <v>23</v>
      </c>
      <c r="CP3127" s="9" t="s">
        <v>23</v>
      </c>
      <c r="CQ3127" s="9" t="s">
        <v>23</v>
      </c>
      <c r="CR3127" s="9" t="s">
        <v>23</v>
      </c>
      <c r="CS3127" t="s">
        <v>23</v>
      </c>
      <c r="CT3127" t="s">
        <v>23</v>
      </c>
      <c r="CU3127" t="s">
        <v>23</v>
      </c>
      <c r="CV3127" t="s">
        <v>23</v>
      </c>
      <c r="CW3127" t="s">
        <v>23</v>
      </c>
      <c r="CX3127" t="s">
        <v>23</v>
      </c>
      <c r="CY3127" t="s">
        <v>23</v>
      </c>
      <c r="DB3127" s="10" t="e">
        <v>#VALUE!</v>
      </c>
      <c r="DC3127" s="9" t="s">
        <v>23</v>
      </c>
      <c r="DD3127" s="10" t="e">
        <v>#VALUE!</v>
      </c>
      <c r="DE3127" s="12" t="s">
        <v>23</v>
      </c>
      <c r="DF3127" s="9" t="s">
        <v>23</v>
      </c>
      <c r="DG3127" s="13" t="s">
        <v>23</v>
      </c>
      <c r="DH3127" t="s">
        <v>23</v>
      </c>
      <c r="DK3127" t="s">
        <v>23</v>
      </c>
      <c r="DL3127" t="s">
        <v>23</v>
      </c>
      <c r="DM3127" t="s">
        <v>23</v>
      </c>
      <c r="DN3127" t="s">
        <v>23</v>
      </c>
    </row>
    <row r="3128" spans="1:118" x14ac:dyDescent="0.25">
      <c r="A3128" s="1">
        <v>43949</v>
      </c>
      <c r="B3128" t="s">
        <v>81</v>
      </c>
      <c r="C3128" t="s">
        <v>23</v>
      </c>
      <c r="D3128" t="s">
        <v>82</v>
      </c>
      <c r="E3128" t="s">
        <v>83</v>
      </c>
      <c r="F3128" t="s">
        <v>84</v>
      </c>
      <c r="I3128">
        <v>81.134153819890869</v>
      </c>
      <c r="J3128">
        <v>6884.82</v>
      </c>
      <c r="M3128" t="s">
        <v>23</v>
      </c>
      <c r="N3128" t="s">
        <v>23</v>
      </c>
      <c r="O3128" t="s">
        <v>23</v>
      </c>
      <c r="P3128" t="s">
        <v>23</v>
      </c>
      <c r="S3128">
        <v>26.1927272727273</v>
      </c>
      <c r="T3128">
        <v>230798.71662101999</v>
      </c>
      <c r="U3128">
        <v>1.00939576923077</v>
      </c>
      <c r="X3128" t="s">
        <v>23</v>
      </c>
      <c r="Y3128" t="s">
        <v>23</v>
      </c>
      <c r="Z3128" t="s">
        <v>23</v>
      </c>
      <c r="AA3128" t="s">
        <v>23</v>
      </c>
      <c r="AB3128" t="s">
        <v>23</v>
      </c>
      <c r="AC3128" t="s">
        <v>23</v>
      </c>
      <c r="AD3128" t="s">
        <v>23</v>
      </c>
      <c r="AE3128" t="s">
        <v>23</v>
      </c>
      <c r="AF3128" s="4" t="s">
        <v>23</v>
      </c>
      <c r="AG3128" s="4" t="s">
        <v>23</v>
      </c>
      <c r="AH3128" s="4" t="s">
        <v>23</v>
      </c>
      <c r="AI3128" s="4" t="s">
        <v>23</v>
      </c>
      <c r="AJ3128" s="4" t="s">
        <v>23</v>
      </c>
      <c r="AK3128" s="4" t="s">
        <v>23</v>
      </c>
      <c r="AL3128" s="6" t="s">
        <v>23</v>
      </c>
      <c r="AM3128" s="6" t="s">
        <v>23</v>
      </c>
      <c r="AN3128" s="6" t="s">
        <v>23</v>
      </c>
      <c r="AO3128" s="6" t="s">
        <v>23</v>
      </c>
      <c r="AP3128" s="6" t="s">
        <v>23</v>
      </c>
      <c r="AQ3128" s="6" t="s">
        <v>23</v>
      </c>
      <c r="AR3128" t="s">
        <v>23</v>
      </c>
      <c r="AS3128" t="s">
        <v>23</v>
      </c>
      <c r="AT3128" t="s">
        <v>23</v>
      </c>
      <c r="AU3128" t="s">
        <v>23</v>
      </c>
      <c r="AV3128" t="s">
        <v>23</v>
      </c>
      <c r="AW3128" t="s">
        <v>23</v>
      </c>
      <c r="AZ3128" t="s">
        <v>23</v>
      </c>
      <c r="BA3128" t="s">
        <v>23</v>
      </c>
      <c r="BB3128" t="s">
        <v>23</v>
      </c>
      <c r="BC3128" t="s">
        <v>23</v>
      </c>
      <c r="BD3128" t="s">
        <v>23</v>
      </c>
      <c r="BE3128" t="s">
        <v>23</v>
      </c>
      <c r="BF3128" t="s">
        <v>23</v>
      </c>
      <c r="BG3128" t="s">
        <v>23</v>
      </c>
      <c r="BH3128" t="s">
        <v>23</v>
      </c>
      <c r="BI3128" t="s">
        <v>23</v>
      </c>
      <c r="BJ3128" t="s">
        <v>23</v>
      </c>
      <c r="BK3128" t="s">
        <v>23</v>
      </c>
      <c r="BN3128" t="s">
        <v>23</v>
      </c>
      <c r="BO3128" t="s">
        <v>23</v>
      </c>
      <c r="BP3128" t="s">
        <v>23</v>
      </c>
      <c r="BQ3128" t="s">
        <v>23</v>
      </c>
      <c r="BR3128" t="s">
        <v>23</v>
      </c>
      <c r="BS3128" t="s">
        <v>23</v>
      </c>
      <c r="BV3128" t="s">
        <v>23</v>
      </c>
      <c r="BW3128" t="s">
        <v>23</v>
      </c>
      <c r="BX3128" t="s">
        <v>23</v>
      </c>
      <c r="BY3128" t="s">
        <v>23</v>
      </c>
      <c r="BZ3128" t="s">
        <v>23</v>
      </c>
      <c r="CA3128" t="s">
        <v>23</v>
      </c>
      <c r="CB3128" t="s">
        <v>23</v>
      </c>
      <c r="CC3128" t="s">
        <v>23</v>
      </c>
      <c r="CD3128" t="s">
        <v>23</v>
      </c>
      <c r="CE3128" t="s">
        <v>23</v>
      </c>
      <c r="CF3128" t="s">
        <v>23</v>
      </c>
      <c r="CG3128" t="s">
        <v>23</v>
      </c>
      <c r="CH3128" t="s">
        <v>23</v>
      </c>
      <c r="CI3128" s="7" t="s">
        <v>23</v>
      </c>
      <c r="CJ3128" t="s">
        <v>23</v>
      </c>
      <c r="CK3128" t="s">
        <v>23</v>
      </c>
      <c r="CL3128" t="s">
        <v>23</v>
      </c>
      <c r="CM3128" t="s">
        <v>23</v>
      </c>
      <c r="CP3128" s="9" t="s">
        <v>23</v>
      </c>
      <c r="CQ3128" s="9" t="s">
        <v>23</v>
      </c>
      <c r="CR3128" s="9" t="s">
        <v>23</v>
      </c>
      <c r="CS3128" t="s">
        <v>23</v>
      </c>
      <c r="CT3128" t="s">
        <v>23</v>
      </c>
      <c r="CU3128" t="s">
        <v>23</v>
      </c>
      <c r="CV3128" t="s">
        <v>23</v>
      </c>
      <c r="CW3128" t="s">
        <v>23</v>
      </c>
      <c r="CX3128" t="s">
        <v>23</v>
      </c>
      <c r="CY3128" t="s">
        <v>23</v>
      </c>
      <c r="DB3128" s="10" t="e">
        <v>#VALUE!</v>
      </c>
      <c r="DC3128" s="9" t="s">
        <v>23</v>
      </c>
      <c r="DD3128" s="10" t="e">
        <v>#VALUE!</v>
      </c>
      <c r="DE3128" s="12" t="s">
        <v>23</v>
      </c>
      <c r="DF3128" s="9" t="s">
        <v>23</v>
      </c>
      <c r="DG3128" s="13" t="s">
        <v>23</v>
      </c>
      <c r="DH3128" t="s">
        <v>23</v>
      </c>
      <c r="DK3128" t="s">
        <v>23</v>
      </c>
      <c r="DL3128" t="s">
        <v>23</v>
      </c>
      <c r="DM3128" t="s">
        <v>23</v>
      </c>
      <c r="DN3128" t="s">
        <v>23</v>
      </c>
    </row>
    <row r="3129" spans="1:118" x14ac:dyDescent="0.25">
      <c r="A3129" s="1">
        <v>43949</v>
      </c>
      <c r="B3129" t="s">
        <v>85</v>
      </c>
      <c r="C3129">
        <v>25.371898999999999</v>
      </c>
      <c r="D3129" t="s">
        <v>86</v>
      </c>
      <c r="E3129" t="s">
        <v>87</v>
      </c>
      <c r="F3129" t="s">
        <v>84</v>
      </c>
      <c r="I3129">
        <v>81.134153819890869</v>
      </c>
      <c r="J3129">
        <v>6884.82</v>
      </c>
      <c r="M3129">
        <v>6042122</v>
      </c>
      <c r="N3129">
        <v>8512061</v>
      </c>
      <c r="O3129">
        <v>12100484</v>
      </c>
      <c r="P3129">
        <v>23349046</v>
      </c>
      <c r="S3129">
        <v>26.1927272727273</v>
      </c>
      <c r="T3129">
        <v>230798.71662101999</v>
      </c>
      <c r="U3129">
        <v>1.00939576923077</v>
      </c>
      <c r="X3129">
        <v>4.4217680000000001</v>
      </c>
      <c r="Y3129">
        <v>2.6755810000000002</v>
      </c>
      <c r="Z3129">
        <v>-10.364962999999999</v>
      </c>
      <c r="AA3129">
        <v>-12.784096999999999</v>
      </c>
      <c r="AB3129">
        <v>28.429751</v>
      </c>
      <c r="AC3129">
        <v>31.983471000000002</v>
      </c>
      <c r="AD3129">
        <v>22.314046999999999</v>
      </c>
      <c r="AE3129">
        <v>22.314046999999999</v>
      </c>
      <c r="AF3129" s="4">
        <v>24.999998833333333</v>
      </c>
      <c r="AG3129" s="4">
        <v>25.106747916666666</v>
      </c>
      <c r="AH3129" s="4">
        <v>25.438374260869562</v>
      </c>
      <c r="AI3129" s="4">
        <v>26.06229986153846</v>
      </c>
      <c r="AJ3129" s="4">
        <v>27.12024643000003</v>
      </c>
      <c r="AK3129" s="4">
        <v>27.12024643000003</v>
      </c>
      <c r="AL3129" s="6">
        <v>25.537189000000001</v>
      </c>
      <c r="AM3129" s="6">
        <v>25.702477999999999</v>
      </c>
      <c r="AN3129" s="6">
        <v>26.487601000000002</v>
      </c>
      <c r="AO3129" s="6">
        <v>28.429751</v>
      </c>
      <c r="AP3129" s="6">
        <v>31.404957</v>
      </c>
      <c r="AQ3129" s="6">
        <v>31.404957</v>
      </c>
      <c r="AR3129">
        <v>24.297519000000001</v>
      </c>
      <c r="AS3129">
        <v>24.297519000000001</v>
      </c>
      <c r="AT3129">
        <v>24.297519000000001</v>
      </c>
      <c r="AU3129">
        <v>22.975204999999999</v>
      </c>
      <c r="AV3129">
        <v>22.975204999999999</v>
      </c>
      <c r="AW3129">
        <v>22.975204999999999</v>
      </c>
      <c r="AZ3129">
        <v>17</v>
      </c>
      <c r="BA3129">
        <v>24.65455</v>
      </c>
      <c r="BB3129">
        <v>2.2632984351657499</v>
      </c>
      <c r="BC3129">
        <v>12.748990537532</v>
      </c>
      <c r="BD3129">
        <v>0.35660999999999998</v>
      </c>
      <c r="BE3129">
        <v>0.34132000000000001</v>
      </c>
      <c r="BF3129">
        <v>0.309</v>
      </c>
      <c r="BG3129">
        <v>-4.8951048951049003</v>
      </c>
      <c r="BH3129" t="s">
        <v>23</v>
      </c>
      <c r="BI3129">
        <v>11.1111111111111</v>
      </c>
      <c r="BJ3129" t="s">
        <v>23</v>
      </c>
      <c r="BK3129" t="s">
        <v>23</v>
      </c>
      <c r="BN3129">
        <v>0.21853704294908899</v>
      </c>
      <c r="BO3129" t="s">
        <v>23</v>
      </c>
      <c r="BP3129" t="s">
        <v>23</v>
      </c>
      <c r="BQ3129" t="s">
        <v>23</v>
      </c>
      <c r="BR3129">
        <v>5.8000000000000003E-2</v>
      </c>
      <c r="BS3129">
        <v>5.8000000000000003E-2</v>
      </c>
      <c r="BV3129">
        <v>-12.022</v>
      </c>
      <c r="BW3129">
        <v>-16.161999999999999</v>
      </c>
      <c r="BX3129">
        <v>-5.5579999999999998</v>
      </c>
      <c r="BY3129">
        <v>-8.1839999999999993</v>
      </c>
      <c r="BZ3129">
        <v>36.591999999999999</v>
      </c>
      <c r="CA3129">
        <v>95.435000000000002</v>
      </c>
      <c r="CB3129">
        <v>-28.3553</v>
      </c>
      <c r="CC3129" t="s">
        <v>23</v>
      </c>
      <c r="CD3129" t="s">
        <v>23</v>
      </c>
      <c r="CE3129">
        <v>-20.511600000000001</v>
      </c>
      <c r="CF3129">
        <v>46.962899999999998</v>
      </c>
      <c r="CG3129" t="s">
        <v>23</v>
      </c>
      <c r="CH3129">
        <v>330816000</v>
      </c>
      <c r="CI3129" s="7">
        <v>416196000</v>
      </c>
      <c r="CJ3129">
        <v>75011000</v>
      </c>
      <c r="CK3129">
        <v>79788000</v>
      </c>
      <c r="CL3129">
        <v>-20.513999999999999</v>
      </c>
      <c r="CM3129">
        <v>-28.192</v>
      </c>
      <c r="CP3129" s="9">
        <v>54.531999999999996</v>
      </c>
      <c r="CQ3129" s="9">
        <v>55.835999999999999</v>
      </c>
      <c r="CR3129" s="9">
        <v>57.283000000000001</v>
      </c>
      <c r="CS3129">
        <v>35.850999999999999</v>
      </c>
      <c r="CT3129">
        <v>29.673999999999999</v>
      </c>
      <c r="CU3129">
        <v>0.871</v>
      </c>
      <c r="CV3129" t="s">
        <v>23</v>
      </c>
      <c r="CW3129">
        <v>0.871</v>
      </c>
      <c r="CX3129">
        <v>16.513000000000002</v>
      </c>
      <c r="CY3129">
        <v>0.24199999999999999</v>
      </c>
      <c r="DB3129" s="10">
        <v>30.959316722454325</v>
      </c>
      <c r="DC3129" s="9">
        <v>1494126000</v>
      </c>
      <c r="DD3129" s="10">
        <v>0.12715058837072643</v>
      </c>
      <c r="DE3129" s="12">
        <v>397281000</v>
      </c>
      <c r="DF3129" s="9">
        <v>4.964175</v>
      </c>
      <c r="DG3129" s="13">
        <v>4.7907659999999996</v>
      </c>
      <c r="DH3129">
        <v>20.461209</v>
      </c>
      <c r="DK3129">
        <v>0.64307878249001826</v>
      </c>
      <c r="DL3129">
        <v>0.26137812081664108</v>
      </c>
      <c r="DM3129" t="s">
        <v>23</v>
      </c>
      <c r="DN3129" t="s">
        <v>23</v>
      </c>
    </row>
    <row r="3130" spans="1:118" x14ac:dyDescent="0.25">
      <c r="A3130" s="1">
        <v>43949</v>
      </c>
      <c r="B3130" t="s">
        <v>88</v>
      </c>
      <c r="C3130">
        <v>34.374997999999998</v>
      </c>
      <c r="D3130" t="s">
        <v>89</v>
      </c>
      <c r="E3130" t="s">
        <v>90</v>
      </c>
      <c r="F3130" t="s">
        <v>91</v>
      </c>
      <c r="I3130">
        <v>85.954586808338945</v>
      </c>
      <c r="J3130">
        <v>6884.82</v>
      </c>
      <c r="M3130">
        <v>10078089</v>
      </c>
      <c r="N3130">
        <v>10996964</v>
      </c>
      <c r="O3130">
        <v>12701705</v>
      </c>
      <c r="P3130">
        <v>11392766</v>
      </c>
      <c r="S3130">
        <v>26.1927272727273</v>
      </c>
      <c r="T3130">
        <v>230798.71662101999</v>
      </c>
      <c r="U3130">
        <v>1.00939576923077</v>
      </c>
      <c r="X3130">
        <v>5.9730249999999998</v>
      </c>
      <c r="Y3130">
        <v>1.8518520000000001</v>
      </c>
      <c r="Z3130">
        <v>-14.992273000000001</v>
      </c>
      <c r="AA3130">
        <v>-26.666668000000001</v>
      </c>
      <c r="AB3130">
        <v>41.812497999999998</v>
      </c>
      <c r="AC3130">
        <v>47.687497999999998</v>
      </c>
      <c r="AD3130">
        <v>31.874998000000001</v>
      </c>
      <c r="AE3130">
        <v>31.874998000000001</v>
      </c>
      <c r="AF3130" s="4">
        <v>33.385414666666669</v>
      </c>
      <c r="AG3130" s="4">
        <v>33.354164666666669</v>
      </c>
      <c r="AH3130" s="4">
        <v>33.679345826086958</v>
      </c>
      <c r="AI3130" s="4">
        <v>36.189421076923047</v>
      </c>
      <c r="AJ3130" s="4">
        <v>38.099319705426304</v>
      </c>
      <c r="AK3130" s="4">
        <v>39.788288513833898</v>
      </c>
      <c r="AL3130" s="6">
        <v>34.374997999999998</v>
      </c>
      <c r="AM3130" s="6">
        <v>34.374997999999998</v>
      </c>
      <c r="AN3130" s="6">
        <v>34.562497999999998</v>
      </c>
      <c r="AO3130" s="6">
        <v>41.499997999999998</v>
      </c>
      <c r="AP3130" s="6">
        <v>41.562497999999998</v>
      </c>
      <c r="AQ3130" s="6">
        <v>46.999997999999998</v>
      </c>
      <c r="AR3130">
        <v>32.437497999999998</v>
      </c>
      <c r="AS3130">
        <v>32.437497999999998</v>
      </c>
      <c r="AT3130">
        <v>32.437497999999998</v>
      </c>
      <c r="AU3130">
        <v>31.874998000000001</v>
      </c>
      <c r="AV3130">
        <v>31.874998000000001</v>
      </c>
      <c r="AW3130">
        <v>31.874998000000001</v>
      </c>
      <c r="AZ3130">
        <v>12</v>
      </c>
      <c r="BA3130">
        <v>36.212499999999999</v>
      </c>
      <c r="BB3130">
        <v>0.164870463043679</v>
      </c>
      <c r="BC3130">
        <v>-0.73391642992404504</v>
      </c>
      <c r="BD3130">
        <v>0.6875</v>
      </c>
      <c r="BE3130">
        <v>0.66251000000000004</v>
      </c>
      <c r="BF3130">
        <v>0.57899999999999996</v>
      </c>
      <c r="BG3130">
        <v>-4.5112781954887202</v>
      </c>
      <c r="BH3130">
        <v>7.0539419087136901</v>
      </c>
      <c r="BI3130">
        <v>-21.739130434782599</v>
      </c>
      <c r="BJ3130">
        <v>5.9701492537313401</v>
      </c>
      <c r="BK3130">
        <v>-12.328767123287699</v>
      </c>
      <c r="BN3130">
        <v>5.4545454545454497</v>
      </c>
      <c r="BO3130">
        <v>8.5950000000000006</v>
      </c>
      <c r="BP3130">
        <v>7.4172000000000002</v>
      </c>
      <c r="BQ3130">
        <v>27.058</v>
      </c>
      <c r="BR3130">
        <v>1.875</v>
      </c>
      <c r="BS3130">
        <v>0.93799999999999994</v>
      </c>
      <c r="BV3130">
        <v>3.8929999999999998</v>
      </c>
      <c r="BW3130">
        <v>17.218</v>
      </c>
      <c r="BX3130">
        <v>13.164</v>
      </c>
      <c r="BY3130">
        <v>12.183999999999999</v>
      </c>
      <c r="BZ3130">
        <v>9.9689999999999994</v>
      </c>
      <c r="CA3130">
        <v>9.32</v>
      </c>
      <c r="CB3130" t="s">
        <v>576</v>
      </c>
      <c r="CC3130">
        <v>8.8569999999999993</v>
      </c>
      <c r="CD3130">
        <v>2.4119999999999999</v>
      </c>
      <c r="CE3130">
        <v>169.60329999999999</v>
      </c>
      <c r="CF3130">
        <v>-58.688099999999999</v>
      </c>
      <c r="CG3130">
        <v>12.2418</v>
      </c>
      <c r="CH3130">
        <v>10158527</v>
      </c>
      <c r="CI3130" s="7">
        <v>3767953</v>
      </c>
      <c r="CJ3130">
        <v>2317812</v>
      </c>
      <c r="CK3130">
        <v>2738822</v>
      </c>
      <c r="CL3130">
        <v>169.60300000000001</v>
      </c>
      <c r="CM3130" t="s">
        <v>576</v>
      </c>
      <c r="CP3130" s="9" t="s">
        <v>23</v>
      </c>
      <c r="CQ3130" s="9" t="s">
        <v>23</v>
      </c>
      <c r="CR3130" s="9" t="s">
        <v>23</v>
      </c>
      <c r="CS3130" t="s">
        <v>23</v>
      </c>
      <c r="CT3130">
        <v>2.7160000000000002</v>
      </c>
      <c r="CU3130" t="s">
        <v>23</v>
      </c>
      <c r="CV3130" t="s">
        <v>23</v>
      </c>
      <c r="CW3130" t="s">
        <v>23</v>
      </c>
      <c r="CX3130" t="s">
        <v>23</v>
      </c>
      <c r="CY3130" t="s">
        <v>23</v>
      </c>
      <c r="DB3130" s="10">
        <v>31.550823653866104</v>
      </c>
      <c r="DC3130" s="9">
        <v>384086576</v>
      </c>
      <c r="DD3130" s="10">
        <v>1.1294948251458806E-2</v>
      </c>
      <c r="DE3130" s="12" t="s">
        <v>23</v>
      </c>
      <c r="DF3130" s="9">
        <v>7.7630980000000003</v>
      </c>
      <c r="DG3130" s="13">
        <v>7.9205059999999996</v>
      </c>
      <c r="DH3130">
        <v>15.973511999999999</v>
      </c>
      <c r="DK3130">
        <v>0.83871445466910399</v>
      </c>
      <c r="DL3130">
        <v>0.41653130419131468</v>
      </c>
      <c r="DM3130">
        <v>0.41552564523280555</v>
      </c>
      <c r="DN3130">
        <v>0.45196585785042293</v>
      </c>
    </row>
    <row r="3131" spans="1:118" x14ac:dyDescent="0.25">
      <c r="A3131" s="1">
        <v>43949</v>
      </c>
      <c r="B3131" t="s">
        <v>92</v>
      </c>
      <c r="C3131">
        <v>22.36</v>
      </c>
      <c r="D3131" t="s">
        <v>93</v>
      </c>
      <c r="E3131" t="s">
        <v>94</v>
      </c>
      <c r="F3131" t="s">
        <v>91</v>
      </c>
      <c r="I3131">
        <v>85.954586808338945</v>
      </c>
      <c r="J3131">
        <v>6884.82</v>
      </c>
      <c r="M3131">
        <v>117256</v>
      </c>
      <c r="N3131">
        <v>196736</v>
      </c>
      <c r="O3131">
        <v>146908</v>
      </c>
      <c r="P3131">
        <v>168845</v>
      </c>
      <c r="S3131">
        <v>26.1927272727273</v>
      </c>
      <c r="T3131">
        <v>230798.71662101999</v>
      </c>
      <c r="U3131">
        <v>1.00939576923077</v>
      </c>
      <c r="X3131">
        <v>5.2730699999999997</v>
      </c>
      <c r="Y3131">
        <v>20.474138</v>
      </c>
      <c r="Z3131">
        <v>-12.65625</v>
      </c>
      <c r="AA3131">
        <v>-15.30303</v>
      </c>
      <c r="AB3131">
        <v>67.5</v>
      </c>
      <c r="AC3131">
        <v>67.5</v>
      </c>
      <c r="AD3131">
        <v>43</v>
      </c>
      <c r="AE3131">
        <v>43</v>
      </c>
      <c r="AF3131" s="4">
        <v>21.95333333333333</v>
      </c>
      <c r="AG3131" s="4">
        <v>21.91</v>
      </c>
      <c r="AH3131" s="4">
        <v>21.430434782608696</v>
      </c>
      <c r="AI3131" s="4">
        <v>22.881230769230772</v>
      </c>
      <c r="AJ3131" s="4">
        <v>23.805891472868215</v>
      </c>
      <c r="AK3131" s="4">
        <v>23.494545454545463</v>
      </c>
      <c r="AL3131" s="6">
        <v>22.4</v>
      </c>
      <c r="AM3131" s="6">
        <v>22.4</v>
      </c>
      <c r="AN3131" s="6">
        <v>23.72</v>
      </c>
      <c r="AO3131" s="6">
        <v>26.6</v>
      </c>
      <c r="AP3131" s="6">
        <v>26.6</v>
      </c>
      <c r="AQ3131" s="6">
        <v>26.96</v>
      </c>
      <c r="AR3131">
        <v>21.24</v>
      </c>
      <c r="AS3131">
        <v>21.24</v>
      </c>
      <c r="AT3131">
        <v>18.64</v>
      </c>
      <c r="AU3131">
        <v>17.600000000000001</v>
      </c>
      <c r="AV3131">
        <v>17.600000000000001</v>
      </c>
      <c r="AW3131">
        <v>17.600000000000001</v>
      </c>
      <c r="AZ3131">
        <v>2</v>
      </c>
      <c r="BA3131">
        <v>26.04</v>
      </c>
      <c r="BB3131">
        <v>6.1025598678777904</v>
      </c>
      <c r="BC3131" t="s">
        <v>23</v>
      </c>
      <c r="BD3131" t="s">
        <v>23</v>
      </c>
      <c r="BE3131" t="s">
        <v>23</v>
      </c>
      <c r="BF3131">
        <v>-0.128</v>
      </c>
      <c r="BG3131" t="s">
        <v>23</v>
      </c>
      <c r="BH3131" t="s">
        <v>23</v>
      </c>
      <c r="BI3131" t="s">
        <v>23</v>
      </c>
      <c r="BJ3131" t="s">
        <v>23</v>
      </c>
      <c r="BK3131" t="s">
        <v>23</v>
      </c>
      <c r="BN3131">
        <v>0</v>
      </c>
      <c r="BO3131" t="s">
        <v>23</v>
      </c>
      <c r="BP3131" t="s">
        <v>23</v>
      </c>
      <c r="BQ3131" t="s">
        <v>23</v>
      </c>
      <c r="BR3131" t="s">
        <v>23</v>
      </c>
      <c r="BS3131" t="s">
        <v>23</v>
      </c>
      <c r="BV3131">
        <v>-7.8159999999999998</v>
      </c>
      <c r="BW3131">
        <v>-11.859</v>
      </c>
      <c r="BX3131">
        <v>-4.9829999999999997</v>
      </c>
      <c r="BY3131">
        <v>-6.87</v>
      </c>
      <c r="BZ3131">
        <v>3.028</v>
      </c>
      <c r="CA3131">
        <v>79.09</v>
      </c>
      <c r="CB3131" t="s">
        <v>576</v>
      </c>
      <c r="CC3131">
        <v>-24.09</v>
      </c>
      <c r="CD3131">
        <v>-7.524</v>
      </c>
      <c r="CE3131">
        <v>-47.933</v>
      </c>
      <c r="CF3131">
        <v>-9.4838000000000005</v>
      </c>
      <c r="CG3131">
        <v>84.666799999999995</v>
      </c>
      <c r="CH3131">
        <v>86185</v>
      </c>
      <c r="CI3131" s="7">
        <v>165527</v>
      </c>
      <c r="CJ3131">
        <v>-12755</v>
      </c>
      <c r="CK3131">
        <v>53980</v>
      </c>
      <c r="CL3131">
        <v>-47.933</v>
      </c>
      <c r="CM3131" t="s">
        <v>576</v>
      </c>
      <c r="CP3131" s="9">
        <v>3.9660000000000002</v>
      </c>
      <c r="CQ3131" s="9">
        <v>4.6210000000000004</v>
      </c>
      <c r="CR3131" s="9">
        <v>5.0599999999999996</v>
      </c>
      <c r="CS3131">
        <v>8.0980000000000008</v>
      </c>
      <c r="CT3131">
        <v>1.8580000000000001</v>
      </c>
      <c r="CU3131">
        <v>0.75</v>
      </c>
      <c r="CV3131">
        <v>0.755</v>
      </c>
      <c r="CW3131">
        <v>0.75</v>
      </c>
      <c r="CX3131">
        <v>0.94599999999999995</v>
      </c>
      <c r="CY3131">
        <v>5.7000000000000002E-2</v>
      </c>
      <c r="DB3131" s="10">
        <v>28.387745974955276</v>
      </c>
      <c r="DC3131" s="9">
        <v>3603274</v>
      </c>
      <c r="DD3131" s="10">
        <v>1.7615923740464921E-2</v>
      </c>
      <c r="DE3131" s="12">
        <v>-215810.875</v>
      </c>
      <c r="DF3131" s="9">
        <v>0.82284500000000005</v>
      </c>
      <c r="DG3131" s="13">
        <v>0.90350699999999995</v>
      </c>
      <c r="DH3131" t="s">
        <v>576</v>
      </c>
      <c r="DK3131">
        <v>1.2208445453660555</v>
      </c>
      <c r="DL3131">
        <v>0.76965938004380041</v>
      </c>
      <c r="DM3131">
        <v>0.66871324646016628</v>
      </c>
      <c r="DN3131">
        <v>0.77388003873292854</v>
      </c>
    </row>
    <row r="3132" spans="1:118" x14ac:dyDescent="0.25">
      <c r="A3132" s="1">
        <v>43949</v>
      </c>
      <c r="B3132" t="s">
        <v>95</v>
      </c>
      <c r="C3132">
        <v>25.428571000000002</v>
      </c>
      <c r="D3132" t="s">
        <v>96</v>
      </c>
      <c r="E3132" t="s">
        <v>97</v>
      </c>
      <c r="F3132" t="s">
        <v>91</v>
      </c>
      <c r="I3132">
        <v>85.954586808338945</v>
      </c>
      <c r="J3132">
        <v>6884.82</v>
      </c>
      <c r="M3132">
        <v>137675</v>
      </c>
      <c r="N3132">
        <v>147364</v>
      </c>
      <c r="O3132">
        <v>126420</v>
      </c>
      <c r="P3132">
        <v>115234</v>
      </c>
      <c r="S3132">
        <v>26.1927272727273</v>
      </c>
      <c r="T3132">
        <v>230798.71662101999</v>
      </c>
      <c r="U3132">
        <v>1.00939576923077</v>
      </c>
      <c r="X3132">
        <v>10.285007999999999</v>
      </c>
      <c r="Y3132">
        <v>11.250002</v>
      </c>
      <c r="Z3132">
        <v>-15.559772000000001</v>
      </c>
      <c r="AA3132">
        <v>-25.95674</v>
      </c>
      <c r="AB3132">
        <v>30.857142</v>
      </c>
      <c r="AC3132">
        <v>35.314284999999998</v>
      </c>
      <c r="AD3132">
        <v>21.171427999999999</v>
      </c>
      <c r="AE3132">
        <v>21.171427999999999</v>
      </c>
      <c r="AF3132" s="4">
        <v>24.223809166666669</v>
      </c>
      <c r="AG3132" s="4">
        <v>24.140475750000004</v>
      </c>
      <c r="AH3132" s="4">
        <v>24.023602086956522</v>
      </c>
      <c r="AI3132" s="4">
        <v>25.682636923076934</v>
      </c>
      <c r="AJ3132" s="4">
        <v>26.538870007751949</v>
      </c>
      <c r="AK3132" s="4">
        <v>27.949293770751009</v>
      </c>
      <c r="AL3132" s="6">
        <v>25.428571000000002</v>
      </c>
      <c r="AM3132" s="6">
        <v>25.428571000000002</v>
      </c>
      <c r="AN3132" s="6">
        <v>25.428571000000002</v>
      </c>
      <c r="AO3132" s="6">
        <v>30.742857000000001</v>
      </c>
      <c r="AP3132" s="6">
        <v>31.485714000000002</v>
      </c>
      <c r="AQ3132" s="6">
        <v>34.857142000000003</v>
      </c>
      <c r="AR3132">
        <v>23.057141999999999</v>
      </c>
      <c r="AS3132">
        <v>23.057141999999999</v>
      </c>
      <c r="AT3132">
        <v>22.8</v>
      </c>
      <c r="AU3132">
        <v>21.657142</v>
      </c>
      <c r="AV3132">
        <v>21.657142</v>
      </c>
      <c r="AW3132">
        <v>21.657142</v>
      </c>
      <c r="AZ3132" t="s">
        <v>23</v>
      </c>
      <c r="BA3132" t="s">
        <v>23</v>
      </c>
      <c r="BB3132" t="s">
        <v>23</v>
      </c>
      <c r="BC3132" t="s">
        <v>23</v>
      </c>
      <c r="BD3132" t="s">
        <v>23</v>
      </c>
      <c r="BE3132" t="s">
        <v>23</v>
      </c>
      <c r="BF3132">
        <v>-0.63600000000000001</v>
      </c>
      <c r="BG3132" t="s">
        <v>23</v>
      </c>
      <c r="BH3132" t="s">
        <v>23</v>
      </c>
      <c r="BI3132" t="s">
        <v>23</v>
      </c>
      <c r="BJ3132" t="s">
        <v>23</v>
      </c>
      <c r="BK3132" t="s">
        <v>23</v>
      </c>
      <c r="BN3132">
        <v>0</v>
      </c>
      <c r="BO3132" t="s">
        <v>23</v>
      </c>
      <c r="BP3132" t="s">
        <v>23</v>
      </c>
      <c r="BQ3132" t="s">
        <v>23</v>
      </c>
      <c r="BR3132" t="s">
        <v>23</v>
      </c>
      <c r="BS3132" t="s">
        <v>23</v>
      </c>
      <c r="BV3132">
        <v>47.179000000000002</v>
      </c>
      <c r="BW3132">
        <v>48.164000000000001</v>
      </c>
      <c r="BX3132">
        <v>47.435000000000002</v>
      </c>
      <c r="BY3132">
        <v>38.162999999999997</v>
      </c>
      <c r="BZ3132">
        <v>39.83</v>
      </c>
      <c r="CA3132">
        <v>-62.965000000000003</v>
      </c>
      <c r="CB3132">
        <v>-48.078499999999998</v>
      </c>
      <c r="CC3132" t="s">
        <v>576</v>
      </c>
      <c r="CD3132">
        <v>266.74400000000003</v>
      </c>
      <c r="CE3132" t="s">
        <v>576</v>
      </c>
      <c r="CF3132" t="s">
        <v>576</v>
      </c>
      <c r="CG3132">
        <v>-94.873000000000005</v>
      </c>
      <c r="CH3132">
        <v>-48261.305999999997</v>
      </c>
      <c r="CI3132" s="7">
        <v>-9792.3520000000008</v>
      </c>
      <c r="CJ3132">
        <v>-8903.16</v>
      </c>
      <c r="CK3132">
        <v>-28044.485000000001</v>
      </c>
      <c r="CL3132" t="s">
        <v>576</v>
      </c>
      <c r="CM3132">
        <v>-49.750999999999998</v>
      </c>
      <c r="CP3132" s="9">
        <v>-10.451000000000001</v>
      </c>
      <c r="CQ3132" s="9">
        <v>-14.31</v>
      </c>
      <c r="CR3132" s="9">
        <v>-5.1920000000000002</v>
      </c>
      <c r="CS3132">
        <v>-5.9509999999999996</v>
      </c>
      <c r="CT3132">
        <v>-2.48</v>
      </c>
      <c r="CU3132">
        <v>0.38</v>
      </c>
      <c r="CV3132">
        <v>0.35099999999999998</v>
      </c>
      <c r="CW3132">
        <v>0.38</v>
      </c>
      <c r="CX3132" t="s">
        <v>23</v>
      </c>
      <c r="CY3132" t="s">
        <v>23</v>
      </c>
      <c r="DB3132" s="10">
        <v>41.004265866593236</v>
      </c>
      <c r="DC3132" s="9">
        <v>1029591.8</v>
      </c>
      <c r="DD3132" s="10">
        <v>1.4177981021216368E-2</v>
      </c>
      <c r="DE3132" s="12">
        <v>6034.0150000000003</v>
      </c>
      <c r="DF3132" s="9">
        <v>0.93339799999999995</v>
      </c>
      <c r="DG3132" s="13">
        <v>0.97159399999999996</v>
      </c>
      <c r="DH3132" t="s">
        <v>576</v>
      </c>
      <c r="DK3132">
        <v>1.0952789554917894</v>
      </c>
      <c r="DL3132">
        <v>0.58418021163065326</v>
      </c>
      <c r="DM3132">
        <v>0.51427953590790676</v>
      </c>
      <c r="DN3132">
        <v>0.75258357239104023</v>
      </c>
    </row>
    <row r="3133" spans="1:118" x14ac:dyDescent="0.25">
      <c r="A3133" s="1">
        <v>43949</v>
      </c>
      <c r="B3133" t="s">
        <v>98</v>
      </c>
      <c r="C3133">
        <v>10.239998999999999</v>
      </c>
      <c r="D3133" t="s">
        <v>99</v>
      </c>
      <c r="E3133" t="s">
        <v>94</v>
      </c>
      <c r="F3133" t="s">
        <v>91</v>
      </c>
      <c r="I3133">
        <v>85.954586808338945</v>
      </c>
      <c r="J3133">
        <v>6884.82</v>
      </c>
      <c r="M3133">
        <v>566811</v>
      </c>
      <c r="N3133">
        <v>474839</v>
      </c>
      <c r="O3133">
        <v>344337</v>
      </c>
      <c r="P3133">
        <v>230901</v>
      </c>
      <c r="S3133">
        <v>26.1927272727273</v>
      </c>
      <c r="T3133">
        <v>230798.71662101999</v>
      </c>
      <c r="U3133">
        <v>1.00939576923077</v>
      </c>
      <c r="X3133">
        <v>8.2910419999999991</v>
      </c>
      <c r="Y3133">
        <v>6.1359890000000004</v>
      </c>
      <c r="Z3133">
        <v>-13.043475000000001</v>
      </c>
      <c r="AA3133">
        <v>-22.424244000000002</v>
      </c>
      <c r="AB3133">
        <v>13.564443000000001</v>
      </c>
      <c r="AC3133">
        <v>15.106666000000001</v>
      </c>
      <c r="AD3133">
        <v>9.6</v>
      </c>
      <c r="AE3133">
        <v>9.6</v>
      </c>
      <c r="AF3133" s="4">
        <v>9.9173321666666663</v>
      </c>
      <c r="AG3133" s="4">
        <v>9.918665833333332</v>
      </c>
      <c r="AH3133" s="4">
        <v>9.8706079565217397</v>
      </c>
      <c r="AI3133" s="4">
        <v>10.372676092307692</v>
      </c>
      <c r="AJ3133" s="4">
        <v>10.753983767441856</v>
      </c>
      <c r="AK3133" s="4">
        <v>11.197133588932799</v>
      </c>
      <c r="AL3133" s="6">
        <v>10.239998999999999</v>
      </c>
      <c r="AM3133" s="6">
        <v>10.239998999999999</v>
      </c>
      <c r="AN3133" s="6">
        <v>10.239998999999999</v>
      </c>
      <c r="AO3133" s="6">
        <v>12</v>
      </c>
      <c r="AP3133" s="6">
        <v>12.335998</v>
      </c>
      <c r="AQ3133" s="6">
        <v>13.276998000000001</v>
      </c>
      <c r="AR3133">
        <v>9.4559979999999992</v>
      </c>
      <c r="AS3133">
        <v>9.4559979999999992</v>
      </c>
      <c r="AT3133">
        <v>9.4559979999999992</v>
      </c>
      <c r="AU3133">
        <v>8.64</v>
      </c>
      <c r="AV3133">
        <v>8.64</v>
      </c>
      <c r="AW3133">
        <v>8.64</v>
      </c>
      <c r="AZ3133" t="s">
        <v>23</v>
      </c>
      <c r="BA3133" t="s">
        <v>23</v>
      </c>
      <c r="BB3133" t="s">
        <v>23</v>
      </c>
      <c r="BC3133" t="s">
        <v>23</v>
      </c>
      <c r="BD3133" t="s">
        <v>23</v>
      </c>
      <c r="BE3133" t="s">
        <v>23</v>
      </c>
      <c r="BF3133">
        <v>0.24099999999999999</v>
      </c>
      <c r="BG3133" t="s">
        <v>23</v>
      </c>
      <c r="BH3133" t="s">
        <v>23</v>
      </c>
      <c r="BI3133" t="s">
        <v>23</v>
      </c>
      <c r="BJ3133" t="s">
        <v>23</v>
      </c>
      <c r="BK3133" t="s">
        <v>23</v>
      </c>
      <c r="BN3133">
        <v>0</v>
      </c>
      <c r="BO3133" t="s">
        <v>23</v>
      </c>
      <c r="BP3133" t="s">
        <v>23</v>
      </c>
      <c r="BQ3133" t="s">
        <v>23</v>
      </c>
      <c r="BR3133" t="s">
        <v>23</v>
      </c>
      <c r="BS3133" t="s">
        <v>23</v>
      </c>
      <c r="BV3133">
        <v>-9.5370000000000008</v>
      </c>
      <c r="BW3133">
        <v>11.044</v>
      </c>
      <c r="BX3133">
        <v>22.228000000000002</v>
      </c>
      <c r="BY3133">
        <v>7.7670000000000003</v>
      </c>
      <c r="BZ3133">
        <v>1.5629999999999999</v>
      </c>
      <c r="CA3133">
        <v>-6.2350000000000003</v>
      </c>
      <c r="CB3133" t="s">
        <v>576</v>
      </c>
      <c r="CC3133">
        <v>-57.524000000000001</v>
      </c>
      <c r="CD3133">
        <v>-32.409999999999997</v>
      </c>
      <c r="CE3133">
        <v>-28.270499999999998</v>
      </c>
      <c r="CF3133">
        <v>4.649</v>
      </c>
      <c r="CG3133">
        <v>49.056699999999999</v>
      </c>
      <c r="CH3133">
        <v>50308.241999999998</v>
      </c>
      <c r="CI3133" s="7">
        <v>70135.899999999994</v>
      </c>
      <c r="CJ3133">
        <v>12053.037</v>
      </c>
      <c r="CK3133">
        <v>11136.075000000001</v>
      </c>
      <c r="CL3133">
        <v>-28.27</v>
      </c>
      <c r="CM3133" t="s">
        <v>576</v>
      </c>
      <c r="CP3133" s="9">
        <v>7.8380000000000001</v>
      </c>
      <c r="CQ3133" s="9">
        <v>6.3719999999999999</v>
      </c>
      <c r="CR3133" s="9">
        <v>8.609</v>
      </c>
      <c r="CS3133">
        <v>8.8059999999999992</v>
      </c>
      <c r="CT3133">
        <v>2.6520000000000001</v>
      </c>
      <c r="CU3133">
        <v>0.54100000000000004</v>
      </c>
      <c r="CV3133">
        <v>0.52800000000000002</v>
      </c>
      <c r="CW3133">
        <v>0.54100000000000004</v>
      </c>
      <c r="CX3133">
        <v>0.26</v>
      </c>
      <c r="CY3133">
        <v>1.7999999999999999E-2</v>
      </c>
      <c r="DB3133" s="10">
        <v>113.1534394044027</v>
      </c>
      <c r="DC3133" s="9">
        <v>1486903.838</v>
      </c>
      <c r="DD3133" s="10">
        <v>3.8963214378359819E-2</v>
      </c>
      <c r="DE3133" s="12">
        <v>-34127.258999999998</v>
      </c>
      <c r="DF3133" s="9">
        <v>0.62332600000000005</v>
      </c>
      <c r="DG3133" s="13">
        <v>0.64321600000000001</v>
      </c>
      <c r="DH3133">
        <v>10.622406</v>
      </c>
      <c r="DK3133">
        <v>0.96669640592521622</v>
      </c>
      <c r="DL3133">
        <v>0.56633820269927848</v>
      </c>
      <c r="DM3133">
        <v>0.54693374032589603</v>
      </c>
      <c r="DN3133">
        <v>0.92749207833303271</v>
      </c>
    </row>
    <row r="3134" spans="1:118" x14ac:dyDescent="0.25">
      <c r="A3134" s="1">
        <v>43949</v>
      </c>
      <c r="B3134" t="s">
        <v>100</v>
      </c>
      <c r="C3134">
        <v>12.32</v>
      </c>
      <c r="D3134" t="s">
        <v>101</v>
      </c>
      <c r="E3134" t="s">
        <v>90</v>
      </c>
      <c r="F3134" t="s">
        <v>91</v>
      </c>
      <c r="I3134">
        <v>85.954586808338945</v>
      </c>
      <c r="J3134">
        <v>6884.82</v>
      </c>
      <c r="M3134">
        <v>24510858</v>
      </c>
      <c r="N3134">
        <v>24010208</v>
      </c>
      <c r="O3134">
        <v>24000901</v>
      </c>
      <c r="P3134">
        <v>16452201</v>
      </c>
      <c r="S3134">
        <v>26.1927272727273</v>
      </c>
      <c r="T3134">
        <v>230798.71662101999</v>
      </c>
      <c r="U3134">
        <v>1.00939576923077</v>
      </c>
      <c r="X3134">
        <v>7.6923079999999997</v>
      </c>
      <c r="Y3134">
        <v>2.6666669999999999</v>
      </c>
      <c r="Z3134">
        <v>-19.948018000000001</v>
      </c>
      <c r="AA3134">
        <v>-24.786325000000001</v>
      </c>
      <c r="AB3134">
        <v>19.537500000000001</v>
      </c>
      <c r="AC3134">
        <v>20.8125</v>
      </c>
      <c r="AD3134">
        <v>13.725</v>
      </c>
      <c r="AE3134">
        <v>13.725</v>
      </c>
      <c r="AF3134" s="4">
        <v>11.882666666666665</v>
      </c>
      <c r="AG3134" s="4">
        <v>12.045333333333332</v>
      </c>
      <c r="AH3134" s="4">
        <v>12.44208695652174</v>
      </c>
      <c r="AI3134" s="4">
        <v>13.091876923076928</v>
      </c>
      <c r="AJ3134" s="4">
        <v>13.762914728682173</v>
      </c>
      <c r="AK3134" s="4">
        <v>13.978972332015816</v>
      </c>
      <c r="AL3134" s="6">
        <v>12.32</v>
      </c>
      <c r="AM3134" s="6">
        <v>12.64</v>
      </c>
      <c r="AN3134" s="6">
        <v>13.692</v>
      </c>
      <c r="AO3134" s="6">
        <v>15.54</v>
      </c>
      <c r="AP3134" s="6">
        <v>15.66</v>
      </c>
      <c r="AQ3134" s="6">
        <v>16.38</v>
      </c>
      <c r="AR3134">
        <v>11.44</v>
      </c>
      <c r="AS3134">
        <v>11.44</v>
      </c>
      <c r="AT3134">
        <v>11.44</v>
      </c>
      <c r="AU3134">
        <v>11.112</v>
      </c>
      <c r="AV3134">
        <v>11.112</v>
      </c>
      <c r="AW3134">
        <v>11.112</v>
      </c>
      <c r="AZ3134">
        <v>10</v>
      </c>
      <c r="BA3134">
        <v>12.41733</v>
      </c>
      <c r="BB3134">
        <v>1.7502621216434</v>
      </c>
      <c r="BC3134">
        <v>16.948380906789598</v>
      </c>
      <c r="BD3134">
        <v>0.30599999999999999</v>
      </c>
      <c r="BE3134">
        <v>0.30599999999999999</v>
      </c>
      <c r="BF3134">
        <v>0.20499999999999999</v>
      </c>
      <c r="BG3134">
        <v>-6.4220183486238502</v>
      </c>
      <c r="BH3134">
        <v>6.25</v>
      </c>
      <c r="BI3134">
        <v>-45.161290322580598</v>
      </c>
      <c r="BJ3134">
        <v>7.4074074074074101</v>
      </c>
      <c r="BK3134">
        <v>-6.8965517241379297</v>
      </c>
      <c r="BN3134">
        <v>0</v>
      </c>
      <c r="BO3134" t="s">
        <v>23</v>
      </c>
      <c r="BP3134" t="s">
        <v>23</v>
      </c>
      <c r="BQ3134" t="s">
        <v>23</v>
      </c>
      <c r="BR3134" t="s">
        <v>23</v>
      </c>
      <c r="BS3134" t="s">
        <v>23</v>
      </c>
      <c r="BV3134">
        <v>-10.087999999999999</v>
      </c>
      <c r="BW3134">
        <v>19.687000000000001</v>
      </c>
      <c r="BX3134">
        <v>14.445</v>
      </c>
      <c r="BY3134">
        <v>10.146000000000001</v>
      </c>
      <c r="BZ3134">
        <v>16.716999999999999</v>
      </c>
      <c r="CA3134">
        <v>26.516999999999999</v>
      </c>
      <c r="CB3134">
        <v>-51.436599999999999</v>
      </c>
      <c r="CC3134">
        <v>11.89</v>
      </c>
      <c r="CD3134">
        <v>11.515000000000001</v>
      </c>
      <c r="CE3134">
        <v>-11.290699999999999</v>
      </c>
      <c r="CF3134">
        <v>42.030799999999999</v>
      </c>
      <c r="CG3134">
        <v>33.6633</v>
      </c>
      <c r="CH3134">
        <v>2534810</v>
      </c>
      <c r="CI3134" s="7">
        <v>2856951</v>
      </c>
      <c r="CJ3134">
        <v>508525</v>
      </c>
      <c r="CK3134">
        <v>712783</v>
      </c>
      <c r="CL3134">
        <v>-11.276</v>
      </c>
      <c r="CM3134">
        <v>-51.427999999999997</v>
      </c>
      <c r="CP3134" s="9" t="s">
        <v>23</v>
      </c>
      <c r="CQ3134" s="9" t="s">
        <v>23</v>
      </c>
      <c r="CR3134" s="9" t="s">
        <v>23</v>
      </c>
      <c r="CS3134" t="s">
        <v>23</v>
      </c>
      <c r="CT3134">
        <v>2.0009999999999999</v>
      </c>
      <c r="CU3134" t="s">
        <v>23</v>
      </c>
      <c r="CV3134" t="s">
        <v>23</v>
      </c>
      <c r="CW3134" t="s">
        <v>23</v>
      </c>
      <c r="CX3134" t="s">
        <v>23</v>
      </c>
      <c r="CY3134" t="s">
        <v>23</v>
      </c>
      <c r="DB3134" s="10">
        <v>36.506168831168829</v>
      </c>
      <c r="DC3134" s="9">
        <v>131839441</v>
      </c>
      <c r="DD3134" s="10">
        <v>8.5284797286117129E-3</v>
      </c>
      <c r="DE3134" s="12" t="s">
        <v>23</v>
      </c>
      <c r="DF3134" s="9">
        <v>6.2316640000000003</v>
      </c>
      <c r="DG3134" s="13">
        <v>6.7692310000000004</v>
      </c>
      <c r="DH3134">
        <v>15.02439</v>
      </c>
      <c r="DK3134">
        <v>1.0616141926615794</v>
      </c>
      <c r="DL3134">
        <v>0.4979592755636616</v>
      </c>
      <c r="DM3134">
        <v>0.4293565126725416</v>
      </c>
      <c r="DN3134">
        <v>0.53455440410381683</v>
      </c>
    </row>
    <row r="3135" spans="1:118" x14ac:dyDescent="0.25">
      <c r="A3135" s="1">
        <v>43949</v>
      </c>
      <c r="B3135" t="s">
        <v>102</v>
      </c>
      <c r="C3135">
        <v>11.438186</v>
      </c>
      <c r="D3135" t="s">
        <v>103</v>
      </c>
      <c r="E3135" t="s">
        <v>94</v>
      </c>
      <c r="F3135" t="s">
        <v>91</v>
      </c>
      <c r="I3135">
        <v>85.954586808338945</v>
      </c>
      <c r="J3135">
        <v>6884.82</v>
      </c>
      <c r="M3135">
        <v>1083325</v>
      </c>
      <c r="N3135">
        <v>828266</v>
      </c>
      <c r="O3135">
        <v>842137</v>
      </c>
      <c r="P3135">
        <v>478305</v>
      </c>
      <c r="S3135">
        <v>26.1927272727273</v>
      </c>
      <c r="T3135">
        <v>230798.71662101999</v>
      </c>
      <c r="U3135">
        <v>1.00939576923077</v>
      </c>
      <c r="X3135">
        <v>8.8195490000000003</v>
      </c>
      <c r="Y3135">
        <v>9.264303</v>
      </c>
      <c r="Z3135">
        <v>-12.731229000000001</v>
      </c>
      <c r="AA3135">
        <v>-16.371219</v>
      </c>
      <c r="AB3135">
        <v>13.506188</v>
      </c>
      <c r="AC3135">
        <v>13.834217000000001</v>
      </c>
      <c r="AD3135">
        <v>8.5572470000000003</v>
      </c>
      <c r="AE3135">
        <v>8.5572470000000003</v>
      </c>
      <c r="AF3135" s="4">
        <v>10.967537166666666</v>
      </c>
      <c r="AG3135" s="4">
        <v>10.837990166666666</v>
      </c>
      <c r="AH3135" s="4">
        <v>10.708959869565216</v>
      </c>
      <c r="AI3135" s="4">
        <v>11.294907369230767</v>
      </c>
      <c r="AJ3135" s="4">
        <v>11.532161403100782</v>
      </c>
      <c r="AK3135" s="4">
        <v>11.69947002371541</v>
      </c>
      <c r="AL3135" s="6">
        <v>11.438186</v>
      </c>
      <c r="AM3135" s="6">
        <v>11.438186</v>
      </c>
      <c r="AN3135" s="6">
        <v>11.438186</v>
      </c>
      <c r="AO3135" s="6">
        <v>13.335043000000001</v>
      </c>
      <c r="AP3135" s="6">
        <v>13.491925999999999</v>
      </c>
      <c r="AQ3135" s="6">
        <v>13.677332</v>
      </c>
      <c r="AR3135">
        <v>10.511150000000001</v>
      </c>
      <c r="AS3135">
        <v>10.382792999999999</v>
      </c>
      <c r="AT3135">
        <v>10.240171999999999</v>
      </c>
      <c r="AU3135">
        <v>8.5715090000000007</v>
      </c>
      <c r="AV3135">
        <v>8.5715090000000007</v>
      </c>
      <c r="AW3135">
        <v>8.5715090000000007</v>
      </c>
      <c r="AZ3135" t="s">
        <v>23</v>
      </c>
      <c r="BA3135" t="s">
        <v>23</v>
      </c>
      <c r="BB3135" t="s">
        <v>23</v>
      </c>
      <c r="BC3135" t="s">
        <v>23</v>
      </c>
      <c r="BD3135" t="s">
        <v>23</v>
      </c>
      <c r="BE3135" t="s">
        <v>23</v>
      </c>
      <c r="BF3135">
        <v>0.22</v>
      </c>
      <c r="BG3135" t="s">
        <v>23</v>
      </c>
      <c r="BH3135" t="s">
        <v>23</v>
      </c>
      <c r="BI3135" t="s">
        <v>23</v>
      </c>
      <c r="BJ3135" t="s">
        <v>23</v>
      </c>
      <c r="BK3135" t="s">
        <v>23</v>
      </c>
      <c r="BN3135">
        <v>0</v>
      </c>
      <c r="BO3135" t="s">
        <v>23</v>
      </c>
      <c r="BP3135" t="s">
        <v>23</v>
      </c>
      <c r="BQ3135" t="s">
        <v>23</v>
      </c>
      <c r="BR3135" t="s">
        <v>23</v>
      </c>
      <c r="BS3135" t="s">
        <v>23</v>
      </c>
      <c r="BV3135">
        <v>6.6079999999999997</v>
      </c>
      <c r="BW3135">
        <v>24.245999999999999</v>
      </c>
      <c r="BX3135" t="s">
        <v>576</v>
      </c>
      <c r="BY3135">
        <v>22.841999999999999</v>
      </c>
      <c r="BZ3135">
        <v>1.488</v>
      </c>
      <c r="CA3135">
        <v>12.388</v>
      </c>
      <c r="CB3135">
        <v>8.1609999999999996</v>
      </c>
      <c r="CC3135">
        <v>19.527699999999999</v>
      </c>
      <c r="CD3135">
        <v>55.66</v>
      </c>
      <c r="CE3135">
        <v>19.012</v>
      </c>
      <c r="CF3135">
        <v>-0.72399999999999998</v>
      </c>
      <c r="CG3135">
        <v>19.87</v>
      </c>
      <c r="CH3135">
        <v>36708</v>
      </c>
      <c r="CI3135" s="7">
        <v>30844</v>
      </c>
      <c r="CJ3135">
        <v>10789</v>
      </c>
      <c r="CK3135">
        <v>8900</v>
      </c>
      <c r="CL3135">
        <v>19.012</v>
      </c>
      <c r="CM3135">
        <v>8.16</v>
      </c>
      <c r="CP3135" s="9">
        <v>65.968999999999994</v>
      </c>
      <c r="CQ3135" s="9">
        <v>65.430000000000007</v>
      </c>
      <c r="CR3135" s="9">
        <v>66.462999999999994</v>
      </c>
      <c r="CS3135">
        <v>5.6689999999999996</v>
      </c>
      <c r="CT3135">
        <v>3.5059999999999998</v>
      </c>
      <c r="CU3135">
        <v>8.5000000000000006E-2</v>
      </c>
      <c r="CV3135">
        <v>8.6999999999999994E-2</v>
      </c>
      <c r="CW3135">
        <v>8.5000000000000006E-2</v>
      </c>
      <c r="CX3135" t="s">
        <v>23</v>
      </c>
      <c r="CY3135" t="s">
        <v>23</v>
      </c>
      <c r="DB3135" s="10">
        <v>22.965804093740083</v>
      </c>
      <c r="DC3135" s="9">
        <v>735036</v>
      </c>
      <c r="DD3135" s="10">
        <v>1.7540637465375847E-2</v>
      </c>
      <c r="DE3135" s="12">
        <v>49081.875</v>
      </c>
      <c r="DF3135" s="9">
        <v>9.8097650000000005</v>
      </c>
      <c r="DG3135" s="13">
        <v>9.1068359999999995</v>
      </c>
      <c r="DH3135">
        <v>12.997939000000001</v>
      </c>
      <c r="DK3135">
        <v>1.1628058018298812</v>
      </c>
      <c r="DL3135">
        <v>0.59107010806303606</v>
      </c>
      <c r="DM3135">
        <v>0.45853362528590969</v>
      </c>
      <c r="DN3135">
        <v>0.79722570426797401</v>
      </c>
    </row>
    <row r="3136" spans="1:118" x14ac:dyDescent="0.25">
      <c r="A3136" s="1">
        <v>43949</v>
      </c>
      <c r="B3136" t="s">
        <v>104</v>
      </c>
      <c r="C3136">
        <v>28.368599</v>
      </c>
      <c r="D3136" t="s">
        <v>105</v>
      </c>
      <c r="E3136" t="s">
        <v>106</v>
      </c>
      <c r="F3136" t="s">
        <v>91</v>
      </c>
      <c r="I3136">
        <v>85.954586808338945</v>
      </c>
      <c r="J3136">
        <v>6884.82</v>
      </c>
      <c r="M3136">
        <v>104626</v>
      </c>
      <c r="N3136">
        <v>73918</v>
      </c>
      <c r="O3136">
        <v>96335</v>
      </c>
      <c r="P3136">
        <v>79788</v>
      </c>
      <c r="S3136">
        <v>26.1927272727273</v>
      </c>
      <c r="T3136">
        <v>230798.71662101999</v>
      </c>
      <c r="U3136">
        <v>1.00939576923077</v>
      </c>
      <c r="X3136">
        <v>5.2631579999999998</v>
      </c>
      <c r="Y3136">
        <v>2.7749220000000001</v>
      </c>
      <c r="Z3136">
        <v>-2.9126219999999998</v>
      </c>
      <c r="AA3136">
        <v>0</v>
      </c>
      <c r="AB3136">
        <v>31.602620000000002</v>
      </c>
      <c r="AC3136">
        <v>31.602620000000002</v>
      </c>
      <c r="AD3136">
        <v>23.68778</v>
      </c>
      <c r="AE3136">
        <v>20.311917000000001</v>
      </c>
      <c r="AF3136" s="4">
        <v>27.758674166666665</v>
      </c>
      <c r="AG3136" s="4">
        <v>27.500992833333338</v>
      </c>
      <c r="AH3136" s="4">
        <v>27.707487565217395</v>
      </c>
      <c r="AI3136" s="4">
        <v>28.183985215384606</v>
      </c>
      <c r="AJ3136" s="4">
        <v>27.232315968992243</v>
      </c>
      <c r="AK3136" s="4">
        <v>25.636019146245062</v>
      </c>
      <c r="AL3136" s="6">
        <v>28.368599</v>
      </c>
      <c r="AM3136" s="6">
        <v>28.368599</v>
      </c>
      <c r="AN3136" s="6">
        <v>28.368599</v>
      </c>
      <c r="AO3136" s="6">
        <v>30.411138999999999</v>
      </c>
      <c r="AP3136" s="6">
        <v>30.411138999999999</v>
      </c>
      <c r="AQ3136" s="6">
        <v>30.411138999999999</v>
      </c>
      <c r="AR3136">
        <v>26.950168999999999</v>
      </c>
      <c r="AS3136">
        <v>26.921800999999999</v>
      </c>
      <c r="AT3136">
        <v>26.921800999999999</v>
      </c>
      <c r="AU3136">
        <v>25.106210000000001</v>
      </c>
      <c r="AV3136">
        <v>23.716149000000001</v>
      </c>
      <c r="AW3136">
        <v>21.333186999999999</v>
      </c>
      <c r="AZ3136" t="s">
        <v>23</v>
      </c>
      <c r="BA3136" t="s">
        <v>23</v>
      </c>
      <c r="BB3136" t="s">
        <v>23</v>
      </c>
      <c r="BC3136" t="s">
        <v>23</v>
      </c>
      <c r="BD3136" t="s">
        <v>23</v>
      </c>
      <c r="BE3136" t="s">
        <v>23</v>
      </c>
      <c r="BF3136">
        <v>6.0000000000000001E-3</v>
      </c>
      <c r="BG3136" t="s">
        <v>23</v>
      </c>
      <c r="BH3136" t="s">
        <v>23</v>
      </c>
      <c r="BI3136" t="s">
        <v>23</v>
      </c>
      <c r="BJ3136" t="s">
        <v>23</v>
      </c>
      <c r="BK3136" t="s">
        <v>23</v>
      </c>
      <c r="BN3136">
        <v>0</v>
      </c>
      <c r="BO3136" t="s">
        <v>23</v>
      </c>
      <c r="BP3136" t="s">
        <v>23</v>
      </c>
      <c r="BQ3136" t="s">
        <v>23</v>
      </c>
      <c r="BR3136" t="s">
        <v>23</v>
      </c>
      <c r="BS3136" t="s">
        <v>23</v>
      </c>
      <c r="BV3136">
        <v>-5.0490000000000004</v>
      </c>
      <c r="BW3136">
        <v>-5.2759999999999998</v>
      </c>
      <c r="BX3136">
        <v>23.577000000000002</v>
      </c>
      <c r="BY3136">
        <v>7.3010000000000002</v>
      </c>
      <c r="BZ3136">
        <v>19.093</v>
      </c>
      <c r="CA3136">
        <v>-18.315999999999999</v>
      </c>
      <c r="CB3136" t="s">
        <v>576</v>
      </c>
      <c r="CC3136">
        <v>-16.667000000000002</v>
      </c>
      <c r="CD3136" t="s">
        <v>576</v>
      </c>
      <c r="CE3136" t="s">
        <v>576</v>
      </c>
      <c r="CF3136" t="s">
        <v>576</v>
      </c>
      <c r="CG3136">
        <v>118.126</v>
      </c>
      <c r="CH3136">
        <v>1719</v>
      </c>
      <c r="CI3136" s="7">
        <v>-3406</v>
      </c>
      <c r="CJ3136">
        <v>78</v>
      </c>
      <c r="CK3136">
        <v>-1844</v>
      </c>
      <c r="CL3136" t="s">
        <v>576</v>
      </c>
      <c r="CM3136" t="s">
        <v>576</v>
      </c>
      <c r="CP3136" s="9">
        <v>1.476</v>
      </c>
      <c r="CQ3136" s="9">
        <v>0.66300000000000003</v>
      </c>
      <c r="CR3136" s="9">
        <v>0.54300000000000004</v>
      </c>
      <c r="CS3136">
        <v>3.0840000000000001</v>
      </c>
      <c r="CT3136">
        <v>0.79800000000000004</v>
      </c>
      <c r="CU3136">
        <v>0.86499999999999999</v>
      </c>
      <c r="CV3136">
        <v>0.82899999999999996</v>
      </c>
      <c r="CW3136">
        <v>0.86499999999999999</v>
      </c>
      <c r="CX3136">
        <v>5.1929999999999996</v>
      </c>
      <c r="CY3136">
        <v>0.58899999999999997</v>
      </c>
      <c r="DB3136" s="10">
        <v>54.965004220556004</v>
      </c>
      <c r="DC3136" s="9">
        <v>562830</v>
      </c>
      <c r="DD3136" s="10">
        <v>3.9063305083240053E-2</v>
      </c>
      <c r="DE3136" s="12">
        <v>-20486.125</v>
      </c>
      <c r="DF3136" s="9">
        <v>0.89131000000000005</v>
      </c>
      <c r="DG3136" s="13">
        <v>1.06697</v>
      </c>
      <c r="DH3136" t="s">
        <v>576</v>
      </c>
      <c r="DK3136">
        <v>0.3015488374360345</v>
      </c>
      <c r="DL3136">
        <v>0.48545470423736792</v>
      </c>
      <c r="DM3136">
        <v>0.44042060293063529</v>
      </c>
      <c r="DN3136">
        <v>1.0519285420941062</v>
      </c>
    </row>
    <row r="3137" spans="1:118" x14ac:dyDescent="0.25">
      <c r="A3137" s="1">
        <v>43949</v>
      </c>
      <c r="B3137" t="s">
        <v>107</v>
      </c>
      <c r="C3137">
        <v>20.603034000000001</v>
      </c>
      <c r="D3137" t="s">
        <v>108</v>
      </c>
      <c r="E3137" t="s">
        <v>94</v>
      </c>
      <c r="F3137" t="s">
        <v>91</v>
      </c>
      <c r="I3137">
        <v>85.954586808338945</v>
      </c>
      <c r="J3137">
        <v>6884.82</v>
      </c>
      <c r="M3137">
        <v>1857809</v>
      </c>
      <c r="N3137">
        <v>847249</v>
      </c>
      <c r="O3137">
        <v>467019</v>
      </c>
      <c r="P3137">
        <v>431473</v>
      </c>
      <c r="S3137">
        <v>26.1927272727273</v>
      </c>
      <c r="T3137">
        <v>230798.71662101999</v>
      </c>
      <c r="U3137">
        <v>1.00939576923077</v>
      </c>
      <c r="X3137">
        <v>11.935810999999999</v>
      </c>
      <c r="Y3137">
        <v>3.910615</v>
      </c>
      <c r="Z3137">
        <v>-6.2184869999999997</v>
      </c>
      <c r="AA3137">
        <v>-20.285713999999999</v>
      </c>
      <c r="AB3137">
        <v>23.815335000000001</v>
      </c>
      <c r="AC3137">
        <v>26.215330000000002</v>
      </c>
      <c r="AD3137">
        <v>15.13843</v>
      </c>
      <c r="AE3137">
        <v>15.13843</v>
      </c>
      <c r="AF3137" s="4">
        <v>20.439957333333336</v>
      </c>
      <c r="AG3137" s="4">
        <v>19.666112833333333</v>
      </c>
      <c r="AH3137" s="4">
        <v>19.444775521739132</v>
      </c>
      <c r="AI3137" s="4">
        <v>19.512101323076919</v>
      </c>
      <c r="AJ3137" s="4">
        <v>20.146934751937977</v>
      </c>
      <c r="AK3137" s="4">
        <v>20.695268513833994</v>
      </c>
      <c r="AL3137" s="6">
        <v>22.523029999999999</v>
      </c>
      <c r="AM3137" s="6">
        <v>22.523029999999999</v>
      </c>
      <c r="AN3137" s="6">
        <v>22.523029999999999</v>
      </c>
      <c r="AO3137" s="6">
        <v>22.523029999999999</v>
      </c>
      <c r="AP3137" s="6">
        <v>22.596876000000002</v>
      </c>
      <c r="AQ3137" s="6">
        <v>25.956869000000001</v>
      </c>
      <c r="AR3137">
        <v>18.406115</v>
      </c>
      <c r="AS3137">
        <v>18.406115</v>
      </c>
      <c r="AT3137">
        <v>18.406115</v>
      </c>
      <c r="AU3137">
        <v>15.821505</v>
      </c>
      <c r="AV3137">
        <v>15.821505</v>
      </c>
      <c r="AW3137">
        <v>15.821505</v>
      </c>
      <c r="AZ3137" t="s">
        <v>23</v>
      </c>
      <c r="BA3137" t="s">
        <v>23</v>
      </c>
      <c r="BB3137" t="s">
        <v>23</v>
      </c>
      <c r="BC3137" t="s">
        <v>23</v>
      </c>
      <c r="BD3137" t="s">
        <v>23</v>
      </c>
      <c r="BE3137" t="s">
        <v>23</v>
      </c>
      <c r="BF3137" t="s">
        <v>23</v>
      </c>
      <c r="BG3137" t="s">
        <v>23</v>
      </c>
      <c r="BH3137" t="s">
        <v>23</v>
      </c>
      <c r="BI3137" t="s">
        <v>23</v>
      </c>
      <c r="BJ3137" t="s">
        <v>23</v>
      </c>
      <c r="BK3137" t="s">
        <v>23</v>
      </c>
      <c r="BN3137">
        <v>0</v>
      </c>
      <c r="BO3137" t="s">
        <v>23</v>
      </c>
      <c r="BP3137" t="s">
        <v>23</v>
      </c>
      <c r="BQ3137" t="s">
        <v>23</v>
      </c>
      <c r="BR3137" t="s">
        <v>23</v>
      </c>
      <c r="BS3137" t="s">
        <v>23</v>
      </c>
      <c r="BV3137" t="s">
        <v>576</v>
      </c>
      <c r="BW3137">
        <v>175.25700000000001</v>
      </c>
      <c r="BX3137">
        <v>215.78800000000001</v>
      </c>
      <c r="BY3137">
        <v>230.096</v>
      </c>
      <c r="BZ3137">
        <v>-14.872999999999999</v>
      </c>
      <c r="CA3137">
        <v>-73.691999999999993</v>
      </c>
      <c r="CB3137" t="s">
        <v>23</v>
      </c>
      <c r="CC3137">
        <v>-2.1579999999999999</v>
      </c>
      <c r="CD3137">
        <v>183.99199999999999</v>
      </c>
      <c r="CE3137" t="s">
        <v>23</v>
      </c>
      <c r="CF3137" t="s">
        <v>576</v>
      </c>
      <c r="CG3137">
        <v>-93.575699999999998</v>
      </c>
      <c r="CH3137">
        <v>-37247</v>
      </c>
      <c r="CI3137" s="7">
        <v>-20217</v>
      </c>
      <c r="CJ3137">
        <v>-4465</v>
      </c>
      <c r="CK3137">
        <v>-7281</v>
      </c>
      <c r="CL3137">
        <v>84.236000000000004</v>
      </c>
      <c r="CM3137">
        <v>-44.417000000000002</v>
      </c>
      <c r="CP3137" s="9">
        <v>-13.159000000000001</v>
      </c>
      <c r="CQ3137" s="9">
        <v>-19.318999999999999</v>
      </c>
      <c r="CR3137" s="9">
        <v>-31.382000000000001</v>
      </c>
      <c r="CS3137">
        <v>-13.711</v>
      </c>
      <c r="CT3137">
        <v>-4.43</v>
      </c>
      <c r="CU3137">
        <v>0.53900000000000003</v>
      </c>
      <c r="CV3137">
        <v>0.33</v>
      </c>
      <c r="CW3137">
        <v>0.53900000000000003</v>
      </c>
      <c r="CX3137" t="s">
        <v>23</v>
      </c>
      <c r="CY3137" t="s">
        <v>23</v>
      </c>
      <c r="DB3137" s="10">
        <v>20.99761064843047</v>
      </c>
      <c r="DC3137" s="9">
        <v>435687</v>
      </c>
      <c r="DD3137" s="10">
        <v>1.2908349342532597E-2</v>
      </c>
      <c r="DE3137" s="12">
        <v>-45119.75</v>
      </c>
      <c r="DF3137" s="9" t="s">
        <v>23</v>
      </c>
      <c r="DG3137" s="13" t="s">
        <v>23</v>
      </c>
      <c r="DH3137" t="s">
        <v>23</v>
      </c>
      <c r="DK3137">
        <v>0.79259760611968089</v>
      </c>
      <c r="DL3137">
        <v>0.94775677053324048</v>
      </c>
      <c r="DM3137">
        <v>0.49617654842641828</v>
      </c>
      <c r="DN3137">
        <v>0.73028779869161242</v>
      </c>
    </row>
    <row r="3138" spans="1:118" x14ac:dyDescent="0.25">
      <c r="A3138" s="1">
        <v>43949</v>
      </c>
      <c r="B3138" t="s">
        <v>109</v>
      </c>
      <c r="C3138" t="s">
        <v>23</v>
      </c>
      <c r="D3138" t="s">
        <v>110</v>
      </c>
      <c r="E3138" t="s">
        <v>111</v>
      </c>
      <c r="F3138" t="s">
        <v>91</v>
      </c>
      <c r="I3138">
        <v>85.954586808338945</v>
      </c>
      <c r="J3138">
        <v>6884.82</v>
      </c>
      <c r="M3138" t="s">
        <v>23</v>
      </c>
      <c r="N3138" t="s">
        <v>23</v>
      </c>
      <c r="O3138" t="s">
        <v>23</v>
      </c>
      <c r="P3138" t="s">
        <v>23</v>
      </c>
      <c r="S3138">
        <v>26.1927272727273</v>
      </c>
      <c r="T3138">
        <v>230798.71662101999</v>
      </c>
      <c r="U3138">
        <v>1.00939576923077</v>
      </c>
      <c r="X3138" t="s">
        <v>23</v>
      </c>
      <c r="Y3138" t="s">
        <v>23</v>
      </c>
      <c r="Z3138" t="s">
        <v>23</v>
      </c>
      <c r="AA3138" t="s">
        <v>23</v>
      </c>
      <c r="AB3138" t="s">
        <v>23</v>
      </c>
      <c r="AC3138" t="s">
        <v>23</v>
      </c>
      <c r="AD3138" t="s">
        <v>23</v>
      </c>
      <c r="AE3138" t="s">
        <v>23</v>
      </c>
      <c r="AF3138" s="4" t="s">
        <v>23</v>
      </c>
      <c r="AG3138" s="4" t="s">
        <v>23</v>
      </c>
      <c r="AH3138" s="4" t="s">
        <v>23</v>
      </c>
      <c r="AI3138" s="4" t="s">
        <v>23</v>
      </c>
      <c r="AJ3138" s="4" t="s">
        <v>23</v>
      </c>
      <c r="AK3138" s="4" t="s">
        <v>23</v>
      </c>
      <c r="AL3138" s="6" t="s">
        <v>23</v>
      </c>
      <c r="AM3138" s="6" t="s">
        <v>23</v>
      </c>
      <c r="AN3138" s="6" t="s">
        <v>23</v>
      </c>
      <c r="AO3138" s="6" t="s">
        <v>23</v>
      </c>
      <c r="AP3138" s="6" t="s">
        <v>23</v>
      </c>
      <c r="AQ3138" s="6" t="s">
        <v>23</v>
      </c>
      <c r="AR3138" t="s">
        <v>23</v>
      </c>
      <c r="AS3138" t="s">
        <v>23</v>
      </c>
      <c r="AT3138" t="s">
        <v>23</v>
      </c>
      <c r="AU3138" t="s">
        <v>23</v>
      </c>
      <c r="AV3138" t="s">
        <v>23</v>
      </c>
      <c r="AW3138" t="s">
        <v>23</v>
      </c>
      <c r="AZ3138" t="s">
        <v>23</v>
      </c>
      <c r="BA3138" t="s">
        <v>23</v>
      </c>
      <c r="BB3138" t="s">
        <v>23</v>
      </c>
      <c r="BC3138" t="s">
        <v>23</v>
      </c>
      <c r="BD3138" t="s">
        <v>23</v>
      </c>
      <c r="BE3138" t="s">
        <v>23</v>
      </c>
      <c r="BF3138">
        <v>0.216</v>
      </c>
      <c r="BG3138" t="s">
        <v>23</v>
      </c>
      <c r="BH3138" t="s">
        <v>23</v>
      </c>
      <c r="BI3138" t="s">
        <v>23</v>
      </c>
      <c r="BJ3138" t="s">
        <v>23</v>
      </c>
      <c r="BK3138" t="s">
        <v>23</v>
      </c>
      <c r="BN3138" t="s">
        <v>23</v>
      </c>
      <c r="BO3138" t="s">
        <v>23</v>
      </c>
      <c r="BP3138" t="s">
        <v>23</v>
      </c>
      <c r="BQ3138" t="s">
        <v>23</v>
      </c>
      <c r="BR3138">
        <v>0.66700000000000004</v>
      </c>
      <c r="BS3138">
        <v>0.66700000000000004</v>
      </c>
      <c r="BV3138">
        <v>14.032</v>
      </c>
      <c r="BW3138">
        <v>20.355</v>
      </c>
      <c r="BX3138">
        <v>10.409000000000001</v>
      </c>
      <c r="BY3138">
        <v>12.116</v>
      </c>
      <c r="BZ3138">
        <v>-2.4580000000000002</v>
      </c>
      <c r="CA3138">
        <v>0.57499999999999996</v>
      </c>
      <c r="CB3138" t="s">
        <v>576</v>
      </c>
      <c r="CC3138">
        <v>7.609</v>
      </c>
      <c r="CD3138">
        <v>-13.055</v>
      </c>
      <c r="CE3138">
        <v>14.348100000000001</v>
      </c>
      <c r="CF3138">
        <v>-41.125599999999999</v>
      </c>
      <c r="CG3138">
        <v>-5.2603</v>
      </c>
      <c r="CH3138">
        <v>70010</v>
      </c>
      <c r="CI3138" s="7">
        <v>61155</v>
      </c>
      <c r="CJ3138">
        <v>21976</v>
      </c>
      <c r="CK3138">
        <v>24760</v>
      </c>
      <c r="CL3138">
        <v>14.48</v>
      </c>
      <c r="CM3138" t="s">
        <v>576</v>
      </c>
      <c r="CP3138" s="9" t="s">
        <v>23</v>
      </c>
      <c r="CQ3138" s="9" t="s">
        <v>23</v>
      </c>
      <c r="CR3138" s="9" t="s">
        <v>23</v>
      </c>
      <c r="CS3138" t="s">
        <v>23</v>
      </c>
      <c r="CT3138">
        <v>2.1</v>
      </c>
      <c r="CU3138">
        <v>0.06</v>
      </c>
      <c r="CV3138">
        <v>6.0999999999999999E-2</v>
      </c>
      <c r="CW3138">
        <v>0.06</v>
      </c>
      <c r="CX3138">
        <v>177.59100000000001</v>
      </c>
      <c r="CY3138" t="s">
        <v>23</v>
      </c>
      <c r="DB3138" s="10" t="e">
        <v>#VALUE!</v>
      </c>
      <c r="DC3138" s="9">
        <v>3405205</v>
      </c>
      <c r="DD3138" s="10">
        <v>1.5986996377604284E-2</v>
      </c>
      <c r="DE3138" s="12" t="s">
        <v>23</v>
      </c>
      <c r="DF3138" s="9" t="s">
        <v>23</v>
      </c>
      <c r="DG3138" s="13" t="s">
        <v>23</v>
      </c>
      <c r="DH3138" t="s">
        <v>23</v>
      </c>
      <c r="DK3138" t="s">
        <v>23</v>
      </c>
      <c r="DL3138" t="s">
        <v>23</v>
      </c>
      <c r="DM3138" t="s">
        <v>23</v>
      </c>
      <c r="DN3138" t="s">
        <v>23</v>
      </c>
    </row>
    <row r="3139" spans="1:118" x14ac:dyDescent="0.25">
      <c r="A3139" s="1">
        <v>43949</v>
      </c>
      <c r="B3139" t="s">
        <v>112</v>
      </c>
      <c r="C3139">
        <v>14.324999999999999</v>
      </c>
      <c r="D3139" t="s">
        <v>113</v>
      </c>
      <c r="E3139" t="s">
        <v>90</v>
      </c>
      <c r="F3139" t="s">
        <v>91</v>
      </c>
      <c r="I3139">
        <v>85.954586808338945</v>
      </c>
      <c r="J3139">
        <v>6884.82</v>
      </c>
      <c r="M3139">
        <v>529131</v>
      </c>
      <c r="N3139">
        <v>711831</v>
      </c>
      <c r="O3139">
        <v>1188109</v>
      </c>
      <c r="P3139">
        <v>1093748</v>
      </c>
      <c r="S3139">
        <v>26.1927272727273</v>
      </c>
      <c r="T3139">
        <v>230798.71662101999</v>
      </c>
      <c r="U3139">
        <v>1.00939576923077</v>
      </c>
      <c r="X3139">
        <v>7.6662910000000002</v>
      </c>
      <c r="Y3139">
        <v>9.2677350000000001</v>
      </c>
      <c r="Z3139">
        <v>-27.238095000000001</v>
      </c>
      <c r="AA3139">
        <v>-31.785713999999999</v>
      </c>
      <c r="AB3139">
        <v>27</v>
      </c>
      <c r="AC3139">
        <v>28.75</v>
      </c>
      <c r="AD3139">
        <v>15.9</v>
      </c>
      <c r="AE3139">
        <v>15.9</v>
      </c>
      <c r="AF3139" s="4">
        <v>13.787500000000001</v>
      </c>
      <c r="AG3139" s="4">
        <v>13.8725</v>
      </c>
      <c r="AH3139" s="4">
        <v>14.128695652173912</v>
      </c>
      <c r="AI3139" s="4">
        <v>15.872423076923074</v>
      </c>
      <c r="AJ3139" s="4">
        <v>17.751976744186042</v>
      </c>
      <c r="AK3139" s="4">
        <v>18.108142292490129</v>
      </c>
      <c r="AL3139" s="6">
        <v>14.324999999999999</v>
      </c>
      <c r="AM3139" s="6">
        <v>14.324999999999999</v>
      </c>
      <c r="AN3139" s="6">
        <v>15.6</v>
      </c>
      <c r="AO3139" s="6">
        <v>19.912500000000001</v>
      </c>
      <c r="AP3139" s="6">
        <v>21.5625</v>
      </c>
      <c r="AQ3139" s="6">
        <v>21.5625</v>
      </c>
      <c r="AR3139">
        <v>13.305</v>
      </c>
      <c r="AS3139">
        <v>13.305</v>
      </c>
      <c r="AT3139">
        <v>13.2</v>
      </c>
      <c r="AU3139">
        <v>12</v>
      </c>
      <c r="AV3139">
        <v>12</v>
      </c>
      <c r="AW3139">
        <v>12</v>
      </c>
      <c r="AZ3139">
        <v>8</v>
      </c>
      <c r="BA3139">
        <v>15.301880000000001</v>
      </c>
      <c r="BB3139">
        <v>-1.5278659253533</v>
      </c>
      <c r="BC3139">
        <v>-5.2080435999520498</v>
      </c>
      <c r="BD3139">
        <v>0.35249999999999998</v>
      </c>
      <c r="BE3139">
        <v>0.35249999999999998</v>
      </c>
      <c r="BF3139">
        <v>0.25800000000000001</v>
      </c>
      <c r="BG3139">
        <v>-18.807339449541299</v>
      </c>
      <c r="BH3139">
        <v>13.7931034482759</v>
      </c>
      <c r="BI3139" t="s">
        <v>23</v>
      </c>
      <c r="BJ3139" t="s">
        <v>23</v>
      </c>
      <c r="BK3139" t="s">
        <v>23</v>
      </c>
      <c r="BN3139">
        <v>5.2356020942408401</v>
      </c>
      <c r="BO3139">
        <v>0</v>
      </c>
      <c r="BP3139" t="s">
        <v>23</v>
      </c>
      <c r="BQ3139">
        <v>18.562999999999999</v>
      </c>
      <c r="BR3139">
        <v>0.75</v>
      </c>
      <c r="BS3139">
        <v>0.375</v>
      </c>
      <c r="BV3139">
        <v>-4.0220000000000002</v>
      </c>
      <c r="BW3139">
        <v>4.532</v>
      </c>
      <c r="BX3139">
        <v>5.8179999999999996</v>
      </c>
      <c r="BY3139">
        <v>3.677</v>
      </c>
      <c r="BZ3139">
        <v>6.0659999999999998</v>
      </c>
      <c r="CA3139">
        <v>2.609</v>
      </c>
      <c r="CB3139">
        <v>-71.787000000000006</v>
      </c>
      <c r="CC3139">
        <v>14.178000000000001</v>
      </c>
      <c r="CD3139">
        <v>19.675999999999998</v>
      </c>
      <c r="CE3139">
        <v>-23.829000000000001</v>
      </c>
      <c r="CF3139">
        <v>31.121300000000002</v>
      </c>
      <c r="CG3139">
        <v>6.0640000000000001</v>
      </c>
      <c r="CH3139">
        <v>3023235</v>
      </c>
      <c r="CI3139" s="7">
        <v>3969006</v>
      </c>
      <c r="CJ3139">
        <v>515257</v>
      </c>
      <c r="CK3139">
        <v>834763</v>
      </c>
      <c r="CL3139">
        <v>-23.829000000000001</v>
      </c>
      <c r="CM3139">
        <v>-71.787000000000006</v>
      </c>
      <c r="CP3139" s="9" t="s">
        <v>23</v>
      </c>
      <c r="CQ3139" s="9" t="s">
        <v>23</v>
      </c>
      <c r="CR3139" s="9" t="s">
        <v>23</v>
      </c>
      <c r="CS3139" t="s">
        <v>23</v>
      </c>
      <c r="CT3139">
        <v>1.67</v>
      </c>
      <c r="CU3139" t="s">
        <v>23</v>
      </c>
      <c r="CV3139" t="s">
        <v>23</v>
      </c>
      <c r="CW3139" t="s">
        <v>23</v>
      </c>
      <c r="CX3139" t="s">
        <v>23</v>
      </c>
      <c r="CY3139" t="s">
        <v>23</v>
      </c>
      <c r="DB3139" s="10">
        <v>42.215078554660074</v>
      </c>
      <c r="DC3139" s="9">
        <v>183442477</v>
      </c>
      <c r="DD3139" s="10">
        <v>6.593140366284958E-3</v>
      </c>
      <c r="DE3139" s="12" t="s">
        <v>23</v>
      </c>
      <c r="DF3139" s="9">
        <v>4.9878130000000001</v>
      </c>
      <c r="DG3139" s="13">
        <v>5.9194209999999998</v>
      </c>
      <c r="DH3139">
        <v>13.880814000000001</v>
      </c>
      <c r="DK3139">
        <v>1.6774067929413436</v>
      </c>
      <c r="DL3139">
        <v>0.62735534007422078</v>
      </c>
      <c r="DM3139">
        <v>0.50842582077941745</v>
      </c>
      <c r="DN3139">
        <v>0.75211252887916602</v>
      </c>
    </row>
    <row r="3140" spans="1:118" x14ac:dyDescent="0.25">
      <c r="A3140" s="1">
        <v>43949</v>
      </c>
      <c r="B3140" t="s">
        <v>114</v>
      </c>
      <c r="C3140">
        <v>11.66</v>
      </c>
      <c r="D3140" t="s">
        <v>115</v>
      </c>
      <c r="E3140" t="s">
        <v>94</v>
      </c>
      <c r="F3140" t="s">
        <v>91</v>
      </c>
      <c r="I3140">
        <v>85.954586808338945</v>
      </c>
      <c r="J3140">
        <v>6884.82</v>
      </c>
      <c r="M3140">
        <v>1025521</v>
      </c>
      <c r="N3140">
        <v>744016</v>
      </c>
      <c r="O3140">
        <v>623156</v>
      </c>
      <c r="P3140">
        <v>523297</v>
      </c>
      <c r="S3140">
        <v>26.1927272727273</v>
      </c>
      <c r="T3140">
        <v>230798.71662101999</v>
      </c>
      <c r="U3140">
        <v>1.00939576923077</v>
      </c>
      <c r="X3140">
        <v>5.2346570000000003</v>
      </c>
      <c r="Y3140">
        <v>11.047618999999999</v>
      </c>
      <c r="Z3140">
        <v>-27.306733000000001</v>
      </c>
      <c r="AA3140">
        <v>-28.290282999999999</v>
      </c>
      <c r="AB3140">
        <v>16.62</v>
      </c>
      <c r="AC3140">
        <v>20.079999999999998</v>
      </c>
      <c r="AD3140">
        <v>9</v>
      </c>
      <c r="AE3140">
        <v>9</v>
      </c>
      <c r="AF3140" s="4">
        <v>11.636666666666668</v>
      </c>
      <c r="AG3140" s="4">
        <v>11.381666666666668</v>
      </c>
      <c r="AH3140" s="4">
        <v>11.120000000000001</v>
      </c>
      <c r="AI3140" s="4">
        <v>12.928307692307691</v>
      </c>
      <c r="AJ3140" s="4">
        <v>14.072558139534882</v>
      </c>
      <c r="AK3140" s="4">
        <v>15.491067193675876</v>
      </c>
      <c r="AL3140" s="6">
        <v>12.4</v>
      </c>
      <c r="AM3140" s="6">
        <v>12.4</v>
      </c>
      <c r="AN3140" s="6">
        <v>12.4</v>
      </c>
      <c r="AO3140" s="6">
        <v>16.579999999999998</v>
      </c>
      <c r="AP3140" s="6">
        <v>18.3</v>
      </c>
      <c r="AQ3140" s="6">
        <v>19.32</v>
      </c>
      <c r="AR3140">
        <v>11.08</v>
      </c>
      <c r="AS3140">
        <v>11.02</v>
      </c>
      <c r="AT3140">
        <v>10.6</v>
      </c>
      <c r="AU3140">
        <v>9.4499999999999993</v>
      </c>
      <c r="AV3140">
        <v>9.4499999999999993</v>
      </c>
      <c r="AW3140">
        <v>9.4499999999999993</v>
      </c>
      <c r="AZ3140" t="s">
        <v>23</v>
      </c>
      <c r="BA3140" t="s">
        <v>23</v>
      </c>
      <c r="BB3140" t="s">
        <v>23</v>
      </c>
      <c r="BC3140" t="s">
        <v>23</v>
      </c>
      <c r="BD3140" t="s">
        <v>23</v>
      </c>
      <c r="BE3140" t="s">
        <v>23</v>
      </c>
      <c r="BF3140">
        <v>-0.19600000000000001</v>
      </c>
      <c r="BG3140" t="s">
        <v>23</v>
      </c>
      <c r="BH3140" t="s">
        <v>23</v>
      </c>
      <c r="BI3140" t="s">
        <v>23</v>
      </c>
      <c r="BJ3140" t="s">
        <v>23</v>
      </c>
      <c r="BK3140" t="s">
        <v>23</v>
      </c>
      <c r="BN3140">
        <v>0</v>
      </c>
      <c r="BO3140" t="s">
        <v>23</v>
      </c>
      <c r="BP3140" t="s">
        <v>23</v>
      </c>
      <c r="BQ3140" t="s">
        <v>23</v>
      </c>
      <c r="BR3140" t="s">
        <v>23</v>
      </c>
      <c r="BS3140" t="s">
        <v>23</v>
      </c>
      <c r="BV3140">
        <v>2.16</v>
      </c>
      <c r="BW3140">
        <v>-18.77</v>
      </c>
      <c r="BX3140">
        <v>-12.44</v>
      </c>
      <c r="BY3140">
        <v>-5.2320000000000002</v>
      </c>
      <c r="BZ3140">
        <v>-4.2430000000000003</v>
      </c>
      <c r="CA3140">
        <v>-21.495000000000001</v>
      </c>
      <c r="CB3140">
        <v>27.790299999999998</v>
      </c>
      <c r="CC3140" t="s">
        <v>576</v>
      </c>
      <c r="CD3140" t="s">
        <v>576</v>
      </c>
      <c r="CE3140" t="s">
        <v>576</v>
      </c>
      <c r="CF3140" t="s">
        <v>576</v>
      </c>
      <c r="CG3140">
        <v>87.306899999999999</v>
      </c>
      <c r="CH3140">
        <v>-42314.165000000001</v>
      </c>
      <c r="CI3140" s="7">
        <v>-2619.2719999999999</v>
      </c>
      <c r="CJ3140">
        <v>-5186.4179999999997</v>
      </c>
      <c r="CK3140">
        <v>-17268.927</v>
      </c>
      <c r="CL3140" t="s">
        <v>576</v>
      </c>
      <c r="CM3140">
        <v>31.091000000000001</v>
      </c>
      <c r="CP3140" s="9">
        <v>-15.612</v>
      </c>
      <c r="CQ3140" s="9">
        <v>-15.278</v>
      </c>
      <c r="CR3140" s="9">
        <v>-7.6660000000000004</v>
      </c>
      <c r="CS3140">
        <v>-9.9809999999999999</v>
      </c>
      <c r="CT3140">
        <v>-3.593</v>
      </c>
      <c r="CU3140">
        <v>0.36799999999999999</v>
      </c>
      <c r="CV3140">
        <v>0.34300000000000003</v>
      </c>
      <c r="CW3140">
        <v>0.36799999999999999</v>
      </c>
      <c r="CX3140">
        <v>3.1</v>
      </c>
      <c r="CY3140" t="s">
        <v>576</v>
      </c>
      <c r="DB3140" s="10">
        <v>58.928758212239877</v>
      </c>
      <c r="DC3140" s="9">
        <v>645333.38600000006</v>
      </c>
      <c r="DD3140" s="10">
        <v>2.8215488916297906E-2</v>
      </c>
      <c r="DE3140" s="12">
        <v>-26007.593000000001</v>
      </c>
      <c r="DF3140" s="9">
        <v>1.277528</v>
      </c>
      <c r="DG3140" s="13">
        <v>1.2451939999999999</v>
      </c>
      <c r="DH3140" t="s">
        <v>576</v>
      </c>
      <c r="DK3140">
        <v>2.4434118195080448</v>
      </c>
      <c r="DL3140">
        <v>1.0280683609255887</v>
      </c>
      <c r="DM3140">
        <v>0.81325253647996965</v>
      </c>
      <c r="DN3140">
        <v>0.90892477861800236</v>
      </c>
    </row>
    <row r="3141" spans="1:118" x14ac:dyDescent="0.25">
      <c r="A3141" s="1">
        <v>43949</v>
      </c>
      <c r="B3141" t="s">
        <v>116</v>
      </c>
      <c r="C3141">
        <v>10.5</v>
      </c>
      <c r="D3141" t="s">
        <v>117</v>
      </c>
      <c r="E3141" t="s">
        <v>94</v>
      </c>
      <c r="F3141" t="s">
        <v>91</v>
      </c>
      <c r="I3141">
        <v>85.954586808338945</v>
      </c>
      <c r="J3141">
        <v>6884.82</v>
      </c>
      <c r="M3141">
        <v>618493</v>
      </c>
      <c r="N3141">
        <v>497468</v>
      </c>
      <c r="O3141">
        <v>509953</v>
      </c>
      <c r="P3141">
        <v>432017</v>
      </c>
      <c r="S3141">
        <v>26.1927272727273</v>
      </c>
      <c r="T3141">
        <v>230798.71662101999</v>
      </c>
      <c r="U3141">
        <v>1.00939576923077</v>
      </c>
      <c r="X3141">
        <v>12.903226</v>
      </c>
      <c r="Y3141">
        <v>11.821085999999999</v>
      </c>
      <c r="Z3141">
        <v>-20.364049999999999</v>
      </c>
      <c r="AA3141">
        <v>-29.648240999999999</v>
      </c>
      <c r="AB3141">
        <v>13.664999999999999</v>
      </c>
      <c r="AC3141">
        <v>15.36</v>
      </c>
      <c r="AD3141">
        <v>8.1750000000000007</v>
      </c>
      <c r="AE3141">
        <v>8.1750000000000007</v>
      </c>
      <c r="AF3141" s="4">
        <v>10.02</v>
      </c>
      <c r="AG3141" s="4">
        <v>9.8812499999999996</v>
      </c>
      <c r="AH3141" s="4">
        <v>9.8550000000000004</v>
      </c>
      <c r="AI3141" s="4">
        <v>10.651615384615386</v>
      </c>
      <c r="AJ3141" s="4">
        <v>11.049186046511622</v>
      </c>
      <c r="AK3141" s="4">
        <v>11.481936758893285</v>
      </c>
      <c r="AL3141" s="6">
        <v>10.5</v>
      </c>
      <c r="AM3141" s="6">
        <v>10.5</v>
      </c>
      <c r="AN3141" s="6">
        <v>10.5</v>
      </c>
      <c r="AO3141" s="6">
        <v>13.62</v>
      </c>
      <c r="AP3141" s="6">
        <v>13.77</v>
      </c>
      <c r="AQ3141" s="6">
        <v>14.925000000000001</v>
      </c>
      <c r="AR3141">
        <v>9.3000000000000007</v>
      </c>
      <c r="AS3141">
        <v>9.3000000000000007</v>
      </c>
      <c r="AT3141">
        <v>9.2249999999999996</v>
      </c>
      <c r="AU3141">
        <v>8.1750000000000007</v>
      </c>
      <c r="AV3141">
        <v>8.1750000000000007</v>
      </c>
      <c r="AW3141">
        <v>8.1750000000000007</v>
      </c>
      <c r="AZ3141">
        <v>1</v>
      </c>
      <c r="BA3141">
        <v>15.2</v>
      </c>
      <c r="BB3141">
        <v>18.302219321148801</v>
      </c>
      <c r="BC3141">
        <v>143.23728813559299</v>
      </c>
      <c r="BD3141" t="s">
        <v>23</v>
      </c>
      <c r="BE3141" t="s">
        <v>23</v>
      </c>
      <c r="BF3141">
        <v>7.6999999999999999E-2</v>
      </c>
      <c r="BG3141" t="s">
        <v>23</v>
      </c>
      <c r="BH3141" t="s">
        <v>23</v>
      </c>
      <c r="BI3141" t="s">
        <v>23</v>
      </c>
      <c r="BJ3141" t="s">
        <v>23</v>
      </c>
      <c r="BK3141" t="s">
        <v>23</v>
      </c>
      <c r="BN3141">
        <v>0</v>
      </c>
      <c r="BO3141" t="s">
        <v>23</v>
      </c>
      <c r="BP3141" t="s">
        <v>23</v>
      </c>
      <c r="BQ3141" t="s">
        <v>23</v>
      </c>
      <c r="BR3141" t="s">
        <v>23</v>
      </c>
      <c r="BS3141" t="s">
        <v>23</v>
      </c>
      <c r="BV3141">
        <v>-24.344000000000001</v>
      </c>
      <c r="BW3141">
        <v>29.962</v>
      </c>
      <c r="BX3141">
        <v>52.878999999999998</v>
      </c>
      <c r="BY3141">
        <v>12.967000000000001</v>
      </c>
      <c r="BZ3141">
        <v>-17.155999999999999</v>
      </c>
      <c r="CA3141">
        <v>14.792999999999999</v>
      </c>
      <c r="CB3141">
        <v>-55.025500000000001</v>
      </c>
      <c r="CC3141">
        <v>-57.142899999999997</v>
      </c>
      <c r="CD3141">
        <v>-28.03</v>
      </c>
      <c r="CE3141">
        <v>-68</v>
      </c>
      <c r="CF3141">
        <v>-79.224400000000003</v>
      </c>
      <c r="CG3141">
        <v>53.599800000000002</v>
      </c>
      <c r="CH3141">
        <v>7264</v>
      </c>
      <c r="CI3141" s="7">
        <v>22543</v>
      </c>
      <c r="CJ3141">
        <v>2951</v>
      </c>
      <c r="CK3141">
        <v>1022</v>
      </c>
      <c r="CL3141">
        <v>-67.777000000000001</v>
      </c>
      <c r="CM3141">
        <v>-57.848999999999997</v>
      </c>
      <c r="CP3141" s="9">
        <v>3.4289999999999998</v>
      </c>
      <c r="CQ3141" s="9">
        <v>7.0960000000000001</v>
      </c>
      <c r="CR3141" s="9">
        <v>7.734</v>
      </c>
      <c r="CS3141">
        <v>2.4470000000000001</v>
      </c>
      <c r="CT3141">
        <v>0.92500000000000004</v>
      </c>
      <c r="CU3141">
        <v>0.432</v>
      </c>
      <c r="CV3141">
        <v>0.47299999999999998</v>
      </c>
      <c r="CW3141">
        <v>0.432</v>
      </c>
      <c r="CX3141" t="s">
        <v>23</v>
      </c>
      <c r="CY3141" t="s">
        <v>23</v>
      </c>
      <c r="DB3141" s="10">
        <v>45.535715424107167</v>
      </c>
      <c r="DC3141" s="9">
        <v>1108633</v>
      </c>
      <c r="DD3141" s="10">
        <v>1.7250974849206183E-2</v>
      </c>
      <c r="DE3141" s="12">
        <v>12280.125</v>
      </c>
      <c r="DF3141" s="9">
        <v>0.85763299999999998</v>
      </c>
      <c r="DG3141" s="13">
        <v>0.90206200000000003</v>
      </c>
      <c r="DH3141">
        <v>34.090909000000003</v>
      </c>
      <c r="DK3141">
        <v>1.6719064336472744</v>
      </c>
      <c r="DL3141">
        <v>0.86419448131622323</v>
      </c>
      <c r="DM3141">
        <v>0.76006252358989823</v>
      </c>
      <c r="DN3141">
        <v>1.1186950447244164</v>
      </c>
    </row>
    <row r="3142" spans="1:118" x14ac:dyDescent="0.25">
      <c r="A3142" s="1">
        <v>43949</v>
      </c>
      <c r="B3142" t="s">
        <v>118</v>
      </c>
      <c r="C3142">
        <v>13.332000000000001</v>
      </c>
      <c r="D3142" t="s">
        <v>119</v>
      </c>
      <c r="E3142" t="s">
        <v>90</v>
      </c>
      <c r="F3142" t="s">
        <v>91</v>
      </c>
      <c r="I3142">
        <v>85.954586808338945</v>
      </c>
      <c r="J3142">
        <v>6884.82</v>
      </c>
      <c r="M3142">
        <v>1833059</v>
      </c>
      <c r="N3142">
        <v>1668308</v>
      </c>
      <c r="O3142">
        <v>2080100</v>
      </c>
      <c r="P3142">
        <v>1588906</v>
      </c>
      <c r="S3142">
        <v>26.1927272727273</v>
      </c>
      <c r="T3142">
        <v>230798.71662101999</v>
      </c>
      <c r="U3142">
        <v>1.00939576923077</v>
      </c>
      <c r="X3142">
        <v>10.989011</v>
      </c>
      <c r="Y3142">
        <v>15.729167</v>
      </c>
      <c r="Z3142">
        <v>-16.622889000000001</v>
      </c>
      <c r="AA3142">
        <v>-13.033268</v>
      </c>
      <c r="AB3142">
        <v>20.774999999999999</v>
      </c>
      <c r="AC3142">
        <v>22.6875</v>
      </c>
      <c r="AD3142">
        <v>13.635</v>
      </c>
      <c r="AE3142">
        <v>13.635</v>
      </c>
      <c r="AF3142" s="4">
        <v>12.951999999999998</v>
      </c>
      <c r="AG3142" s="4">
        <v>12.755000000000001</v>
      </c>
      <c r="AH3142" s="4">
        <v>12.653739130434783</v>
      </c>
      <c r="AI3142" s="4">
        <v>13.604123076923075</v>
      </c>
      <c r="AJ3142" s="4">
        <v>14.774930232558141</v>
      </c>
      <c r="AK3142" s="4">
        <v>15.256529644268779</v>
      </c>
      <c r="AL3142" s="6">
        <v>13.68</v>
      </c>
      <c r="AM3142" s="6">
        <v>13.68</v>
      </c>
      <c r="AN3142" s="6">
        <v>13.68</v>
      </c>
      <c r="AO3142" s="6">
        <v>16.350000000000001</v>
      </c>
      <c r="AP3142" s="6">
        <v>16.8</v>
      </c>
      <c r="AQ3142" s="6">
        <v>18.03</v>
      </c>
      <c r="AR3142">
        <v>12.012</v>
      </c>
      <c r="AS3142">
        <v>12.012</v>
      </c>
      <c r="AT3142">
        <v>11.46</v>
      </c>
      <c r="AU3142">
        <v>10.92</v>
      </c>
      <c r="AV3142">
        <v>10.92</v>
      </c>
      <c r="AW3142">
        <v>10.92</v>
      </c>
      <c r="AZ3142">
        <v>5</v>
      </c>
      <c r="BA3142">
        <v>13.536</v>
      </c>
      <c r="BB3142">
        <v>1.4358400822727899</v>
      </c>
      <c r="BC3142">
        <v>4.3652130325814502</v>
      </c>
      <c r="BD3142">
        <v>0.26400000000000001</v>
      </c>
      <c r="BE3142">
        <v>0.26400000000000001</v>
      </c>
      <c r="BF3142">
        <v>0.26300000000000001</v>
      </c>
      <c r="BG3142">
        <v>-4.7619047619047601</v>
      </c>
      <c r="BH3142">
        <v>4.7058823529411802</v>
      </c>
      <c r="BI3142">
        <v>0</v>
      </c>
      <c r="BJ3142">
        <v>0</v>
      </c>
      <c r="BK3142">
        <v>-16.6666666666667</v>
      </c>
      <c r="BN3142">
        <v>4.0504050405040504</v>
      </c>
      <c r="BO3142" t="s">
        <v>23</v>
      </c>
      <c r="BP3142">
        <v>26.773099999999999</v>
      </c>
      <c r="BQ3142">
        <v>31.036999999999999</v>
      </c>
      <c r="BR3142">
        <v>0.54</v>
      </c>
      <c r="BS3142">
        <v>0.3</v>
      </c>
      <c r="BV3142">
        <v>14.07</v>
      </c>
      <c r="BW3142">
        <v>20.596</v>
      </c>
      <c r="BX3142">
        <v>16.116</v>
      </c>
      <c r="BY3142">
        <v>16.294</v>
      </c>
      <c r="BZ3142">
        <v>13.352</v>
      </c>
      <c r="CA3142">
        <v>9.8729999999999993</v>
      </c>
      <c r="CB3142" t="s">
        <v>576</v>
      </c>
      <c r="CC3142">
        <v>37.5</v>
      </c>
      <c r="CD3142">
        <v>13.536</v>
      </c>
      <c r="CE3142">
        <v>102.995</v>
      </c>
      <c r="CF3142">
        <v>-35.048999999999999</v>
      </c>
      <c r="CG3142">
        <v>16.434000000000001</v>
      </c>
      <c r="CH3142">
        <v>1243740</v>
      </c>
      <c r="CI3142" s="7">
        <v>612693</v>
      </c>
      <c r="CJ3142">
        <v>327147</v>
      </c>
      <c r="CK3142">
        <v>326629</v>
      </c>
      <c r="CL3142">
        <v>102.996</v>
      </c>
      <c r="CM3142" t="s">
        <v>576</v>
      </c>
      <c r="CP3142" s="9" t="s">
        <v>23</v>
      </c>
      <c r="CQ3142" s="9" t="s">
        <v>23</v>
      </c>
      <c r="CR3142" s="9" t="s">
        <v>23</v>
      </c>
      <c r="CS3142" t="s">
        <v>23</v>
      </c>
      <c r="CT3142">
        <v>1.5580000000000001</v>
      </c>
      <c r="CU3142" t="s">
        <v>23</v>
      </c>
      <c r="CV3142" t="s">
        <v>23</v>
      </c>
      <c r="CW3142" t="s">
        <v>23</v>
      </c>
      <c r="CX3142" t="s">
        <v>23</v>
      </c>
      <c r="CY3142" t="s">
        <v>23</v>
      </c>
      <c r="DB3142" s="10">
        <v>54.086108697398863</v>
      </c>
      <c r="DC3142" s="9">
        <v>86003432</v>
      </c>
      <c r="DD3142" s="10">
        <v>1.0480337575365596E-2</v>
      </c>
      <c r="DE3142" s="12" t="s">
        <v>23</v>
      </c>
      <c r="DF3142" s="9">
        <v>4.8621439999999998</v>
      </c>
      <c r="DG3142" s="13">
        <v>4.5782970000000001</v>
      </c>
      <c r="DH3142">
        <v>12.682646999999999</v>
      </c>
      <c r="DK3142">
        <v>0.91828684696054075</v>
      </c>
      <c r="DL3142">
        <v>0.51293040526604172</v>
      </c>
      <c r="DM3142">
        <v>0.42936038468312948</v>
      </c>
      <c r="DN3142">
        <v>0.64655059108234891</v>
      </c>
    </row>
    <row r="3143" spans="1:118" x14ac:dyDescent="0.25">
      <c r="A3143" s="1">
        <v>43949</v>
      </c>
      <c r="B3143" t="s">
        <v>120</v>
      </c>
      <c r="C3143">
        <v>9.3119999999999994</v>
      </c>
      <c r="D3143" t="s">
        <v>121</v>
      </c>
      <c r="E3143" t="s">
        <v>90</v>
      </c>
      <c r="F3143" t="s">
        <v>91</v>
      </c>
      <c r="I3143">
        <v>85.954586808338945</v>
      </c>
      <c r="J3143">
        <v>6884.82</v>
      </c>
      <c r="M3143">
        <v>3783792</v>
      </c>
      <c r="N3143">
        <v>4669196</v>
      </c>
      <c r="O3143">
        <v>5027806</v>
      </c>
      <c r="P3143">
        <v>3839107</v>
      </c>
      <c r="S3143">
        <v>26.1927272727273</v>
      </c>
      <c r="T3143">
        <v>230798.71662101999</v>
      </c>
      <c r="U3143">
        <v>1.00939576923077</v>
      </c>
      <c r="X3143">
        <v>7.1823199999999998</v>
      </c>
      <c r="Y3143">
        <v>4.6762589999999999</v>
      </c>
      <c r="Z3143">
        <v>-22.4</v>
      </c>
      <c r="AA3143">
        <v>-30.215827000000001</v>
      </c>
      <c r="AB3143">
        <v>15.2</v>
      </c>
      <c r="AC3143">
        <v>16.8</v>
      </c>
      <c r="AD3143">
        <v>10.039999999999999</v>
      </c>
      <c r="AE3143">
        <v>10.039999999999999</v>
      </c>
      <c r="AF3143" s="4">
        <v>9.0400000000000009</v>
      </c>
      <c r="AG3143" s="4">
        <v>9.1733333333333302</v>
      </c>
      <c r="AH3143" s="4">
        <v>9.2702608695652184</v>
      </c>
      <c r="AI3143" s="4">
        <v>10.090584615384616</v>
      </c>
      <c r="AJ3143" s="4">
        <v>10.779534883720926</v>
      </c>
      <c r="AK3143" s="4">
        <v>11.23041897233202</v>
      </c>
      <c r="AL3143" s="6">
        <v>9.3119999999999994</v>
      </c>
      <c r="AM3143" s="6">
        <v>9.6959999999999997</v>
      </c>
      <c r="AN3143" s="6">
        <v>9.76</v>
      </c>
      <c r="AO3143" s="6">
        <v>12.032</v>
      </c>
      <c r="AP3143" s="6">
        <v>12.288</v>
      </c>
      <c r="AQ3143" s="6">
        <v>13.343999999999999</v>
      </c>
      <c r="AR3143">
        <v>8.6880000000000006</v>
      </c>
      <c r="AS3143">
        <v>8.6880000000000006</v>
      </c>
      <c r="AT3143">
        <v>8.6880000000000006</v>
      </c>
      <c r="AU3143">
        <v>8.1440000000000001</v>
      </c>
      <c r="AV3143">
        <v>8.1440000000000001</v>
      </c>
      <c r="AW3143">
        <v>8.1440000000000001</v>
      </c>
      <c r="AZ3143">
        <v>4</v>
      </c>
      <c r="BA3143">
        <v>11.486000000000001</v>
      </c>
      <c r="BB3143">
        <v>2.4839586919104999</v>
      </c>
      <c r="BC3143">
        <v>11.3494550408719</v>
      </c>
      <c r="BD3143">
        <v>0.27200000000000002</v>
      </c>
      <c r="BE3143">
        <v>0.27200000000000002</v>
      </c>
      <c r="BF3143">
        <v>0.24099999999999999</v>
      </c>
      <c r="BG3143">
        <v>5.4347826086956497</v>
      </c>
      <c r="BH3143">
        <v>11.578947368421099</v>
      </c>
      <c r="BI3143">
        <v>-11.1111111111111</v>
      </c>
      <c r="BJ3143">
        <v>-3.8461538461538498</v>
      </c>
      <c r="BK3143">
        <v>-3.8461538461538498</v>
      </c>
      <c r="BN3143">
        <v>3.8659793814432999</v>
      </c>
      <c r="BO3143">
        <v>20</v>
      </c>
      <c r="BP3143">
        <v>36.930599999999998</v>
      </c>
      <c r="BQ3143">
        <v>15.977</v>
      </c>
      <c r="BR3143">
        <v>0.48</v>
      </c>
      <c r="BS3143">
        <v>0.24</v>
      </c>
      <c r="BV3143">
        <v>13.3</v>
      </c>
      <c r="BW3143">
        <v>10.271000000000001</v>
      </c>
      <c r="BX3143">
        <v>10.747999999999999</v>
      </c>
      <c r="BY3143">
        <v>10.253</v>
      </c>
      <c r="BZ3143">
        <v>10.61</v>
      </c>
      <c r="CA3143">
        <v>-1.4790000000000001</v>
      </c>
      <c r="CB3143" t="s">
        <v>576</v>
      </c>
      <c r="CC3143">
        <v>3.8429000000000002</v>
      </c>
      <c r="CD3143">
        <v>-13.4794</v>
      </c>
      <c r="CE3143">
        <v>141.0558</v>
      </c>
      <c r="CF3143">
        <v>-66.817300000000003</v>
      </c>
      <c r="CG3143">
        <v>-9.8938000000000006</v>
      </c>
      <c r="CH3143">
        <v>991023</v>
      </c>
      <c r="CI3143" s="7">
        <v>378276</v>
      </c>
      <c r="CJ3143">
        <v>247330</v>
      </c>
      <c r="CK3143">
        <v>256868</v>
      </c>
      <c r="CL3143">
        <v>161.98400000000001</v>
      </c>
      <c r="CM3143" t="s">
        <v>576</v>
      </c>
      <c r="CP3143" s="9" t="s">
        <v>23</v>
      </c>
      <c r="CQ3143" s="9" t="s">
        <v>23</v>
      </c>
      <c r="CR3143" s="9" t="s">
        <v>23</v>
      </c>
      <c r="CS3143" t="s">
        <v>23</v>
      </c>
      <c r="CT3143">
        <v>1.242</v>
      </c>
      <c r="CU3143" t="s">
        <v>23</v>
      </c>
      <c r="CV3143" t="s">
        <v>23</v>
      </c>
      <c r="CW3143" t="s">
        <v>23</v>
      </c>
      <c r="CX3143" t="s">
        <v>23</v>
      </c>
      <c r="CY3143" t="s">
        <v>23</v>
      </c>
      <c r="DB3143" s="10">
        <v>77.479674796747972</v>
      </c>
      <c r="DC3143" s="9">
        <v>86544344</v>
      </c>
      <c r="DD3143" s="10">
        <v>8.5450760363958624E-3</v>
      </c>
      <c r="DE3143" s="12" t="s">
        <v>23</v>
      </c>
      <c r="DF3143" s="9">
        <v>3.384951</v>
      </c>
      <c r="DG3143" s="13">
        <v>3.2288489999999999</v>
      </c>
      <c r="DH3143">
        <v>9.659751</v>
      </c>
      <c r="DK3143">
        <v>1.3098009933302475</v>
      </c>
      <c r="DL3143">
        <v>0.62119584232864777</v>
      </c>
      <c r="DM3143">
        <v>0.53319980784786425</v>
      </c>
      <c r="DN3143">
        <v>0.87873501638776985</v>
      </c>
    </row>
    <row r="3144" spans="1:118" x14ac:dyDescent="0.25">
      <c r="A3144" s="1">
        <v>43949</v>
      </c>
      <c r="B3144" t="s">
        <v>122</v>
      </c>
      <c r="C3144">
        <v>14.102594</v>
      </c>
      <c r="D3144" t="s">
        <v>123</v>
      </c>
      <c r="E3144" t="s">
        <v>90</v>
      </c>
      <c r="F3144" t="s">
        <v>91</v>
      </c>
      <c r="I3144">
        <v>85.954586808338945</v>
      </c>
      <c r="J3144">
        <v>6884.82</v>
      </c>
      <c r="M3144">
        <v>507398</v>
      </c>
      <c r="N3144">
        <v>564198</v>
      </c>
      <c r="O3144">
        <v>1050149</v>
      </c>
      <c r="P3144">
        <v>1283186</v>
      </c>
      <c r="S3144">
        <v>26.1927272727273</v>
      </c>
      <c r="T3144">
        <v>230798.71662101999</v>
      </c>
      <c r="U3144">
        <v>1.00939576923077</v>
      </c>
      <c r="X3144">
        <v>7.9335789999999999</v>
      </c>
      <c r="Y3144">
        <v>15.841583999999999</v>
      </c>
      <c r="Z3144">
        <v>-19.642856999999999</v>
      </c>
      <c r="AA3144">
        <v>-27.419354999999999</v>
      </c>
      <c r="AB3144">
        <v>37.25</v>
      </c>
      <c r="AC3144">
        <v>43.65</v>
      </c>
      <c r="AD3144">
        <v>22.34</v>
      </c>
      <c r="AE3144">
        <v>22.34</v>
      </c>
      <c r="AF3144" s="4">
        <v>13.451704999999999</v>
      </c>
      <c r="AG3144" s="4">
        <v>13.493892250000002</v>
      </c>
      <c r="AH3144" s="4">
        <v>13.366806434782609</v>
      </c>
      <c r="AI3144" s="4">
        <v>14.594970230769231</v>
      </c>
      <c r="AJ3144" s="4">
        <v>15.893164798449607</v>
      </c>
      <c r="AK3144" s="4">
        <v>16.969002063241106</v>
      </c>
      <c r="AL3144" s="6">
        <v>14.102594</v>
      </c>
      <c r="AM3144" s="6">
        <v>14.440092</v>
      </c>
      <c r="AN3144" s="6">
        <v>14.464199000000001</v>
      </c>
      <c r="AO3144" s="6">
        <v>17.887392999999999</v>
      </c>
      <c r="AP3144" s="6">
        <v>18.899887</v>
      </c>
      <c r="AQ3144" s="6">
        <v>21.04541</v>
      </c>
      <c r="AR3144">
        <v>12.873137</v>
      </c>
      <c r="AS3144">
        <v>12.873137</v>
      </c>
      <c r="AT3144">
        <v>12.101713</v>
      </c>
      <c r="AU3144">
        <v>10.963863</v>
      </c>
      <c r="AV3144">
        <v>10.963863</v>
      </c>
      <c r="AW3144">
        <v>10.963863</v>
      </c>
      <c r="AZ3144">
        <v>11</v>
      </c>
      <c r="BA3144">
        <v>13.111800000000001</v>
      </c>
      <c r="BB3144">
        <v>-0.709437067436683</v>
      </c>
      <c r="BC3144">
        <v>9.4334862950451903E-2</v>
      </c>
      <c r="BD3144">
        <v>0.31097999999999998</v>
      </c>
      <c r="BE3144">
        <v>0.29410999999999998</v>
      </c>
      <c r="BF3144">
        <v>0.20599999999999999</v>
      </c>
      <c r="BG3144">
        <v>-7.4074074074074101</v>
      </c>
      <c r="BH3144">
        <v>-9.79020979020979</v>
      </c>
      <c r="BI3144">
        <v>-32.258064516128997</v>
      </c>
      <c r="BJ3144">
        <v>-2.7777777777777799</v>
      </c>
      <c r="BK3144">
        <v>-25.581395348837201</v>
      </c>
      <c r="BN3144">
        <v>6.83760683760684</v>
      </c>
      <c r="BO3144">
        <v>17.655000000000001</v>
      </c>
      <c r="BP3144">
        <v>19.524000000000001</v>
      </c>
      <c r="BQ3144">
        <v>23.963999999999999</v>
      </c>
      <c r="BR3144">
        <v>0.96399999999999997</v>
      </c>
      <c r="BS3144">
        <v>0.48199999999999998</v>
      </c>
      <c r="BV3144">
        <v>54.436</v>
      </c>
      <c r="BW3144">
        <v>-3.2730000000000001</v>
      </c>
      <c r="BX3144">
        <v>-0.85599999999999998</v>
      </c>
      <c r="BY3144">
        <v>5.548</v>
      </c>
      <c r="BZ3144">
        <v>-5.3390000000000004</v>
      </c>
      <c r="CA3144">
        <v>4.5869999999999997</v>
      </c>
      <c r="CB3144" t="s">
        <v>576</v>
      </c>
      <c r="CC3144">
        <v>-6.7480000000000002</v>
      </c>
      <c r="CD3144">
        <v>-4.4790000000000001</v>
      </c>
      <c r="CE3144">
        <v>121.86499999999999</v>
      </c>
      <c r="CF3144">
        <v>-60.280999999999999</v>
      </c>
      <c r="CG3144">
        <v>1.228</v>
      </c>
      <c r="CH3144">
        <v>3114966</v>
      </c>
      <c r="CI3144" s="7">
        <v>1403016</v>
      </c>
      <c r="CJ3144">
        <v>514508</v>
      </c>
      <c r="CK3144">
        <v>879999</v>
      </c>
      <c r="CL3144">
        <v>122.01900000000001</v>
      </c>
      <c r="CM3144" t="s">
        <v>576</v>
      </c>
      <c r="CP3144" s="9" t="s">
        <v>23</v>
      </c>
      <c r="CQ3144" s="9" t="s">
        <v>23</v>
      </c>
      <c r="CR3144" s="9" t="s">
        <v>23</v>
      </c>
      <c r="CS3144" t="s">
        <v>23</v>
      </c>
      <c r="CT3144">
        <v>1.6910000000000001</v>
      </c>
      <c r="CU3144" t="s">
        <v>23</v>
      </c>
      <c r="CV3144" t="s">
        <v>23</v>
      </c>
      <c r="CW3144" t="s">
        <v>23</v>
      </c>
      <c r="CX3144" t="s">
        <v>23</v>
      </c>
      <c r="CY3144" t="s">
        <v>23</v>
      </c>
      <c r="DB3144" s="10">
        <v>35.882757433841192</v>
      </c>
      <c r="DC3144" s="9">
        <v>178148577</v>
      </c>
      <c r="DD3144" s="10">
        <v>7.0657314315791591E-3</v>
      </c>
      <c r="DE3144" s="12" t="s">
        <v>23</v>
      </c>
      <c r="DF3144" s="9">
        <v>5.932938</v>
      </c>
      <c r="DG3144" s="13">
        <v>6.9402530000000002</v>
      </c>
      <c r="DH3144">
        <v>16.950233000000001</v>
      </c>
      <c r="DK3144">
        <v>1.6025357834176885</v>
      </c>
      <c r="DL3144">
        <v>0.73892379062558644</v>
      </c>
      <c r="DM3144">
        <v>0.6635782607917845</v>
      </c>
      <c r="DN3144">
        <v>0.76169940928230317</v>
      </c>
    </row>
    <row r="3145" spans="1:118" x14ac:dyDescent="0.25">
      <c r="A3145" s="1">
        <v>43949</v>
      </c>
      <c r="B3145" t="s">
        <v>124</v>
      </c>
      <c r="C3145">
        <v>83.2</v>
      </c>
      <c r="D3145" t="s">
        <v>125</v>
      </c>
      <c r="E3145" t="s">
        <v>97</v>
      </c>
      <c r="F3145" t="s">
        <v>91</v>
      </c>
      <c r="I3145">
        <v>85.954586808338945</v>
      </c>
      <c r="J3145">
        <v>6884.82</v>
      </c>
      <c r="M3145">
        <v>134844</v>
      </c>
      <c r="N3145">
        <v>162676</v>
      </c>
      <c r="O3145">
        <v>200471</v>
      </c>
      <c r="P3145">
        <v>193290</v>
      </c>
      <c r="S3145">
        <v>26.1927272727273</v>
      </c>
      <c r="T3145">
        <v>230798.71662101999</v>
      </c>
      <c r="U3145">
        <v>1.00939576923077</v>
      </c>
      <c r="X3145">
        <v>2.970297</v>
      </c>
      <c r="Y3145">
        <v>18.857143000000001</v>
      </c>
      <c r="Z3145">
        <v>0.58027099999999998</v>
      </c>
      <c r="AA3145">
        <v>18.721461000000001</v>
      </c>
      <c r="AB3145">
        <v>84</v>
      </c>
      <c r="AC3145">
        <v>89.92</v>
      </c>
      <c r="AD3145">
        <v>63.2</v>
      </c>
      <c r="AE3145">
        <v>63.2</v>
      </c>
      <c r="AF3145" s="4">
        <v>82</v>
      </c>
      <c r="AG3145" s="4">
        <v>81.446666666666658</v>
      </c>
      <c r="AH3145" s="4">
        <v>78.841739130434775</v>
      </c>
      <c r="AI3145" s="4">
        <v>76.451692307692298</v>
      </c>
      <c r="AJ3145" s="4">
        <v>79.460465116279082</v>
      </c>
      <c r="AK3145" s="4">
        <v>79.636996047430841</v>
      </c>
      <c r="AL3145" s="6">
        <v>83.36</v>
      </c>
      <c r="AM3145" s="6">
        <v>83.36</v>
      </c>
      <c r="AN3145" s="6">
        <v>83.36</v>
      </c>
      <c r="AO3145" s="6">
        <v>83.36</v>
      </c>
      <c r="AP3145" s="6">
        <v>86.08</v>
      </c>
      <c r="AQ3145" s="6">
        <v>88.8</v>
      </c>
      <c r="AR3145">
        <v>80.16</v>
      </c>
      <c r="AS3145">
        <v>79.12</v>
      </c>
      <c r="AT3145">
        <v>68.8</v>
      </c>
      <c r="AU3145">
        <v>64.8</v>
      </c>
      <c r="AV3145">
        <v>64.8</v>
      </c>
      <c r="AW3145">
        <v>64.8</v>
      </c>
      <c r="AZ3145">
        <v>6</v>
      </c>
      <c r="BA3145">
        <v>81.08</v>
      </c>
      <c r="BB3145">
        <v>0.149438499060218</v>
      </c>
      <c r="BC3145">
        <v>2.9723828920570301</v>
      </c>
      <c r="BD3145" t="s">
        <v>23</v>
      </c>
      <c r="BE3145" t="s">
        <v>23</v>
      </c>
      <c r="BF3145">
        <v>0.70799999999999996</v>
      </c>
      <c r="BG3145">
        <v>-5.4631828978622297</v>
      </c>
      <c r="BH3145">
        <v>6.6869300911854097</v>
      </c>
      <c r="BI3145" t="s">
        <v>23</v>
      </c>
      <c r="BJ3145" t="s">
        <v>23</v>
      </c>
      <c r="BK3145" t="s">
        <v>23</v>
      </c>
      <c r="BN3145">
        <v>1.4423076923076901</v>
      </c>
      <c r="BO3145" t="s">
        <v>23</v>
      </c>
      <c r="BP3145" t="s">
        <v>23</v>
      </c>
      <c r="BQ3145" t="s">
        <v>23</v>
      </c>
      <c r="BR3145" t="s">
        <v>23</v>
      </c>
      <c r="BS3145" t="s">
        <v>23</v>
      </c>
      <c r="BV3145">
        <v>17.693000000000001</v>
      </c>
      <c r="BW3145">
        <v>13.148999999999999</v>
      </c>
      <c r="BX3145">
        <v>16.151</v>
      </c>
      <c r="BY3145">
        <v>15.292</v>
      </c>
      <c r="BZ3145">
        <v>6.6189999999999998</v>
      </c>
      <c r="CA3145">
        <v>0.41599999999999998</v>
      </c>
      <c r="CB3145">
        <v>46.807600000000001</v>
      </c>
      <c r="CC3145">
        <v>0.1208</v>
      </c>
      <c r="CD3145">
        <v>18.3156</v>
      </c>
      <c r="CE3145">
        <v>34.228099999999998</v>
      </c>
      <c r="CF3145">
        <v>-11.5397</v>
      </c>
      <c r="CG3145">
        <v>-20.583200000000001</v>
      </c>
      <c r="CH3145">
        <v>593797</v>
      </c>
      <c r="CI3145" s="7">
        <v>442623</v>
      </c>
      <c r="CJ3145">
        <v>105655</v>
      </c>
      <c r="CK3145">
        <v>226583</v>
      </c>
      <c r="CL3145">
        <v>34.154000000000003</v>
      </c>
      <c r="CM3145">
        <v>46.686</v>
      </c>
      <c r="CP3145" s="9">
        <v>7.4039999999999999</v>
      </c>
      <c r="CQ3145" s="9">
        <v>7.1790000000000003</v>
      </c>
      <c r="CR3145" s="9">
        <v>7.23</v>
      </c>
      <c r="CS3145">
        <v>15.555999999999999</v>
      </c>
      <c r="CT3145">
        <v>4.8209999999999997</v>
      </c>
      <c r="CU3145">
        <v>1.042</v>
      </c>
      <c r="CV3145">
        <v>0.94799999999999995</v>
      </c>
      <c r="CW3145">
        <v>1.042</v>
      </c>
      <c r="CX3145">
        <v>3.1150000000000002</v>
      </c>
      <c r="CY3145">
        <v>0.122</v>
      </c>
      <c r="DB3145" s="10">
        <v>7.5642978112826214</v>
      </c>
      <c r="DC3145" s="9">
        <v>10181096</v>
      </c>
      <c r="DD3145" s="10">
        <v>9.236923018896984E-3</v>
      </c>
      <c r="DE3145" s="12">
        <v>1181546.75</v>
      </c>
      <c r="DF3145" s="9">
        <v>1.291725</v>
      </c>
      <c r="DG3145" s="13">
        <v>1.199746</v>
      </c>
      <c r="DH3145">
        <v>29.378530999999999</v>
      </c>
      <c r="DK3145">
        <v>0.25820310030440685</v>
      </c>
      <c r="DL3145">
        <v>0.47019724189743123</v>
      </c>
      <c r="DM3145">
        <v>0.35356765639927762</v>
      </c>
      <c r="DN3145">
        <v>7.0171157936085665E-2</v>
      </c>
    </row>
    <row r="3146" spans="1:118" x14ac:dyDescent="0.25">
      <c r="A3146" s="1">
        <v>43949</v>
      </c>
      <c r="B3146" t="s">
        <v>126</v>
      </c>
      <c r="C3146">
        <v>15.44</v>
      </c>
      <c r="D3146" t="s">
        <v>127</v>
      </c>
      <c r="E3146" t="s">
        <v>106</v>
      </c>
      <c r="F3146" t="s">
        <v>91</v>
      </c>
      <c r="I3146">
        <v>85.954586808338945</v>
      </c>
      <c r="J3146">
        <v>6884.82</v>
      </c>
      <c r="M3146">
        <v>442562</v>
      </c>
      <c r="N3146">
        <v>387990</v>
      </c>
      <c r="O3146">
        <v>324105</v>
      </c>
      <c r="P3146">
        <v>253896</v>
      </c>
      <c r="S3146">
        <v>26.1927272727273</v>
      </c>
      <c r="T3146">
        <v>230798.71662101999</v>
      </c>
      <c r="U3146">
        <v>1.00939576923077</v>
      </c>
      <c r="X3146">
        <v>8.1232489999999995</v>
      </c>
      <c r="Y3146">
        <v>2.2516560000000001</v>
      </c>
      <c r="Z3146">
        <v>-23.030906999999999</v>
      </c>
      <c r="AA3146">
        <v>-33.160173</v>
      </c>
      <c r="AB3146">
        <v>20.58</v>
      </c>
      <c r="AC3146">
        <v>23.32</v>
      </c>
      <c r="AD3146">
        <v>12</v>
      </c>
      <c r="AE3146">
        <v>12</v>
      </c>
      <c r="AF3146" s="4">
        <v>15.183333333333332</v>
      </c>
      <c r="AG3146" s="4">
        <v>15.091666666666667</v>
      </c>
      <c r="AH3146" s="4">
        <v>15.128695652173912</v>
      </c>
      <c r="AI3146" s="4">
        <v>16.553846153846159</v>
      </c>
      <c r="AJ3146" s="4">
        <v>17.647751937984502</v>
      </c>
      <c r="AK3146" s="4">
        <v>18.55375494071146</v>
      </c>
      <c r="AL3146" s="6">
        <v>15.5</v>
      </c>
      <c r="AM3146" s="6">
        <v>15.5</v>
      </c>
      <c r="AN3146" s="6">
        <v>15.5</v>
      </c>
      <c r="AO3146" s="6">
        <v>20.440000000000001</v>
      </c>
      <c r="AP3146" s="6">
        <v>20.440000000000001</v>
      </c>
      <c r="AQ3146" s="6">
        <v>23.16</v>
      </c>
      <c r="AR3146">
        <v>14.28</v>
      </c>
      <c r="AS3146">
        <v>14.28</v>
      </c>
      <c r="AT3146">
        <v>14.28</v>
      </c>
      <c r="AU3146">
        <v>12</v>
      </c>
      <c r="AV3146">
        <v>12</v>
      </c>
      <c r="AW3146">
        <v>12</v>
      </c>
      <c r="AZ3146">
        <v>1</v>
      </c>
      <c r="BA3146">
        <v>12.8</v>
      </c>
      <c r="BB3146">
        <v>-0.18262005880431201</v>
      </c>
      <c r="BC3146" t="s">
        <v>23</v>
      </c>
      <c r="BD3146" t="s">
        <v>23</v>
      </c>
      <c r="BE3146" t="s">
        <v>23</v>
      </c>
      <c r="BF3146">
        <v>8.1000000000000003E-2</v>
      </c>
      <c r="BG3146" t="s">
        <v>23</v>
      </c>
      <c r="BH3146" t="s">
        <v>23</v>
      </c>
      <c r="BI3146" t="s">
        <v>23</v>
      </c>
      <c r="BJ3146" t="s">
        <v>23</v>
      </c>
      <c r="BK3146" t="s">
        <v>23</v>
      </c>
      <c r="BN3146">
        <v>0</v>
      </c>
      <c r="BO3146" t="s">
        <v>23</v>
      </c>
      <c r="BP3146" t="s">
        <v>23</v>
      </c>
      <c r="BQ3146" t="s">
        <v>23</v>
      </c>
      <c r="BR3146" t="s">
        <v>23</v>
      </c>
      <c r="BS3146" t="s">
        <v>23</v>
      </c>
      <c r="BV3146">
        <v>-14.672000000000001</v>
      </c>
      <c r="BW3146">
        <v>-9.6150000000000002</v>
      </c>
      <c r="BX3146">
        <v>-16.212</v>
      </c>
      <c r="BY3146">
        <v>-20.274000000000001</v>
      </c>
      <c r="BZ3146">
        <v>-25.678999999999998</v>
      </c>
      <c r="CA3146">
        <v>18.52</v>
      </c>
      <c r="CB3146">
        <v>-56.487000000000002</v>
      </c>
      <c r="CC3146" t="s">
        <v>576</v>
      </c>
      <c r="CD3146">
        <v>-89.427999999999997</v>
      </c>
      <c r="CE3146">
        <v>-92.838999999999999</v>
      </c>
      <c r="CF3146">
        <v>-38.103000000000002</v>
      </c>
      <c r="CG3146">
        <v>7.4169999999999998</v>
      </c>
      <c r="CH3146">
        <v>4332.4279999999999</v>
      </c>
      <c r="CI3146" s="7">
        <v>60503.353999999999</v>
      </c>
      <c r="CJ3146">
        <v>2429.2510000000002</v>
      </c>
      <c r="CK3146">
        <v>-12488.204</v>
      </c>
      <c r="CL3146">
        <v>-92.838999999999999</v>
      </c>
      <c r="CM3146">
        <v>-56.487000000000002</v>
      </c>
      <c r="CP3146" s="9">
        <v>5.085</v>
      </c>
      <c r="CQ3146" s="9">
        <v>3.8879999999999999</v>
      </c>
      <c r="CR3146" s="9">
        <v>16.928000000000001</v>
      </c>
      <c r="CS3146">
        <v>2.1150000000000002</v>
      </c>
      <c r="CT3146">
        <v>1.0109999999999999</v>
      </c>
      <c r="CU3146">
        <v>0.318</v>
      </c>
      <c r="CV3146">
        <v>0.312</v>
      </c>
      <c r="CW3146">
        <v>0.318</v>
      </c>
      <c r="CX3146">
        <v>1.3360000000000001</v>
      </c>
      <c r="CY3146">
        <v>0.32700000000000001</v>
      </c>
      <c r="DB3146" s="10">
        <v>42.937251727115715</v>
      </c>
      <c r="DC3146" s="9">
        <v>913935.728</v>
      </c>
      <c r="DD3146" s="10">
        <v>2.176141537165073E-2</v>
      </c>
      <c r="DE3146" s="12">
        <v>-43554.644</v>
      </c>
      <c r="DF3146" s="9">
        <v>1.5511349999999999</v>
      </c>
      <c r="DG3146" s="13">
        <v>1.7903530000000001</v>
      </c>
      <c r="DH3146">
        <v>47.654321000000003</v>
      </c>
      <c r="DK3146">
        <v>0.8585713785214234</v>
      </c>
      <c r="DL3146">
        <v>1.1123001514033219</v>
      </c>
      <c r="DM3146">
        <v>0.98540490039165507</v>
      </c>
      <c r="DN3146">
        <v>0.91667672961821856</v>
      </c>
    </row>
    <row r="3147" spans="1:118" x14ac:dyDescent="0.25">
      <c r="A3147" s="1">
        <v>43949</v>
      </c>
      <c r="B3147" t="s">
        <v>128</v>
      </c>
      <c r="C3147">
        <v>14.133331999999999</v>
      </c>
      <c r="D3147" t="s">
        <v>129</v>
      </c>
      <c r="E3147" t="s">
        <v>106</v>
      </c>
      <c r="F3147" t="s">
        <v>91</v>
      </c>
      <c r="I3147">
        <v>85.954586808338945</v>
      </c>
      <c r="J3147">
        <v>6884.82</v>
      </c>
      <c r="M3147">
        <v>424219</v>
      </c>
      <c r="N3147">
        <v>606617</v>
      </c>
      <c r="O3147">
        <v>542543</v>
      </c>
      <c r="P3147">
        <v>465790</v>
      </c>
      <c r="S3147">
        <v>26.1927272727273</v>
      </c>
      <c r="T3147">
        <v>230798.71662101999</v>
      </c>
      <c r="U3147">
        <v>1.00939576923077</v>
      </c>
      <c r="X3147">
        <v>5.4726350000000004</v>
      </c>
      <c r="Y3147">
        <v>2.2179319999999998</v>
      </c>
      <c r="Z3147">
        <v>-9.4017119999999998</v>
      </c>
      <c r="AA3147">
        <v>-21.626619000000002</v>
      </c>
      <c r="AB3147">
        <v>16.733332000000001</v>
      </c>
      <c r="AC3147">
        <v>18.499998999999999</v>
      </c>
      <c r="AD3147">
        <v>10.146666</v>
      </c>
      <c r="AE3147">
        <v>10.146666</v>
      </c>
      <c r="AF3147" s="4">
        <v>13.846665833333333</v>
      </c>
      <c r="AG3147" s="4">
        <v>13.948887916666665</v>
      </c>
      <c r="AH3147" s="4">
        <v>13.875361391304351</v>
      </c>
      <c r="AI3147" s="4">
        <v>13.859691415384621</v>
      </c>
      <c r="AJ3147" s="4">
        <v>14.202272984496132</v>
      </c>
      <c r="AK3147" s="4">
        <v>14.297891071146243</v>
      </c>
      <c r="AL3147" s="6">
        <v>14.133331999999999</v>
      </c>
      <c r="AM3147" s="6">
        <v>14.333332</v>
      </c>
      <c r="AN3147" s="6">
        <v>14.466666</v>
      </c>
      <c r="AO3147" s="6">
        <v>16.186665999999999</v>
      </c>
      <c r="AP3147" s="6">
        <v>16.966666</v>
      </c>
      <c r="AQ3147" s="6">
        <v>18.033332000000001</v>
      </c>
      <c r="AR3147">
        <v>13.399998999999999</v>
      </c>
      <c r="AS3147">
        <v>13.399998999999999</v>
      </c>
      <c r="AT3147">
        <v>13.306666</v>
      </c>
      <c r="AU3147">
        <v>10.386666</v>
      </c>
      <c r="AV3147">
        <v>10.386666</v>
      </c>
      <c r="AW3147">
        <v>10.386666</v>
      </c>
      <c r="AZ3147" t="s">
        <v>23</v>
      </c>
      <c r="BA3147" t="s">
        <v>23</v>
      </c>
      <c r="BB3147" t="s">
        <v>23</v>
      </c>
      <c r="BC3147" t="s">
        <v>23</v>
      </c>
      <c r="BD3147" t="s">
        <v>23</v>
      </c>
      <c r="BE3147" t="s">
        <v>23</v>
      </c>
      <c r="BF3147">
        <v>0.374</v>
      </c>
      <c r="BG3147">
        <v>25.581395348837201</v>
      </c>
      <c r="BH3147" t="s">
        <v>23</v>
      </c>
      <c r="BI3147" t="s">
        <v>23</v>
      </c>
      <c r="BJ3147" t="s">
        <v>23</v>
      </c>
      <c r="BK3147" t="s">
        <v>23</v>
      </c>
      <c r="BN3147">
        <v>0</v>
      </c>
      <c r="BO3147" t="s">
        <v>23</v>
      </c>
      <c r="BP3147" t="s">
        <v>23</v>
      </c>
      <c r="BQ3147" t="s">
        <v>23</v>
      </c>
      <c r="BR3147" t="s">
        <v>23</v>
      </c>
      <c r="BS3147" t="s">
        <v>23</v>
      </c>
      <c r="BV3147">
        <v>-3.4870000000000001</v>
      </c>
      <c r="BW3147">
        <v>-0.60899999999999999</v>
      </c>
      <c r="BX3147">
        <v>-12.545999999999999</v>
      </c>
      <c r="BY3147">
        <v>-5.37</v>
      </c>
      <c r="BZ3147">
        <v>-2.93</v>
      </c>
      <c r="CA3147">
        <v>6.6340000000000003</v>
      </c>
      <c r="CB3147">
        <v>-29.097999999999999</v>
      </c>
      <c r="CC3147">
        <v>111.361</v>
      </c>
      <c r="CD3147">
        <v>-63.314</v>
      </c>
      <c r="CE3147">
        <v>-19.151</v>
      </c>
      <c r="CF3147">
        <v>-3.657</v>
      </c>
      <c r="CG3147">
        <v>0.997</v>
      </c>
      <c r="CH3147">
        <v>29345.437999999998</v>
      </c>
      <c r="CI3147" s="7">
        <v>36296.741999999998</v>
      </c>
      <c r="CJ3147">
        <v>11224.316000000001</v>
      </c>
      <c r="CK3147">
        <v>7394.6139999999996</v>
      </c>
      <c r="CL3147">
        <v>-19.151</v>
      </c>
      <c r="CM3147">
        <v>-29.097999999999999</v>
      </c>
      <c r="CP3147" s="9">
        <v>25.882000000000001</v>
      </c>
      <c r="CQ3147" s="9">
        <v>32.588999999999999</v>
      </c>
      <c r="CR3147" s="9">
        <v>29.478000000000002</v>
      </c>
      <c r="CS3147">
        <v>6.5430000000000001</v>
      </c>
      <c r="CT3147">
        <v>3.1680000000000001</v>
      </c>
      <c r="CU3147">
        <v>0.19600000000000001</v>
      </c>
      <c r="CV3147">
        <v>0.2</v>
      </c>
      <c r="CW3147">
        <v>0.19600000000000001</v>
      </c>
      <c r="CX3147">
        <v>0.70099999999999996</v>
      </c>
      <c r="CY3147">
        <v>6.6000000000000003E-2</v>
      </c>
      <c r="DB3147" s="10">
        <v>46.102023217172004</v>
      </c>
      <c r="DC3147" s="9">
        <v>679663.23300000001</v>
      </c>
      <c r="DD3147" s="10">
        <v>2.8760208072046763E-2</v>
      </c>
      <c r="DE3147" s="12">
        <v>9594.152</v>
      </c>
      <c r="DF3147" s="9">
        <v>3.4097300000000001</v>
      </c>
      <c r="DG3147" s="13">
        <v>3.4404409999999999</v>
      </c>
      <c r="DH3147">
        <v>9.4474140000000002</v>
      </c>
      <c r="DK3147">
        <v>0.86746817090617223</v>
      </c>
      <c r="DL3147">
        <v>0.99869101819151396</v>
      </c>
      <c r="DM3147">
        <v>0.90120803354855195</v>
      </c>
      <c r="DN3147">
        <v>0.70185616392113037</v>
      </c>
    </row>
    <row r="3148" spans="1:118" x14ac:dyDescent="0.25">
      <c r="A3148" s="1">
        <v>43949</v>
      </c>
      <c r="B3148" t="s">
        <v>130</v>
      </c>
      <c r="C3148" t="s">
        <v>23</v>
      </c>
      <c r="D3148" t="s">
        <v>131</v>
      </c>
      <c r="E3148" t="s">
        <v>132</v>
      </c>
      <c r="F3148" t="s">
        <v>91</v>
      </c>
      <c r="I3148">
        <v>85.954586808338945</v>
      </c>
      <c r="J3148">
        <v>6884.82</v>
      </c>
      <c r="M3148" t="s">
        <v>23</v>
      </c>
      <c r="N3148" t="s">
        <v>23</v>
      </c>
      <c r="O3148" t="s">
        <v>23</v>
      </c>
      <c r="P3148" t="s">
        <v>23</v>
      </c>
      <c r="S3148">
        <v>26.1927272727273</v>
      </c>
      <c r="T3148">
        <v>230798.71662101999</v>
      </c>
      <c r="U3148">
        <v>1.00939576923077</v>
      </c>
      <c r="X3148" t="s">
        <v>23</v>
      </c>
      <c r="Y3148" t="s">
        <v>23</v>
      </c>
      <c r="Z3148" t="s">
        <v>23</v>
      </c>
      <c r="AA3148" t="s">
        <v>23</v>
      </c>
      <c r="AB3148" t="s">
        <v>23</v>
      </c>
      <c r="AC3148" t="s">
        <v>23</v>
      </c>
      <c r="AD3148" t="s">
        <v>23</v>
      </c>
      <c r="AE3148" t="s">
        <v>23</v>
      </c>
      <c r="AF3148" s="4" t="s">
        <v>23</v>
      </c>
      <c r="AG3148" s="4" t="s">
        <v>23</v>
      </c>
      <c r="AH3148" s="4" t="s">
        <v>23</v>
      </c>
      <c r="AI3148" s="4" t="s">
        <v>23</v>
      </c>
      <c r="AJ3148" s="4" t="s">
        <v>23</v>
      </c>
      <c r="AK3148" s="4" t="s">
        <v>23</v>
      </c>
      <c r="AL3148" s="6" t="s">
        <v>23</v>
      </c>
      <c r="AM3148" s="6" t="s">
        <v>23</v>
      </c>
      <c r="AN3148" s="6" t="s">
        <v>23</v>
      </c>
      <c r="AO3148" s="6" t="s">
        <v>23</v>
      </c>
      <c r="AP3148" s="6" t="s">
        <v>23</v>
      </c>
      <c r="AQ3148" s="6" t="s">
        <v>23</v>
      </c>
      <c r="AR3148" t="s">
        <v>23</v>
      </c>
      <c r="AS3148" t="s">
        <v>23</v>
      </c>
      <c r="AT3148" t="s">
        <v>23</v>
      </c>
      <c r="AU3148" t="s">
        <v>23</v>
      </c>
      <c r="AV3148" t="s">
        <v>23</v>
      </c>
      <c r="AW3148" t="s">
        <v>23</v>
      </c>
      <c r="AZ3148" t="s">
        <v>23</v>
      </c>
      <c r="BA3148" t="s">
        <v>23</v>
      </c>
      <c r="BB3148" t="s">
        <v>23</v>
      </c>
      <c r="BC3148" t="s">
        <v>23</v>
      </c>
      <c r="BD3148" t="s">
        <v>23</v>
      </c>
      <c r="BE3148" t="s">
        <v>23</v>
      </c>
      <c r="BF3148" t="s">
        <v>23</v>
      </c>
      <c r="BG3148" t="s">
        <v>23</v>
      </c>
      <c r="BH3148" t="s">
        <v>23</v>
      </c>
      <c r="BI3148" t="s">
        <v>23</v>
      </c>
      <c r="BJ3148" t="s">
        <v>23</v>
      </c>
      <c r="BK3148" t="s">
        <v>23</v>
      </c>
      <c r="BN3148" t="s">
        <v>23</v>
      </c>
      <c r="BO3148">
        <v>0</v>
      </c>
      <c r="BP3148" t="s">
        <v>23</v>
      </c>
      <c r="BQ3148" t="s">
        <v>23</v>
      </c>
      <c r="BR3148">
        <v>6.5000000000000002E-2</v>
      </c>
      <c r="BS3148" t="s">
        <v>23</v>
      </c>
      <c r="BV3148" t="s">
        <v>23</v>
      </c>
      <c r="BW3148" t="s">
        <v>23</v>
      </c>
      <c r="BX3148" t="s">
        <v>23</v>
      </c>
      <c r="BY3148">
        <v>5.45</v>
      </c>
      <c r="BZ3148">
        <v>74.244</v>
      </c>
      <c r="CA3148">
        <v>-1.736</v>
      </c>
      <c r="CB3148" t="s">
        <v>23</v>
      </c>
      <c r="CC3148" t="s">
        <v>23</v>
      </c>
      <c r="CD3148" t="s">
        <v>23</v>
      </c>
      <c r="CE3148">
        <v>7.5259999999999998</v>
      </c>
      <c r="CF3148" t="s">
        <v>576</v>
      </c>
      <c r="CG3148" t="s">
        <v>576</v>
      </c>
      <c r="CH3148">
        <v>25779.010999999999</v>
      </c>
      <c r="CI3148" s="7">
        <v>23974.686000000002</v>
      </c>
      <c r="CJ3148" t="s">
        <v>23</v>
      </c>
      <c r="CK3148" t="s">
        <v>23</v>
      </c>
      <c r="CL3148">
        <v>7.5259999999999998</v>
      </c>
      <c r="CM3148" t="s">
        <v>23</v>
      </c>
      <c r="CP3148" s="9" t="s">
        <v>23</v>
      </c>
      <c r="CQ3148" s="9" t="s">
        <v>23</v>
      </c>
      <c r="CR3148" s="9" t="s">
        <v>23</v>
      </c>
      <c r="CS3148" t="s">
        <v>23</v>
      </c>
      <c r="CT3148">
        <v>11.856</v>
      </c>
      <c r="CU3148">
        <v>0.58799999999999997</v>
      </c>
      <c r="CV3148">
        <v>0.63500000000000001</v>
      </c>
      <c r="CW3148">
        <v>0.58799999999999997</v>
      </c>
      <c r="CX3148" t="s">
        <v>23</v>
      </c>
      <c r="CY3148" t="s">
        <v>23</v>
      </c>
      <c r="DB3148" s="10" t="e">
        <v>#VALUE!</v>
      </c>
      <c r="DC3148" s="9" t="s">
        <v>23</v>
      </c>
      <c r="DD3148" s="10" t="e">
        <v>#VALUE!</v>
      </c>
      <c r="DE3148" s="12" t="s">
        <v>23</v>
      </c>
      <c r="DF3148" s="9" t="s">
        <v>23</v>
      </c>
      <c r="DG3148" s="13" t="s">
        <v>23</v>
      </c>
      <c r="DH3148" t="s">
        <v>23</v>
      </c>
      <c r="DK3148" t="s">
        <v>23</v>
      </c>
      <c r="DL3148" t="s">
        <v>23</v>
      </c>
      <c r="DM3148" t="s">
        <v>23</v>
      </c>
      <c r="DN3148" t="s">
        <v>23</v>
      </c>
    </row>
    <row r="3149" spans="1:118" x14ac:dyDescent="0.25">
      <c r="A3149" s="1">
        <v>43949</v>
      </c>
      <c r="B3149" t="s">
        <v>133</v>
      </c>
      <c r="C3149">
        <v>17</v>
      </c>
      <c r="D3149" t="s">
        <v>134</v>
      </c>
      <c r="E3149" t="s">
        <v>106</v>
      </c>
      <c r="F3149" t="s">
        <v>91</v>
      </c>
      <c r="I3149">
        <v>85.954586808338945</v>
      </c>
      <c r="J3149">
        <v>6884.82</v>
      </c>
      <c r="M3149">
        <v>369267</v>
      </c>
      <c r="N3149">
        <v>439000</v>
      </c>
      <c r="O3149">
        <v>357708</v>
      </c>
      <c r="P3149">
        <v>381341</v>
      </c>
      <c r="S3149">
        <v>26.1927272727273</v>
      </c>
      <c r="T3149">
        <v>230798.71662101999</v>
      </c>
      <c r="U3149">
        <v>1.00939576923077</v>
      </c>
      <c r="X3149">
        <v>5.1546390000000004</v>
      </c>
      <c r="Y3149">
        <v>9.7954790000000003</v>
      </c>
      <c r="Z3149">
        <v>-17.609047</v>
      </c>
      <c r="AA3149">
        <v>-13.996627</v>
      </c>
      <c r="AB3149">
        <v>12.62</v>
      </c>
      <c r="AC3149">
        <v>14.04</v>
      </c>
      <c r="AD3149">
        <v>8.61</v>
      </c>
      <c r="AE3149">
        <v>8.61</v>
      </c>
      <c r="AF3149" s="4">
        <v>16.686111</v>
      </c>
      <c r="AG3149" s="4">
        <v>16.624999749999997</v>
      </c>
      <c r="AH3149" s="4">
        <v>16.39130408695652</v>
      </c>
      <c r="AI3149" s="4">
        <v>17.378204861538467</v>
      </c>
      <c r="AJ3149" s="4">
        <v>18.39082655813953</v>
      </c>
      <c r="AK3149" s="4">
        <v>18.861462110671937</v>
      </c>
      <c r="AL3149" s="6">
        <v>17</v>
      </c>
      <c r="AM3149" s="6">
        <v>17.2</v>
      </c>
      <c r="AN3149" s="6">
        <v>17.2</v>
      </c>
      <c r="AO3149" s="6">
        <v>20.833333</v>
      </c>
      <c r="AP3149" s="6">
        <v>21.533332999999999</v>
      </c>
      <c r="AQ3149" s="6">
        <v>22.333333</v>
      </c>
      <c r="AR3149">
        <v>16.166665999999999</v>
      </c>
      <c r="AS3149">
        <v>16.033332999999999</v>
      </c>
      <c r="AT3149">
        <v>15.25</v>
      </c>
      <c r="AU3149">
        <v>14.35</v>
      </c>
      <c r="AV3149">
        <v>14.35</v>
      </c>
      <c r="AW3149">
        <v>14.35</v>
      </c>
      <c r="AZ3149" t="s">
        <v>23</v>
      </c>
      <c r="BA3149" t="s">
        <v>23</v>
      </c>
      <c r="BB3149" t="s">
        <v>23</v>
      </c>
      <c r="BC3149" t="s">
        <v>23</v>
      </c>
      <c r="BD3149" t="s">
        <v>23</v>
      </c>
      <c r="BE3149" t="s">
        <v>23</v>
      </c>
      <c r="BF3149">
        <v>-0.59599999999999997</v>
      </c>
      <c r="BG3149" t="s">
        <v>23</v>
      </c>
      <c r="BH3149" t="s">
        <v>23</v>
      </c>
      <c r="BI3149" t="s">
        <v>23</v>
      </c>
      <c r="BJ3149" t="s">
        <v>23</v>
      </c>
      <c r="BK3149" t="s">
        <v>23</v>
      </c>
      <c r="BN3149">
        <v>0</v>
      </c>
      <c r="BO3149" t="s">
        <v>23</v>
      </c>
      <c r="BP3149" t="s">
        <v>23</v>
      </c>
      <c r="BQ3149" t="s">
        <v>23</v>
      </c>
      <c r="BR3149" t="s">
        <v>23</v>
      </c>
      <c r="BS3149" t="s">
        <v>23</v>
      </c>
      <c r="BV3149">
        <v>41.320999999999998</v>
      </c>
      <c r="BW3149">
        <v>36.052999999999997</v>
      </c>
      <c r="BX3149">
        <v>38.753999999999998</v>
      </c>
      <c r="BY3149">
        <v>43.667000000000002</v>
      </c>
      <c r="BZ3149">
        <v>9.3699999999999992</v>
      </c>
      <c r="CA3149">
        <v>-32.981000000000002</v>
      </c>
      <c r="CB3149">
        <v>-73.573800000000006</v>
      </c>
      <c r="CC3149" t="s">
        <v>576</v>
      </c>
      <c r="CD3149" t="s">
        <v>576</v>
      </c>
      <c r="CE3149">
        <v>-96.701599999999999</v>
      </c>
      <c r="CF3149" t="s">
        <v>576</v>
      </c>
      <c r="CG3149">
        <v>-21.312100000000001</v>
      </c>
      <c r="CH3149">
        <v>-1265</v>
      </c>
      <c r="CI3149" s="7">
        <v>-38351</v>
      </c>
      <c r="CJ3149">
        <v>-7151</v>
      </c>
      <c r="CK3149">
        <v>532</v>
      </c>
      <c r="CL3149">
        <v>-96.701999999999998</v>
      </c>
      <c r="CM3149">
        <v>-73.677000000000007</v>
      </c>
      <c r="CP3149" s="9">
        <v>-1.8859999999999999</v>
      </c>
      <c r="CQ3149" s="9">
        <v>-6.8959999999999999</v>
      </c>
      <c r="CR3149" s="9">
        <v>-12.077999999999999</v>
      </c>
      <c r="CS3149">
        <v>-1.4730000000000001</v>
      </c>
      <c r="CT3149">
        <v>-0.53400000000000003</v>
      </c>
      <c r="CU3149">
        <v>0.45300000000000001</v>
      </c>
      <c r="CV3149">
        <v>0.39200000000000002</v>
      </c>
      <c r="CW3149">
        <v>0.45300000000000001</v>
      </c>
      <c r="CX3149" t="s">
        <v>23</v>
      </c>
      <c r="CY3149" t="s">
        <v>576</v>
      </c>
      <c r="DB3149" s="10">
        <v>27.357843137254903</v>
      </c>
      <c r="DC3149" s="9">
        <v>430201</v>
      </c>
      <c r="DD3149" s="10">
        <v>1.297300564154895E-2</v>
      </c>
      <c r="DE3149" s="12">
        <v>-15048.125</v>
      </c>
      <c r="DF3149" s="9">
        <v>1.0154099999999999</v>
      </c>
      <c r="DG3149" s="13">
        <v>0.97432399999999997</v>
      </c>
      <c r="DH3149" t="s">
        <v>576</v>
      </c>
      <c r="DK3149">
        <v>1.1130040293322412</v>
      </c>
      <c r="DL3149">
        <v>0.50218072634905875</v>
      </c>
      <c r="DM3149">
        <v>0.38883369073329166</v>
      </c>
      <c r="DN3149">
        <v>0.86029482665662949</v>
      </c>
    </row>
    <row r="3150" spans="1:118" x14ac:dyDescent="0.25">
      <c r="A3150" s="1">
        <v>43949</v>
      </c>
      <c r="B3150" t="s">
        <v>135</v>
      </c>
      <c r="C3150">
        <v>10.56</v>
      </c>
      <c r="D3150" t="s">
        <v>136</v>
      </c>
      <c r="E3150" t="s">
        <v>94</v>
      </c>
      <c r="F3150" t="s">
        <v>91</v>
      </c>
      <c r="I3150">
        <v>85.954586808338945</v>
      </c>
      <c r="J3150">
        <v>6884.82</v>
      </c>
      <c r="M3150">
        <v>172150</v>
      </c>
      <c r="N3150">
        <v>194101</v>
      </c>
      <c r="O3150">
        <v>164856</v>
      </c>
      <c r="P3150">
        <v>173214</v>
      </c>
      <c r="S3150">
        <v>26.1927272727273</v>
      </c>
      <c r="T3150">
        <v>230798.71662101999</v>
      </c>
      <c r="U3150">
        <v>1.00939576923077</v>
      </c>
      <c r="X3150">
        <v>8.0859780000000008</v>
      </c>
      <c r="Y3150">
        <v>10.92437</v>
      </c>
      <c r="Z3150">
        <v>-16.981131999999999</v>
      </c>
      <c r="AA3150">
        <v>-27.671233000000001</v>
      </c>
      <c r="AB3150">
        <v>13.3</v>
      </c>
      <c r="AC3150">
        <v>14.88</v>
      </c>
      <c r="AD3150">
        <v>8.61</v>
      </c>
      <c r="AE3150">
        <v>8.61</v>
      </c>
      <c r="AF3150" s="4">
        <v>10.276666666666667</v>
      </c>
      <c r="AG3150" s="4">
        <v>10.258333333333333</v>
      </c>
      <c r="AH3150" s="4">
        <v>10.154782608695653</v>
      </c>
      <c r="AI3150" s="4">
        <v>10.876307692307693</v>
      </c>
      <c r="AJ3150" s="4">
        <v>11.537209302325573</v>
      </c>
      <c r="AK3150" s="4">
        <v>11.478893280632402</v>
      </c>
      <c r="AL3150" s="6">
        <v>10.58</v>
      </c>
      <c r="AM3150" s="6">
        <v>10.58</v>
      </c>
      <c r="AN3150" s="6">
        <v>10.58</v>
      </c>
      <c r="AO3150" s="6">
        <v>13.2</v>
      </c>
      <c r="AP3150" s="6">
        <v>13.4</v>
      </c>
      <c r="AQ3150" s="6">
        <v>14.6</v>
      </c>
      <c r="AR3150">
        <v>9.77</v>
      </c>
      <c r="AS3150">
        <v>9.77</v>
      </c>
      <c r="AT3150">
        <v>9.52</v>
      </c>
      <c r="AU3150">
        <v>8.68</v>
      </c>
      <c r="AV3150">
        <v>8.68</v>
      </c>
      <c r="AW3150">
        <v>8.68</v>
      </c>
      <c r="AZ3150" t="s">
        <v>23</v>
      </c>
      <c r="BA3150" t="s">
        <v>23</v>
      </c>
      <c r="BB3150" t="s">
        <v>23</v>
      </c>
      <c r="BC3150" t="s">
        <v>23</v>
      </c>
      <c r="BD3150" t="s">
        <v>23</v>
      </c>
      <c r="BE3150" t="s">
        <v>23</v>
      </c>
      <c r="BF3150">
        <v>-4.9000000000000002E-2</v>
      </c>
      <c r="BG3150" t="s">
        <v>23</v>
      </c>
      <c r="BH3150" t="s">
        <v>23</v>
      </c>
      <c r="BI3150" t="s">
        <v>23</v>
      </c>
      <c r="BJ3150" t="s">
        <v>23</v>
      </c>
      <c r="BK3150" t="s">
        <v>23</v>
      </c>
      <c r="BN3150">
        <v>0</v>
      </c>
      <c r="BO3150" t="s">
        <v>23</v>
      </c>
      <c r="BP3150" t="s">
        <v>23</v>
      </c>
      <c r="BQ3150" t="s">
        <v>23</v>
      </c>
      <c r="BR3150" t="s">
        <v>23</v>
      </c>
      <c r="BS3150" t="s">
        <v>23</v>
      </c>
      <c r="BV3150">
        <v>154.821</v>
      </c>
      <c r="BW3150">
        <v>123.483</v>
      </c>
      <c r="BX3150">
        <v>116.316</v>
      </c>
      <c r="BY3150">
        <v>89.6</v>
      </c>
      <c r="BZ3150">
        <v>-26.077999999999999</v>
      </c>
      <c r="CA3150">
        <v>77.391000000000005</v>
      </c>
      <c r="CB3150" t="s">
        <v>576</v>
      </c>
      <c r="CC3150" t="s">
        <v>576</v>
      </c>
      <c r="CD3150" t="s">
        <v>576</v>
      </c>
      <c r="CE3150" t="s">
        <v>576</v>
      </c>
      <c r="CF3150">
        <v>-91.687399999999997</v>
      </c>
      <c r="CG3150">
        <v>36.900500000000001</v>
      </c>
      <c r="CH3150">
        <v>-29143.157999999999</v>
      </c>
      <c r="CI3150" s="7">
        <v>2541.6559999999999</v>
      </c>
      <c r="CJ3150">
        <v>-729.02300000000002</v>
      </c>
      <c r="CK3150">
        <v>8148.7049999999999</v>
      </c>
      <c r="CL3150" t="s">
        <v>576</v>
      </c>
      <c r="CM3150" t="s">
        <v>576</v>
      </c>
      <c r="CP3150" s="9">
        <v>-7.9870000000000001</v>
      </c>
      <c r="CQ3150" s="9">
        <v>-2.91</v>
      </c>
      <c r="CR3150" s="9">
        <v>-9.86</v>
      </c>
      <c r="CS3150">
        <v>-11.93</v>
      </c>
      <c r="CT3150">
        <v>-2.8359999999999999</v>
      </c>
      <c r="CU3150">
        <v>0.56799999999999995</v>
      </c>
      <c r="CV3150">
        <v>0.48199999999999998</v>
      </c>
      <c r="CW3150">
        <v>0.56799999999999995</v>
      </c>
      <c r="CX3150">
        <v>3.2250000000000001</v>
      </c>
      <c r="CY3150" t="s">
        <v>576</v>
      </c>
      <c r="DB3150" s="10">
        <v>124.20926136363636</v>
      </c>
      <c r="DC3150" s="9">
        <v>706121.92599999998</v>
      </c>
      <c r="DD3150" s="10">
        <v>2.7863101647972337E-2</v>
      </c>
      <c r="DE3150" s="12">
        <v>154203.68</v>
      </c>
      <c r="DF3150" s="9">
        <v>0.41449200000000003</v>
      </c>
      <c r="DG3150" s="13">
        <v>0.29513699999999998</v>
      </c>
      <c r="DH3150" t="s">
        <v>576</v>
      </c>
      <c r="DK3150">
        <v>1.2875390388057653</v>
      </c>
      <c r="DL3150">
        <v>0.71846331797118113</v>
      </c>
      <c r="DM3150">
        <v>0.55935578046537882</v>
      </c>
      <c r="DN3150">
        <v>1.02612687208374</v>
      </c>
    </row>
    <row r="3151" spans="1:118" x14ac:dyDescent="0.25">
      <c r="A3151" s="1">
        <v>43949</v>
      </c>
      <c r="B3151" t="s">
        <v>137</v>
      </c>
      <c r="C3151">
        <v>9.66</v>
      </c>
      <c r="D3151" t="s">
        <v>138</v>
      </c>
      <c r="E3151" t="s">
        <v>106</v>
      </c>
      <c r="F3151" t="s">
        <v>91</v>
      </c>
      <c r="I3151">
        <v>85.954586808338945</v>
      </c>
      <c r="J3151">
        <v>6884.82</v>
      </c>
      <c r="M3151">
        <v>1367984</v>
      </c>
      <c r="N3151">
        <v>1042498</v>
      </c>
      <c r="O3151">
        <v>772637</v>
      </c>
      <c r="P3151">
        <v>620166</v>
      </c>
      <c r="S3151">
        <v>26.1927272727273</v>
      </c>
      <c r="T3151">
        <v>230798.71662101999</v>
      </c>
      <c r="U3151">
        <v>1.00939576923077</v>
      </c>
      <c r="X3151">
        <v>11.290323000000001</v>
      </c>
      <c r="Y3151">
        <v>11.93511</v>
      </c>
      <c r="Z3151">
        <v>-12.972973</v>
      </c>
      <c r="AA3151">
        <v>-17.857143000000001</v>
      </c>
      <c r="AB3151">
        <v>11.62</v>
      </c>
      <c r="AC3151">
        <v>12.24</v>
      </c>
      <c r="AD3151">
        <v>7.48</v>
      </c>
      <c r="AE3151">
        <v>7.48</v>
      </c>
      <c r="AF3151" s="4">
        <v>8.9833333333333343</v>
      </c>
      <c r="AG3151" s="4">
        <v>9.0324999999999989</v>
      </c>
      <c r="AH3151" s="4">
        <v>9.0304347826086957</v>
      </c>
      <c r="AI3151" s="4">
        <v>9.4315384615384534</v>
      </c>
      <c r="AJ3151" s="4">
        <v>9.4745736434108547</v>
      </c>
      <c r="AK3151" s="4">
        <v>9.6690513833992089</v>
      </c>
      <c r="AL3151" s="6">
        <v>9.66</v>
      </c>
      <c r="AM3151" s="6">
        <v>9.66</v>
      </c>
      <c r="AN3151" s="6">
        <v>9.66</v>
      </c>
      <c r="AO3151" s="6">
        <v>11.52</v>
      </c>
      <c r="AP3151" s="6">
        <v>11.64</v>
      </c>
      <c r="AQ3151" s="6">
        <v>12</v>
      </c>
      <c r="AR3151">
        <v>8.65</v>
      </c>
      <c r="AS3151">
        <v>8.65</v>
      </c>
      <c r="AT3151">
        <v>8.6</v>
      </c>
      <c r="AU3151">
        <v>7.59</v>
      </c>
      <c r="AV3151">
        <v>7.59</v>
      </c>
      <c r="AW3151">
        <v>7.59</v>
      </c>
      <c r="AZ3151">
        <v>2</v>
      </c>
      <c r="BA3151">
        <v>10.199999999999999</v>
      </c>
      <c r="BB3151">
        <v>15.5076752869589</v>
      </c>
      <c r="BC3151" t="s">
        <v>23</v>
      </c>
      <c r="BD3151" t="s">
        <v>23</v>
      </c>
      <c r="BE3151" t="s">
        <v>23</v>
      </c>
      <c r="BF3151">
        <v>0.222</v>
      </c>
      <c r="BG3151" t="s">
        <v>23</v>
      </c>
      <c r="BH3151">
        <v>-38</v>
      </c>
      <c r="BI3151" t="s">
        <v>23</v>
      </c>
      <c r="BJ3151" t="s">
        <v>23</v>
      </c>
      <c r="BK3151" t="s">
        <v>23</v>
      </c>
      <c r="BN3151">
        <v>0</v>
      </c>
      <c r="BO3151" t="s">
        <v>23</v>
      </c>
      <c r="BP3151" t="s">
        <v>23</v>
      </c>
      <c r="BQ3151" t="s">
        <v>23</v>
      </c>
      <c r="BR3151" t="s">
        <v>23</v>
      </c>
      <c r="BS3151" t="s">
        <v>23</v>
      </c>
      <c r="BV3151">
        <v>17.129000000000001</v>
      </c>
      <c r="BW3151">
        <v>14.016999999999999</v>
      </c>
      <c r="BX3151">
        <v>15.412000000000001</v>
      </c>
      <c r="BY3151">
        <v>13.510999999999999</v>
      </c>
      <c r="BZ3151">
        <v>-32.219000000000001</v>
      </c>
      <c r="CA3151">
        <v>-50.656999999999996</v>
      </c>
      <c r="CB3151" t="s">
        <v>576</v>
      </c>
      <c r="CC3151">
        <v>-36.716000000000001</v>
      </c>
      <c r="CD3151" t="s">
        <v>576</v>
      </c>
      <c r="CE3151">
        <v>97.034000000000006</v>
      </c>
      <c r="CF3151" t="s">
        <v>576</v>
      </c>
      <c r="CG3151">
        <v>-97.284999999999997</v>
      </c>
      <c r="CH3151">
        <v>5182</v>
      </c>
      <c r="CI3151" s="7">
        <v>2630</v>
      </c>
      <c r="CJ3151">
        <v>11086</v>
      </c>
      <c r="CK3151">
        <v>4359</v>
      </c>
      <c r="CL3151">
        <v>97.034000000000006</v>
      </c>
      <c r="CM3151" t="s">
        <v>576</v>
      </c>
      <c r="CP3151" s="9">
        <v>2.573</v>
      </c>
      <c r="CQ3151" s="9">
        <v>-1.0309999999999999</v>
      </c>
      <c r="CR3151" s="9">
        <v>-0.57999999999999996</v>
      </c>
      <c r="CS3151">
        <v>2.5350000000000001</v>
      </c>
      <c r="CT3151">
        <v>0.88800000000000001</v>
      </c>
      <c r="CU3151">
        <v>0.55200000000000005</v>
      </c>
      <c r="CV3151">
        <v>0.49299999999999999</v>
      </c>
      <c r="CW3151">
        <v>0.55200000000000005</v>
      </c>
      <c r="CX3151" t="s">
        <v>23</v>
      </c>
      <c r="CY3151" t="s">
        <v>23</v>
      </c>
      <c r="DB3151" s="10">
        <v>67.805383022774322</v>
      </c>
      <c r="DC3151" s="9">
        <v>1351569</v>
      </c>
      <c r="DD3151" s="10">
        <v>2.4231097339462507E-2</v>
      </c>
      <c r="DE3151" s="12">
        <v>87989.125</v>
      </c>
      <c r="DF3151" s="9">
        <v>0.676755</v>
      </c>
      <c r="DG3151" s="13">
        <v>0.61185699999999998</v>
      </c>
      <c r="DH3151">
        <v>10.878378</v>
      </c>
      <c r="DK3151">
        <v>1.0200333687054839</v>
      </c>
      <c r="DL3151">
        <v>0.53198138878292622</v>
      </c>
      <c r="DM3151">
        <v>0.48108682346600468</v>
      </c>
      <c r="DN3151">
        <v>0.90707049230275738</v>
      </c>
    </row>
    <row r="3152" spans="1:118" x14ac:dyDescent="0.25">
      <c r="A3152" s="1">
        <v>43949</v>
      </c>
      <c r="B3152" t="s">
        <v>139</v>
      </c>
      <c r="C3152" t="s">
        <v>23</v>
      </c>
      <c r="D3152" t="s">
        <v>140</v>
      </c>
      <c r="E3152" t="s">
        <v>141</v>
      </c>
      <c r="F3152" t="s">
        <v>91</v>
      </c>
      <c r="I3152">
        <v>85.954586808338945</v>
      </c>
      <c r="J3152">
        <v>6884.82</v>
      </c>
      <c r="M3152" t="s">
        <v>23</v>
      </c>
      <c r="N3152" t="s">
        <v>23</v>
      </c>
      <c r="O3152" t="s">
        <v>23</v>
      </c>
      <c r="P3152" t="s">
        <v>23</v>
      </c>
      <c r="S3152">
        <v>26.1927272727273</v>
      </c>
      <c r="T3152">
        <v>230798.71662101999</v>
      </c>
      <c r="U3152">
        <v>1.00939576923077</v>
      </c>
      <c r="X3152" t="s">
        <v>23</v>
      </c>
      <c r="Y3152" t="s">
        <v>23</v>
      </c>
      <c r="Z3152" t="s">
        <v>23</v>
      </c>
      <c r="AA3152" t="s">
        <v>23</v>
      </c>
      <c r="AB3152" t="s">
        <v>23</v>
      </c>
      <c r="AC3152" t="s">
        <v>23</v>
      </c>
      <c r="AD3152" t="s">
        <v>23</v>
      </c>
      <c r="AE3152" t="s">
        <v>23</v>
      </c>
      <c r="AF3152" s="4" t="s">
        <v>23</v>
      </c>
      <c r="AG3152" s="4" t="s">
        <v>23</v>
      </c>
      <c r="AH3152" s="4" t="s">
        <v>23</v>
      </c>
      <c r="AI3152" s="4" t="s">
        <v>23</v>
      </c>
      <c r="AJ3152" s="4" t="s">
        <v>23</v>
      </c>
      <c r="AK3152" s="4" t="s">
        <v>23</v>
      </c>
      <c r="AL3152" s="6" t="s">
        <v>23</v>
      </c>
      <c r="AM3152" s="6" t="s">
        <v>23</v>
      </c>
      <c r="AN3152" s="6" t="s">
        <v>23</v>
      </c>
      <c r="AO3152" s="6" t="s">
        <v>23</v>
      </c>
      <c r="AP3152" s="6" t="s">
        <v>23</v>
      </c>
      <c r="AQ3152" s="6" t="s">
        <v>23</v>
      </c>
      <c r="AR3152" t="s">
        <v>23</v>
      </c>
      <c r="AS3152" t="s">
        <v>23</v>
      </c>
      <c r="AT3152" t="s">
        <v>23</v>
      </c>
      <c r="AU3152" t="s">
        <v>23</v>
      </c>
      <c r="AV3152" t="s">
        <v>23</v>
      </c>
      <c r="AW3152" t="s">
        <v>23</v>
      </c>
      <c r="AZ3152" t="s">
        <v>23</v>
      </c>
      <c r="BA3152" t="s">
        <v>23</v>
      </c>
      <c r="BB3152" t="s">
        <v>23</v>
      </c>
      <c r="BC3152" t="s">
        <v>23</v>
      </c>
      <c r="BD3152" t="s">
        <v>23</v>
      </c>
      <c r="BE3152" t="s">
        <v>23</v>
      </c>
      <c r="BF3152" t="s">
        <v>23</v>
      </c>
      <c r="BG3152" t="s">
        <v>23</v>
      </c>
      <c r="BH3152" t="s">
        <v>23</v>
      </c>
      <c r="BI3152" t="s">
        <v>23</v>
      </c>
      <c r="BJ3152" t="s">
        <v>23</v>
      </c>
      <c r="BK3152" t="s">
        <v>23</v>
      </c>
      <c r="BN3152" t="s">
        <v>23</v>
      </c>
      <c r="BO3152" t="s">
        <v>23</v>
      </c>
      <c r="BP3152" t="s">
        <v>23</v>
      </c>
      <c r="BQ3152" t="s">
        <v>23</v>
      </c>
      <c r="BR3152" t="s">
        <v>23</v>
      </c>
      <c r="BS3152" t="s">
        <v>23</v>
      </c>
      <c r="BV3152" t="s">
        <v>23</v>
      </c>
      <c r="BW3152" t="s">
        <v>23</v>
      </c>
      <c r="BX3152" t="s">
        <v>23</v>
      </c>
      <c r="BY3152">
        <v>23.956</v>
      </c>
      <c r="BZ3152">
        <v>30.452000000000002</v>
      </c>
      <c r="CA3152">
        <v>47.465000000000003</v>
      </c>
      <c r="CB3152" t="s">
        <v>23</v>
      </c>
      <c r="CC3152" t="s">
        <v>23</v>
      </c>
      <c r="CD3152" t="s">
        <v>23</v>
      </c>
      <c r="CE3152">
        <v>-12.934799999999999</v>
      </c>
      <c r="CF3152">
        <v>14.4735</v>
      </c>
      <c r="CG3152">
        <v>60.3611</v>
      </c>
      <c r="CH3152">
        <v>29400.669000000002</v>
      </c>
      <c r="CI3152" s="7">
        <v>32504.043000000001</v>
      </c>
      <c r="CJ3152" t="s">
        <v>23</v>
      </c>
      <c r="CK3152" t="s">
        <v>23</v>
      </c>
      <c r="CL3152">
        <v>-9.548</v>
      </c>
      <c r="CM3152" t="s">
        <v>23</v>
      </c>
      <c r="CP3152" s="9" t="s">
        <v>23</v>
      </c>
      <c r="CQ3152" s="9" t="s">
        <v>23</v>
      </c>
      <c r="CR3152" s="9" t="s">
        <v>23</v>
      </c>
      <c r="CS3152" t="s">
        <v>23</v>
      </c>
      <c r="CT3152">
        <v>4.2969999999999997</v>
      </c>
      <c r="CU3152">
        <v>0.153</v>
      </c>
      <c r="CV3152">
        <v>0.16800000000000001</v>
      </c>
      <c r="CW3152">
        <v>0.153</v>
      </c>
      <c r="CX3152">
        <v>120.39700000000001</v>
      </c>
      <c r="CY3152" t="s">
        <v>23</v>
      </c>
      <c r="DB3152" s="10" t="e">
        <v>#VALUE!</v>
      </c>
      <c r="DC3152" s="9" t="s">
        <v>23</v>
      </c>
      <c r="DD3152" s="10" t="e">
        <v>#VALUE!</v>
      </c>
      <c r="DE3152" s="12" t="s">
        <v>23</v>
      </c>
      <c r="DF3152" s="9" t="s">
        <v>23</v>
      </c>
      <c r="DG3152" s="13" t="s">
        <v>23</v>
      </c>
      <c r="DH3152" t="s">
        <v>23</v>
      </c>
      <c r="DK3152" t="s">
        <v>23</v>
      </c>
      <c r="DL3152" t="s">
        <v>23</v>
      </c>
      <c r="DM3152" t="s">
        <v>23</v>
      </c>
      <c r="DN3152" t="s">
        <v>23</v>
      </c>
    </row>
    <row r="3153" spans="1:118" x14ac:dyDescent="0.25">
      <c r="A3153" s="1">
        <v>43949</v>
      </c>
      <c r="B3153" t="s">
        <v>142</v>
      </c>
      <c r="C3153" t="s">
        <v>23</v>
      </c>
      <c r="D3153" t="s">
        <v>143</v>
      </c>
      <c r="E3153" t="s">
        <v>141</v>
      </c>
      <c r="F3153" t="s">
        <v>91</v>
      </c>
      <c r="I3153">
        <v>85.954586808338945</v>
      </c>
      <c r="J3153">
        <v>6884.82</v>
      </c>
      <c r="M3153" t="s">
        <v>23</v>
      </c>
      <c r="N3153" t="s">
        <v>23</v>
      </c>
      <c r="O3153" t="s">
        <v>23</v>
      </c>
      <c r="P3153" t="s">
        <v>23</v>
      </c>
      <c r="S3153">
        <v>26.1927272727273</v>
      </c>
      <c r="T3153">
        <v>230798.71662101999</v>
      </c>
      <c r="U3153">
        <v>1.00939576923077</v>
      </c>
      <c r="X3153" t="s">
        <v>23</v>
      </c>
      <c r="Y3153" t="s">
        <v>23</v>
      </c>
      <c r="Z3153" t="s">
        <v>23</v>
      </c>
      <c r="AA3153" t="s">
        <v>23</v>
      </c>
      <c r="AB3153" t="s">
        <v>23</v>
      </c>
      <c r="AC3153" t="s">
        <v>23</v>
      </c>
      <c r="AD3153" t="s">
        <v>23</v>
      </c>
      <c r="AE3153" t="s">
        <v>23</v>
      </c>
      <c r="AF3153" s="4" t="s">
        <v>23</v>
      </c>
      <c r="AG3153" s="4" t="s">
        <v>23</v>
      </c>
      <c r="AH3153" s="4" t="s">
        <v>23</v>
      </c>
      <c r="AI3153" s="4" t="s">
        <v>23</v>
      </c>
      <c r="AJ3153" s="4" t="s">
        <v>23</v>
      </c>
      <c r="AK3153" s="4" t="s">
        <v>23</v>
      </c>
      <c r="AL3153" s="6" t="s">
        <v>23</v>
      </c>
      <c r="AM3153" s="6" t="s">
        <v>23</v>
      </c>
      <c r="AN3153" s="6" t="s">
        <v>23</v>
      </c>
      <c r="AO3153" s="6" t="s">
        <v>23</v>
      </c>
      <c r="AP3153" s="6" t="s">
        <v>23</v>
      </c>
      <c r="AQ3153" s="6" t="s">
        <v>23</v>
      </c>
      <c r="AR3153" t="s">
        <v>23</v>
      </c>
      <c r="AS3153" t="s">
        <v>23</v>
      </c>
      <c r="AT3153" t="s">
        <v>23</v>
      </c>
      <c r="AU3153" t="s">
        <v>23</v>
      </c>
      <c r="AV3153" t="s">
        <v>23</v>
      </c>
      <c r="AW3153" t="s">
        <v>23</v>
      </c>
      <c r="AZ3153" t="s">
        <v>23</v>
      </c>
      <c r="BA3153" t="s">
        <v>23</v>
      </c>
      <c r="BB3153" t="s">
        <v>23</v>
      </c>
      <c r="BC3153" t="s">
        <v>23</v>
      </c>
      <c r="BD3153" t="s">
        <v>23</v>
      </c>
      <c r="BE3153" t="s">
        <v>23</v>
      </c>
      <c r="BF3153">
        <v>0.44800000000000001</v>
      </c>
      <c r="BG3153" t="s">
        <v>23</v>
      </c>
      <c r="BH3153" t="s">
        <v>23</v>
      </c>
      <c r="BI3153" t="s">
        <v>23</v>
      </c>
      <c r="BJ3153" t="s">
        <v>23</v>
      </c>
      <c r="BK3153" t="s">
        <v>23</v>
      </c>
      <c r="BN3153" t="s">
        <v>23</v>
      </c>
      <c r="BO3153" t="s">
        <v>23</v>
      </c>
      <c r="BP3153" t="s">
        <v>23</v>
      </c>
      <c r="BQ3153" t="s">
        <v>23</v>
      </c>
      <c r="BR3153" t="s">
        <v>23</v>
      </c>
      <c r="BS3153">
        <v>0.41699999999999998</v>
      </c>
      <c r="BV3153">
        <v>21.475000000000001</v>
      </c>
      <c r="BW3153" t="s">
        <v>23</v>
      </c>
      <c r="BX3153" t="s">
        <v>23</v>
      </c>
      <c r="BY3153">
        <v>28.965</v>
      </c>
      <c r="BZ3153">
        <v>2.4750000000000001</v>
      </c>
      <c r="CA3153">
        <v>10.599</v>
      </c>
      <c r="CB3153">
        <v>30.121700000000001</v>
      </c>
      <c r="CC3153" t="s">
        <v>23</v>
      </c>
      <c r="CD3153" t="s">
        <v>23</v>
      </c>
      <c r="CE3153">
        <v>5.3710000000000004</v>
      </c>
      <c r="CF3153">
        <v>4.99E-2</v>
      </c>
      <c r="CG3153">
        <v>-16.168199999999999</v>
      </c>
      <c r="CH3153">
        <v>218821</v>
      </c>
      <c r="CI3153" s="7">
        <v>176561</v>
      </c>
      <c r="CJ3153">
        <v>53748</v>
      </c>
      <c r="CK3153">
        <v>63171</v>
      </c>
      <c r="CL3153">
        <v>23.934999999999999</v>
      </c>
      <c r="CM3153">
        <v>30.122</v>
      </c>
      <c r="CP3153" s="9" t="s">
        <v>23</v>
      </c>
      <c r="CQ3153" s="9" t="s">
        <v>23</v>
      </c>
      <c r="CR3153" s="9" t="s">
        <v>23</v>
      </c>
      <c r="CS3153" t="s">
        <v>23</v>
      </c>
      <c r="CT3153">
        <v>11.759</v>
      </c>
      <c r="CU3153">
        <v>0.19500000000000001</v>
      </c>
      <c r="CV3153">
        <v>0.19600000000000001</v>
      </c>
      <c r="CW3153">
        <v>0.19500000000000001</v>
      </c>
      <c r="CX3153">
        <v>86.057000000000002</v>
      </c>
      <c r="CY3153" t="s">
        <v>23</v>
      </c>
      <c r="DB3153" s="10" t="e">
        <v>#VALUE!</v>
      </c>
      <c r="DC3153" s="9">
        <v>2153311</v>
      </c>
      <c r="DD3153" s="10">
        <v>4.3903086920560941E-2</v>
      </c>
      <c r="DE3153" s="12" t="s">
        <v>23</v>
      </c>
      <c r="DF3153" s="9" t="s">
        <v>23</v>
      </c>
      <c r="DG3153" s="13" t="s">
        <v>23</v>
      </c>
      <c r="DH3153" t="s">
        <v>23</v>
      </c>
      <c r="DK3153" t="s">
        <v>23</v>
      </c>
      <c r="DL3153" t="s">
        <v>23</v>
      </c>
      <c r="DM3153" t="s">
        <v>23</v>
      </c>
      <c r="DN3153" t="s">
        <v>23</v>
      </c>
    </row>
    <row r="3154" spans="1:118" x14ac:dyDescent="0.25">
      <c r="A3154" s="1">
        <v>43949</v>
      </c>
      <c r="B3154" t="s">
        <v>144</v>
      </c>
      <c r="C3154">
        <v>16.239999999999998</v>
      </c>
      <c r="D3154" t="s">
        <v>145</v>
      </c>
      <c r="E3154" t="s">
        <v>90</v>
      </c>
      <c r="F3154" t="s">
        <v>91</v>
      </c>
      <c r="I3154">
        <v>85.954586808338945</v>
      </c>
      <c r="J3154">
        <v>6884.82</v>
      </c>
      <c r="M3154">
        <v>3469887</v>
      </c>
      <c r="N3154">
        <v>2528100</v>
      </c>
      <c r="O3154">
        <v>2472641</v>
      </c>
      <c r="P3154">
        <v>2741442</v>
      </c>
      <c r="S3154">
        <v>26.1927272727273</v>
      </c>
      <c r="T3154">
        <v>230798.71662101999</v>
      </c>
      <c r="U3154">
        <v>1.00939576923077</v>
      </c>
      <c r="X3154">
        <v>8.266667</v>
      </c>
      <c r="Y3154">
        <v>9.72973</v>
      </c>
      <c r="Z3154">
        <v>-30</v>
      </c>
      <c r="AA3154">
        <v>-45.227656000000003</v>
      </c>
      <c r="AB3154">
        <v>23.7</v>
      </c>
      <c r="AC3154">
        <v>29.9</v>
      </c>
      <c r="AD3154">
        <v>14.02</v>
      </c>
      <c r="AE3154">
        <v>14.02</v>
      </c>
      <c r="AF3154" s="4">
        <v>15.409999999999998</v>
      </c>
      <c r="AG3154" s="4">
        <v>15.521666666666667</v>
      </c>
      <c r="AH3154" s="4">
        <v>15.714782608695652</v>
      </c>
      <c r="AI3154" s="4">
        <v>18.428000000000008</v>
      </c>
      <c r="AJ3154" s="4">
        <v>20.862403100775186</v>
      </c>
      <c r="AK3154" s="4">
        <v>23.191660079051378</v>
      </c>
      <c r="AL3154" s="6">
        <v>16.239999999999998</v>
      </c>
      <c r="AM3154" s="6">
        <v>16.239999999999998</v>
      </c>
      <c r="AN3154" s="6">
        <v>16.8</v>
      </c>
      <c r="AO3154" s="6">
        <v>23.56</v>
      </c>
      <c r="AP3154" s="6">
        <v>25.65</v>
      </c>
      <c r="AQ3154" s="6">
        <v>29.9</v>
      </c>
      <c r="AR3154">
        <v>14.9</v>
      </c>
      <c r="AS3154">
        <v>14.9</v>
      </c>
      <c r="AT3154">
        <v>14.68</v>
      </c>
      <c r="AU3154">
        <v>14.1</v>
      </c>
      <c r="AV3154">
        <v>14.1</v>
      </c>
      <c r="AW3154">
        <v>14.1</v>
      </c>
      <c r="AZ3154">
        <v>12</v>
      </c>
      <c r="BA3154">
        <v>18.705829999999999</v>
      </c>
      <c r="BB3154">
        <v>1.4588269311496</v>
      </c>
      <c r="BC3154">
        <v>2.1053438428984199</v>
      </c>
      <c r="BD3154">
        <v>0.43</v>
      </c>
      <c r="BE3154">
        <v>0.43</v>
      </c>
      <c r="BF3154">
        <v>0.37</v>
      </c>
      <c r="BG3154">
        <v>-3.1088082901554399</v>
      </c>
      <c r="BH3154">
        <v>11.3475177304965</v>
      </c>
      <c r="BI3154">
        <v>-13.953488372093</v>
      </c>
      <c r="BJ3154">
        <v>8.6956521739130395</v>
      </c>
      <c r="BK3154">
        <v>13.636363636363599</v>
      </c>
      <c r="BN3154">
        <v>6.5886699507389199</v>
      </c>
      <c r="BO3154">
        <v>38.960999999999999</v>
      </c>
      <c r="BP3154">
        <v>21.068000000000001</v>
      </c>
      <c r="BQ3154">
        <v>18.074999999999999</v>
      </c>
      <c r="BR3154">
        <v>1.07</v>
      </c>
      <c r="BS3154">
        <v>0.55000000000000004</v>
      </c>
      <c r="BV3154">
        <v>4.343</v>
      </c>
      <c r="BW3154">
        <v>30.706</v>
      </c>
      <c r="BX3154">
        <v>31.516999999999999</v>
      </c>
      <c r="BY3154">
        <v>21.716999999999999</v>
      </c>
      <c r="BZ3154">
        <v>16.164000000000001</v>
      </c>
      <c r="CA3154">
        <v>9.2119999999999997</v>
      </c>
      <c r="CB3154">
        <v>186.42699999999999</v>
      </c>
      <c r="CC3154">
        <v>59.4</v>
      </c>
      <c r="CD3154">
        <v>78.013999999999996</v>
      </c>
      <c r="CE3154">
        <v>81.162999999999997</v>
      </c>
      <c r="CF3154">
        <v>-21.635000000000002</v>
      </c>
      <c r="CG3154">
        <v>18.056000000000001</v>
      </c>
      <c r="CH3154">
        <v>5602066</v>
      </c>
      <c r="CI3154" s="7">
        <v>3092277</v>
      </c>
      <c r="CJ3154">
        <v>1111181</v>
      </c>
      <c r="CK3154">
        <v>1506346</v>
      </c>
      <c r="CL3154">
        <v>81.162999999999997</v>
      </c>
      <c r="CM3154">
        <v>186.42699999999999</v>
      </c>
      <c r="CP3154" s="9" t="s">
        <v>23</v>
      </c>
      <c r="CQ3154" s="9" t="s">
        <v>23</v>
      </c>
      <c r="CR3154" s="9" t="s">
        <v>23</v>
      </c>
      <c r="CS3154" t="s">
        <v>23</v>
      </c>
      <c r="CT3154">
        <v>2.2599999999999998</v>
      </c>
      <c r="CU3154" t="s">
        <v>23</v>
      </c>
      <c r="CV3154" t="s">
        <v>23</v>
      </c>
      <c r="CW3154" t="s">
        <v>23</v>
      </c>
      <c r="CX3154" t="s">
        <v>23</v>
      </c>
      <c r="CY3154" t="s">
        <v>23</v>
      </c>
      <c r="DB3154" s="10">
        <v>48.042487684729061</v>
      </c>
      <c r="DC3154" s="9">
        <v>265788878</v>
      </c>
      <c r="DD3154" s="10">
        <v>8.8063504297572603E-3</v>
      </c>
      <c r="DE3154" s="12" t="s">
        <v>23</v>
      </c>
      <c r="DF3154" s="9">
        <v>4.9953859999999999</v>
      </c>
      <c r="DG3154" s="13">
        <v>5.2051280000000002</v>
      </c>
      <c r="DH3154">
        <v>10.972973</v>
      </c>
      <c r="DK3154">
        <v>1.7603983261677085</v>
      </c>
      <c r="DL3154">
        <v>0.76554629102998462</v>
      </c>
      <c r="DM3154">
        <v>0.64111733455118214</v>
      </c>
      <c r="DN3154">
        <v>0.63386141445798505</v>
      </c>
    </row>
    <row r="3155" spans="1:118" x14ac:dyDescent="0.25">
      <c r="A3155" s="1">
        <v>43949</v>
      </c>
      <c r="B3155" t="s">
        <v>146</v>
      </c>
      <c r="C3155">
        <v>28.149996999999999</v>
      </c>
      <c r="D3155" t="s">
        <v>147</v>
      </c>
      <c r="E3155" t="s">
        <v>94</v>
      </c>
      <c r="F3155" t="s">
        <v>91</v>
      </c>
      <c r="I3155">
        <v>85.954586808338945</v>
      </c>
      <c r="J3155">
        <v>6884.82</v>
      </c>
      <c r="M3155">
        <v>80589</v>
      </c>
      <c r="N3155">
        <v>121537</v>
      </c>
      <c r="O3155">
        <v>115094</v>
      </c>
      <c r="P3155">
        <v>103642</v>
      </c>
      <c r="S3155">
        <v>26.1927272727273</v>
      </c>
      <c r="T3155">
        <v>230798.71662101999</v>
      </c>
      <c r="U3155">
        <v>1.00939576923077</v>
      </c>
      <c r="X3155">
        <v>7.8543950000000002</v>
      </c>
      <c r="Y3155">
        <v>8.2692320000000006</v>
      </c>
      <c r="Z3155">
        <v>-9.4855400000000003</v>
      </c>
      <c r="AA3155">
        <v>-25.430465999999999</v>
      </c>
      <c r="AB3155">
        <v>34.85</v>
      </c>
      <c r="AC3155">
        <v>38.049996999999998</v>
      </c>
      <c r="AD3155">
        <v>22.749997</v>
      </c>
      <c r="AE3155">
        <v>22.749997</v>
      </c>
      <c r="AF3155" s="4">
        <v>27.166664666666662</v>
      </c>
      <c r="AG3155" s="4">
        <v>27.187497750000002</v>
      </c>
      <c r="AH3155" s="4">
        <v>27.176084347826087</v>
      </c>
      <c r="AI3155" s="4">
        <v>28.104612846153827</v>
      </c>
      <c r="AJ3155" s="4">
        <v>28.140888937984478</v>
      </c>
      <c r="AK3155" s="4">
        <v>29.357408517786578</v>
      </c>
      <c r="AL3155" s="6">
        <v>28.149996999999999</v>
      </c>
      <c r="AM3155" s="6">
        <v>28.149996999999999</v>
      </c>
      <c r="AN3155" s="6">
        <v>28.149996999999999</v>
      </c>
      <c r="AO3155" s="6">
        <v>33.999997</v>
      </c>
      <c r="AP3155" s="6">
        <v>33.999997</v>
      </c>
      <c r="AQ3155" s="6">
        <v>37.749997</v>
      </c>
      <c r="AR3155">
        <v>26.1</v>
      </c>
      <c r="AS3155">
        <v>26.1</v>
      </c>
      <c r="AT3155">
        <v>26.1</v>
      </c>
      <c r="AU3155">
        <v>24.199997</v>
      </c>
      <c r="AV3155">
        <v>23.999997</v>
      </c>
      <c r="AW3155">
        <v>23.999997</v>
      </c>
      <c r="AZ3155">
        <v>1</v>
      </c>
      <c r="BA3155">
        <v>18.000019999999999</v>
      </c>
      <c r="BB3155">
        <v>8.5137931034482808</v>
      </c>
      <c r="BC3155" t="s">
        <v>23</v>
      </c>
      <c r="BD3155" t="s">
        <v>23</v>
      </c>
      <c r="BE3155" t="s">
        <v>23</v>
      </c>
      <c r="BF3155">
        <v>0.86599999999999999</v>
      </c>
      <c r="BG3155" t="s">
        <v>23</v>
      </c>
      <c r="BH3155" t="s">
        <v>23</v>
      </c>
      <c r="BI3155" t="s">
        <v>23</v>
      </c>
      <c r="BJ3155" t="s">
        <v>23</v>
      </c>
      <c r="BK3155" t="s">
        <v>23</v>
      </c>
      <c r="BN3155">
        <v>0</v>
      </c>
      <c r="BO3155" t="s">
        <v>23</v>
      </c>
      <c r="BP3155" t="s">
        <v>23</v>
      </c>
      <c r="BQ3155" t="s">
        <v>23</v>
      </c>
      <c r="BR3155" t="s">
        <v>23</v>
      </c>
      <c r="BS3155" t="s">
        <v>23</v>
      </c>
      <c r="BV3155">
        <v>-33.064</v>
      </c>
      <c r="BW3155">
        <v>-46.744999999999997</v>
      </c>
      <c r="BX3155">
        <v>-35.411000000000001</v>
      </c>
      <c r="BY3155">
        <v>-30.664999999999999</v>
      </c>
      <c r="BZ3155">
        <v>7.9320000000000004</v>
      </c>
      <c r="CA3155">
        <v>54.628</v>
      </c>
      <c r="CB3155" t="s">
        <v>576</v>
      </c>
      <c r="CC3155" t="s">
        <v>576</v>
      </c>
      <c r="CD3155" t="s">
        <v>576</v>
      </c>
      <c r="CE3155" t="s">
        <v>576</v>
      </c>
      <c r="CF3155">
        <v>-84.206999999999994</v>
      </c>
      <c r="CG3155">
        <v>116.502</v>
      </c>
      <c r="CH3155">
        <v>-60115</v>
      </c>
      <c r="CI3155" s="7">
        <v>10343</v>
      </c>
      <c r="CJ3155">
        <v>8656</v>
      </c>
      <c r="CK3155">
        <v>-15813</v>
      </c>
      <c r="CL3155" t="s">
        <v>576</v>
      </c>
      <c r="CM3155" t="s">
        <v>576</v>
      </c>
      <c r="CP3155" s="9">
        <v>-10.391</v>
      </c>
      <c r="CQ3155" s="9">
        <v>-12.044</v>
      </c>
      <c r="CR3155" s="9">
        <v>-7.4240000000000004</v>
      </c>
      <c r="CS3155">
        <v>-13.824999999999999</v>
      </c>
      <c r="CT3155">
        <v>-4.1319999999999997</v>
      </c>
      <c r="CU3155">
        <v>0.63600000000000001</v>
      </c>
      <c r="CV3155">
        <v>0.66600000000000004</v>
      </c>
      <c r="CW3155">
        <v>0.63600000000000001</v>
      </c>
      <c r="CX3155">
        <v>13.909000000000001</v>
      </c>
      <c r="CY3155" t="s">
        <v>576</v>
      </c>
      <c r="DB3155" s="10">
        <v>103.10480672520141</v>
      </c>
      <c r="DC3155" s="9">
        <v>749628</v>
      </c>
      <c r="DD3155" s="10">
        <v>3.8717870730549019E-2</v>
      </c>
      <c r="DE3155" s="12">
        <v>-103387.875</v>
      </c>
      <c r="DF3155" s="9">
        <v>0.53569</v>
      </c>
      <c r="DG3155" s="13">
        <v>0.54860500000000001</v>
      </c>
      <c r="DH3155">
        <v>8.1264430000000001</v>
      </c>
      <c r="DK3155">
        <v>0.9023626916440437</v>
      </c>
      <c r="DL3155">
        <v>0.69176455997104758</v>
      </c>
      <c r="DM3155">
        <v>0.65451193750980574</v>
      </c>
      <c r="DN3155">
        <v>1.5995792314095238</v>
      </c>
    </row>
    <row r="3156" spans="1:118" x14ac:dyDescent="0.25">
      <c r="A3156" s="1">
        <v>43949</v>
      </c>
      <c r="B3156" t="s">
        <v>148</v>
      </c>
      <c r="C3156">
        <v>10.06</v>
      </c>
      <c r="D3156" t="s">
        <v>149</v>
      </c>
      <c r="E3156" t="s">
        <v>94</v>
      </c>
      <c r="F3156" t="s">
        <v>91</v>
      </c>
      <c r="I3156">
        <v>85.954586808338945</v>
      </c>
      <c r="J3156">
        <v>6884.82</v>
      </c>
      <c r="M3156">
        <v>1079538</v>
      </c>
      <c r="N3156">
        <v>728539</v>
      </c>
      <c r="O3156">
        <v>521066</v>
      </c>
      <c r="P3156">
        <v>333853</v>
      </c>
      <c r="S3156">
        <v>26.1927272727273</v>
      </c>
      <c r="T3156">
        <v>230798.71662101999</v>
      </c>
      <c r="U3156">
        <v>1.00939576923077</v>
      </c>
      <c r="X3156">
        <v>5.4507339999999997</v>
      </c>
      <c r="Y3156">
        <v>13.033708000000001</v>
      </c>
      <c r="Z3156">
        <v>-12.521739</v>
      </c>
      <c r="AA3156">
        <v>-10.815602999999999</v>
      </c>
      <c r="AB3156">
        <v>11.74</v>
      </c>
      <c r="AC3156">
        <v>12.5</v>
      </c>
      <c r="AD3156">
        <v>8.0500000000000007</v>
      </c>
      <c r="AE3156">
        <v>8.0500000000000007</v>
      </c>
      <c r="AF3156" s="4">
        <v>9.8116666666666656</v>
      </c>
      <c r="AG3156" s="4">
        <v>9.8808333333333334</v>
      </c>
      <c r="AH3156" s="4">
        <v>9.6543478260869566</v>
      </c>
      <c r="AI3156" s="4">
        <v>10.038153846153843</v>
      </c>
      <c r="AJ3156" s="4">
        <v>10.426434108527133</v>
      </c>
      <c r="AK3156" s="4">
        <v>10.49185770750988</v>
      </c>
      <c r="AL3156" s="6">
        <v>10.06</v>
      </c>
      <c r="AM3156" s="6">
        <v>10.32</v>
      </c>
      <c r="AN3156" s="6">
        <v>10.64</v>
      </c>
      <c r="AO3156" s="6">
        <v>11.64</v>
      </c>
      <c r="AP3156" s="6">
        <v>12.22</v>
      </c>
      <c r="AQ3156" s="6">
        <v>12.22</v>
      </c>
      <c r="AR3156">
        <v>9.5399999999999991</v>
      </c>
      <c r="AS3156">
        <v>9.5399999999999991</v>
      </c>
      <c r="AT3156">
        <v>8.6999999999999993</v>
      </c>
      <c r="AU3156">
        <v>8.25</v>
      </c>
      <c r="AV3156">
        <v>8.25</v>
      </c>
      <c r="AW3156">
        <v>8.25</v>
      </c>
      <c r="AZ3156">
        <v>1</v>
      </c>
      <c r="BA3156">
        <v>10.8</v>
      </c>
      <c r="BB3156">
        <v>-7.7056415929203501</v>
      </c>
      <c r="BC3156" t="s">
        <v>23</v>
      </c>
      <c r="BD3156" t="s">
        <v>23</v>
      </c>
      <c r="BE3156" t="s">
        <v>23</v>
      </c>
      <c r="BF3156">
        <v>-0.442</v>
      </c>
      <c r="BG3156" t="s">
        <v>23</v>
      </c>
      <c r="BH3156" t="s">
        <v>23</v>
      </c>
      <c r="BI3156" t="s">
        <v>23</v>
      </c>
      <c r="BJ3156" t="s">
        <v>23</v>
      </c>
      <c r="BK3156" t="s">
        <v>23</v>
      </c>
      <c r="BN3156">
        <v>0</v>
      </c>
      <c r="BO3156" t="s">
        <v>23</v>
      </c>
      <c r="BP3156" t="s">
        <v>23</v>
      </c>
      <c r="BQ3156" t="s">
        <v>23</v>
      </c>
      <c r="BR3156" t="s">
        <v>23</v>
      </c>
      <c r="BS3156" t="s">
        <v>23</v>
      </c>
      <c r="BV3156">
        <v>-8.6880000000000006</v>
      </c>
      <c r="BW3156">
        <v>2.5640000000000001</v>
      </c>
      <c r="BX3156">
        <v>7.5170000000000003</v>
      </c>
      <c r="BY3156">
        <v>4.0570000000000004</v>
      </c>
      <c r="BZ3156">
        <v>10.455</v>
      </c>
      <c r="CA3156">
        <v>1.847</v>
      </c>
      <c r="CB3156">
        <v>65.113500000000002</v>
      </c>
      <c r="CC3156">
        <v>-95.852999999999994</v>
      </c>
      <c r="CD3156" t="s">
        <v>576</v>
      </c>
      <c r="CE3156">
        <v>-51.030500000000004</v>
      </c>
      <c r="CF3156" t="s">
        <v>576</v>
      </c>
      <c r="CG3156">
        <v>-10.7342</v>
      </c>
      <c r="CH3156">
        <v>-10634.941000000001</v>
      </c>
      <c r="CI3156" s="7">
        <v>-21717.471000000001</v>
      </c>
      <c r="CJ3156">
        <v>-13265.227999999999</v>
      </c>
      <c r="CK3156">
        <v>-398.67399999999998</v>
      </c>
      <c r="CL3156">
        <v>-51.030999999999999</v>
      </c>
      <c r="CM3156">
        <v>65.113</v>
      </c>
      <c r="CP3156" s="9">
        <v>-0.34599999999999997</v>
      </c>
      <c r="CQ3156" s="9">
        <v>0.379</v>
      </c>
      <c r="CR3156" s="9">
        <v>-0.91500000000000004</v>
      </c>
      <c r="CS3156">
        <v>-0.47199999999999998</v>
      </c>
      <c r="CT3156">
        <v>-0.106</v>
      </c>
      <c r="CU3156">
        <v>0.49199999999999999</v>
      </c>
      <c r="CV3156">
        <v>0.48099999999999998</v>
      </c>
      <c r="CW3156">
        <v>0.49199999999999999</v>
      </c>
      <c r="CX3156" t="s">
        <v>23</v>
      </c>
      <c r="CY3156" t="s">
        <v>23</v>
      </c>
      <c r="DB3156" s="10">
        <v>114.70971835652749</v>
      </c>
      <c r="DC3156" s="9">
        <v>1311579.1669999999</v>
      </c>
      <c r="DD3156" s="10">
        <v>2.6395198910627405E-2</v>
      </c>
      <c r="DE3156" s="12">
        <v>-203464.37</v>
      </c>
      <c r="DF3156" s="9">
        <v>0.43796299999999999</v>
      </c>
      <c r="DG3156" s="13">
        <v>0.46669100000000002</v>
      </c>
      <c r="DH3156" t="s">
        <v>576</v>
      </c>
      <c r="DK3156">
        <v>1.4200555837789106</v>
      </c>
      <c r="DL3156">
        <v>0.69097900855376593</v>
      </c>
      <c r="DM3156">
        <v>0.60390768697543717</v>
      </c>
      <c r="DN3156">
        <v>0.9369623948581205</v>
      </c>
    </row>
    <row r="3157" spans="1:118" x14ac:dyDescent="0.25">
      <c r="A3157" s="1">
        <v>43949</v>
      </c>
      <c r="B3157" t="s">
        <v>150</v>
      </c>
      <c r="C3157">
        <v>23.28</v>
      </c>
      <c r="D3157" t="s">
        <v>151</v>
      </c>
      <c r="E3157" t="s">
        <v>90</v>
      </c>
      <c r="F3157" t="s">
        <v>91</v>
      </c>
      <c r="I3157">
        <v>85.954586808338945</v>
      </c>
      <c r="J3157">
        <v>6884.82</v>
      </c>
      <c r="M3157">
        <v>1391576</v>
      </c>
      <c r="N3157">
        <v>1151378</v>
      </c>
      <c r="O3157">
        <v>1171927</v>
      </c>
      <c r="P3157">
        <v>1396890</v>
      </c>
      <c r="S3157">
        <v>26.1927272727273</v>
      </c>
      <c r="T3157">
        <v>230798.71662101999</v>
      </c>
      <c r="U3157">
        <v>1.00939576923077</v>
      </c>
      <c r="X3157">
        <v>14.679803</v>
      </c>
      <c r="Y3157">
        <v>16.867470000000001</v>
      </c>
      <c r="Z3157">
        <v>-27.813953999999999</v>
      </c>
      <c r="AA3157">
        <v>-41.8</v>
      </c>
      <c r="AB3157">
        <v>33</v>
      </c>
      <c r="AC3157">
        <v>42.5</v>
      </c>
      <c r="AD3157">
        <v>18.2</v>
      </c>
      <c r="AE3157">
        <v>18.2</v>
      </c>
      <c r="AF3157" s="4">
        <v>21.356666666666669</v>
      </c>
      <c r="AG3157" s="4">
        <v>21.636666666666667</v>
      </c>
      <c r="AH3157" s="4">
        <v>21.755652173913038</v>
      </c>
      <c r="AI3157" s="4">
        <v>24.37738461538461</v>
      </c>
      <c r="AJ3157" s="4">
        <v>29.226201550387604</v>
      </c>
      <c r="AK3157" s="4">
        <v>32.667509881422937</v>
      </c>
      <c r="AL3157" s="6">
        <v>23.28</v>
      </c>
      <c r="AM3157" s="6">
        <v>23.28</v>
      </c>
      <c r="AN3157" s="6">
        <v>23.28</v>
      </c>
      <c r="AO3157" s="6">
        <v>32</v>
      </c>
      <c r="AP3157" s="6">
        <v>37.049999999999997</v>
      </c>
      <c r="AQ3157" s="6">
        <v>41.85</v>
      </c>
      <c r="AR3157">
        <v>20.28</v>
      </c>
      <c r="AS3157">
        <v>20.28</v>
      </c>
      <c r="AT3157">
        <v>19.82</v>
      </c>
      <c r="AU3157">
        <v>18.38</v>
      </c>
      <c r="AV3157">
        <v>18.38</v>
      </c>
      <c r="AW3157">
        <v>18.38</v>
      </c>
      <c r="AZ3157">
        <v>9</v>
      </c>
      <c r="BA3157">
        <v>28.4</v>
      </c>
      <c r="BB3157">
        <v>-4.3125152219695302</v>
      </c>
      <c r="BC3157">
        <v>18.784971167841</v>
      </c>
      <c r="BD3157">
        <v>0.41</v>
      </c>
      <c r="BE3157">
        <v>0.41</v>
      </c>
      <c r="BF3157">
        <v>0.32100000000000001</v>
      </c>
      <c r="BG3157">
        <v>9.5808383233532908</v>
      </c>
      <c r="BH3157">
        <v>13.0584192439863</v>
      </c>
      <c r="BI3157">
        <v>46.341463414634099</v>
      </c>
      <c r="BJ3157">
        <v>-35.802469135802497</v>
      </c>
      <c r="BK3157">
        <v>-118.07228915662699</v>
      </c>
      <c r="BN3157">
        <v>5.1546391752577296</v>
      </c>
      <c r="BO3157">
        <v>-38.776000000000003</v>
      </c>
      <c r="BP3157">
        <v>-8.0723000000000003</v>
      </c>
      <c r="BQ3157">
        <v>19.681999999999999</v>
      </c>
      <c r="BR3157">
        <v>1.2</v>
      </c>
      <c r="BS3157">
        <v>0.6</v>
      </c>
      <c r="BV3157">
        <v>8.4819999999999993</v>
      </c>
      <c r="BW3157">
        <v>40.200000000000003</v>
      </c>
      <c r="BX3157">
        <v>-78.617000000000004</v>
      </c>
      <c r="BY3157">
        <v>-4.9779999999999998</v>
      </c>
      <c r="BZ3157">
        <v>16.253</v>
      </c>
      <c r="CA3157">
        <v>2.734</v>
      </c>
      <c r="CB3157" t="s">
        <v>576</v>
      </c>
      <c r="CC3157">
        <v>-19.718</v>
      </c>
      <c r="CD3157" t="s">
        <v>576</v>
      </c>
      <c r="CE3157">
        <v>-15.5693</v>
      </c>
      <c r="CF3157">
        <v>-31.4283</v>
      </c>
      <c r="CG3157">
        <v>1.5384</v>
      </c>
      <c r="CH3157">
        <v>2754260</v>
      </c>
      <c r="CI3157" s="7">
        <v>2715443</v>
      </c>
      <c r="CJ3157">
        <v>660099</v>
      </c>
      <c r="CK3157">
        <v>1177986</v>
      </c>
      <c r="CL3157">
        <v>1.429</v>
      </c>
      <c r="CM3157" t="s">
        <v>576</v>
      </c>
      <c r="CP3157" s="9" t="s">
        <v>23</v>
      </c>
      <c r="CQ3157" s="9" t="s">
        <v>23</v>
      </c>
      <c r="CR3157" s="9" t="s">
        <v>23</v>
      </c>
      <c r="CS3157" t="s">
        <v>23</v>
      </c>
      <c r="CT3157">
        <v>1.242</v>
      </c>
      <c r="CU3157" t="s">
        <v>23</v>
      </c>
      <c r="CV3157" t="s">
        <v>23</v>
      </c>
      <c r="CW3157" t="s">
        <v>23</v>
      </c>
      <c r="CX3157" t="s">
        <v>23</v>
      </c>
      <c r="CY3157" t="s">
        <v>23</v>
      </c>
      <c r="DB3157" s="10">
        <v>40.270245103272025</v>
      </c>
      <c r="DC3157" s="9">
        <v>265986729</v>
      </c>
      <c r="DD3157" s="10">
        <v>7.2422861367643643E-3</v>
      </c>
      <c r="DE3157" s="12" t="s">
        <v>23</v>
      </c>
      <c r="DF3157" s="9">
        <v>6.1799840000000001</v>
      </c>
      <c r="DG3157" s="13">
        <v>5.3888889999999998</v>
      </c>
      <c r="DH3157">
        <v>13.197279</v>
      </c>
      <c r="DK3157">
        <v>1.4420792005315646</v>
      </c>
      <c r="DL3157">
        <v>0.57007623446748901</v>
      </c>
      <c r="DM3157">
        <v>0.53370679232772245</v>
      </c>
      <c r="DN3157">
        <v>0.76874196082850188</v>
      </c>
    </row>
    <row r="3158" spans="1:118" x14ac:dyDescent="0.25">
      <c r="A3158" s="1">
        <v>43949</v>
      </c>
      <c r="B3158" t="s">
        <v>152</v>
      </c>
      <c r="C3158">
        <v>28.469999000000001</v>
      </c>
      <c r="D3158" t="s">
        <v>153</v>
      </c>
      <c r="E3158" t="s">
        <v>97</v>
      </c>
      <c r="F3158" t="s">
        <v>91</v>
      </c>
      <c r="I3158">
        <v>85.954586808338945</v>
      </c>
      <c r="J3158">
        <v>6884.82</v>
      </c>
      <c r="M3158">
        <v>544219</v>
      </c>
      <c r="N3158">
        <v>503764</v>
      </c>
      <c r="O3158">
        <v>370787</v>
      </c>
      <c r="P3158">
        <v>345605</v>
      </c>
      <c r="S3158">
        <v>26.1927272727273</v>
      </c>
      <c r="T3158">
        <v>230798.71662101999</v>
      </c>
      <c r="U3158">
        <v>1.00939576923077</v>
      </c>
      <c r="X3158">
        <v>5.2106389999999996</v>
      </c>
      <c r="Y3158">
        <v>12.574135999999999</v>
      </c>
      <c r="Z3158">
        <v>-19.847975999999999</v>
      </c>
      <c r="AA3158">
        <v>-29.807694999999999</v>
      </c>
      <c r="AB3158">
        <v>36.36</v>
      </c>
      <c r="AC3158">
        <v>41.22</v>
      </c>
      <c r="AD3158">
        <v>22.08</v>
      </c>
      <c r="AE3158">
        <v>22.08</v>
      </c>
      <c r="AF3158" s="4">
        <v>27.909999666666664</v>
      </c>
      <c r="AG3158" s="4">
        <v>28.119999833333328</v>
      </c>
      <c r="AH3158" s="4">
        <v>27.455217304347823</v>
      </c>
      <c r="AI3158" s="4">
        <v>29.057999969230764</v>
      </c>
      <c r="AJ3158" s="4">
        <v>31.24767440310076</v>
      </c>
      <c r="AK3158" s="4">
        <v>31.70644267984191</v>
      </c>
      <c r="AL3158" s="6">
        <v>30.029999</v>
      </c>
      <c r="AM3158" s="6">
        <v>30.029999</v>
      </c>
      <c r="AN3158" s="6">
        <v>30.029999</v>
      </c>
      <c r="AO3158" s="6">
        <v>35.700000000000003</v>
      </c>
      <c r="AP3158" s="6">
        <v>37.200000000000003</v>
      </c>
      <c r="AQ3158" s="6">
        <v>40.799999999999997</v>
      </c>
      <c r="AR3158">
        <v>27.06</v>
      </c>
      <c r="AS3158">
        <v>27.06</v>
      </c>
      <c r="AT3158">
        <v>24.84</v>
      </c>
      <c r="AU3158">
        <v>23.58</v>
      </c>
      <c r="AV3158">
        <v>23.58</v>
      </c>
      <c r="AW3158">
        <v>23.58</v>
      </c>
      <c r="AZ3158" t="s">
        <v>23</v>
      </c>
      <c r="BA3158" t="s">
        <v>23</v>
      </c>
      <c r="BB3158" t="s">
        <v>23</v>
      </c>
      <c r="BC3158" t="s">
        <v>23</v>
      </c>
      <c r="BD3158" t="s">
        <v>23</v>
      </c>
      <c r="BE3158" t="s">
        <v>23</v>
      </c>
      <c r="BF3158">
        <v>-2.4260000000000002</v>
      </c>
      <c r="BG3158" t="s">
        <v>23</v>
      </c>
      <c r="BH3158" t="s">
        <v>23</v>
      </c>
      <c r="BI3158" t="s">
        <v>23</v>
      </c>
      <c r="BJ3158" t="s">
        <v>23</v>
      </c>
      <c r="BK3158" t="s">
        <v>23</v>
      </c>
      <c r="BN3158">
        <v>0</v>
      </c>
      <c r="BO3158" t="s">
        <v>23</v>
      </c>
      <c r="BP3158" t="s">
        <v>23</v>
      </c>
      <c r="BQ3158" t="s">
        <v>23</v>
      </c>
      <c r="BR3158" t="s">
        <v>23</v>
      </c>
      <c r="BS3158" t="s">
        <v>23</v>
      </c>
      <c r="BV3158">
        <v>-22.158999999999999</v>
      </c>
      <c r="BW3158">
        <v>-70.012</v>
      </c>
      <c r="BX3158">
        <v>-85.888000000000005</v>
      </c>
      <c r="BY3158">
        <v>-63.313000000000002</v>
      </c>
      <c r="BZ3158">
        <v>38.006999999999998</v>
      </c>
      <c r="CA3158">
        <v>165.89500000000001</v>
      </c>
      <c r="CB3158">
        <v>-50.169499999999999</v>
      </c>
      <c r="CC3158" t="s">
        <v>576</v>
      </c>
      <c r="CD3158" t="s">
        <v>576</v>
      </c>
      <c r="CE3158">
        <v>-61.699399999999997</v>
      </c>
      <c r="CF3158" t="s">
        <v>576</v>
      </c>
      <c r="CG3158">
        <v>-43.777200000000001</v>
      </c>
      <c r="CH3158">
        <v>-106152</v>
      </c>
      <c r="CI3158" s="7">
        <v>-94235</v>
      </c>
      <c r="CJ3158">
        <v>-26176</v>
      </c>
      <c r="CK3158">
        <v>-33462</v>
      </c>
      <c r="CL3158">
        <v>12.646000000000001</v>
      </c>
      <c r="CM3158">
        <v>61.281999999999996</v>
      </c>
      <c r="CP3158" s="9">
        <v>-112.285</v>
      </c>
      <c r="CQ3158" s="9">
        <v>-93.355999999999995</v>
      </c>
      <c r="CR3158" s="9">
        <v>-38.215000000000003</v>
      </c>
      <c r="CS3158">
        <v>-61.670999999999999</v>
      </c>
      <c r="CT3158">
        <v>-22.003</v>
      </c>
      <c r="CU3158">
        <v>0.314</v>
      </c>
      <c r="CV3158">
        <v>0.30099999999999999</v>
      </c>
      <c r="CW3158">
        <v>0.314</v>
      </c>
      <c r="CX3158" t="s">
        <v>23</v>
      </c>
      <c r="CY3158" t="s">
        <v>23</v>
      </c>
      <c r="DB3158" s="10">
        <v>-4.3449246345249257</v>
      </c>
      <c r="DC3158" s="9">
        <v>345159</v>
      </c>
      <c r="DD3158" s="10">
        <v>-3.58385555642472E-3</v>
      </c>
      <c r="DE3158" s="12">
        <v>-88779</v>
      </c>
      <c r="DF3158" s="9">
        <v>3.087183</v>
      </c>
      <c r="DG3158" s="13">
        <v>1.9748889999999999</v>
      </c>
      <c r="DH3158" t="s">
        <v>576</v>
      </c>
      <c r="DK3158">
        <v>1.2328301267490989</v>
      </c>
      <c r="DL3158">
        <v>0.84690279177514771</v>
      </c>
      <c r="DM3158">
        <v>0.44026039697453856</v>
      </c>
      <c r="DN3158">
        <v>0.75972579031145415</v>
      </c>
    </row>
    <row r="3159" spans="1:118" x14ac:dyDescent="0.25">
      <c r="A3159" s="1">
        <v>43949</v>
      </c>
      <c r="B3159" t="s">
        <v>154</v>
      </c>
      <c r="C3159">
        <v>7.3545449999999999</v>
      </c>
      <c r="D3159" t="s">
        <v>155</v>
      </c>
      <c r="E3159" t="s">
        <v>156</v>
      </c>
      <c r="F3159" t="s">
        <v>91</v>
      </c>
      <c r="I3159">
        <v>85.954586808338945</v>
      </c>
      <c r="J3159">
        <v>6884.82</v>
      </c>
      <c r="M3159">
        <v>1879499</v>
      </c>
      <c r="N3159">
        <v>1836426</v>
      </c>
      <c r="O3159">
        <v>1609139</v>
      </c>
      <c r="P3159">
        <v>1531546</v>
      </c>
      <c r="S3159">
        <v>26.1927272727273</v>
      </c>
      <c r="T3159">
        <v>230798.71662101999</v>
      </c>
      <c r="U3159">
        <v>1.00939576923077</v>
      </c>
      <c r="X3159">
        <v>6.7282270000000004</v>
      </c>
      <c r="Y3159">
        <v>3.8510870000000001</v>
      </c>
      <c r="Z3159">
        <v>-19.100003999999998</v>
      </c>
      <c r="AA3159">
        <v>9.1768079999999994</v>
      </c>
      <c r="AB3159">
        <v>9.4181810000000006</v>
      </c>
      <c r="AC3159">
        <v>9.6181809999999999</v>
      </c>
      <c r="AD3159">
        <v>6.1363620000000001</v>
      </c>
      <c r="AE3159">
        <v>6.1363620000000001</v>
      </c>
      <c r="AF3159" s="4">
        <v>7.1499993333333336</v>
      </c>
      <c r="AG3159" s="4">
        <v>7.1780294166666678</v>
      </c>
      <c r="AH3159" s="4">
        <v>7.1913033913043494</v>
      </c>
      <c r="AI3159" s="4">
        <v>7.6882507692307716</v>
      </c>
      <c r="AJ3159" s="4">
        <v>8.0012676356589125</v>
      </c>
      <c r="AK3159" s="4">
        <v>7.8270921778656124</v>
      </c>
      <c r="AL3159" s="6">
        <v>7.3545449999999999</v>
      </c>
      <c r="AM3159" s="6">
        <v>7.3545449999999999</v>
      </c>
      <c r="AN3159" s="6">
        <v>7.3545449999999999</v>
      </c>
      <c r="AO3159" s="6">
        <v>9.3090899999999994</v>
      </c>
      <c r="AP3159" s="6">
        <v>9.5454539999999994</v>
      </c>
      <c r="AQ3159" s="6">
        <v>9.5454539999999994</v>
      </c>
      <c r="AR3159">
        <v>6.8909089999999997</v>
      </c>
      <c r="AS3159">
        <v>6.8909089999999997</v>
      </c>
      <c r="AT3159">
        <v>6.8909089999999997</v>
      </c>
      <c r="AU3159">
        <v>6.263636</v>
      </c>
      <c r="AV3159">
        <v>6.263636</v>
      </c>
      <c r="AW3159">
        <v>6.263636</v>
      </c>
      <c r="AZ3159">
        <v>1</v>
      </c>
      <c r="BA3159">
        <v>10</v>
      </c>
      <c r="BB3159">
        <v>9.55035971223022</v>
      </c>
      <c r="BC3159" t="s">
        <v>23</v>
      </c>
      <c r="BD3159" t="s">
        <v>23</v>
      </c>
      <c r="BE3159" t="s">
        <v>23</v>
      </c>
      <c r="BF3159">
        <v>-4.0000000000000001E-3</v>
      </c>
      <c r="BG3159" t="s">
        <v>23</v>
      </c>
      <c r="BH3159" t="s">
        <v>23</v>
      </c>
      <c r="BI3159" t="s">
        <v>23</v>
      </c>
      <c r="BJ3159" t="s">
        <v>23</v>
      </c>
      <c r="BK3159" t="s">
        <v>23</v>
      </c>
      <c r="BN3159">
        <v>0</v>
      </c>
      <c r="BO3159" t="s">
        <v>23</v>
      </c>
      <c r="BP3159" t="s">
        <v>23</v>
      </c>
      <c r="BQ3159" t="s">
        <v>23</v>
      </c>
      <c r="BR3159" t="s">
        <v>23</v>
      </c>
      <c r="BS3159" t="s">
        <v>23</v>
      </c>
      <c r="BV3159">
        <v>14.098000000000001</v>
      </c>
      <c r="BW3159">
        <v>1.0209999999999999</v>
      </c>
      <c r="BX3159">
        <v>8.3130000000000006</v>
      </c>
      <c r="BY3159">
        <v>9.5340000000000007</v>
      </c>
      <c r="BZ3159">
        <v>-2.3250000000000002</v>
      </c>
      <c r="CA3159">
        <v>-42.905999999999999</v>
      </c>
      <c r="CB3159">
        <v>-97.267700000000005</v>
      </c>
      <c r="CC3159">
        <v>44.499000000000002</v>
      </c>
      <c r="CD3159" t="s">
        <v>576</v>
      </c>
      <c r="CE3159" t="s">
        <v>576</v>
      </c>
      <c r="CF3159">
        <v>-97.894400000000005</v>
      </c>
      <c r="CG3159">
        <v>110.1357</v>
      </c>
      <c r="CH3159">
        <v>45444.273999999998</v>
      </c>
      <c r="CI3159" s="7">
        <v>818.87900000000002</v>
      </c>
      <c r="CJ3159">
        <v>-409.85599999999999</v>
      </c>
      <c r="CK3159">
        <v>10332.280000000001</v>
      </c>
      <c r="CL3159" t="s">
        <v>576</v>
      </c>
      <c r="CM3159">
        <v>-97.064999999999998</v>
      </c>
      <c r="CP3159" s="9">
        <v>7.992</v>
      </c>
      <c r="CQ3159" s="9">
        <v>6.8179999999999996</v>
      </c>
      <c r="CR3159" s="9">
        <v>6.2489999999999997</v>
      </c>
      <c r="CS3159">
        <v>4.1310000000000002</v>
      </c>
      <c r="CT3159">
        <v>1.4359999999999999</v>
      </c>
      <c r="CU3159">
        <v>0.28799999999999998</v>
      </c>
      <c r="CV3159">
        <v>0.26300000000000001</v>
      </c>
      <c r="CW3159">
        <v>0.28799999999999998</v>
      </c>
      <c r="CX3159" t="s">
        <v>23</v>
      </c>
      <c r="CY3159" t="s">
        <v>23</v>
      </c>
      <c r="DB3159" s="10">
        <v>26.594979738269551</v>
      </c>
      <c r="DC3159" s="9">
        <v>2563322.6749999998</v>
      </c>
      <c r="DD3159" s="10">
        <v>6.7987628596154013E-3</v>
      </c>
      <c r="DE3159" s="12">
        <v>127359.33900000001</v>
      </c>
      <c r="DF3159" s="9">
        <v>0.92790099999999998</v>
      </c>
      <c r="DG3159" s="13">
        <v>0.914744</v>
      </c>
      <c r="DH3159" t="s">
        <v>576</v>
      </c>
      <c r="DK3159">
        <v>0.86008231459536144</v>
      </c>
      <c r="DL3159">
        <v>0.55283737319166226</v>
      </c>
      <c r="DM3159">
        <v>0.51259245527711927</v>
      </c>
      <c r="DN3159">
        <v>0.60965936018613731</v>
      </c>
    </row>
    <row r="3160" spans="1:118" x14ac:dyDescent="0.25">
      <c r="A3160" s="1">
        <v>43949</v>
      </c>
      <c r="B3160" t="s">
        <v>157</v>
      </c>
      <c r="C3160" t="s">
        <v>23</v>
      </c>
      <c r="D3160" t="s">
        <v>158</v>
      </c>
      <c r="E3160" t="s">
        <v>111</v>
      </c>
      <c r="F3160" t="s">
        <v>91</v>
      </c>
      <c r="I3160">
        <v>85.954586808338945</v>
      </c>
      <c r="J3160">
        <v>6884.82</v>
      </c>
      <c r="M3160" t="s">
        <v>23</v>
      </c>
      <c r="N3160" t="s">
        <v>23</v>
      </c>
      <c r="O3160" t="s">
        <v>23</v>
      </c>
      <c r="P3160" t="s">
        <v>23</v>
      </c>
      <c r="S3160">
        <v>26.1927272727273</v>
      </c>
      <c r="T3160">
        <v>230798.71662101999</v>
      </c>
      <c r="U3160">
        <v>1.00939576923077</v>
      </c>
      <c r="X3160" t="s">
        <v>23</v>
      </c>
      <c r="Y3160" t="s">
        <v>23</v>
      </c>
      <c r="Z3160" t="s">
        <v>23</v>
      </c>
      <c r="AA3160" t="s">
        <v>23</v>
      </c>
      <c r="AB3160" t="s">
        <v>23</v>
      </c>
      <c r="AC3160" t="s">
        <v>23</v>
      </c>
      <c r="AD3160" t="s">
        <v>23</v>
      </c>
      <c r="AE3160" t="s">
        <v>23</v>
      </c>
      <c r="AF3160" s="4" t="s">
        <v>23</v>
      </c>
      <c r="AG3160" s="4" t="s">
        <v>23</v>
      </c>
      <c r="AH3160" s="4" t="s">
        <v>23</v>
      </c>
      <c r="AI3160" s="4" t="s">
        <v>23</v>
      </c>
      <c r="AJ3160" s="4" t="s">
        <v>23</v>
      </c>
      <c r="AK3160" s="4" t="s">
        <v>23</v>
      </c>
      <c r="AL3160" s="6" t="s">
        <v>23</v>
      </c>
      <c r="AM3160" s="6" t="s">
        <v>23</v>
      </c>
      <c r="AN3160" s="6" t="s">
        <v>23</v>
      </c>
      <c r="AO3160" s="6" t="s">
        <v>23</v>
      </c>
      <c r="AP3160" s="6" t="s">
        <v>23</v>
      </c>
      <c r="AQ3160" s="6" t="s">
        <v>23</v>
      </c>
      <c r="AR3160" t="s">
        <v>23</v>
      </c>
      <c r="AS3160" t="s">
        <v>23</v>
      </c>
      <c r="AT3160" t="s">
        <v>23</v>
      </c>
      <c r="AU3160" t="s">
        <v>23</v>
      </c>
      <c r="AV3160" t="s">
        <v>23</v>
      </c>
      <c r="AW3160" t="s">
        <v>23</v>
      </c>
      <c r="AZ3160" t="s">
        <v>23</v>
      </c>
      <c r="BA3160" t="s">
        <v>23</v>
      </c>
      <c r="BB3160" t="s">
        <v>23</v>
      </c>
      <c r="BC3160" t="s">
        <v>23</v>
      </c>
      <c r="BD3160" t="s">
        <v>23</v>
      </c>
      <c r="BE3160" t="s">
        <v>23</v>
      </c>
      <c r="BF3160">
        <v>8.8999999999999996E-2</v>
      </c>
      <c r="BG3160" t="s">
        <v>23</v>
      </c>
      <c r="BH3160" t="s">
        <v>23</v>
      </c>
      <c r="BI3160" t="s">
        <v>23</v>
      </c>
      <c r="BJ3160" t="s">
        <v>23</v>
      </c>
      <c r="BK3160" t="s">
        <v>23</v>
      </c>
      <c r="BN3160" t="s">
        <v>23</v>
      </c>
      <c r="BO3160" t="s">
        <v>23</v>
      </c>
      <c r="BP3160" t="s">
        <v>23</v>
      </c>
      <c r="BQ3160" t="s">
        <v>23</v>
      </c>
      <c r="BR3160" t="s">
        <v>23</v>
      </c>
      <c r="BS3160" t="s">
        <v>23</v>
      </c>
      <c r="BV3160">
        <v>-23.306000000000001</v>
      </c>
      <c r="BW3160">
        <v>23.622</v>
      </c>
      <c r="BX3160">
        <v>19.923999999999999</v>
      </c>
      <c r="BY3160">
        <v>7.5570000000000004</v>
      </c>
      <c r="BZ3160">
        <v>-9.6890000000000001</v>
      </c>
      <c r="CA3160">
        <v>0.27</v>
      </c>
      <c r="CB3160" t="s">
        <v>576</v>
      </c>
      <c r="CC3160">
        <v>19.777999999999999</v>
      </c>
      <c r="CD3160">
        <v>-80.067999999999998</v>
      </c>
      <c r="CE3160">
        <v>34.211599999999997</v>
      </c>
      <c r="CF3160">
        <v>-59.145200000000003</v>
      </c>
      <c r="CG3160">
        <v>-20.455200000000001</v>
      </c>
      <c r="CH3160">
        <v>54661.224000000002</v>
      </c>
      <c r="CI3160" s="7">
        <v>40727.69</v>
      </c>
      <c r="CJ3160">
        <v>8928.2639999999992</v>
      </c>
      <c r="CK3160">
        <v>19566.43</v>
      </c>
      <c r="CL3160">
        <v>34.210999999999999</v>
      </c>
      <c r="CM3160" t="s">
        <v>576</v>
      </c>
      <c r="CP3160" s="9" t="s">
        <v>23</v>
      </c>
      <c r="CQ3160" s="9" t="s">
        <v>23</v>
      </c>
      <c r="CR3160" s="9" t="s">
        <v>23</v>
      </c>
      <c r="CS3160" t="s">
        <v>23</v>
      </c>
      <c r="CT3160">
        <v>1.246</v>
      </c>
      <c r="CU3160">
        <v>3.6999999999999998E-2</v>
      </c>
      <c r="CV3160">
        <v>0.04</v>
      </c>
      <c r="CW3160">
        <v>3.6999999999999998E-2</v>
      </c>
      <c r="CX3160">
        <v>188.078</v>
      </c>
      <c r="CY3160" t="s">
        <v>23</v>
      </c>
      <c r="DB3160" s="10" t="e">
        <v>#VALUE!</v>
      </c>
      <c r="DC3160" s="9">
        <v>4412482.5609999998</v>
      </c>
      <c r="DD3160" s="10">
        <v>7.4962555755696287E-3</v>
      </c>
      <c r="DE3160" s="12" t="s">
        <v>23</v>
      </c>
      <c r="DF3160" s="9" t="s">
        <v>23</v>
      </c>
      <c r="DG3160" s="13" t="s">
        <v>23</v>
      </c>
      <c r="DH3160" t="s">
        <v>23</v>
      </c>
      <c r="DK3160" t="s">
        <v>23</v>
      </c>
      <c r="DL3160" t="s">
        <v>23</v>
      </c>
      <c r="DM3160" t="s">
        <v>23</v>
      </c>
      <c r="DN3160" t="s">
        <v>23</v>
      </c>
    </row>
    <row r="3161" spans="1:118" x14ac:dyDescent="0.25">
      <c r="A3161" s="1">
        <v>43949</v>
      </c>
      <c r="B3161" t="s">
        <v>159</v>
      </c>
      <c r="C3161">
        <v>58.583333000000003</v>
      </c>
      <c r="D3161" t="s">
        <v>160</v>
      </c>
      <c r="E3161" t="s">
        <v>97</v>
      </c>
      <c r="F3161" t="s">
        <v>91</v>
      </c>
      <c r="I3161">
        <v>85.954586808338945</v>
      </c>
      <c r="J3161">
        <v>6884.82</v>
      </c>
      <c r="M3161">
        <v>411771</v>
      </c>
      <c r="N3161">
        <v>331613</v>
      </c>
      <c r="O3161">
        <v>336880</v>
      </c>
      <c r="P3161">
        <v>308985</v>
      </c>
      <c r="S3161">
        <v>26.1927272727273</v>
      </c>
      <c r="T3161">
        <v>230798.71662101999</v>
      </c>
      <c r="U3161">
        <v>1.00939576923077</v>
      </c>
      <c r="X3161">
        <v>3.3823539999999999</v>
      </c>
      <c r="Y3161">
        <v>21.837088999999999</v>
      </c>
      <c r="Z3161">
        <v>-5.6375840000000004</v>
      </c>
      <c r="AA3161">
        <v>1.1510800000000001</v>
      </c>
      <c r="AB3161">
        <v>66</v>
      </c>
      <c r="AC3161">
        <v>68.25</v>
      </c>
      <c r="AD3161">
        <v>43.5</v>
      </c>
      <c r="AE3161">
        <v>43.5</v>
      </c>
      <c r="AF3161" s="4">
        <v>58.819443999999997</v>
      </c>
      <c r="AG3161" s="4">
        <v>56.687499666666675</v>
      </c>
      <c r="AH3161" s="4">
        <v>54.880434434782607</v>
      </c>
      <c r="AI3161" s="4">
        <v>56.43461504615388</v>
      </c>
      <c r="AJ3161" s="4">
        <v>59.089146945736374</v>
      </c>
      <c r="AK3161" s="4">
        <v>58.765480557312237</v>
      </c>
      <c r="AL3161" s="6">
        <v>61.25</v>
      </c>
      <c r="AM3161" s="6">
        <v>61.25</v>
      </c>
      <c r="AN3161" s="6">
        <v>61.25</v>
      </c>
      <c r="AO3161" s="6">
        <v>65.666666000000006</v>
      </c>
      <c r="AP3161" s="6">
        <v>67.083332999999996</v>
      </c>
      <c r="AQ3161" s="6">
        <v>67.083332999999996</v>
      </c>
      <c r="AR3161">
        <v>56.666665999999999</v>
      </c>
      <c r="AS3161">
        <v>53.5</v>
      </c>
      <c r="AT3161">
        <v>48</v>
      </c>
      <c r="AU3161">
        <v>44.833333000000003</v>
      </c>
      <c r="AV3161">
        <v>44.833333000000003</v>
      </c>
      <c r="AW3161">
        <v>44.833333000000003</v>
      </c>
      <c r="AZ3161">
        <v>5</v>
      </c>
      <c r="BA3161">
        <v>64.75</v>
      </c>
      <c r="BB3161">
        <v>-2.5830007990509398</v>
      </c>
      <c r="BC3161">
        <v>-20.597819668407901</v>
      </c>
      <c r="BD3161" t="s">
        <v>23</v>
      </c>
      <c r="BE3161" t="s">
        <v>23</v>
      </c>
      <c r="BF3161">
        <v>1.0269999999999999</v>
      </c>
      <c r="BG3161">
        <v>-4.3859649122807003</v>
      </c>
      <c r="BH3161">
        <v>-248.78048780487799</v>
      </c>
      <c r="BI3161" t="s">
        <v>23</v>
      </c>
      <c r="BJ3161" t="s">
        <v>23</v>
      </c>
      <c r="BK3161" t="s">
        <v>23</v>
      </c>
      <c r="BN3161">
        <v>0</v>
      </c>
      <c r="BO3161" t="s">
        <v>23</v>
      </c>
      <c r="BP3161" t="s">
        <v>23</v>
      </c>
      <c r="BQ3161" t="s">
        <v>23</v>
      </c>
      <c r="BR3161" t="s">
        <v>23</v>
      </c>
      <c r="BS3161" t="s">
        <v>23</v>
      </c>
      <c r="BV3161">
        <v>3.1429999999999998</v>
      </c>
      <c r="BW3161">
        <v>2.8919999999999999</v>
      </c>
      <c r="BX3161">
        <v>-7.24</v>
      </c>
      <c r="BY3161">
        <v>-2.3759999999999999</v>
      </c>
      <c r="BZ3161">
        <v>-5.6950000000000003</v>
      </c>
      <c r="CA3161">
        <v>9.8219999999999992</v>
      </c>
      <c r="CB3161" t="s">
        <v>576</v>
      </c>
      <c r="CC3161" t="s">
        <v>576</v>
      </c>
      <c r="CD3161">
        <v>119.73699999999999</v>
      </c>
      <c r="CE3161" t="s">
        <v>576</v>
      </c>
      <c r="CF3161">
        <v>39.524900000000002</v>
      </c>
      <c r="CG3161" t="s">
        <v>576</v>
      </c>
      <c r="CH3161">
        <v>327586</v>
      </c>
      <c r="CI3161" s="7">
        <v>-279333</v>
      </c>
      <c r="CJ3161">
        <v>154027</v>
      </c>
      <c r="CK3161">
        <v>92967</v>
      </c>
      <c r="CL3161" t="s">
        <v>576</v>
      </c>
      <c r="CM3161" t="s">
        <v>576</v>
      </c>
      <c r="CP3161" s="9">
        <v>5.5229999999999997</v>
      </c>
      <c r="CQ3161" s="9">
        <v>-0.624</v>
      </c>
      <c r="CR3161" s="9">
        <v>-2.4689999999999999</v>
      </c>
      <c r="CS3161">
        <v>11.67</v>
      </c>
      <c r="CT3161">
        <v>1.88</v>
      </c>
      <c r="CU3161">
        <v>0.54500000000000004</v>
      </c>
      <c r="CV3161">
        <v>0.56399999999999995</v>
      </c>
      <c r="CW3161">
        <v>0.54500000000000004</v>
      </c>
      <c r="CX3161" t="s">
        <v>23</v>
      </c>
      <c r="CY3161" t="s">
        <v>23</v>
      </c>
      <c r="DB3161" s="10">
        <v>36.449128948572536</v>
      </c>
      <c r="DC3161" s="9">
        <v>14114485</v>
      </c>
      <c r="DD3161" s="10">
        <v>2.2692857727363059E-2</v>
      </c>
      <c r="DE3161" s="12">
        <v>-880514.375</v>
      </c>
      <c r="DF3161" s="9">
        <v>1.206585</v>
      </c>
      <c r="DG3161" s="13">
        <v>1.186666</v>
      </c>
      <c r="DH3161">
        <v>14.260792</v>
      </c>
      <c r="DK3161">
        <v>0.94651489535602573</v>
      </c>
      <c r="DL3161">
        <v>0.60373419056247801</v>
      </c>
      <c r="DM3161">
        <v>0.60116897051602358</v>
      </c>
      <c r="DN3161">
        <v>0.44949570935843336</v>
      </c>
    </row>
    <row r="3162" spans="1:118" x14ac:dyDescent="0.25">
      <c r="A3162" s="1">
        <v>43949</v>
      </c>
      <c r="B3162" t="s">
        <v>161</v>
      </c>
      <c r="C3162">
        <v>20.754283999999998</v>
      </c>
      <c r="D3162" t="s">
        <v>162</v>
      </c>
      <c r="E3162" t="s">
        <v>94</v>
      </c>
      <c r="F3162" t="s">
        <v>91</v>
      </c>
      <c r="I3162">
        <v>85.954586808338945</v>
      </c>
      <c r="J3162">
        <v>6884.82</v>
      </c>
      <c r="M3162">
        <v>785961</v>
      </c>
      <c r="N3162">
        <v>747105</v>
      </c>
      <c r="O3162">
        <v>961408</v>
      </c>
      <c r="P3162">
        <v>579335</v>
      </c>
      <c r="S3162">
        <v>26.1927272727273</v>
      </c>
      <c r="T3162">
        <v>230798.71662101999</v>
      </c>
      <c r="U3162">
        <v>1.00939576923077</v>
      </c>
      <c r="X3162">
        <v>10.866914</v>
      </c>
      <c r="Y3162">
        <v>24.213407</v>
      </c>
      <c r="Z3162">
        <v>-12.524087</v>
      </c>
      <c r="AA3162">
        <v>21.066665</v>
      </c>
      <c r="AB3162">
        <v>27.131426999999999</v>
      </c>
      <c r="AC3162">
        <v>27.131426999999999</v>
      </c>
      <c r="AD3162">
        <v>15.085713</v>
      </c>
      <c r="AE3162">
        <v>14.857141</v>
      </c>
      <c r="AF3162" s="4">
        <v>19.481903166666665</v>
      </c>
      <c r="AG3162" s="4">
        <v>19.239998416666666</v>
      </c>
      <c r="AH3162" s="4">
        <v>18.811427000000002</v>
      </c>
      <c r="AI3162" s="4">
        <v>20.404745661538456</v>
      </c>
      <c r="AJ3162" s="4">
        <v>19.087307348837214</v>
      </c>
      <c r="AK3162" s="4">
        <v>18.017751059288532</v>
      </c>
      <c r="AL3162" s="6">
        <v>20.754283999999998</v>
      </c>
      <c r="AM3162" s="6">
        <v>20.754283999999998</v>
      </c>
      <c r="AN3162" s="6">
        <v>20.754283999999998</v>
      </c>
      <c r="AO3162" s="6">
        <v>26.399998</v>
      </c>
      <c r="AP3162" s="6">
        <v>26.399998</v>
      </c>
      <c r="AQ3162" s="6">
        <v>26.399998</v>
      </c>
      <c r="AR3162">
        <v>18.719998</v>
      </c>
      <c r="AS3162">
        <v>18.719998</v>
      </c>
      <c r="AT3162">
        <v>17.119997999999999</v>
      </c>
      <c r="AU3162">
        <v>15.999998</v>
      </c>
      <c r="AV3162">
        <v>15.679997999999999</v>
      </c>
      <c r="AW3162">
        <v>15.291427000000001</v>
      </c>
      <c r="AZ3162">
        <v>1</v>
      </c>
      <c r="BA3162">
        <v>16</v>
      </c>
      <c r="BB3162">
        <v>-7.0776758644510096</v>
      </c>
      <c r="BC3162" t="s">
        <v>23</v>
      </c>
      <c r="BD3162" t="s">
        <v>23</v>
      </c>
      <c r="BE3162" t="s">
        <v>23</v>
      </c>
      <c r="BF3162">
        <v>-4.9000000000000002E-2</v>
      </c>
      <c r="BG3162" t="s">
        <v>23</v>
      </c>
      <c r="BH3162" t="s">
        <v>23</v>
      </c>
      <c r="BI3162" t="s">
        <v>23</v>
      </c>
      <c r="BJ3162" t="s">
        <v>23</v>
      </c>
      <c r="BK3162" t="s">
        <v>23</v>
      </c>
      <c r="BN3162">
        <v>0</v>
      </c>
      <c r="BO3162" t="s">
        <v>23</v>
      </c>
      <c r="BP3162" t="s">
        <v>23</v>
      </c>
      <c r="BQ3162" t="s">
        <v>23</v>
      </c>
      <c r="BR3162" t="s">
        <v>23</v>
      </c>
      <c r="BS3162" t="s">
        <v>23</v>
      </c>
      <c r="BV3162">
        <v>-1.109</v>
      </c>
      <c r="BW3162">
        <v>28.222999999999999</v>
      </c>
      <c r="BX3162">
        <v>37.042999999999999</v>
      </c>
      <c r="BY3162">
        <v>17.399000000000001</v>
      </c>
      <c r="BZ3162">
        <v>-25.37</v>
      </c>
      <c r="CA3162">
        <v>-18.734999999999999</v>
      </c>
      <c r="CB3162">
        <v>-96.554900000000004</v>
      </c>
      <c r="CC3162" t="s">
        <v>576</v>
      </c>
      <c r="CD3162" t="s">
        <v>576</v>
      </c>
      <c r="CE3162" t="s">
        <v>576</v>
      </c>
      <c r="CF3162">
        <v>-59.843200000000003</v>
      </c>
      <c r="CG3162" t="s">
        <v>576</v>
      </c>
      <c r="CH3162">
        <v>3124</v>
      </c>
      <c r="CI3162" s="7">
        <v>-209152</v>
      </c>
      <c r="CJ3162">
        <v>-3452</v>
      </c>
      <c r="CK3162">
        <v>2785</v>
      </c>
      <c r="CL3162" t="s">
        <v>576</v>
      </c>
      <c r="CM3162">
        <v>-96.293999999999997</v>
      </c>
      <c r="CP3162" s="9">
        <v>2.0049999999999999</v>
      </c>
      <c r="CQ3162" s="9">
        <v>-2.4020000000000001</v>
      </c>
      <c r="CR3162" s="9">
        <v>-7.3440000000000003</v>
      </c>
      <c r="CS3162">
        <v>3.839</v>
      </c>
      <c r="CT3162">
        <v>0.77700000000000002</v>
      </c>
      <c r="CU3162">
        <v>0.62</v>
      </c>
      <c r="CV3162">
        <v>0.60399999999999998</v>
      </c>
      <c r="CW3162">
        <v>0.62</v>
      </c>
      <c r="CX3162">
        <v>3.0760000000000001</v>
      </c>
      <c r="CY3162">
        <v>0.501</v>
      </c>
      <c r="DB3162" s="10">
        <v>39.562916263456742</v>
      </c>
      <c r="DC3162" s="9">
        <v>3500887</v>
      </c>
      <c r="DD3162" s="10">
        <v>1.6417839250452815E-2</v>
      </c>
      <c r="DE3162" s="12">
        <v>-414718.25</v>
      </c>
      <c r="DF3162" s="9">
        <v>0.66607700000000003</v>
      </c>
      <c r="DG3162" s="13">
        <v>0.74936000000000003</v>
      </c>
      <c r="DH3162" t="s">
        <v>576</v>
      </c>
      <c r="DK3162">
        <v>1.6479762330186132</v>
      </c>
      <c r="DL3162">
        <v>0.19388407662218615</v>
      </c>
      <c r="DM3162">
        <v>0.27753292893917619</v>
      </c>
      <c r="DN3162">
        <v>0.8774718751561198</v>
      </c>
    </row>
    <row r="3163" spans="1:118" x14ac:dyDescent="0.25">
      <c r="A3163" s="1">
        <v>43949</v>
      </c>
      <c r="B3163" t="s">
        <v>163</v>
      </c>
      <c r="C3163">
        <v>7.7519999999999998</v>
      </c>
      <c r="D3163" t="s">
        <v>164</v>
      </c>
      <c r="E3163" t="s">
        <v>90</v>
      </c>
      <c r="F3163" t="s">
        <v>91</v>
      </c>
      <c r="I3163">
        <v>85.954586808338945</v>
      </c>
      <c r="J3163">
        <v>6884.82</v>
      </c>
      <c r="M3163">
        <v>89228</v>
      </c>
      <c r="N3163">
        <v>190365</v>
      </c>
      <c r="O3163">
        <v>227062</v>
      </c>
      <c r="P3163">
        <v>251340</v>
      </c>
      <c r="S3163">
        <v>26.1927272727273</v>
      </c>
      <c r="T3163">
        <v>230798.71662101999</v>
      </c>
      <c r="U3163">
        <v>1.00939576923077</v>
      </c>
      <c r="X3163">
        <v>4.3618740000000003</v>
      </c>
      <c r="Y3163">
        <v>7.4875210000000001</v>
      </c>
      <c r="Z3163">
        <v>-26.590909</v>
      </c>
      <c r="AA3163">
        <v>-35.721392999999999</v>
      </c>
      <c r="AB3163">
        <v>13.26</v>
      </c>
      <c r="AC3163">
        <v>15.195</v>
      </c>
      <c r="AD3163">
        <v>8.6999999999999993</v>
      </c>
      <c r="AE3163">
        <v>8.6999999999999993</v>
      </c>
      <c r="AF3163" s="4">
        <v>7.6180000000000012</v>
      </c>
      <c r="AG3163" s="4">
        <v>7.6179999999999986</v>
      </c>
      <c r="AH3163" s="4">
        <v>7.668000000000001</v>
      </c>
      <c r="AI3163" s="4">
        <v>8.4948923076923055</v>
      </c>
      <c r="AJ3163" s="4">
        <v>9.3099534883720931</v>
      </c>
      <c r="AK3163" s="4">
        <v>9.885723320158105</v>
      </c>
      <c r="AL3163" s="6">
        <v>7.8479999999999999</v>
      </c>
      <c r="AM3163" s="6">
        <v>7.8479999999999999</v>
      </c>
      <c r="AN3163" s="6">
        <v>8.0399999999999991</v>
      </c>
      <c r="AO3163" s="6">
        <v>10.548</v>
      </c>
      <c r="AP3163" s="6">
        <v>10.944000000000001</v>
      </c>
      <c r="AQ3163" s="6">
        <v>12.06</v>
      </c>
      <c r="AR3163">
        <v>7.3440000000000003</v>
      </c>
      <c r="AS3163">
        <v>7.3440000000000003</v>
      </c>
      <c r="AT3163">
        <v>7.32</v>
      </c>
      <c r="AU3163">
        <v>6.9720000000000004</v>
      </c>
      <c r="AV3163">
        <v>6.9720000000000004</v>
      </c>
      <c r="AW3163">
        <v>6.9720000000000004</v>
      </c>
      <c r="AZ3163">
        <v>4</v>
      </c>
      <c r="BA3163">
        <v>8.4960000000000004</v>
      </c>
      <c r="BB3163">
        <v>0.220630891950689</v>
      </c>
      <c r="BC3163">
        <v>6.2302752293578001</v>
      </c>
      <c r="BD3163" t="s">
        <v>23</v>
      </c>
      <c r="BE3163" t="s">
        <v>23</v>
      </c>
      <c r="BF3163">
        <v>-0.105</v>
      </c>
      <c r="BG3163">
        <v>-90.909090909090907</v>
      </c>
      <c r="BH3163">
        <v>7.5</v>
      </c>
      <c r="BI3163" t="s">
        <v>23</v>
      </c>
      <c r="BJ3163" t="s">
        <v>23</v>
      </c>
      <c r="BK3163" t="s">
        <v>23</v>
      </c>
      <c r="BN3163">
        <v>0</v>
      </c>
      <c r="BO3163" t="s">
        <v>23</v>
      </c>
      <c r="BP3163" t="s">
        <v>23</v>
      </c>
      <c r="BQ3163" t="s">
        <v>23</v>
      </c>
      <c r="BR3163" t="s">
        <v>23</v>
      </c>
      <c r="BS3163" t="s">
        <v>23</v>
      </c>
      <c r="BV3163">
        <v>-59.241999999999997</v>
      </c>
      <c r="BW3163">
        <v>10.331</v>
      </c>
      <c r="BX3163" t="s">
        <v>576</v>
      </c>
      <c r="BY3163">
        <v>-40.156999999999996</v>
      </c>
      <c r="BZ3163">
        <v>5.4530000000000003</v>
      </c>
      <c r="CA3163">
        <v>19.734999999999999</v>
      </c>
      <c r="CB3163">
        <v>-75.387600000000006</v>
      </c>
      <c r="CC3163">
        <v>-0.57299999999999995</v>
      </c>
      <c r="CD3163" t="s">
        <v>576</v>
      </c>
      <c r="CE3163">
        <v>-73.708699999999993</v>
      </c>
      <c r="CF3163">
        <v>-64.243700000000004</v>
      </c>
      <c r="CG3163">
        <v>30.351800000000001</v>
      </c>
      <c r="CH3163">
        <v>239461</v>
      </c>
      <c r="CI3163" s="7">
        <v>575897</v>
      </c>
      <c r="CJ3163">
        <v>-69180</v>
      </c>
      <c r="CK3163">
        <v>311933</v>
      </c>
      <c r="CL3163">
        <v>-58.42</v>
      </c>
      <c r="CM3163">
        <v>-84.715999999999994</v>
      </c>
      <c r="CP3163" s="9" t="s">
        <v>23</v>
      </c>
      <c r="CQ3163" s="9" t="s">
        <v>23</v>
      </c>
      <c r="CR3163" s="9" t="s">
        <v>23</v>
      </c>
      <c r="CS3163" t="s">
        <v>23</v>
      </c>
      <c r="CT3163">
        <v>0.24299999999999999</v>
      </c>
      <c r="CU3163" t="s">
        <v>23</v>
      </c>
      <c r="CV3163" t="s">
        <v>23</v>
      </c>
      <c r="CW3163" t="s">
        <v>23</v>
      </c>
      <c r="CX3163" t="s">
        <v>23</v>
      </c>
      <c r="CY3163" t="s">
        <v>23</v>
      </c>
      <c r="DB3163" s="10">
        <v>30.417807686187757</v>
      </c>
      <c r="DC3163" s="9">
        <v>100814596</v>
      </c>
      <c r="DD3163" s="10">
        <v>2.6316923394703678E-3</v>
      </c>
      <c r="DE3163" s="12" t="s">
        <v>23</v>
      </c>
      <c r="DF3163" s="9">
        <v>5.9768699999999999</v>
      </c>
      <c r="DG3163" s="13">
        <v>8.2118640000000003</v>
      </c>
      <c r="DH3163" t="s">
        <v>23</v>
      </c>
      <c r="DK3163">
        <v>1.47049474279819</v>
      </c>
      <c r="DL3163">
        <v>0.53428710180498507</v>
      </c>
      <c r="DM3163">
        <v>0.41398499482133433</v>
      </c>
      <c r="DN3163">
        <v>0.63150012173888159</v>
      </c>
    </row>
    <row r="3164" spans="1:118" x14ac:dyDescent="0.25">
      <c r="A3164" s="1">
        <v>43949</v>
      </c>
      <c r="B3164" t="s">
        <v>165</v>
      </c>
      <c r="C3164">
        <v>26.662500000000001</v>
      </c>
      <c r="D3164" t="s">
        <v>166</v>
      </c>
      <c r="E3164" t="s">
        <v>90</v>
      </c>
      <c r="F3164" t="s">
        <v>91</v>
      </c>
      <c r="I3164">
        <v>85.954586808338945</v>
      </c>
      <c r="J3164">
        <v>6884.82</v>
      </c>
      <c r="M3164">
        <v>3316107</v>
      </c>
      <c r="N3164">
        <v>2664309</v>
      </c>
      <c r="O3164">
        <v>3339555</v>
      </c>
      <c r="P3164">
        <v>3373450</v>
      </c>
      <c r="S3164">
        <v>26.1927272727273</v>
      </c>
      <c r="T3164">
        <v>230798.71662101999</v>
      </c>
      <c r="U3164">
        <v>1.00939576923077</v>
      </c>
      <c r="X3164">
        <v>2.1551719999999999</v>
      </c>
      <c r="Y3164">
        <v>4.0995609999999996</v>
      </c>
      <c r="Z3164">
        <v>-21.175166000000001</v>
      </c>
      <c r="AA3164">
        <v>-41.529604999999997</v>
      </c>
      <c r="AB3164">
        <v>35.512500000000003</v>
      </c>
      <c r="AC3164">
        <v>48.3</v>
      </c>
      <c r="AD3164">
        <v>22.875</v>
      </c>
      <c r="AE3164">
        <v>22.875</v>
      </c>
      <c r="AF3164" s="4">
        <v>26.275000000000002</v>
      </c>
      <c r="AG3164" s="4">
        <v>26.456250000000001</v>
      </c>
      <c r="AH3164" s="4">
        <v>26.479891304347827</v>
      </c>
      <c r="AI3164" s="4">
        <v>29.282884615384617</v>
      </c>
      <c r="AJ3164" s="4">
        <v>32.18808139534886</v>
      </c>
      <c r="AK3164" s="4">
        <v>35.55889328063239</v>
      </c>
      <c r="AL3164" s="6">
        <v>26.662500000000001</v>
      </c>
      <c r="AM3164" s="6">
        <v>27.037500000000001</v>
      </c>
      <c r="AN3164" s="6">
        <v>27.524999999999999</v>
      </c>
      <c r="AO3164" s="6">
        <v>35.212499999999999</v>
      </c>
      <c r="AP3164" s="6">
        <v>37.950000000000003</v>
      </c>
      <c r="AQ3164" s="6">
        <v>48</v>
      </c>
      <c r="AR3164">
        <v>25.8</v>
      </c>
      <c r="AS3164">
        <v>25.8</v>
      </c>
      <c r="AT3164">
        <v>25.425000000000001</v>
      </c>
      <c r="AU3164">
        <v>22.875</v>
      </c>
      <c r="AV3164">
        <v>22.875</v>
      </c>
      <c r="AW3164">
        <v>22.875</v>
      </c>
      <c r="AZ3164">
        <v>12</v>
      </c>
      <c r="BA3164">
        <v>39.935000000000002</v>
      </c>
      <c r="BB3164">
        <v>3.0395343378789499</v>
      </c>
      <c r="BC3164">
        <v>13.9859311072543</v>
      </c>
      <c r="BD3164">
        <v>0.79</v>
      </c>
      <c r="BE3164">
        <v>0.79</v>
      </c>
      <c r="BF3164">
        <v>0.82299999999999995</v>
      </c>
      <c r="BG3164">
        <v>-19.767441860465102</v>
      </c>
      <c r="BH3164">
        <v>2.78884462151394</v>
      </c>
      <c r="BI3164">
        <v>5.0632911392405102</v>
      </c>
      <c r="BJ3164">
        <v>10.714285714285699</v>
      </c>
      <c r="BK3164">
        <v>-26.966292134831502</v>
      </c>
      <c r="BN3164">
        <v>6.46976090014065</v>
      </c>
      <c r="BO3164">
        <v>9.5239999999999991</v>
      </c>
      <c r="BP3164">
        <v>42.4574</v>
      </c>
      <c r="BQ3164">
        <v>29.190999999999999</v>
      </c>
      <c r="BR3164">
        <v>1.7250000000000001</v>
      </c>
      <c r="BS3164">
        <v>0.9</v>
      </c>
      <c r="BV3164">
        <v>21.334</v>
      </c>
      <c r="BW3164">
        <v>5.3</v>
      </c>
      <c r="BX3164">
        <v>9.2469999999999999</v>
      </c>
      <c r="BY3164">
        <v>9.4740000000000002</v>
      </c>
      <c r="BZ3164">
        <v>6.7530000000000001</v>
      </c>
      <c r="CA3164">
        <v>-1.002</v>
      </c>
      <c r="CB3164">
        <v>25.224599999999999</v>
      </c>
      <c r="CC3164">
        <v>20.588000000000001</v>
      </c>
      <c r="CD3164">
        <v>26.189</v>
      </c>
      <c r="CE3164">
        <v>19.155799999999999</v>
      </c>
      <c r="CF3164">
        <v>-2.4443000000000001</v>
      </c>
      <c r="CG3164">
        <v>5.0056000000000003</v>
      </c>
      <c r="CH3164">
        <v>11401436</v>
      </c>
      <c r="CI3164" s="7">
        <v>9593949</v>
      </c>
      <c r="CJ3164">
        <v>3389607</v>
      </c>
      <c r="CK3164">
        <v>2550699</v>
      </c>
      <c r="CL3164">
        <v>18.84</v>
      </c>
      <c r="CM3164">
        <v>25.282</v>
      </c>
      <c r="CP3164" s="9" t="s">
        <v>23</v>
      </c>
      <c r="CQ3164" s="9" t="s">
        <v>23</v>
      </c>
      <c r="CR3164" s="9" t="s">
        <v>23</v>
      </c>
      <c r="CS3164" t="s">
        <v>23</v>
      </c>
      <c r="CT3164">
        <v>2.395</v>
      </c>
      <c r="CU3164" t="s">
        <v>23</v>
      </c>
      <c r="CV3164" t="s">
        <v>23</v>
      </c>
      <c r="CW3164" t="s">
        <v>23</v>
      </c>
      <c r="CX3164" t="s">
        <v>23</v>
      </c>
      <c r="CY3164" t="s">
        <v>23</v>
      </c>
      <c r="DB3164" s="10">
        <v>49.74509950781254</v>
      </c>
      <c r="DC3164" s="9">
        <v>506818746</v>
      </c>
      <c r="DD3164" s="10">
        <v>1.043707053408794E-2</v>
      </c>
      <c r="DE3164" s="12" t="s">
        <v>23</v>
      </c>
      <c r="DF3164" s="9">
        <v>5.543139</v>
      </c>
      <c r="DG3164" s="13">
        <v>5.0268670000000002</v>
      </c>
      <c r="DH3164">
        <v>8.1686580000000006</v>
      </c>
      <c r="DK3164">
        <v>1.3343214632485825</v>
      </c>
      <c r="DL3164">
        <v>0.6350528519376899</v>
      </c>
      <c r="DM3164">
        <v>0.55979627512515107</v>
      </c>
      <c r="DN3164">
        <v>0.74214113194047948</v>
      </c>
    </row>
    <row r="3165" spans="1:118" x14ac:dyDescent="0.25">
      <c r="A3165" s="1">
        <v>43949</v>
      </c>
      <c r="B3165" t="s">
        <v>167</v>
      </c>
      <c r="C3165">
        <v>8.8800000000000008</v>
      </c>
      <c r="D3165" t="s">
        <v>168</v>
      </c>
      <c r="E3165" t="s">
        <v>106</v>
      </c>
      <c r="F3165" t="s">
        <v>91</v>
      </c>
      <c r="I3165">
        <v>85.954586808338945</v>
      </c>
      <c r="J3165">
        <v>6884.82</v>
      </c>
      <c r="M3165">
        <v>898873</v>
      </c>
      <c r="N3165">
        <v>773957</v>
      </c>
      <c r="O3165">
        <v>675195</v>
      </c>
      <c r="P3165">
        <v>550390</v>
      </c>
      <c r="S3165">
        <v>26.1927272727273</v>
      </c>
      <c r="T3165">
        <v>230798.71662101999</v>
      </c>
      <c r="U3165">
        <v>1.00939576923077</v>
      </c>
      <c r="X3165">
        <v>11.557789</v>
      </c>
      <c r="Y3165">
        <v>11</v>
      </c>
      <c r="Z3165">
        <v>-11.729622000000001</v>
      </c>
      <c r="AA3165">
        <v>-18.081181000000001</v>
      </c>
      <c r="AB3165">
        <v>10.58</v>
      </c>
      <c r="AC3165">
        <v>11.08</v>
      </c>
      <c r="AD3165">
        <v>6.9</v>
      </c>
      <c r="AE3165">
        <v>6.9</v>
      </c>
      <c r="AF3165" s="4">
        <v>8.4416666666666682</v>
      </c>
      <c r="AG3165" s="4">
        <v>8.341666666666665</v>
      </c>
      <c r="AH3165" s="4">
        <v>8.2656521739130433</v>
      </c>
      <c r="AI3165" s="4">
        <v>8.5095384615384599</v>
      </c>
      <c r="AJ3165" s="4">
        <v>8.6286046511627923</v>
      </c>
      <c r="AK3165" s="4">
        <v>9.0128458498023711</v>
      </c>
      <c r="AL3165" s="6">
        <v>9.0299999999999994</v>
      </c>
      <c r="AM3165" s="6">
        <v>9.0299999999999994</v>
      </c>
      <c r="AN3165" s="6">
        <v>9.0299999999999994</v>
      </c>
      <c r="AO3165" s="6">
        <v>10.1</v>
      </c>
      <c r="AP3165" s="6">
        <v>10.92</v>
      </c>
      <c r="AQ3165" s="6">
        <v>11</v>
      </c>
      <c r="AR3165">
        <v>7.96</v>
      </c>
      <c r="AS3165">
        <v>7.96</v>
      </c>
      <c r="AT3165">
        <v>7.96</v>
      </c>
      <c r="AU3165">
        <v>7</v>
      </c>
      <c r="AV3165">
        <v>7</v>
      </c>
      <c r="AW3165">
        <v>7</v>
      </c>
      <c r="AZ3165" t="s">
        <v>23</v>
      </c>
      <c r="BA3165" t="s">
        <v>23</v>
      </c>
      <c r="BB3165" t="s">
        <v>23</v>
      </c>
      <c r="BC3165" t="s">
        <v>23</v>
      </c>
      <c r="BD3165" t="s">
        <v>23</v>
      </c>
      <c r="BE3165" t="s">
        <v>23</v>
      </c>
      <c r="BF3165">
        <v>0.03</v>
      </c>
      <c r="BG3165" t="s">
        <v>23</v>
      </c>
      <c r="BH3165" t="s">
        <v>23</v>
      </c>
      <c r="BI3165" t="s">
        <v>23</v>
      </c>
      <c r="BJ3165" t="s">
        <v>23</v>
      </c>
      <c r="BK3165" t="s">
        <v>23</v>
      </c>
      <c r="BN3165">
        <v>0</v>
      </c>
      <c r="BO3165" t="s">
        <v>23</v>
      </c>
      <c r="BP3165" t="s">
        <v>23</v>
      </c>
      <c r="BQ3165" t="s">
        <v>23</v>
      </c>
      <c r="BR3165" t="s">
        <v>23</v>
      </c>
      <c r="BS3165" t="s">
        <v>23</v>
      </c>
      <c r="BV3165">
        <v>-6.2249999999999996</v>
      </c>
      <c r="BW3165">
        <v>-29.074999999999999</v>
      </c>
      <c r="BX3165">
        <v>-12.472</v>
      </c>
      <c r="BY3165">
        <v>-21.395</v>
      </c>
      <c r="BZ3165">
        <v>-34.485999999999997</v>
      </c>
      <c r="CA3165">
        <v>-64.069999999999993</v>
      </c>
      <c r="CB3165" t="s">
        <v>576</v>
      </c>
      <c r="CC3165" t="s">
        <v>576</v>
      </c>
      <c r="CD3165" t="s">
        <v>576</v>
      </c>
      <c r="CE3165" t="s">
        <v>576</v>
      </c>
      <c r="CF3165" t="s">
        <v>576</v>
      </c>
      <c r="CG3165">
        <v>-63.313499999999998</v>
      </c>
      <c r="CH3165">
        <v>7539</v>
      </c>
      <c r="CI3165" s="7">
        <v>-64172</v>
      </c>
      <c r="CJ3165">
        <v>1218</v>
      </c>
      <c r="CK3165">
        <v>6561</v>
      </c>
      <c r="CL3165" t="s">
        <v>576</v>
      </c>
      <c r="CM3165" t="s">
        <v>576</v>
      </c>
      <c r="CP3165" s="9">
        <v>11.423</v>
      </c>
      <c r="CQ3165" s="9">
        <v>-24.981999999999999</v>
      </c>
      <c r="CR3165" s="9">
        <v>-35.853000000000002</v>
      </c>
      <c r="CS3165">
        <v>2.621</v>
      </c>
      <c r="CT3165">
        <v>0.82799999999999996</v>
      </c>
      <c r="CU3165">
        <v>0.11600000000000001</v>
      </c>
      <c r="CV3165">
        <v>0.112</v>
      </c>
      <c r="CW3165">
        <v>0.11600000000000001</v>
      </c>
      <c r="CX3165" t="s">
        <v>23</v>
      </c>
      <c r="CY3165" t="s">
        <v>23</v>
      </c>
      <c r="DB3165" s="10">
        <v>101.78772522522523</v>
      </c>
      <c r="DC3165" s="9">
        <v>1164357</v>
      </c>
      <c r="DD3165" s="10">
        <v>3.1051473044779222E-2</v>
      </c>
      <c r="DE3165" s="12">
        <v>18487.5</v>
      </c>
      <c r="DF3165" s="9">
        <v>2.6233379999999999</v>
      </c>
      <c r="DG3165" s="13">
        <v>2.6555019999999998</v>
      </c>
      <c r="DH3165">
        <v>74</v>
      </c>
      <c r="DK3165">
        <v>0.8517854523796764</v>
      </c>
      <c r="DL3165">
        <v>0.66135351291654987</v>
      </c>
      <c r="DM3165">
        <v>0.50434663191475626</v>
      </c>
      <c r="DN3165">
        <v>0.85388500152192215</v>
      </c>
    </row>
    <row r="3166" spans="1:118" x14ac:dyDescent="0.25">
      <c r="A3166" s="1">
        <v>43949</v>
      </c>
      <c r="B3166" t="s">
        <v>169</v>
      </c>
      <c r="C3166">
        <v>13.02</v>
      </c>
      <c r="D3166" t="s">
        <v>170</v>
      </c>
      <c r="E3166" t="s">
        <v>94</v>
      </c>
      <c r="F3166" t="s">
        <v>91</v>
      </c>
      <c r="I3166">
        <v>85.954586808338945</v>
      </c>
      <c r="J3166">
        <v>6884.82</v>
      </c>
      <c r="M3166">
        <v>657271</v>
      </c>
      <c r="N3166">
        <v>515506</v>
      </c>
      <c r="O3166">
        <v>602353</v>
      </c>
      <c r="P3166">
        <v>395513</v>
      </c>
      <c r="S3166">
        <v>26.1927272727273</v>
      </c>
      <c r="T3166">
        <v>230798.71662101999</v>
      </c>
      <c r="U3166">
        <v>1.00939576923077</v>
      </c>
      <c r="X3166">
        <v>6.1990210000000001</v>
      </c>
      <c r="Y3166">
        <v>4.16</v>
      </c>
      <c r="Z3166">
        <v>-28.145695</v>
      </c>
      <c r="AA3166">
        <v>-41.263156000000002</v>
      </c>
      <c r="AB3166">
        <v>19.04</v>
      </c>
      <c r="AC3166">
        <v>23.291664999999998</v>
      </c>
      <c r="AD3166">
        <v>9.99</v>
      </c>
      <c r="AE3166">
        <v>9.99</v>
      </c>
      <c r="AF3166" s="4">
        <v>12.776666666666666</v>
      </c>
      <c r="AG3166" s="4">
        <v>12.623333333333335</v>
      </c>
      <c r="AH3166" s="4">
        <v>12.658260869565215</v>
      </c>
      <c r="AI3166" s="4">
        <v>14.116615384615383</v>
      </c>
      <c r="AJ3166" s="4">
        <v>14.852713178294579</v>
      </c>
      <c r="AK3166" s="4">
        <v>15.568827359683796</v>
      </c>
      <c r="AL3166" s="6">
        <v>13.28</v>
      </c>
      <c r="AM3166" s="6">
        <v>13.28</v>
      </c>
      <c r="AN3166" s="6">
        <v>13.28</v>
      </c>
      <c r="AO3166" s="6">
        <v>18.5</v>
      </c>
      <c r="AP3166" s="6">
        <v>19</v>
      </c>
      <c r="AQ3166" s="6">
        <v>22.75</v>
      </c>
      <c r="AR3166">
        <v>12.26</v>
      </c>
      <c r="AS3166">
        <v>12.26</v>
      </c>
      <c r="AT3166">
        <v>12.26</v>
      </c>
      <c r="AU3166">
        <v>10.18</v>
      </c>
      <c r="AV3166">
        <v>10.18</v>
      </c>
      <c r="AW3166">
        <v>10.18</v>
      </c>
      <c r="AZ3166">
        <v>2</v>
      </c>
      <c r="BA3166">
        <v>13.6</v>
      </c>
      <c r="BB3166">
        <v>5.6864347826086998</v>
      </c>
      <c r="BC3166" t="s">
        <v>23</v>
      </c>
      <c r="BD3166" t="s">
        <v>23</v>
      </c>
      <c r="BE3166" t="s">
        <v>23</v>
      </c>
      <c r="BF3166">
        <v>0.41699999999999998</v>
      </c>
      <c r="BG3166" t="s">
        <v>23</v>
      </c>
      <c r="BH3166" t="s">
        <v>23</v>
      </c>
      <c r="BI3166" t="s">
        <v>23</v>
      </c>
      <c r="BJ3166" t="s">
        <v>23</v>
      </c>
      <c r="BK3166" t="s">
        <v>23</v>
      </c>
      <c r="BN3166">
        <v>0</v>
      </c>
      <c r="BO3166" t="s">
        <v>23</v>
      </c>
      <c r="BP3166" t="s">
        <v>23</v>
      </c>
      <c r="BQ3166" t="s">
        <v>23</v>
      </c>
      <c r="BR3166" t="s">
        <v>23</v>
      </c>
      <c r="BS3166" t="s">
        <v>23</v>
      </c>
      <c r="BV3166">
        <v>-4.6760000000000002</v>
      </c>
      <c r="BW3166">
        <v>-7.1909999999999998</v>
      </c>
      <c r="BX3166">
        <v>-11.542999999999999</v>
      </c>
      <c r="BY3166">
        <v>-9.1489999999999991</v>
      </c>
      <c r="BZ3166">
        <v>1.375</v>
      </c>
      <c r="CA3166">
        <v>15.843999999999999</v>
      </c>
      <c r="CB3166">
        <v>67.326099999999997</v>
      </c>
      <c r="CC3166">
        <v>-60.191000000000003</v>
      </c>
      <c r="CD3166" t="s">
        <v>576</v>
      </c>
      <c r="CE3166">
        <v>-76.548000000000002</v>
      </c>
      <c r="CF3166">
        <v>-31.626799999999999</v>
      </c>
      <c r="CG3166">
        <v>20.764700000000001</v>
      </c>
      <c r="CH3166">
        <v>22718</v>
      </c>
      <c r="CI3166" s="7">
        <v>96870</v>
      </c>
      <c r="CJ3166">
        <v>22005</v>
      </c>
      <c r="CK3166">
        <v>7404</v>
      </c>
      <c r="CL3166">
        <v>-76.548000000000002</v>
      </c>
      <c r="CM3166">
        <v>67.325999999999993</v>
      </c>
      <c r="CP3166" s="9">
        <v>3.2930000000000001</v>
      </c>
      <c r="CQ3166" s="9">
        <v>3.371</v>
      </c>
      <c r="CR3166" s="9">
        <v>5.2110000000000003</v>
      </c>
      <c r="CS3166">
        <v>2.2400000000000002</v>
      </c>
      <c r="CT3166">
        <v>0.76</v>
      </c>
      <c r="CU3166">
        <v>0.36899999999999999</v>
      </c>
      <c r="CV3166">
        <v>0.38500000000000001</v>
      </c>
      <c r="CW3166">
        <v>0.36899999999999999</v>
      </c>
      <c r="CX3166">
        <v>0.91900000000000004</v>
      </c>
      <c r="CY3166">
        <v>0.186</v>
      </c>
      <c r="DB3166" s="10">
        <v>11.207104858020866</v>
      </c>
      <c r="DC3166" s="9">
        <v>2032727</v>
      </c>
      <c r="DD3166" s="10">
        <v>4.6400721789005605E-3</v>
      </c>
      <c r="DE3166" s="12">
        <v>-288681.25</v>
      </c>
      <c r="DF3166" s="9">
        <v>0.92379699999999998</v>
      </c>
      <c r="DG3166" s="13">
        <v>0.99510900000000002</v>
      </c>
      <c r="DH3166">
        <v>7.8057550000000004</v>
      </c>
      <c r="DK3166">
        <v>1.6663577006022336</v>
      </c>
      <c r="DL3166">
        <v>0.95676087069474069</v>
      </c>
      <c r="DM3166">
        <v>0.91350678180754452</v>
      </c>
      <c r="DN3166">
        <v>1.1591130313466771</v>
      </c>
    </row>
    <row r="3167" spans="1:118" x14ac:dyDescent="0.25">
      <c r="A3167" s="1">
        <v>43949</v>
      </c>
      <c r="B3167" t="s">
        <v>171</v>
      </c>
      <c r="C3167">
        <v>21.7</v>
      </c>
      <c r="D3167" t="s">
        <v>172</v>
      </c>
      <c r="E3167" t="s">
        <v>94</v>
      </c>
      <c r="F3167" t="s">
        <v>91</v>
      </c>
      <c r="I3167">
        <v>85.954586808338945</v>
      </c>
      <c r="J3167">
        <v>6884.82</v>
      </c>
      <c r="M3167">
        <v>1269687</v>
      </c>
      <c r="N3167">
        <v>1519546</v>
      </c>
      <c r="O3167">
        <v>729187</v>
      </c>
      <c r="P3167">
        <v>254958</v>
      </c>
      <c r="S3167">
        <v>26.1927272727273</v>
      </c>
      <c r="T3167">
        <v>230798.71662101999</v>
      </c>
      <c r="U3167">
        <v>1.00939576923077</v>
      </c>
      <c r="X3167">
        <v>5.442177</v>
      </c>
      <c r="Y3167">
        <v>2.1657250000000001</v>
      </c>
      <c r="Z3167">
        <v>12.086777</v>
      </c>
      <c r="AA3167">
        <v>-4.4052860000000003</v>
      </c>
      <c r="AB3167">
        <v>25.3</v>
      </c>
      <c r="AC3167">
        <v>25.3</v>
      </c>
      <c r="AD3167">
        <v>13</v>
      </c>
      <c r="AE3167">
        <v>13</v>
      </c>
      <c r="AF3167" s="4">
        <v>21.36</v>
      </c>
      <c r="AG3167" s="4">
        <v>21.539999999999996</v>
      </c>
      <c r="AH3167" s="4">
        <v>22.213913043478261</v>
      </c>
      <c r="AI3167" s="4">
        <v>19.246461538461539</v>
      </c>
      <c r="AJ3167" s="4">
        <v>18.336744186046516</v>
      </c>
      <c r="AK3167" s="4">
        <v>18.856205533596835</v>
      </c>
      <c r="AL3167" s="6">
        <v>21.7</v>
      </c>
      <c r="AM3167" s="6">
        <v>22.68</v>
      </c>
      <c r="AN3167" s="6">
        <v>24.22</v>
      </c>
      <c r="AO3167" s="6">
        <v>24.22</v>
      </c>
      <c r="AP3167" s="6">
        <v>24.22</v>
      </c>
      <c r="AQ3167" s="6">
        <v>24.22</v>
      </c>
      <c r="AR3167">
        <v>20.58</v>
      </c>
      <c r="AS3167">
        <v>20.58</v>
      </c>
      <c r="AT3167">
        <v>20.02</v>
      </c>
      <c r="AU3167">
        <v>13.16</v>
      </c>
      <c r="AV3167">
        <v>13.16</v>
      </c>
      <c r="AW3167">
        <v>13.16</v>
      </c>
      <c r="AZ3167" t="s">
        <v>23</v>
      </c>
      <c r="BA3167" t="s">
        <v>23</v>
      </c>
      <c r="BB3167" t="s">
        <v>23</v>
      </c>
      <c r="BC3167" t="s">
        <v>23</v>
      </c>
      <c r="BD3167" t="s">
        <v>23</v>
      </c>
      <c r="BE3167" t="s">
        <v>23</v>
      </c>
      <c r="BF3167">
        <v>1.726</v>
      </c>
      <c r="BG3167" t="s">
        <v>23</v>
      </c>
      <c r="BH3167" t="s">
        <v>23</v>
      </c>
      <c r="BI3167" t="s">
        <v>23</v>
      </c>
      <c r="BJ3167" t="s">
        <v>23</v>
      </c>
      <c r="BK3167" t="s">
        <v>23</v>
      </c>
      <c r="BN3167">
        <v>0</v>
      </c>
      <c r="BO3167" t="s">
        <v>23</v>
      </c>
      <c r="BP3167" t="s">
        <v>23</v>
      </c>
      <c r="BQ3167" t="s">
        <v>23</v>
      </c>
      <c r="BR3167" t="s">
        <v>23</v>
      </c>
      <c r="BS3167" t="s">
        <v>23</v>
      </c>
      <c r="BV3167">
        <v>-0.36</v>
      </c>
      <c r="BW3167">
        <v>-2.109</v>
      </c>
      <c r="BX3167">
        <v>29.77</v>
      </c>
      <c r="BY3167">
        <v>13.923</v>
      </c>
      <c r="BZ3167">
        <v>19.821999999999999</v>
      </c>
      <c r="CA3167">
        <v>14.009</v>
      </c>
      <c r="CB3167" t="s">
        <v>576</v>
      </c>
      <c r="CC3167" t="s">
        <v>576</v>
      </c>
      <c r="CD3167" t="s">
        <v>576</v>
      </c>
      <c r="CE3167">
        <v>35.2941</v>
      </c>
      <c r="CF3167">
        <v>-69.575000000000003</v>
      </c>
      <c r="CG3167">
        <v>3.0078</v>
      </c>
      <c r="CH3167">
        <v>18438</v>
      </c>
      <c r="CI3167" s="7">
        <v>13560</v>
      </c>
      <c r="CJ3167">
        <v>34486</v>
      </c>
      <c r="CK3167">
        <v>-5744</v>
      </c>
      <c r="CL3167">
        <v>35.972999999999999</v>
      </c>
      <c r="CM3167" t="s">
        <v>576</v>
      </c>
      <c r="CP3167" s="9">
        <v>4.5149999999999997</v>
      </c>
      <c r="CQ3167" s="9">
        <v>-4.1120000000000001</v>
      </c>
      <c r="CR3167" s="9">
        <v>-2.1259999999999999</v>
      </c>
      <c r="CS3167">
        <v>5.9710000000000001</v>
      </c>
      <c r="CT3167">
        <v>1.125</v>
      </c>
      <c r="CU3167">
        <v>0.39900000000000002</v>
      </c>
      <c r="CV3167">
        <v>0.44900000000000001</v>
      </c>
      <c r="CW3167">
        <v>0.39900000000000002</v>
      </c>
      <c r="CX3167" t="s">
        <v>23</v>
      </c>
      <c r="CY3167" t="s">
        <v>23</v>
      </c>
      <c r="DB3167" s="10">
        <v>120.2258064516129</v>
      </c>
      <c r="DC3167" s="9">
        <v>1565691</v>
      </c>
      <c r="DD3167" s="10">
        <v>3.3325860594459571E-2</v>
      </c>
      <c r="DE3167" s="12">
        <v>-350556.625</v>
      </c>
      <c r="DF3167" s="9">
        <v>0.84550899999999996</v>
      </c>
      <c r="DG3167" s="13">
        <v>0.92356099999999997</v>
      </c>
      <c r="DH3167">
        <v>3.1431049999999998</v>
      </c>
      <c r="DK3167">
        <v>-1.356257649270423</v>
      </c>
      <c r="DL3167">
        <v>0.27164763203613174</v>
      </c>
      <c r="DM3167">
        <v>0.2272207345965683</v>
      </c>
      <c r="DN3167">
        <v>4.2453131413866821E-2</v>
      </c>
    </row>
    <row r="3168" spans="1:118" x14ac:dyDescent="0.25">
      <c r="A3168" s="1">
        <v>43949</v>
      </c>
      <c r="B3168" t="s">
        <v>173</v>
      </c>
      <c r="C3168">
        <v>1.8585</v>
      </c>
      <c r="D3168" t="s">
        <v>174</v>
      </c>
      <c r="E3168" t="s">
        <v>175</v>
      </c>
      <c r="F3168" t="s">
        <v>176</v>
      </c>
      <c r="I3168">
        <v>81.489472571695615</v>
      </c>
      <c r="J3168">
        <v>6884.82</v>
      </c>
      <c r="M3168">
        <v>61877717</v>
      </c>
      <c r="N3168">
        <v>37308379</v>
      </c>
      <c r="O3168">
        <v>34924279</v>
      </c>
      <c r="P3168">
        <v>32417034</v>
      </c>
      <c r="S3168">
        <v>26.1927272727273</v>
      </c>
      <c r="T3168">
        <v>230798.71662101999</v>
      </c>
      <c r="U3168">
        <v>1.00939576923077</v>
      </c>
      <c r="X3168">
        <v>6.8857590000000002</v>
      </c>
      <c r="Y3168">
        <v>8.7579619999999991</v>
      </c>
      <c r="Z3168">
        <v>-20.303384000000001</v>
      </c>
      <c r="AA3168">
        <v>-31.972111999999999</v>
      </c>
      <c r="AB3168">
        <v>0.182</v>
      </c>
      <c r="AC3168">
        <v>0.20960000000000001</v>
      </c>
      <c r="AD3168">
        <v>0.106</v>
      </c>
      <c r="AE3168">
        <v>0.106</v>
      </c>
      <c r="AF3168" s="4">
        <v>1.8018083333333335</v>
      </c>
      <c r="AG3168" s="4">
        <v>1.7854824999999999</v>
      </c>
      <c r="AH3168" s="4">
        <v>1.7907078260869564</v>
      </c>
      <c r="AI3168" s="4">
        <v>1.9447360000000005</v>
      </c>
      <c r="AJ3168" s="4">
        <v>2.0609557364341091</v>
      </c>
      <c r="AK3168" s="4">
        <v>2.2318037154150185</v>
      </c>
      <c r="AL3168" s="6">
        <v>1.8585</v>
      </c>
      <c r="AM3168" s="6">
        <v>1.8585</v>
      </c>
      <c r="AN3168" s="6">
        <v>1.8639399999999999</v>
      </c>
      <c r="AO3168" s="6">
        <v>2.44353</v>
      </c>
      <c r="AP3168" s="6">
        <v>2.4571399999999999</v>
      </c>
      <c r="AQ3168" s="6">
        <v>2.7455699999999998</v>
      </c>
      <c r="AR3168">
        <v>1.7387699999999999</v>
      </c>
      <c r="AS3168">
        <v>1.71156</v>
      </c>
      <c r="AT3168">
        <v>1.71156</v>
      </c>
      <c r="AU3168">
        <v>1.45034</v>
      </c>
      <c r="AV3168">
        <v>1.45034</v>
      </c>
      <c r="AW3168">
        <v>1.45034</v>
      </c>
      <c r="AZ3168" t="s">
        <v>23</v>
      </c>
      <c r="BA3168" t="s">
        <v>23</v>
      </c>
      <c r="BB3168" t="s">
        <v>23</v>
      </c>
      <c r="BC3168" t="s">
        <v>23</v>
      </c>
      <c r="BD3168" t="s">
        <v>23</v>
      </c>
      <c r="BE3168" t="s">
        <v>23</v>
      </c>
      <c r="BF3168">
        <v>-3.6999999999999998E-2</v>
      </c>
      <c r="BG3168" t="s">
        <v>23</v>
      </c>
      <c r="BH3168" t="s">
        <v>23</v>
      </c>
      <c r="BI3168" t="s">
        <v>23</v>
      </c>
      <c r="BJ3168" t="s">
        <v>23</v>
      </c>
      <c r="BK3168" t="s">
        <v>23</v>
      </c>
      <c r="BN3168">
        <v>0</v>
      </c>
      <c r="BO3168" t="s">
        <v>23</v>
      </c>
      <c r="BP3168" t="s">
        <v>23</v>
      </c>
      <c r="BQ3168" t="s">
        <v>23</v>
      </c>
      <c r="BR3168" t="s">
        <v>23</v>
      </c>
      <c r="BS3168" t="s">
        <v>23</v>
      </c>
      <c r="BV3168">
        <v>82.349000000000004</v>
      </c>
      <c r="BW3168">
        <v>23.891999999999999</v>
      </c>
      <c r="BX3168">
        <v>-14.597</v>
      </c>
      <c r="BY3168">
        <v>7.81</v>
      </c>
      <c r="BZ3168">
        <v>31.298999999999999</v>
      </c>
      <c r="CA3168">
        <v>-16.995000000000001</v>
      </c>
      <c r="CB3168" t="s">
        <v>576</v>
      </c>
      <c r="CC3168">
        <v>-52.381</v>
      </c>
      <c r="CD3168" t="s">
        <v>576</v>
      </c>
      <c r="CE3168">
        <v>-52.972999999999999</v>
      </c>
      <c r="CF3168" t="s">
        <v>576</v>
      </c>
      <c r="CG3168" t="s">
        <v>576</v>
      </c>
      <c r="CH3168">
        <v>-5326</v>
      </c>
      <c r="CI3168" s="7">
        <v>-11325.325000000001</v>
      </c>
      <c r="CJ3168">
        <v>-4855.866</v>
      </c>
      <c r="CK3168">
        <v>126.041</v>
      </c>
      <c r="CL3168">
        <v>-52.972999999999999</v>
      </c>
      <c r="CM3168" t="s">
        <v>576</v>
      </c>
      <c r="CP3168" s="9">
        <v>22.329000000000001</v>
      </c>
      <c r="CQ3168" s="9">
        <v>24.975999999999999</v>
      </c>
      <c r="CR3168" s="9">
        <v>21.193999999999999</v>
      </c>
      <c r="CS3168">
        <v>0.81499999999999995</v>
      </c>
      <c r="CT3168">
        <v>0.51900000000000002</v>
      </c>
      <c r="CU3168">
        <v>3.6999999999999998E-2</v>
      </c>
      <c r="CV3168">
        <v>3.2000000000000001E-2</v>
      </c>
      <c r="CW3168">
        <v>3.6999999999999998E-2</v>
      </c>
      <c r="CX3168">
        <v>24.166</v>
      </c>
      <c r="CY3168">
        <v>5.3040000000000003</v>
      </c>
      <c r="DB3168" s="10">
        <v>5.0639594378491841</v>
      </c>
      <c r="DC3168" s="9">
        <v>295692.82699999999</v>
      </c>
      <c r="DD3168" s="10">
        <v>4.140688877786001E-3</v>
      </c>
      <c r="DE3168" s="12">
        <v>1673.6379999999999</v>
      </c>
      <c r="DF3168" s="9" t="s">
        <v>23</v>
      </c>
      <c r="DG3168" s="13" t="s">
        <v>23</v>
      </c>
      <c r="DH3168" t="s">
        <v>23</v>
      </c>
      <c r="DK3168">
        <v>1.1778543268968731</v>
      </c>
      <c r="DL3168">
        <v>0.71371763189733661</v>
      </c>
      <c r="DM3168">
        <v>0.58356344629993906</v>
      </c>
      <c r="DN3168">
        <v>0.33928319900768872</v>
      </c>
    </row>
    <row r="3169" spans="1:118" x14ac:dyDescent="0.25">
      <c r="A3169" s="1">
        <v>43949</v>
      </c>
      <c r="B3169" t="s">
        <v>177</v>
      </c>
      <c r="C3169">
        <v>6.8</v>
      </c>
      <c r="D3169" t="s">
        <v>178</v>
      </c>
      <c r="E3169" t="s">
        <v>175</v>
      </c>
      <c r="F3169" t="s">
        <v>176</v>
      </c>
      <c r="I3169">
        <v>81.489472571695615</v>
      </c>
      <c r="J3169">
        <v>6884.82</v>
      </c>
      <c r="M3169" t="s">
        <v>23</v>
      </c>
      <c r="N3169" t="s">
        <v>23</v>
      </c>
      <c r="O3169" t="s">
        <v>23</v>
      </c>
      <c r="P3169" t="s">
        <v>23</v>
      </c>
      <c r="S3169">
        <v>26.1927272727273</v>
      </c>
      <c r="T3169">
        <v>230798.71662101999</v>
      </c>
      <c r="U3169">
        <v>1.00939576923077</v>
      </c>
      <c r="X3169" t="s">
        <v>23</v>
      </c>
      <c r="Y3169" t="s">
        <v>23</v>
      </c>
      <c r="Z3169" t="s">
        <v>23</v>
      </c>
      <c r="AA3169" t="s">
        <v>23</v>
      </c>
      <c r="AB3169" t="s">
        <v>23</v>
      </c>
      <c r="AC3169" t="s">
        <v>23</v>
      </c>
      <c r="AD3169" t="s">
        <v>23</v>
      </c>
      <c r="AE3169" t="s">
        <v>23</v>
      </c>
      <c r="AF3169" s="4">
        <v>6.5016666666666652</v>
      </c>
      <c r="AG3169" s="4">
        <v>6.458333333333333</v>
      </c>
      <c r="AH3169" s="4">
        <v>6.4091304347826101</v>
      </c>
      <c r="AI3169" s="4">
        <v>6.7210769230769243</v>
      </c>
      <c r="AJ3169" s="4">
        <v>7.0265891472868214</v>
      </c>
      <c r="AK3169" s="4">
        <v>7.3534782608695606</v>
      </c>
      <c r="AL3169" s="6">
        <v>6.8</v>
      </c>
      <c r="AM3169" s="6">
        <v>6.8</v>
      </c>
      <c r="AN3169" s="6">
        <v>6.8</v>
      </c>
      <c r="AO3169" s="6">
        <v>7.63</v>
      </c>
      <c r="AP3169" s="6">
        <v>7.72</v>
      </c>
      <c r="AQ3169" s="6">
        <v>7.91</v>
      </c>
      <c r="AR3169">
        <v>6.3</v>
      </c>
      <c r="AS3169">
        <v>6.3</v>
      </c>
      <c r="AT3169">
        <v>6.05</v>
      </c>
      <c r="AU3169">
        <v>5.9</v>
      </c>
      <c r="AV3169">
        <v>5.9</v>
      </c>
      <c r="AW3169">
        <v>5.9</v>
      </c>
      <c r="AZ3169">
        <v>1</v>
      </c>
      <c r="BA3169">
        <v>10.5</v>
      </c>
      <c r="BB3169">
        <v>-18.008119030124899</v>
      </c>
      <c r="BC3169" t="s">
        <v>23</v>
      </c>
      <c r="BD3169" t="s">
        <v>23</v>
      </c>
      <c r="BE3169" t="s">
        <v>23</v>
      </c>
      <c r="BF3169" t="s">
        <v>23</v>
      </c>
      <c r="BG3169">
        <v>30</v>
      </c>
      <c r="BH3169">
        <v>-20.454545454545499</v>
      </c>
      <c r="BI3169" t="s">
        <v>23</v>
      </c>
      <c r="BJ3169" t="s">
        <v>23</v>
      </c>
      <c r="BK3169" t="s">
        <v>23</v>
      </c>
      <c r="BN3169">
        <v>7.3529411764705896</v>
      </c>
      <c r="BO3169" t="s">
        <v>23</v>
      </c>
      <c r="BP3169" t="s">
        <v>23</v>
      </c>
      <c r="BQ3169" t="s">
        <v>23</v>
      </c>
      <c r="BR3169" t="s">
        <v>23</v>
      </c>
      <c r="BS3169" t="s">
        <v>23</v>
      </c>
      <c r="BV3169" t="s">
        <v>23</v>
      </c>
      <c r="BW3169">
        <v>-90.12</v>
      </c>
      <c r="BX3169">
        <v>-44.279000000000003</v>
      </c>
      <c r="BY3169">
        <v>-25.181000000000001</v>
      </c>
      <c r="BZ3169">
        <v>9.43</v>
      </c>
      <c r="CA3169">
        <v>25.795999999999999</v>
      </c>
      <c r="CB3169" t="s">
        <v>23</v>
      </c>
      <c r="CC3169">
        <v>-65.076999999999998</v>
      </c>
      <c r="CD3169">
        <v>-44.646999999999998</v>
      </c>
      <c r="CE3169">
        <v>-41.864199999999997</v>
      </c>
      <c r="CF3169">
        <v>2.7221000000000002</v>
      </c>
      <c r="CG3169" t="s">
        <v>576</v>
      </c>
      <c r="CH3169">
        <v>420168</v>
      </c>
      <c r="CI3169" s="7">
        <v>681633</v>
      </c>
      <c r="CJ3169" t="s">
        <v>23</v>
      </c>
      <c r="CK3169">
        <v>86804</v>
      </c>
      <c r="CL3169">
        <v>-38.359000000000002</v>
      </c>
      <c r="CM3169" t="s">
        <v>23</v>
      </c>
      <c r="CP3169" s="9">
        <v>29.638000000000002</v>
      </c>
      <c r="CQ3169" s="9">
        <v>45.667000000000002</v>
      </c>
      <c r="CR3169" s="9">
        <v>52.786999999999999</v>
      </c>
      <c r="CS3169">
        <v>0.79300000000000004</v>
      </c>
      <c r="CT3169">
        <v>0.76600000000000001</v>
      </c>
      <c r="CU3169">
        <v>4.1000000000000002E-2</v>
      </c>
      <c r="CV3169">
        <v>4.5999999999999999E-2</v>
      </c>
      <c r="CW3169">
        <v>4.1000000000000002E-2</v>
      </c>
      <c r="CX3169">
        <v>43.664999999999999</v>
      </c>
      <c r="CY3169">
        <v>18.178999999999998</v>
      </c>
      <c r="DB3169" s="10" t="e">
        <v>#VALUE!</v>
      </c>
      <c r="DC3169" s="9">
        <v>48370443</v>
      </c>
      <c r="DD3169" s="10" t="e">
        <v>#VALUE!</v>
      </c>
      <c r="DE3169" s="12">
        <v>2307</v>
      </c>
      <c r="DF3169" s="9">
        <v>11.295681</v>
      </c>
      <c r="DG3169" s="13">
        <v>7.9439250000000001</v>
      </c>
      <c r="DH3169" t="s">
        <v>576</v>
      </c>
      <c r="DK3169">
        <v>0.77284649403413175</v>
      </c>
      <c r="DL3169">
        <v>0.41201813006284765</v>
      </c>
      <c r="DM3169">
        <v>0.28097418276630487</v>
      </c>
      <c r="DN3169">
        <v>0.49086654476505159</v>
      </c>
    </row>
    <row r="3170" spans="1:118" x14ac:dyDescent="0.25">
      <c r="A3170" s="1">
        <v>43949</v>
      </c>
      <c r="B3170" t="s">
        <v>179</v>
      </c>
      <c r="C3170">
        <v>10.033333000000001</v>
      </c>
      <c r="D3170" t="s">
        <v>180</v>
      </c>
      <c r="E3170" t="s">
        <v>175</v>
      </c>
      <c r="F3170" t="s">
        <v>176</v>
      </c>
      <c r="I3170">
        <v>81.489472571695615</v>
      </c>
      <c r="J3170">
        <v>6884.82</v>
      </c>
      <c r="M3170">
        <v>637027</v>
      </c>
      <c r="N3170">
        <v>669406</v>
      </c>
      <c r="O3170">
        <v>892195</v>
      </c>
      <c r="P3170">
        <v>655170</v>
      </c>
      <c r="S3170">
        <v>26.1927272727273</v>
      </c>
      <c r="T3170">
        <v>230798.71662101999</v>
      </c>
      <c r="U3170">
        <v>1.00939576923077</v>
      </c>
      <c r="X3170">
        <v>7.692323</v>
      </c>
      <c r="Y3170">
        <v>12.734078999999999</v>
      </c>
      <c r="Z3170">
        <v>-20.997378000000001</v>
      </c>
      <c r="AA3170">
        <v>-10.682492999999999</v>
      </c>
      <c r="AB3170">
        <v>13.95</v>
      </c>
      <c r="AC3170">
        <v>13.95</v>
      </c>
      <c r="AD3170">
        <v>8.15</v>
      </c>
      <c r="AE3170">
        <v>8.15</v>
      </c>
      <c r="AF3170" s="4">
        <v>9.6194435000000009</v>
      </c>
      <c r="AG3170" s="4">
        <v>9.6291658333333334</v>
      </c>
      <c r="AH3170" s="4">
        <v>9.6695644347826093</v>
      </c>
      <c r="AI3170" s="4">
        <v>10.76487109230769</v>
      </c>
      <c r="AJ3170" s="4">
        <v>11.014728007751941</v>
      </c>
      <c r="AK3170" s="4">
        <v>10.902304996047437</v>
      </c>
      <c r="AL3170" s="6">
        <v>10.033333000000001</v>
      </c>
      <c r="AM3170" s="6">
        <v>10.033333000000001</v>
      </c>
      <c r="AN3170" s="6">
        <v>10.15</v>
      </c>
      <c r="AO3170" s="6">
        <v>13.666665</v>
      </c>
      <c r="AP3170" s="6">
        <v>13.666665</v>
      </c>
      <c r="AQ3170" s="6">
        <v>13.666665</v>
      </c>
      <c r="AR3170">
        <v>9.3000000000000007</v>
      </c>
      <c r="AS3170">
        <v>9.3000000000000007</v>
      </c>
      <c r="AT3170">
        <v>8.9166650000000001</v>
      </c>
      <c r="AU3170">
        <v>8.1666650000000001</v>
      </c>
      <c r="AV3170">
        <v>8.1666650000000001</v>
      </c>
      <c r="AW3170">
        <v>8.1666650000000001</v>
      </c>
      <c r="AZ3170" t="s">
        <v>23</v>
      </c>
      <c r="BA3170" t="s">
        <v>23</v>
      </c>
      <c r="BB3170" t="s">
        <v>23</v>
      </c>
      <c r="BC3170" t="s">
        <v>23</v>
      </c>
      <c r="BD3170" t="s">
        <v>23</v>
      </c>
      <c r="BE3170" t="s">
        <v>23</v>
      </c>
      <c r="BF3170">
        <v>-5.7000000000000002E-2</v>
      </c>
      <c r="BG3170" t="s">
        <v>23</v>
      </c>
      <c r="BH3170" t="s">
        <v>23</v>
      </c>
      <c r="BI3170" t="s">
        <v>23</v>
      </c>
      <c r="BJ3170" t="s">
        <v>23</v>
      </c>
      <c r="BK3170" t="s">
        <v>23</v>
      </c>
      <c r="BN3170">
        <v>2.0764119601328899</v>
      </c>
      <c r="BO3170" t="s">
        <v>23</v>
      </c>
      <c r="BP3170" t="s">
        <v>23</v>
      </c>
      <c r="BQ3170" t="s">
        <v>23</v>
      </c>
      <c r="BR3170" t="s">
        <v>23</v>
      </c>
      <c r="BS3170" t="s">
        <v>23</v>
      </c>
      <c r="BV3170">
        <v>-55.222000000000001</v>
      </c>
      <c r="BW3170">
        <v>5.367</v>
      </c>
      <c r="BX3170">
        <v>27.81</v>
      </c>
      <c r="BY3170">
        <v>-0.33700000000000002</v>
      </c>
      <c r="BZ3170">
        <v>28.670999999999999</v>
      </c>
      <c r="CA3170">
        <v>85.373000000000005</v>
      </c>
      <c r="CB3170" t="s">
        <v>576</v>
      </c>
      <c r="CC3170">
        <v>-0.371</v>
      </c>
      <c r="CD3170">
        <v>16.943000000000001</v>
      </c>
      <c r="CE3170">
        <v>-22.695599999999999</v>
      </c>
      <c r="CF3170">
        <v>21.0761</v>
      </c>
      <c r="CG3170">
        <v>154.15</v>
      </c>
      <c r="CH3170">
        <v>28545.34</v>
      </c>
      <c r="CI3170" s="7">
        <v>36925.853999999999</v>
      </c>
      <c r="CJ3170">
        <v>-3447.6970000000001</v>
      </c>
      <c r="CK3170">
        <v>11495.946</v>
      </c>
      <c r="CL3170">
        <v>-22.696000000000002</v>
      </c>
      <c r="CM3170" t="s">
        <v>576</v>
      </c>
      <c r="CP3170" s="9">
        <v>77.974000000000004</v>
      </c>
      <c r="CQ3170" s="9">
        <v>80.741</v>
      </c>
      <c r="CR3170" s="9">
        <v>81.968000000000004</v>
      </c>
      <c r="CS3170">
        <v>2.7149999999999999</v>
      </c>
      <c r="CT3170">
        <v>2.6749999999999998</v>
      </c>
      <c r="CU3170">
        <v>5.5E-2</v>
      </c>
      <c r="CV3170">
        <v>0.06</v>
      </c>
      <c r="CW3170">
        <v>5.5E-2</v>
      </c>
      <c r="CX3170">
        <v>1.014</v>
      </c>
      <c r="CY3170">
        <v>0.23</v>
      </c>
      <c r="DB3170" s="10">
        <v>7.7288441105928269</v>
      </c>
      <c r="DC3170" s="9">
        <v>811027.09499999997</v>
      </c>
      <c r="DD3170" s="10">
        <v>5.7368786180935182E-3</v>
      </c>
      <c r="DE3170" s="12">
        <v>10286.775</v>
      </c>
      <c r="DF3170" s="9">
        <v>13.632246</v>
      </c>
      <c r="DG3170" s="13">
        <v>33.896394999999998</v>
      </c>
      <c r="DH3170" t="s">
        <v>576</v>
      </c>
      <c r="DK3170">
        <v>1.3026398595236253</v>
      </c>
      <c r="DL3170">
        <v>0.81265419787161475</v>
      </c>
      <c r="DM3170">
        <v>0.72189351156471315</v>
      </c>
      <c r="DN3170">
        <v>0.68137478770537641</v>
      </c>
    </row>
    <row r="3171" spans="1:118" x14ac:dyDescent="0.25">
      <c r="A3171" s="1">
        <v>43949</v>
      </c>
      <c r="B3171" t="s">
        <v>181</v>
      </c>
      <c r="C3171">
        <v>14.4</v>
      </c>
      <c r="D3171" t="s">
        <v>182</v>
      </c>
      <c r="E3171" t="s">
        <v>183</v>
      </c>
      <c r="F3171" t="s">
        <v>184</v>
      </c>
      <c r="I3171">
        <v>93.460270616095755</v>
      </c>
      <c r="J3171">
        <v>6884.82</v>
      </c>
      <c r="M3171" t="s">
        <v>23</v>
      </c>
      <c r="N3171" t="s">
        <v>23</v>
      </c>
      <c r="O3171" t="s">
        <v>23</v>
      </c>
      <c r="P3171" t="s">
        <v>23</v>
      </c>
      <c r="S3171">
        <v>26.1927272727273</v>
      </c>
      <c r="T3171">
        <v>230798.71662101999</v>
      </c>
      <c r="U3171">
        <v>1.00939576923077</v>
      </c>
      <c r="X3171" t="s">
        <v>23</v>
      </c>
      <c r="Y3171" t="s">
        <v>23</v>
      </c>
      <c r="Z3171" t="s">
        <v>23</v>
      </c>
      <c r="AA3171" t="s">
        <v>23</v>
      </c>
      <c r="AB3171" t="s">
        <v>23</v>
      </c>
      <c r="AC3171" t="s">
        <v>23</v>
      </c>
      <c r="AD3171" t="s">
        <v>23</v>
      </c>
      <c r="AE3171" t="s">
        <v>23</v>
      </c>
      <c r="AF3171" s="4">
        <v>13.5875</v>
      </c>
      <c r="AG3171" s="4">
        <v>13.507500000000002</v>
      </c>
      <c r="AH3171" s="4">
        <v>13.698260869565212</v>
      </c>
      <c r="AI3171" s="4">
        <v>15.655384615384614</v>
      </c>
      <c r="AJ3171" s="4">
        <v>15.508139534883723</v>
      </c>
      <c r="AK3171" s="4">
        <v>16.063221343873522</v>
      </c>
      <c r="AL3171" s="6">
        <v>14.4</v>
      </c>
      <c r="AM3171" s="6">
        <v>14.4</v>
      </c>
      <c r="AN3171" s="6">
        <v>14.4</v>
      </c>
      <c r="AO3171" s="6">
        <v>19.425000000000001</v>
      </c>
      <c r="AP3171" s="6">
        <v>19.425000000000001</v>
      </c>
      <c r="AQ3171" s="6">
        <v>19.425000000000001</v>
      </c>
      <c r="AR3171">
        <v>12.914999999999999</v>
      </c>
      <c r="AS3171">
        <v>12.914999999999999</v>
      </c>
      <c r="AT3171">
        <v>12.914999999999999</v>
      </c>
      <c r="AU3171">
        <v>12.54</v>
      </c>
      <c r="AV3171">
        <v>12.54</v>
      </c>
      <c r="AW3171">
        <v>12.54</v>
      </c>
      <c r="AZ3171">
        <v>8</v>
      </c>
      <c r="BA3171">
        <v>16.5</v>
      </c>
      <c r="BB3171">
        <v>0.99274939828193498</v>
      </c>
      <c r="BC3171">
        <v>18.921252747252701</v>
      </c>
      <c r="BD3171">
        <v>0.14249999999999999</v>
      </c>
      <c r="BE3171">
        <v>0.14249999999999999</v>
      </c>
      <c r="BF3171">
        <v>0.17299999999999999</v>
      </c>
      <c r="BG3171">
        <v>1.7543859649122799</v>
      </c>
      <c r="BH3171" t="s">
        <v>23</v>
      </c>
      <c r="BI3171">
        <v>21.428571428571399</v>
      </c>
      <c r="BJ3171">
        <v>-6.6666666666666696</v>
      </c>
      <c r="BK3171">
        <v>-7.1428571428571397</v>
      </c>
      <c r="BN3171">
        <v>0</v>
      </c>
      <c r="BO3171" t="s">
        <v>23</v>
      </c>
      <c r="BP3171" t="s">
        <v>23</v>
      </c>
      <c r="BQ3171" t="s">
        <v>23</v>
      </c>
      <c r="BR3171" t="s">
        <v>23</v>
      </c>
      <c r="BS3171" t="s">
        <v>23</v>
      </c>
      <c r="BV3171">
        <v>18.640999999999998</v>
      </c>
      <c r="BW3171">
        <v>-12.138999999999999</v>
      </c>
      <c r="BX3171">
        <v>18.343</v>
      </c>
      <c r="BY3171">
        <v>9.0039999999999996</v>
      </c>
      <c r="BZ3171">
        <v>26.103000000000002</v>
      </c>
      <c r="CA3171">
        <v>16.888000000000002</v>
      </c>
      <c r="CB3171">
        <v>56.219000000000001</v>
      </c>
      <c r="CC3171">
        <v>0</v>
      </c>
      <c r="CD3171">
        <v>0</v>
      </c>
      <c r="CE3171">
        <v>3.5470000000000002</v>
      </c>
      <c r="CF3171">
        <v>-16.812000000000001</v>
      </c>
      <c r="CG3171">
        <v>47.988</v>
      </c>
      <c r="CH3171">
        <v>92999.671000000002</v>
      </c>
      <c r="CI3171" s="7">
        <v>89814.373000000007</v>
      </c>
      <c r="CJ3171">
        <v>27649.743999999999</v>
      </c>
      <c r="CK3171">
        <v>21168.381000000001</v>
      </c>
      <c r="CL3171">
        <v>3.5470000000000002</v>
      </c>
      <c r="CM3171">
        <v>56.22</v>
      </c>
      <c r="CP3171" s="9">
        <v>14.785</v>
      </c>
      <c r="CQ3171" s="9">
        <v>14.377000000000001</v>
      </c>
      <c r="CR3171" s="9">
        <v>14.042999999999999</v>
      </c>
      <c r="CS3171">
        <v>4.1859999999999999</v>
      </c>
      <c r="CT3171">
        <v>3.585</v>
      </c>
      <c r="CU3171">
        <v>0.38800000000000001</v>
      </c>
      <c r="CV3171">
        <v>0.35799999999999998</v>
      </c>
      <c r="CW3171">
        <v>0.38800000000000001</v>
      </c>
      <c r="CX3171">
        <v>48.68</v>
      </c>
      <c r="CY3171">
        <v>2.419</v>
      </c>
      <c r="DB3171" s="10">
        <v>29.218794019423015</v>
      </c>
      <c r="DC3171" s="9">
        <v>2537719.648</v>
      </c>
      <c r="DD3171" s="10">
        <v>2.6527792797386259E-2</v>
      </c>
      <c r="DE3171" s="12">
        <v>112423.448</v>
      </c>
      <c r="DF3171" s="9">
        <v>2.3653089999999999</v>
      </c>
      <c r="DG3171" s="13">
        <v>2.1289180000000001</v>
      </c>
      <c r="DH3171">
        <v>20.809249000000001</v>
      </c>
      <c r="DK3171">
        <v>1.1740864453642432</v>
      </c>
      <c r="DL3171">
        <v>0.47142430396516377</v>
      </c>
      <c r="DM3171">
        <v>0.55136170112510441</v>
      </c>
      <c r="DN3171">
        <v>0.35021482627845302</v>
      </c>
    </row>
    <row r="3172" spans="1:118" x14ac:dyDescent="0.25">
      <c r="A3172" s="1">
        <v>43949</v>
      </c>
      <c r="B3172" t="s">
        <v>185</v>
      </c>
      <c r="C3172">
        <v>10.7</v>
      </c>
      <c r="D3172" t="s">
        <v>186</v>
      </c>
      <c r="E3172" t="s">
        <v>183</v>
      </c>
      <c r="F3172" t="s">
        <v>184</v>
      </c>
      <c r="I3172">
        <v>93.460270616095755</v>
      </c>
      <c r="J3172">
        <v>6884.82</v>
      </c>
      <c r="M3172">
        <v>632309</v>
      </c>
      <c r="N3172">
        <v>564029</v>
      </c>
      <c r="O3172">
        <v>927900</v>
      </c>
      <c r="P3172">
        <v>480511</v>
      </c>
      <c r="S3172">
        <v>26.1927272727273</v>
      </c>
      <c r="T3172">
        <v>230798.71662101999</v>
      </c>
      <c r="U3172">
        <v>1.00939576923077</v>
      </c>
      <c r="X3172">
        <v>9.1836739999999999</v>
      </c>
      <c r="Y3172">
        <v>14.072495</v>
      </c>
      <c r="Z3172">
        <v>-13.848630999999999</v>
      </c>
      <c r="AA3172">
        <v>-4.804271</v>
      </c>
      <c r="AB3172">
        <v>13.18</v>
      </c>
      <c r="AC3172">
        <v>13.18</v>
      </c>
      <c r="AD3172">
        <v>9</v>
      </c>
      <c r="AE3172">
        <v>9</v>
      </c>
      <c r="AF3172" s="4">
        <v>10.283333333333333</v>
      </c>
      <c r="AG3172" s="4">
        <v>10.153333333333332</v>
      </c>
      <c r="AH3172" s="4">
        <v>10.007826086956523</v>
      </c>
      <c r="AI3172" s="4">
        <v>10.846461538461535</v>
      </c>
      <c r="AJ3172" s="4">
        <v>10.842945736434109</v>
      </c>
      <c r="AK3172" s="4">
        <v>10.655098814229248</v>
      </c>
      <c r="AL3172" s="6">
        <v>10.7</v>
      </c>
      <c r="AM3172" s="6">
        <v>10.7</v>
      </c>
      <c r="AN3172" s="6">
        <v>10.7</v>
      </c>
      <c r="AO3172" s="6">
        <v>12.82</v>
      </c>
      <c r="AP3172" s="6">
        <v>12.98</v>
      </c>
      <c r="AQ3172" s="6">
        <v>12.98</v>
      </c>
      <c r="AR3172">
        <v>9.8000000000000007</v>
      </c>
      <c r="AS3172">
        <v>9.8000000000000007</v>
      </c>
      <c r="AT3172">
        <v>9.2200000000000006</v>
      </c>
      <c r="AU3172">
        <v>9.1</v>
      </c>
      <c r="AV3172">
        <v>9.1</v>
      </c>
      <c r="AW3172">
        <v>9.1</v>
      </c>
      <c r="AZ3172" t="s">
        <v>23</v>
      </c>
      <c r="BA3172" t="s">
        <v>23</v>
      </c>
      <c r="BB3172" t="s">
        <v>23</v>
      </c>
      <c r="BC3172" t="s">
        <v>23</v>
      </c>
      <c r="BD3172" t="s">
        <v>23</v>
      </c>
      <c r="BE3172" t="s">
        <v>23</v>
      </c>
      <c r="BF3172">
        <v>-0.14299999999999999</v>
      </c>
      <c r="BG3172" t="s">
        <v>23</v>
      </c>
      <c r="BH3172" t="s">
        <v>23</v>
      </c>
      <c r="BI3172" t="s">
        <v>23</v>
      </c>
      <c r="BJ3172" t="s">
        <v>23</v>
      </c>
      <c r="BK3172" t="s">
        <v>23</v>
      </c>
      <c r="BN3172">
        <v>0</v>
      </c>
      <c r="BO3172" t="s">
        <v>23</v>
      </c>
      <c r="BP3172" t="s">
        <v>23</v>
      </c>
      <c r="BQ3172" t="s">
        <v>23</v>
      </c>
      <c r="BR3172" t="s">
        <v>23</v>
      </c>
      <c r="BS3172" t="s">
        <v>23</v>
      </c>
      <c r="BV3172" t="s">
        <v>23</v>
      </c>
      <c r="BW3172">
        <v>4.7140000000000004</v>
      </c>
      <c r="BX3172">
        <v>9.2240000000000002</v>
      </c>
      <c r="BY3172">
        <v>8.7970000000000006</v>
      </c>
      <c r="BZ3172">
        <v>7.93</v>
      </c>
      <c r="CA3172">
        <v>8.9339999999999993</v>
      </c>
      <c r="CB3172" t="s">
        <v>23</v>
      </c>
      <c r="CC3172">
        <v>96.757999999999996</v>
      </c>
      <c r="CD3172" t="s">
        <v>576</v>
      </c>
      <c r="CE3172" t="s">
        <v>576</v>
      </c>
      <c r="CF3172" t="s">
        <v>576</v>
      </c>
      <c r="CG3172">
        <v>-70.201400000000007</v>
      </c>
      <c r="CH3172">
        <v>-1283.443</v>
      </c>
      <c r="CI3172" s="7">
        <v>7221.26</v>
      </c>
      <c r="CJ3172">
        <v>-6983.8649999999998</v>
      </c>
      <c r="CK3172">
        <v>2301.6610000000001</v>
      </c>
      <c r="CL3172" t="s">
        <v>576</v>
      </c>
      <c r="CM3172" t="s">
        <v>23</v>
      </c>
      <c r="CP3172" s="9">
        <v>-2.004</v>
      </c>
      <c r="CQ3172" s="9">
        <v>-0.80600000000000005</v>
      </c>
      <c r="CR3172" s="9">
        <v>-1.2150000000000001</v>
      </c>
      <c r="CS3172">
        <v>-0.49199999999999999</v>
      </c>
      <c r="CT3172">
        <v>-0.44400000000000001</v>
      </c>
      <c r="CU3172">
        <v>0.35499999999999998</v>
      </c>
      <c r="CV3172">
        <v>0.34899999999999998</v>
      </c>
      <c r="CW3172">
        <v>0.35499999999999998</v>
      </c>
      <c r="CX3172">
        <v>5.01</v>
      </c>
      <c r="CY3172">
        <v>2.0470000000000002</v>
      </c>
      <c r="DB3172" s="10">
        <v>30.544660669123271</v>
      </c>
      <c r="DC3172" s="9">
        <v>673833.29200000002</v>
      </c>
      <c r="DD3172" s="10">
        <v>3.5762102119466073E-2</v>
      </c>
      <c r="DE3172" s="12">
        <v>-3582.4740000000002</v>
      </c>
      <c r="DF3172" s="9">
        <v>2.135729</v>
      </c>
      <c r="DG3172" s="13">
        <v>1.899858</v>
      </c>
      <c r="DH3172" t="s">
        <v>576</v>
      </c>
      <c r="DK3172">
        <v>1.4607188096819104</v>
      </c>
      <c r="DL3172">
        <v>0.54229351066982723</v>
      </c>
      <c r="DM3172">
        <v>0.51637230842167592</v>
      </c>
      <c r="DN3172">
        <v>0.79050473219720774</v>
      </c>
    </row>
    <row r="3173" spans="1:118" x14ac:dyDescent="0.25">
      <c r="A3173" s="1">
        <v>43949</v>
      </c>
      <c r="B3173" t="s">
        <v>187</v>
      </c>
      <c r="C3173">
        <v>38</v>
      </c>
      <c r="D3173" t="s">
        <v>188</v>
      </c>
      <c r="E3173" t="s">
        <v>183</v>
      </c>
      <c r="F3173" t="s">
        <v>184</v>
      </c>
      <c r="I3173">
        <v>93.460270616095755</v>
      </c>
      <c r="J3173">
        <v>6884.82</v>
      </c>
      <c r="M3173">
        <v>191474</v>
      </c>
      <c r="N3173">
        <v>277910</v>
      </c>
      <c r="O3173">
        <v>399999</v>
      </c>
      <c r="P3173">
        <v>302039</v>
      </c>
      <c r="S3173">
        <v>26.1927272727273</v>
      </c>
      <c r="T3173">
        <v>230798.71662101999</v>
      </c>
      <c r="U3173">
        <v>1.00939576923077</v>
      </c>
      <c r="X3173">
        <v>5.9233479999999998</v>
      </c>
      <c r="Y3173">
        <v>0.44052999999999998</v>
      </c>
      <c r="Z3173">
        <v>-2.2508010000000001</v>
      </c>
      <c r="AA3173">
        <v>-4.8016690000000004</v>
      </c>
      <c r="AB3173">
        <v>43.916665999999999</v>
      </c>
      <c r="AC3173">
        <v>47.25</v>
      </c>
      <c r="AD3173">
        <v>34.75</v>
      </c>
      <c r="AE3173">
        <v>34.75</v>
      </c>
      <c r="AF3173" s="4">
        <v>37.083332833333337</v>
      </c>
      <c r="AG3173" s="4">
        <v>36.888888250000001</v>
      </c>
      <c r="AH3173" s="4">
        <v>37.264492086956523</v>
      </c>
      <c r="AI3173" s="4">
        <v>38.424999369230804</v>
      </c>
      <c r="AJ3173" s="4">
        <v>37.875645333333338</v>
      </c>
      <c r="AK3173" s="4">
        <v>39.675559347826031</v>
      </c>
      <c r="AL3173" s="6">
        <v>38.374999000000003</v>
      </c>
      <c r="AM3173" s="6">
        <v>38.374999000000003</v>
      </c>
      <c r="AN3173" s="6">
        <v>38.374999000000003</v>
      </c>
      <c r="AO3173" s="6">
        <v>43.083333000000003</v>
      </c>
      <c r="AP3173" s="6">
        <v>43.083333000000003</v>
      </c>
      <c r="AQ3173" s="6">
        <v>46.416665999999999</v>
      </c>
      <c r="AR3173">
        <v>35.833333000000003</v>
      </c>
      <c r="AS3173">
        <v>35.833333000000003</v>
      </c>
      <c r="AT3173">
        <v>35.833333000000003</v>
      </c>
      <c r="AU3173">
        <v>35.624999000000003</v>
      </c>
      <c r="AV3173">
        <v>35.624999000000003</v>
      </c>
      <c r="AW3173">
        <v>35.624999000000003</v>
      </c>
      <c r="AZ3173">
        <v>8</v>
      </c>
      <c r="BA3173">
        <v>40.625</v>
      </c>
      <c r="BB3173">
        <v>0.68761068318958796</v>
      </c>
      <c r="BC3173">
        <v>6.0016844417432997</v>
      </c>
      <c r="BD3173">
        <v>0.3</v>
      </c>
      <c r="BE3173">
        <v>0.3</v>
      </c>
      <c r="BF3173">
        <v>0.78900000000000003</v>
      </c>
      <c r="BG3173">
        <v>29.411764705882401</v>
      </c>
      <c r="BH3173">
        <v>0</v>
      </c>
      <c r="BI3173">
        <v>116.666666666667</v>
      </c>
      <c r="BJ3173">
        <v>40.909090909090899</v>
      </c>
      <c r="BK3173">
        <v>-52.631578947368403</v>
      </c>
      <c r="BN3173">
        <v>2.08333384868441</v>
      </c>
      <c r="BO3173">
        <v>1.698</v>
      </c>
      <c r="BP3173">
        <v>-21.884599999999999</v>
      </c>
      <c r="BQ3173">
        <v>-8.6329999999999991</v>
      </c>
      <c r="BR3173">
        <v>1</v>
      </c>
      <c r="BS3173">
        <v>0.58299999999999996</v>
      </c>
      <c r="BV3173">
        <v>7.9530000000000003</v>
      </c>
      <c r="BW3173">
        <v>7.2629999999999999</v>
      </c>
      <c r="BX3173">
        <v>4.7140000000000004</v>
      </c>
      <c r="BY3173">
        <v>6.0250000000000004</v>
      </c>
      <c r="BZ3173">
        <v>-2.569</v>
      </c>
      <c r="CA3173">
        <v>4.2389999999999999</v>
      </c>
      <c r="CB3173">
        <v>118.7003</v>
      </c>
      <c r="CC3173">
        <v>-13.763</v>
      </c>
      <c r="CD3173">
        <v>-15.917999999999999</v>
      </c>
      <c r="CE3173">
        <v>6.4962999999999997</v>
      </c>
      <c r="CF3173">
        <v>-51.942500000000003</v>
      </c>
      <c r="CG3173">
        <v>31.2683</v>
      </c>
      <c r="CH3173">
        <v>146915.95199999999</v>
      </c>
      <c r="CI3173" s="7">
        <v>141758.45499999999</v>
      </c>
      <c r="CJ3173">
        <v>69791.187999999995</v>
      </c>
      <c r="CK3173">
        <v>26614.95</v>
      </c>
      <c r="CL3173">
        <v>3.6379999999999999</v>
      </c>
      <c r="CM3173">
        <v>114.977</v>
      </c>
      <c r="CP3173" s="9">
        <v>12.331</v>
      </c>
      <c r="CQ3173" s="9">
        <v>10.1</v>
      </c>
      <c r="CR3173" s="9">
        <v>10.473000000000001</v>
      </c>
      <c r="CS3173">
        <v>3.9609999999999999</v>
      </c>
      <c r="CT3173">
        <v>3.4329999999999998</v>
      </c>
      <c r="CU3173">
        <v>0.44600000000000001</v>
      </c>
      <c r="CV3173">
        <v>0.44700000000000001</v>
      </c>
      <c r="CW3173">
        <v>0.44600000000000001</v>
      </c>
      <c r="CX3173">
        <v>67.581999999999994</v>
      </c>
      <c r="CY3173">
        <v>4.21</v>
      </c>
      <c r="DB3173" s="10">
        <v>37.010436087140754</v>
      </c>
      <c r="DC3173" s="9">
        <v>2916064.466</v>
      </c>
      <c r="DD3173" s="10">
        <v>4.1241977810239534E-2</v>
      </c>
      <c r="DE3173" s="12">
        <v>-66663.517000000007</v>
      </c>
      <c r="DF3173" s="9">
        <v>2.643478</v>
      </c>
      <c r="DG3173" s="13">
        <v>2.363184</v>
      </c>
      <c r="DH3173">
        <v>11.627907</v>
      </c>
      <c r="DK3173">
        <v>0.69949142197935499</v>
      </c>
      <c r="DL3173">
        <v>0.13188321316617979</v>
      </c>
      <c r="DM3173">
        <v>0.20843088210349203</v>
      </c>
      <c r="DN3173">
        <v>0.61499382478942799</v>
      </c>
    </row>
    <row r="3174" spans="1:118" x14ac:dyDescent="0.25">
      <c r="A3174" s="1">
        <v>43949</v>
      </c>
      <c r="B3174" t="s">
        <v>189</v>
      </c>
      <c r="C3174" t="s">
        <v>23</v>
      </c>
      <c r="D3174" t="s">
        <v>190</v>
      </c>
      <c r="E3174" t="s">
        <v>183</v>
      </c>
      <c r="F3174" t="s">
        <v>184</v>
      </c>
      <c r="I3174">
        <v>93.460270616095755</v>
      </c>
      <c r="J3174">
        <v>6884.82</v>
      </c>
      <c r="M3174" t="s">
        <v>23</v>
      </c>
      <c r="N3174" t="s">
        <v>23</v>
      </c>
      <c r="O3174" t="s">
        <v>23</v>
      </c>
      <c r="P3174" t="s">
        <v>23</v>
      </c>
      <c r="S3174">
        <v>26.1927272727273</v>
      </c>
      <c r="T3174">
        <v>230798.71662101999</v>
      </c>
      <c r="U3174">
        <v>1.00939576923077</v>
      </c>
      <c r="X3174" t="s">
        <v>23</v>
      </c>
      <c r="Y3174" t="s">
        <v>23</v>
      </c>
      <c r="Z3174" t="s">
        <v>23</v>
      </c>
      <c r="AA3174" t="s">
        <v>23</v>
      </c>
      <c r="AB3174" t="s">
        <v>23</v>
      </c>
      <c r="AC3174" t="s">
        <v>23</v>
      </c>
      <c r="AD3174" t="s">
        <v>23</v>
      </c>
      <c r="AE3174" t="s">
        <v>23</v>
      </c>
      <c r="AF3174" s="4" t="s">
        <v>23</v>
      </c>
      <c r="AG3174" s="4" t="s">
        <v>23</v>
      </c>
      <c r="AH3174" s="4" t="s">
        <v>23</v>
      </c>
      <c r="AI3174" s="4" t="s">
        <v>23</v>
      </c>
      <c r="AJ3174" s="4" t="s">
        <v>23</v>
      </c>
      <c r="AK3174" s="4" t="s">
        <v>23</v>
      </c>
      <c r="AL3174" s="6" t="s">
        <v>23</v>
      </c>
      <c r="AM3174" s="6" t="s">
        <v>23</v>
      </c>
      <c r="AN3174" s="6" t="s">
        <v>23</v>
      </c>
      <c r="AO3174" s="6" t="s">
        <v>23</v>
      </c>
      <c r="AP3174" s="6" t="s">
        <v>23</v>
      </c>
      <c r="AQ3174" s="6" t="s">
        <v>23</v>
      </c>
      <c r="AR3174" t="s">
        <v>23</v>
      </c>
      <c r="AS3174" t="s">
        <v>23</v>
      </c>
      <c r="AT3174" t="s">
        <v>23</v>
      </c>
      <c r="AU3174" t="s">
        <v>23</v>
      </c>
      <c r="AV3174" t="s">
        <v>23</v>
      </c>
      <c r="AW3174" t="s">
        <v>23</v>
      </c>
      <c r="AZ3174" t="s">
        <v>23</v>
      </c>
      <c r="BA3174" t="s">
        <v>23</v>
      </c>
      <c r="BB3174" t="s">
        <v>23</v>
      </c>
      <c r="BC3174" t="s">
        <v>23</v>
      </c>
      <c r="BD3174" t="s">
        <v>23</v>
      </c>
      <c r="BE3174" t="s">
        <v>23</v>
      </c>
      <c r="BF3174" t="s">
        <v>23</v>
      </c>
      <c r="BG3174" t="s">
        <v>23</v>
      </c>
      <c r="BH3174" t="s">
        <v>23</v>
      </c>
      <c r="BI3174" t="s">
        <v>23</v>
      </c>
      <c r="BJ3174" t="s">
        <v>23</v>
      </c>
      <c r="BK3174" t="s">
        <v>23</v>
      </c>
      <c r="BN3174" t="s">
        <v>23</v>
      </c>
      <c r="BO3174" t="s">
        <v>23</v>
      </c>
      <c r="BP3174" t="s">
        <v>23</v>
      </c>
      <c r="BQ3174" t="s">
        <v>23</v>
      </c>
      <c r="BR3174" t="s">
        <v>23</v>
      </c>
      <c r="BS3174" t="s">
        <v>23</v>
      </c>
      <c r="BV3174" t="s">
        <v>23</v>
      </c>
      <c r="BW3174" t="s">
        <v>23</v>
      </c>
      <c r="BX3174" t="s">
        <v>23</v>
      </c>
      <c r="BY3174" t="s">
        <v>23</v>
      </c>
      <c r="BZ3174" t="s">
        <v>23</v>
      </c>
      <c r="CA3174" t="s">
        <v>23</v>
      </c>
      <c r="CB3174" t="s">
        <v>23</v>
      </c>
      <c r="CC3174" t="s">
        <v>23</v>
      </c>
      <c r="CD3174" t="s">
        <v>23</v>
      </c>
      <c r="CE3174" t="s">
        <v>23</v>
      </c>
      <c r="CF3174" t="s">
        <v>23</v>
      </c>
      <c r="CG3174" t="s">
        <v>23</v>
      </c>
      <c r="CH3174" t="s">
        <v>23</v>
      </c>
      <c r="CI3174" s="7" t="s">
        <v>23</v>
      </c>
      <c r="CJ3174" t="s">
        <v>23</v>
      </c>
      <c r="CK3174" t="s">
        <v>23</v>
      </c>
      <c r="CL3174" t="s">
        <v>23</v>
      </c>
      <c r="CM3174" t="s">
        <v>23</v>
      </c>
      <c r="CP3174" s="9" t="s">
        <v>23</v>
      </c>
      <c r="CQ3174" s="9" t="s">
        <v>23</v>
      </c>
      <c r="CR3174" s="9" t="s">
        <v>23</v>
      </c>
      <c r="CS3174" t="s">
        <v>23</v>
      </c>
      <c r="CT3174" t="s">
        <v>23</v>
      </c>
      <c r="CU3174" t="s">
        <v>23</v>
      </c>
      <c r="CV3174" t="s">
        <v>23</v>
      </c>
      <c r="CW3174" t="s">
        <v>23</v>
      </c>
      <c r="CX3174" t="s">
        <v>23</v>
      </c>
      <c r="CY3174" t="s">
        <v>23</v>
      </c>
      <c r="DB3174" s="10" t="e">
        <v>#VALUE!</v>
      </c>
      <c r="DC3174" s="9" t="s">
        <v>23</v>
      </c>
      <c r="DD3174" s="10" t="e">
        <v>#VALUE!</v>
      </c>
      <c r="DE3174" s="12" t="s">
        <v>23</v>
      </c>
      <c r="DF3174" s="9" t="s">
        <v>23</v>
      </c>
      <c r="DG3174" s="13" t="s">
        <v>23</v>
      </c>
      <c r="DH3174" t="s">
        <v>23</v>
      </c>
      <c r="DK3174" t="s">
        <v>23</v>
      </c>
      <c r="DL3174" t="s">
        <v>23</v>
      </c>
      <c r="DM3174" t="s">
        <v>23</v>
      </c>
      <c r="DN3174" t="s">
        <v>23</v>
      </c>
    </row>
    <row r="3175" spans="1:118" x14ac:dyDescent="0.25">
      <c r="A3175" s="1">
        <v>43949</v>
      </c>
      <c r="B3175" t="s">
        <v>191</v>
      </c>
      <c r="C3175">
        <v>59.4</v>
      </c>
      <c r="D3175" t="s">
        <v>192</v>
      </c>
      <c r="E3175" t="s">
        <v>183</v>
      </c>
      <c r="F3175" t="s">
        <v>184</v>
      </c>
      <c r="I3175">
        <v>93.460270616095755</v>
      </c>
      <c r="J3175">
        <v>6884.82</v>
      </c>
      <c r="M3175">
        <v>1724437</v>
      </c>
      <c r="N3175">
        <v>1038744</v>
      </c>
      <c r="O3175">
        <v>1109686</v>
      </c>
      <c r="P3175">
        <v>1109686</v>
      </c>
      <c r="S3175">
        <v>26.1927272727273</v>
      </c>
      <c r="T3175">
        <v>230798.71662101999</v>
      </c>
      <c r="U3175">
        <v>1.00939576923077</v>
      </c>
      <c r="X3175">
        <v>10</v>
      </c>
      <c r="Y3175">
        <v>11.654135</v>
      </c>
      <c r="Z3175">
        <v>10.820895999999999</v>
      </c>
      <c r="AA3175">
        <v>10.820895999999999</v>
      </c>
      <c r="AB3175">
        <v>61.4</v>
      </c>
      <c r="AC3175">
        <v>61.4</v>
      </c>
      <c r="AD3175">
        <v>52.5</v>
      </c>
      <c r="AE3175">
        <v>52.5</v>
      </c>
      <c r="AF3175" s="4">
        <v>57.25</v>
      </c>
      <c r="AG3175" s="4">
        <v>56.108333333333341</v>
      </c>
      <c r="AH3175" s="4">
        <v>55.417391304347824</v>
      </c>
      <c r="AI3175" s="4">
        <v>55.16538461538461</v>
      </c>
      <c r="AJ3175" s="4">
        <v>55.16538461538461</v>
      </c>
      <c r="AK3175" s="4">
        <v>55.16538461538461</v>
      </c>
      <c r="AL3175" s="6">
        <v>59.9</v>
      </c>
      <c r="AM3175" s="6">
        <v>59.9</v>
      </c>
      <c r="AN3175" s="6">
        <v>59.9</v>
      </c>
      <c r="AO3175" s="6">
        <v>59.9</v>
      </c>
      <c r="AP3175" s="6">
        <v>59.9</v>
      </c>
      <c r="AQ3175" s="6">
        <v>59.9</v>
      </c>
      <c r="AR3175">
        <v>54</v>
      </c>
      <c r="AS3175">
        <v>54</v>
      </c>
      <c r="AT3175">
        <v>53</v>
      </c>
      <c r="AU3175">
        <v>52.9</v>
      </c>
      <c r="AV3175">
        <v>52.9</v>
      </c>
      <c r="AW3175">
        <v>52.9</v>
      </c>
      <c r="AZ3175" t="s">
        <v>23</v>
      </c>
      <c r="BA3175" t="s">
        <v>23</v>
      </c>
      <c r="BB3175" t="s">
        <v>23</v>
      </c>
      <c r="BC3175" t="s">
        <v>23</v>
      </c>
      <c r="BD3175" t="s">
        <v>23</v>
      </c>
      <c r="BE3175" t="s">
        <v>23</v>
      </c>
      <c r="BF3175">
        <v>0.56599999999999995</v>
      </c>
      <c r="BG3175" t="s">
        <v>23</v>
      </c>
      <c r="BH3175" t="s">
        <v>23</v>
      </c>
      <c r="BI3175" t="s">
        <v>23</v>
      </c>
      <c r="BJ3175" t="s">
        <v>23</v>
      </c>
      <c r="BK3175" t="s">
        <v>23</v>
      </c>
      <c r="BN3175">
        <v>0</v>
      </c>
      <c r="BO3175" t="s">
        <v>23</v>
      </c>
      <c r="BP3175" t="s">
        <v>23</v>
      </c>
      <c r="BQ3175" t="s">
        <v>23</v>
      </c>
      <c r="BR3175" t="s">
        <v>23</v>
      </c>
      <c r="BS3175" t="s">
        <v>23</v>
      </c>
      <c r="BV3175">
        <v>7.1059999999999999</v>
      </c>
      <c r="BW3175">
        <v>8.32</v>
      </c>
      <c r="BX3175">
        <v>5.0019999999999998</v>
      </c>
      <c r="BY3175">
        <v>9.3439999999999994</v>
      </c>
      <c r="BZ3175">
        <v>-2.1280000000000001</v>
      </c>
      <c r="CA3175">
        <v>-3.7109999999999999</v>
      </c>
      <c r="CB3175">
        <v>-4.7759999999999998</v>
      </c>
      <c r="CC3175">
        <v>10.864000000000001</v>
      </c>
      <c r="CD3175">
        <v>8.1067999999999998</v>
      </c>
      <c r="CE3175">
        <v>8.6013999999999999</v>
      </c>
      <c r="CF3175">
        <v>21.708500000000001</v>
      </c>
      <c r="CG3175">
        <v>-34.809699999999999</v>
      </c>
      <c r="CH3175">
        <v>870231.17099999997</v>
      </c>
      <c r="CI3175" s="7">
        <v>801307.353</v>
      </c>
      <c r="CJ3175">
        <v>198002.06099999999</v>
      </c>
      <c r="CK3175">
        <v>167971.74</v>
      </c>
      <c r="CL3175">
        <v>8.6010000000000009</v>
      </c>
      <c r="CM3175">
        <v>-4.7759999999999998</v>
      </c>
      <c r="CP3175" s="9">
        <v>17.297999999999998</v>
      </c>
      <c r="CQ3175" s="9">
        <v>16.939</v>
      </c>
      <c r="CR3175" s="9">
        <v>17.709</v>
      </c>
      <c r="CS3175">
        <v>8.3089999999999993</v>
      </c>
      <c r="CT3175">
        <v>6.7750000000000004</v>
      </c>
      <c r="CU3175">
        <v>0.627</v>
      </c>
      <c r="CV3175" t="s">
        <v>23</v>
      </c>
      <c r="CW3175">
        <v>0.627</v>
      </c>
      <c r="CX3175">
        <v>45.485999999999997</v>
      </c>
      <c r="CY3175">
        <v>2.081</v>
      </c>
      <c r="DB3175" s="10">
        <v>16.785599999999999</v>
      </c>
      <c r="DC3175" s="9">
        <v>8169825.4239999996</v>
      </c>
      <c r="DD3175" s="10">
        <v>4.2714820193690349E-2</v>
      </c>
      <c r="DE3175" s="12">
        <v>-128586.94899999999</v>
      </c>
      <c r="DF3175" s="9">
        <v>4.132174</v>
      </c>
      <c r="DG3175" s="13">
        <v>4.2247510000000004</v>
      </c>
      <c r="DH3175">
        <v>26.236749</v>
      </c>
      <c r="DK3175" t="s">
        <v>23</v>
      </c>
      <c r="DL3175">
        <v>-0.35014337589384076</v>
      </c>
      <c r="DM3175" t="s">
        <v>23</v>
      </c>
      <c r="DN3175" t="s">
        <v>23</v>
      </c>
    </row>
    <row r="3176" spans="1:118" x14ac:dyDescent="0.25">
      <c r="A3176" s="1">
        <v>43949</v>
      </c>
      <c r="B3176" t="s">
        <v>193</v>
      </c>
      <c r="C3176">
        <v>40.5</v>
      </c>
      <c r="D3176" t="s">
        <v>194</v>
      </c>
      <c r="E3176" t="s">
        <v>183</v>
      </c>
      <c r="F3176" t="s">
        <v>184</v>
      </c>
      <c r="I3176">
        <v>93.460270616095755</v>
      </c>
      <c r="J3176">
        <v>6884.82</v>
      </c>
      <c r="M3176">
        <v>183590</v>
      </c>
      <c r="N3176">
        <v>223911</v>
      </c>
      <c r="O3176">
        <v>332725</v>
      </c>
      <c r="P3176">
        <v>239191</v>
      </c>
      <c r="S3176">
        <v>26.1927272727273</v>
      </c>
      <c r="T3176">
        <v>230798.71662101999</v>
      </c>
      <c r="U3176">
        <v>1.00939576923077</v>
      </c>
      <c r="X3176">
        <v>4.7865460000000004</v>
      </c>
      <c r="Y3176">
        <v>5.46875</v>
      </c>
      <c r="Z3176">
        <v>-1.818182</v>
      </c>
      <c r="AA3176">
        <v>-2.9940120000000001</v>
      </c>
      <c r="AB3176">
        <v>46.5</v>
      </c>
      <c r="AC3176">
        <v>46.5</v>
      </c>
      <c r="AD3176">
        <v>34.15</v>
      </c>
      <c r="AE3176">
        <v>34.15</v>
      </c>
      <c r="AF3176" s="4">
        <v>39.533333333333339</v>
      </c>
      <c r="AG3176" s="4">
        <v>39.445833333333333</v>
      </c>
      <c r="AH3176" s="4">
        <v>39.628260869565217</v>
      </c>
      <c r="AI3176" s="4">
        <v>40.780769230769238</v>
      </c>
      <c r="AJ3176" s="4">
        <v>41.580620155038744</v>
      </c>
      <c r="AK3176" s="4">
        <v>42.466798418972331</v>
      </c>
      <c r="AL3176" s="6">
        <v>41.15</v>
      </c>
      <c r="AM3176" s="6">
        <v>41.15</v>
      </c>
      <c r="AN3176" s="6">
        <v>41.75</v>
      </c>
      <c r="AO3176" s="6">
        <v>45.75</v>
      </c>
      <c r="AP3176" s="6">
        <v>45.75</v>
      </c>
      <c r="AQ3176" s="6">
        <v>46</v>
      </c>
      <c r="AR3176">
        <v>38.549999999999997</v>
      </c>
      <c r="AS3176">
        <v>38.549999999999997</v>
      </c>
      <c r="AT3176">
        <v>38.1</v>
      </c>
      <c r="AU3176">
        <v>35.15</v>
      </c>
      <c r="AV3176">
        <v>35.15</v>
      </c>
      <c r="AW3176">
        <v>35.15</v>
      </c>
      <c r="AZ3176">
        <v>8</v>
      </c>
      <c r="BA3176">
        <v>48.424999999999997</v>
      </c>
      <c r="BB3176">
        <v>0.79338083623357702</v>
      </c>
      <c r="BC3176">
        <v>7.8260781009556801</v>
      </c>
      <c r="BD3176">
        <v>0.41499999999999998</v>
      </c>
      <c r="BE3176">
        <v>0.39500000000000002</v>
      </c>
      <c r="BF3176">
        <v>0.65200000000000002</v>
      </c>
      <c r="BG3176">
        <v>8.7628865979381398</v>
      </c>
      <c r="BH3176">
        <v>-3.2258064516128999</v>
      </c>
      <c r="BI3176">
        <v>54.761904761904802</v>
      </c>
      <c r="BJ3176">
        <v>-4.0816326530612201</v>
      </c>
      <c r="BK3176">
        <v>4.5454545454545503</v>
      </c>
      <c r="BN3176">
        <v>2.4691358024691401</v>
      </c>
      <c r="BO3176">
        <v>14.286</v>
      </c>
      <c r="BP3176">
        <v>15.47</v>
      </c>
      <c r="BQ3176">
        <v>16.960999999999999</v>
      </c>
      <c r="BR3176">
        <v>1</v>
      </c>
      <c r="BS3176">
        <v>1</v>
      </c>
      <c r="BV3176">
        <v>10.744999999999999</v>
      </c>
      <c r="BW3176">
        <v>9.65</v>
      </c>
      <c r="BX3176">
        <v>13.162000000000001</v>
      </c>
      <c r="BY3176">
        <v>10.744999999999999</v>
      </c>
      <c r="BZ3176">
        <v>11.272</v>
      </c>
      <c r="CA3176">
        <v>21.228000000000002</v>
      </c>
      <c r="CB3176">
        <v>52.710999999999999</v>
      </c>
      <c r="CC3176">
        <v>15.025</v>
      </c>
      <c r="CD3176">
        <v>2.7629999999999999</v>
      </c>
      <c r="CE3176">
        <v>16.885999999999999</v>
      </c>
      <c r="CF3176">
        <v>6.9710000000000001</v>
      </c>
      <c r="CG3176">
        <v>30.931000000000001</v>
      </c>
      <c r="CH3176">
        <v>421029.467</v>
      </c>
      <c r="CI3176" s="7">
        <v>360206.73599999998</v>
      </c>
      <c r="CJ3176">
        <v>130465.59</v>
      </c>
      <c r="CK3176">
        <v>93039.186000000002</v>
      </c>
      <c r="CL3176">
        <v>16.885999999999999</v>
      </c>
      <c r="CM3176">
        <v>52.710999999999999</v>
      </c>
      <c r="CP3176" s="9">
        <v>25.332999999999998</v>
      </c>
      <c r="CQ3176" s="9">
        <v>23.748999999999999</v>
      </c>
      <c r="CR3176" s="9">
        <v>23.466000000000001</v>
      </c>
      <c r="CS3176">
        <v>11.096</v>
      </c>
      <c r="CT3176">
        <v>9.2159999999999993</v>
      </c>
      <c r="CU3176">
        <v>0.58199999999999996</v>
      </c>
      <c r="CV3176">
        <v>0.59199999999999997</v>
      </c>
      <c r="CW3176">
        <v>0.58199999999999996</v>
      </c>
      <c r="CX3176">
        <v>37.777000000000001</v>
      </c>
      <c r="CY3176">
        <v>1.2390000000000001</v>
      </c>
      <c r="DB3176" s="10">
        <v>27.220027407407407</v>
      </c>
      <c r="DC3176" s="9">
        <v>3328293.9470000002</v>
      </c>
      <c r="DD3176" s="10">
        <v>6.6244816566978545E-2</v>
      </c>
      <c r="DE3176" s="12">
        <v>199223.6</v>
      </c>
      <c r="DF3176" s="9">
        <v>4.3614040000000003</v>
      </c>
      <c r="DG3176" s="13">
        <v>4.0099010000000002</v>
      </c>
      <c r="DH3176">
        <v>15.529140999999999</v>
      </c>
      <c r="DK3176">
        <v>0.38437591699581347</v>
      </c>
      <c r="DL3176">
        <v>0.59510433164192389</v>
      </c>
      <c r="DM3176">
        <v>0.48362658723057056</v>
      </c>
      <c r="DN3176">
        <v>0.21079193677161304</v>
      </c>
    </row>
    <row r="3177" spans="1:118" x14ac:dyDescent="0.25">
      <c r="A3177" s="1">
        <v>43949</v>
      </c>
      <c r="B3177" t="s">
        <v>195</v>
      </c>
      <c r="C3177">
        <v>37.25</v>
      </c>
      <c r="D3177" t="s">
        <v>196</v>
      </c>
      <c r="E3177" t="s">
        <v>183</v>
      </c>
      <c r="F3177" t="s">
        <v>184</v>
      </c>
      <c r="I3177">
        <v>93.460270616095755</v>
      </c>
      <c r="J3177">
        <v>6884.82</v>
      </c>
      <c r="M3177">
        <v>848782</v>
      </c>
      <c r="N3177">
        <v>755685</v>
      </c>
      <c r="O3177">
        <v>523230</v>
      </c>
      <c r="P3177">
        <v>308509</v>
      </c>
      <c r="S3177">
        <v>26.1927272727273</v>
      </c>
      <c r="T3177">
        <v>230798.71662101999</v>
      </c>
      <c r="U3177">
        <v>1.00939576923077</v>
      </c>
      <c r="X3177">
        <v>10.370369999999999</v>
      </c>
      <c r="Y3177">
        <v>9.5588239999999995</v>
      </c>
      <c r="Z3177">
        <v>-23.037189999999999</v>
      </c>
      <c r="AA3177">
        <v>-27.387913999999999</v>
      </c>
      <c r="AB3177">
        <v>50.8</v>
      </c>
      <c r="AC3177">
        <v>60.9</v>
      </c>
      <c r="AD3177">
        <v>32.6</v>
      </c>
      <c r="AE3177">
        <v>32.6</v>
      </c>
      <c r="AF3177" s="4">
        <v>35.258333333333333</v>
      </c>
      <c r="AG3177" s="4">
        <v>36.108333333333341</v>
      </c>
      <c r="AH3177" s="4">
        <v>36.810869565217388</v>
      </c>
      <c r="AI3177" s="4">
        <v>41.576923076923087</v>
      </c>
      <c r="AJ3177" s="4">
        <v>44.731395348837189</v>
      </c>
      <c r="AK3177" s="4">
        <v>48.821343873517748</v>
      </c>
      <c r="AL3177" s="6">
        <v>37.25</v>
      </c>
      <c r="AM3177" s="6">
        <v>39</v>
      </c>
      <c r="AN3177" s="6">
        <v>40</v>
      </c>
      <c r="AO3177" s="6">
        <v>49.85</v>
      </c>
      <c r="AP3177" s="6">
        <v>50.4</v>
      </c>
      <c r="AQ3177" s="6">
        <v>60</v>
      </c>
      <c r="AR3177">
        <v>33.75</v>
      </c>
      <c r="AS3177">
        <v>33.75</v>
      </c>
      <c r="AT3177">
        <v>33.75</v>
      </c>
      <c r="AU3177">
        <v>32.85</v>
      </c>
      <c r="AV3177">
        <v>32.85</v>
      </c>
      <c r="AW3177">
        <v>32.85</v>
      </c>
      <c r="AZ3177">
        <v>6</v>
      </c>
      <c r="BA3177">
        <v>48.95</v>
      </c>
      <c r="BB3177">
        <v>1.0731046955874599</v>
      </c>
      <c r="BC3177">
        <v>1.37431693989071</v>
      </c>
      <c r="BD3177" t="s">
        <v>23</v>
      </c>
      <c r="BE3177" t="s">
        <v>23</v>
      </c>
      <c r="BF3177">
        <v>0.438</v>
      </c>
      <c r="BG3177">
        <v>2.28571428571429</v>
      </c>
      <c r="BH3177">
        <v>-21.978021978021999</v>
      </c>
      <c r="BI3177" t="s">
        <v>23</v>
      </c>
      <c r="BJ3177" t="s">
        <v>23</v>
      </c>
      <c r="BK3177" t="s">
        <v>23</v>
      </c>
      <c r="BN3177">
        <v>5.3691275167785202</v>
      </c>
      <c r="BO3177">
        <v>100</v>
      </c>
      <c r="BP3177">
        <v>41.421399999999998</v>
      </c>
      <c r="BQ3177" t="s">
        <v>23</v>
      </c>
      <c r="BR3177">
        <v>2</v>
      </c>
      <c r="BS3177">
        <v>2</v>
      </c>
      <c r="BV3177">
        <v>2.105</v>
      </c>
      <c r="BW3177">
        <v>-1.6339999999999999</v>
      </c>
      <c r="BX3177">
        <v>-14.625</v>
      </c>
      <c r="BY3177">
        <v>-7.2549999999999999</v>
      </c>
      <c r="BZ3177">
        <v>-10.675000000000001</v>
      </c>
      <c r="CA3177">
        <v>-5.0599999999999996</v>
      </c>
      <c r="CB3177" t="s">
        <v>576</v>
      </c>
      <c r="CC3177">
        <v>45.44</v>
      </c>
      <c r="CD3177">
        <v>-31.829000000000001</v>
      </c>
      <c r="CE3177">
        <v>28.797999999999998</v>
      </c>
      <c r="CF3177">
        <v>-27.098500000000001</v>
      </c>
      <c r="CG3177">
        <v>69.664299999999997</v>
      </c>
      <c r="CH3177">
        <v>80089.714999999997</v>
      </c>
      <c r="CI3177" s="7">
        <v>62182.387999999999</v>
      </c>
      <c r="CJ3177">
        <v>19642.344000000001</v>
      </c>
      <c r="CK3177">
        <v>16643.469000000001</v>
      </c>
      <c r="CL3177">
        <v>28.797999999999998</v>
      </c>
      <c r="CM3177" t="s">
        <v>576</v>
      </c>
      <c r="CP3177" s="9">
        <v>12.475</v>
      </c>
      <c r="CQ3177" s="9">
        <v>9.9120000000000008</v>
      </c>
      <c r="CR3177" s="9">
        <v>9.5809999999999995</v>
      </c>
      <c r="CS3177">
        <v>4.8</v>
      </c>
      <c r="CT3177">
        <v>4.0190000000000001</v>
      </c>
      <c r="CU3177">
        <v>0.51500000000000001</v>
      </c>
      <c r="CV3177">
        <v>0.504</v>
      </c>
      <c r="CW3177">
        <v>0.51500000000000001</v>
      </c>
      <c r="CX3177">
        <v>15.365</v>
      </c>
      <c r="CY3177">
        <v>0.64300000000000002</v>
      </c>
      <c r="DB3177" s="10">
        <v>21.124550889243043</v>
      </c>
      <c r="DC3177" s="9">
        <v>1356244.575</v>
      </c>
      <c r="DD3177" s="10">
        <v>2.6021851552844002E-2</v>
      </c>
      <c r="DE3177" s="12">
        <v>118808.164</v>
      </c>
      <c r="DF3177" s="9">
        <v>2.3583409999999998</v>
      </c>
      <c r="DG3177" s="13">
        <v>2.2515719999999999</v>
      </c>
      <c r="DH3177">
        <v>21.261416000000001</v>
      </c>
      <c r="DK3177">
        <v>1.076299155047892</v>
      </c>
      <c r="DL3177">
        <v>0.52339622707407019</v>
      </c>
      <c r="DM3177">
        <v>0.46304447377627911</v>
      </c>
      <c r="DN3177">
        <v>0.39955348208834041</v>
      </c>
    </row>
    <row r="3178" spans="1:118" x14ac:dyDescent="0.25">
      <c r="A3178" s="1">
        <v>43949</v>
      </c>
      <c r="B3178" t="s">
        <v>197</v>
      </c>
      <c r="C3178" t="s">
        <v>23</v>
      </c>
      <c r="D3178" t="s">
        <v>198</v>
      </c>
      <c r="E3178" t="s">
        <v>199</v>
      </c>
      <c r="F3178" t="s">
        <v>184</v>
      </c>
      <c r="I3178">
        <v>93.460270616095755</v>
      </c>
      <c r="J3178">
        <v>6884.82</v>
      </c>
      <c r="M3178" t="s">
        <v>23</v>
      </c>
      <c r="N3178" t="s">
        <v>23</v>
      </c>
      <c r="O3178" t="s">
        <v>23</v>
      </c>
      <c r="P3178" t="s">
        <v>23</v>
      </c>
      <c r="S3178">
        <v>26.1927272727273</v>
      </c>
      <c r="T3178">
        <v>230798.71662101999</v>
      </c>
      <c r="U3178">
        <v>1.00939576923077</v>
      </c>
      <c r="X3178" t="s">
        <v>23</v>
      </c>
      <c r="Y3178" t="s">
        <v>23</v>
      </c>
      <c r="Z3178" t="s">
        <v>23</v>
      </c>
      <c r="AA3178" t="s">
        <v>23</v>
      </c>
      <c r="AB3178" t="s">
        <v>23</v>
      </c>
      <c r="AC3178" t="s">
        <v>23</v>
      </c>
      <c r="AD3178" t="s">
        <v>23</v>
      </c>
      <c r="AE3178" t="s">
        <v>23</v>
      </c>
      <c r="AF3178" s="4" t="s">
        <v>23</v>
      </c>
      <c r="AG3178" s="4" t="s">
        <v>23</v>
      </c>
      <c r="AH3178" s="4" t="s">
        <v>23</v>
      </c>
      <c r="AI3178" s="4" t="s">
        <v>23</v>
      </c>
      <c r="AJ3178" s="4" t="s">
        <v>23</v>
      </c>
      <c r="AK3178" s="4" t="s">
        <v>23</v>
      </c>
      <c r="AL3178" s="6" t="s">
        <v>23</v>
      </c>
      <c r="AM3178" s="6" t="s">
        <v>23</v>
      </c>
      <c r="AN3178" s="6" t="s">
        <v>23</v>
      </c>
      <c r="AO3178" s="6" t="s">
        <v>23</v>
      </c>
      <c r="AP3178" s="6" t="s">
        <v>23</v>
      </c>
      <c r="AQ3178" s="6" t="s">
        <v>23</v>
      </c>
      <c r="AR3178" t="s">
        <v>23</v>
      </c>
      <c r="AS3178" t="s">
        <v>23</v>
      </c>
      <c r="AT3178" t="s">
        <v>23</v>
      </c>
      <c r="AU3178" t="s">
        <v>23</v>
      </c>
      <c r="AV3178" t="s">
        <v>23</v>
      </c>
      <c r="AW3178" t="s">
        <v>23</v>
      </c>
      <c r="AZ3178" t="s">
        <v>23</v>
      </c>
      <c r="BA3178" t="s">
        <v>23</v>
      </c>
      <c r="BB3178" t="s">
        <v>23</v>
      </c>
      <c r="BC3178" t="s">
        <v>23</v>
      </c>
      <c r="BD3178" t="s">
        <v>23</v>
      </c>
      <c r="BE3178" t="s">
        <v>23</v>
      </c>
      <c r="BF3178" t="s">
        <v>23</v>
      </c>
      <c r="BG3178" t="s">
        <v>23</v>
      </c>
      <c r="BH3178" t="s">
        <v>23</v>
      </c>
      <c r="BI3178" t="s">
        <v>23</v>
      </c>
      <c r="BJ3178" t="s">
        <v>23</v>
      </c>
      <c r="BK3178" t="s">
        <v>23</v>
      </c>
      <c r="BN3178" t="s">
        <v>23</v>
      </c>
      <c r="BO3178" t="s">
        <v>23</v>
      </c>
      <c r="BP3178" t="s">
        <v>23</v>
      </c>
      <c r="BQ3178" t="s">
        <v>23</v>
      </c>
      <c r="BR3178" t="s">
        <v>23</v>
      </c>
      <c r="BS3178" t="s">
        <v>23</v>
      </c>
      <c r="BV3178" t="s">
        <v>23</v>
      </c>
      <c r="BW3178" t="s">
        <v>23</v>
      </c>
      <c r="BX3178" t="s">
        <v>23</v>
      </c>
      <c r="BY3178" t="s">
        <v>23</v>
      </c>
      <c r="BZ3178" t="s">
        <v>23</v>
      </c>
      <c r="CA3178" t="s">
        <v>23</v>
      </c>
      <c r="CB3178" t="s">
        <v>23</v>
      </c>
      <c r="CC3178" t="s">
        <v>23</v>
      </c>
      <c r="CD3178" t="s">
        <v>23</v>
      </c>
      <c r="CE3178" t="s">
        <v>23</v>
      </c>
      <c r="CF3178" t="s">
        <v>23</v>
      </c>
      <c r="CG3178" t="s">
        <v>23</v>
      </c>
      <c r="CH3178" t="s">
        <v>23</v>
      </c>
      <c r="CI3178" s="7" t="s">
        <v>23</v>
      </c>
      <c r="CJ3178" t="s">
        <v>23</v>
      </c>
      <c r="CK3178" t="s">
        <v>23</v>
      </c>
      <c r="CL3178" t="s">
        <v>23</v>
      </c>
      <c r="CM3178" t="s">
        <v>23</v>
      </c>
      <c r="CP3178" s="9" t="s">
        <v>23</v>
      </c>
      <c r="CQ3178" s="9" t="s">
        <v>23</v>
      </c>
      <c r="CR3178" s="9" t="s">
        <v>23</v>
      </c>
      <c r="CS3178" t="s">
        <v>23</v>
      </c>
      <c r="CT3178" t="s">
        <v>23</v>
      </c>
      <c r="CU3178" t="s">
        <v>23</v>
      </c>
      <c r="CV3178" t="s">
        <v>23</v>
      </c>
      <c r="CW3178" t="s">
        <v>23</v>
      </c>
      <c r="CX3178" t="s">
        <v>23</v>
      </c>
      <c r="CY3178" t="s">
        <v>23</v>
      </c>
      <c r="DB3178" s="10" t="e">
        <v>#VALUE!</v>
      </c>
      <c r="DC3178" s="9" t="s">
        <v>23</v>
      </c>
      <c r="DD3178" s="10" t="e">
        <v>#VALUE!</v>
      </c>
      <c r="DE3178" s="12" t="s">
        <v>23</v>
      </c>
      <c r="DF3178" s="9" t="s">
        <v>23</v>
      </c>
      <c r="DG3178" s="13" t="s">
        <v>23</v>
      </c>
      <c r="DH3178" t="s">
        <v>23</v>
      </c>
      <c r="DK3178" t="s">
        <v>23</v>
      </c>
      <c r="DL3178" t="s">
        <v>23</v>
      </c>
      <c r="DM3178" t="s">
        <v>23</v>
      </c>
      <c r="DN3178" t="s">
        <v>23</v>
      </c>
    </row>
    <row r="3179" spans="1:118" x14ac:dyDescent="0.25">
      <c r="A3179" s="1">
        <v>43949</v>
      </c>
      <c r="B3179" t="s">
        <v>200</v>
      </c>
      <c r="C3179">
        <v>28.799997999999999</v>
      </c>
      <c r="D3179" t="s">
        <v>201</v>
      </c>
      <c r="E3179" t="s">
        <v>202</v>
      </c>
      <c r="F3179" t="s">
        <v>203</v>
      </c>
      <c r="I3179">
        <v>132.62238408728501</v>
      </c>
      <c r="J3179">
        <v>6884.82</v>
      </c>
      <c r="M3179">
        <v>573806</v>
      </c>
      <c r="N3179">
        <v>649251</v>
      </c>
      <c r="O3179">
        <v>582143</v>
      </c>
      <c r="P3179">
        <v>516522</v>
      </c>
      <c r="S3179">
        <v>26.1927272727273</v>
      </c>
      <c r="T3179">
        <v>230798.71662101999</v>
      </c>
      <c r="U3179">
        <v>1.00939576923077</v>
      </c>
      <c r="X3179">
        <v>3.846152</v>
      </c>
      <c r="Y3179">
        <v>21.896158</v>
      </c>
      <c r="Z3179">
        <v>17.391297999999999</v>
      </c>
      <c r="AA3179">
        <v>14.285705999999999</v>
      </c>
      <c r="AB3179">
        <v>30.346665999999999</v>
      </c>
      <c r="AC3179">
        <v>31.306666</v>
      </c>
      <c r="AD3179">
        <v>20.799997999999999</v>
      </c>
      <c r="AE3179">
        <v>20.799997999999999</v>
      </c>
      <c r="AF3179" s="4">
        <v>28.133331999999999</v>
      </c>
      <c r="AG3179" s="4">
        <v>28.617776666666671</v>
      </c>
      <c r="AH3179" s="4">
        <v>27.346085956521737</v>
      </c>
      <c r="AI3179" s="4">
        <v>26.109537507692316</v>
      </c>
      <c r="AJ3179" s="4">
        <v>25.201652844961249</v>
      </c>
      <c r="AK3179" s="4">
        <v>26.150302090909065</v>
      </c>
      <c r="AL3179" s="6">
        <v>28.799997999999999</v>
      </c>
      <c r="AM3179" s="6">
        <v>30.026665999999999</v>
      </c>
      <c r="AN3179" s="6">
        <v>30.026665999999999</v>
      </c>
      <c r="AO3179" s="6">
        <v>30.133331999999999</v>
      </c>
      <c r="AP3179" s="6">
        <v>30.133331999999999</v>
      </c>
      <c r="AQ3179" s="6">
        <v>30.933332</v>
      </c>
      <c r="AR3179">
        <v>27.519998000000001</v>
      </c>
      <c r="AS3179">
        <v>27.519998000000001</v>
      </c>
      <c r="AT3179">
        <v>23.626666</v>
      </c>
      <c r="AU3179">
        <v>21.333333</v>
      </c>
      <c r="AV3179">
        <v>21.333333</v>
      </c>
      <c r="AW3179">
        <v>21.333333</v>
      </c>
      <c r="AZ3179" t="s">
        <v>23</v>
      </c>
      <c r="BA3179" t="s">
        <v>23</v>
      </c>
      <c r="BB3179" t="s">
        <v>23</v>
      </c>
      <c r="BC3179" t="s">
        <v>23</v>
      </c>
      <c r="BD3179" t="s">
        <v>23</v>
      </c>
      <c r="BE3179" t="s">
        <v>23</v>
      </c>
      <c r="BF3179">
        <v>1.228</v>
      </c>
      <c r="BG3179" t="s">
        <v>23</v>
      </c>
      <c r="BH3179" t="s">
        <v>23</v>
      </c>
      <c r="BI3179" t="s">
        <v>23</v>
      </c>
      <c r="BJ3179" t="s">
        <v>23</v>
      </c>
      <c r="BK3179" t="s">
        <v>23</v>
      </c>
      <c r="BN3179">
        <v>3.70370347222222</v>
      </c>
      <c r="BO3179">
        <v>0</v>
      </c>
      <c r="BP3179">
        <v>-20.8963</v>
      </c>
      <c r="BQ3179">
        <v>7.6950000000000003</v>
      </c>
      <c r="BR3179">
        <v>1.0669999999999999</v>
      </c>
      <c r="BS3179">
        <v>0.53300000000000003</v>
      </c>
      <c r="BV3179">
        <v>16.155999999999999</v>
      </c>
      <c r="BW3179">
        <v>6.13</v>
      </c>
      <c r="BX3179">
        <v>-12.912000000000001</v>
      </c>
      <c r="BY3179">
        <v>12.567</v>
      </c>
      <c r="BZ3179">
        <v>18</v>
      </c>
      <c r="CA3179">
        <v>14.824</v>
      </c>
      <c r="CB3179">
        <v>1.5158</v>
      </c>
      <c r="CC3179">
        <v>-12.234999999999999</v>
      </c>
      <c r="CD3179">
        <v>0.41</v>
      </c>
      <c r="CE3179">
        <v>17.775300000000001</v>
      </c>
      <c r="CF3179">
        <v>24.972999999999999</v>
      </c>
      <c r="CG3179">
        <v>43.06</v>
      </c>
      <c r="CH3179">
        <v>75979.811000000002</v>
      </c>
      <c r="CI3179" s="7">
        <v>64512.480000000003</v>
      </c>
      <c r="CJ3179">
        <v>36848.406000000003</v>
      </c>
      <c r="CK3179">
        <v>14393.175999999999</v>
      </c>
      <c r="CL3179">
        <v>17.774999999999999</v>
      </c>
      <c r="CM3179">
        <v>1.516</v>
      </c>
      <c r="CP3179" s="9">
        <v>10.045</v>
      </c>
      <c r="CQ3179" s="9">
        <v>10.298999999999999</v>
      </c>
      <c r="CR3179" s="9">
        <v>10.613</v>
      </c>
      <c r="CS3179">
        <v>13.35</v>
      </c>
      <c r="CT3179">
        <v>6.8319999999999999</v>
      </c>
      <c r="CU3179">
        <v>1.0880000000000001</v>
      </c>
      <c r="CV3179" t="s">
        <v>23</v>
      </c>
      <c r="CW3179">
        <v>1.0880000000000001</v>
      </c>
      <c r="CX3179">
        <v>120.47799999999999</v>
      </c>
      <c r="CY3179">
        <v>2.1850000000000001</v>
      </c>
      <c r="DB3179" s="10">
        <v>74.410555904805733</v>
      </c>
      <c r="DC3179" s="9">
        <v>935911.54299999995</v>
      </c>
      <c r="DD3179" s="10">
        <v>6.8693428861791486E-2</v>
      </c>
      <c r="DE3179" s="12">
        <v>-40952.127999999997</v>
      </c>
      <c r="DF3179" s="9">
        <v>0.86613899999999999</v>
      </c>
      <c r="DG3179" s="13">
        <v>0.67873300000000003</v>
      </c>
      <c r="DH3179">
        <v>5.8631919999999997</v>
      </c>
      <c r="DK3179">
        <v>0.5468888852232443</v>
      </c>
      <c r="DL3179">
        <v>0.5676751344562907</v>
      </c>
      <c r="DM3179">
        <v>0.5676751344562907</v>
      </c>
      <c r="DN3179" t="s">
        <v>23</v>
      </c>
    </row>
    <row r="3180" spans="1:118" x14ac:dyDescent="0.25">
      <c r="A3180" s="1">
        <v>43949</v>
      </c>
      <c r="B3180" t="s">
        <v>204</v>
      </c>
      <c r="C3180">
        <v>3.4049999999999998</v>
      </c>
      <c r="D3180" t="s">
        <v>205</v>
      </c>
      <c r="E3180" t="s">
        <v>206</v>
      </c>
      <c r="F3180" t="s">
        <v>203</v>
      </c>
      <c r="I3180">
        <v>132.62238408728501</v>
      </c>
      <c r="J3180">
        <v>6884.82</v>
      </c>
      <c r="M3180">
        <v>22622312</v>
      </c>
      <c r="N3180">
        <v>10159659</v>
      </c>
      <c r="O3180">
        <v>4410566</v>
      </c>
      <c r="P3180">
        <v>2068442</v>
      </c>
      <c r="S3180">
        <v>26.1927272727273</v>
      </c>
      <c r="T3180">
        <v>230798.71662101999</v>
      </c>
      <c r="U3180">
        <v>1.00939576923077</v>
      </c>
      <c r="X3180">
        <v>2.8700909999999999</v>
      </c>
      <c r="Y3180">
        <v>51.873327000000003</v>
      </c>
      <c r="Z3180">
        <v>31.467182000000001</v>
      </c>
      <c r="AA3180">
        <v>224.28571400000001</v>
      </c>
      <c r="AB3180">
        <v>3.73</v>
      </c>
      <c r="AC3180">
        <v>3.73</v>
      </c>
      <c r="AD3180">
        <v>1.65</v>
      </c>
      <c r="AE3180">
        <v>0.89</v>
      </c>
      <c r="AF3180" s="4">
        <v>3.4008333333333334</v>
      </c>
      <c r="AG3180" s="4">
        <v>3.1274999999999999</v>
      </c>
      <c r="AH3180" s="4">
        <v>4.7722608695652182</v>
      </c>
      <c r="AI3180" s="4">
        <v>3.2716923076923083</v>
      </c>
      <c r="AJ3180" s="4">
        <v>2.7601085271317838</v>
      </c>
      <c r="AK3180" s="4">
        <v>1.9206798418972333</v>
      </c>
      <c r="AL3180" s="6">
        <v>3.49</v>
      </c>
      <c r="AM3180" s="6">
        <v>3.51</v>
      </c>
      <c r="AN3180" s="6">
        <v>25.55</v>
      </c>
      <c r="AO3180" s="6">
        <v>25.55</v>
      </c>
      <c r="AP3180" s="6">
        <v>25.55</v>
      </c>
      <c r="AQ3180" s="6">
        <v>25.55</v>
      </c>
      <c r="AR3180">
        <v>3.31</v>
      </c>
      <c r="AS3180">
        <v>2.5550000000000002</v>
      </c>
      <c r="AT3180">
        <v>2.194</v>
      </c>
      <c r="AU3180">
        <v>1.65</v>
      </c>
      <c r="AV3180">
        <v>1.63</v>
      </c>
      <c r="AW3180">
        <v>0.9</v>
      </c>
      <c r="AZ3180" t="s">
        <v>23</v>
      </c>
      <c r="BA3180" t="s">
        <v>23</v>
      </c>
      <c r="BB3180" t="s">
        <v>23</v>
      </c>
      <c r="BC3180" t="s">
        <v>23</v>
      </c>
      <c r="BD3180" t="s">
        <v>23</v>
      </c>
      <c r="BE3180" t="s">
        <v>23</v>
      </c>
      <c r="BF3180">
        <v>0.20499999999999999</v>
      </c>
      <c r="BG3180" t="s">
        <v>23</v>
      </c>
      <c r="BH3180" t="s">
        <v>23</v>
      </c>
      <c r="BI3180" t="s">
        <v>23</v>
      </c>
      <c r="BJ3180" t="s">
        <v>23</v>
      </c>
      <c r="BK3180" t="s">
        <v>23</v>
      </c>
      <c r="BN3180">
        <v>0</v>
      </c>
      <c r="BO3180" t="s">
        <v>23</v>
      </c>
      <c r="BP3180" t="s">
        <v>23</v>
      </c>
      <c r="BQ3180" t="s">
        <v>23</v>
      </c>
      <c r="BR3180" t="s">
        <v>23</v>
      </c>
      <c r="BS3180" t="s">
        <v>23</v>
      </c>
      <c r="BV3180">
        <v>19.677</v>
      </c>
      <c r="BW3180">
        <v>-20.552</v>
      </c>
      <c r="BX3180">
        <v>-12.914</v>
      </c>
      <c r="BY3180">
        <v>-5.3689999999999998</v>
      </c>
      <c r="BZ3180">
        <v>-17.253</v>
      </c>
      <c r="CA3180">
        <v>-4.585</v>
      </c>
      <c r="CB3180" t="s">
        <v>576</v>
      </c>
      <c r="CC3180">
        <v>-63.636000000000003</v>
      </c>
      <c r="CD3180">
        <v>200.35599999999999</v>
      </c>
      <c r="CE3180" t="s">
        <v>576</v>
      </c>
      <c r="CF3180">
        <v>-27.659600000000001</v>
      </c>
      <c r="CG3180" t="s">
        <v>576</v>
      </c>
      <c r="CH3180">
        <v>24149.109</v>
      </c>
      <c r="CI3180" s="7">
        <v>-20343.833999999999</v>
      </c>
      <c r="CJ3180">
        <v>20533.14</v>
      </c>
      <c r="CK3180">
        <v>446.68599999999998</v>
      </c>
      <c r="CL3180" t="s">
        <v>576</v>
      </c>
      <c r="CM3180" t="s">
        <v>576</v>
      </c>
      <c r="CP3180" s="9">
        <v>15.093999999999999</v>
      </c>
      <c r="CQ3180" s="9">
        <v>15.528</v>
      </c>
      <c r="CR3180" s="9">
        <v>15.444000000000001</v>
      </c>
      <c r="CS3180">
        <v>2.6</v>
      </c>
      <c r="CT3180">
        <v>2.3610000000000002</v>
      </c>
      <c r="CU3180">
        <v>0.25</v>
      </c>
      <c r="CV3180">
        <v>0.22700000000000001</v>
      </c>
      <c r="CW3180">
        <v>0.25</v>
      </c>
      <c r="CX3180">
        <v>3.7999999999999999E-2</v>
      </c>
      <c r="CY3180" t="s">
        <v>23</v>
      </c>
      <c r="DB3180" s="10">
        <v>27.541856093979444</v>
      </c>
      <c r="DC3180" s="9">
        <v>168417.16</v>
      </c>
      <c r="DD3180" s="10">
        <v>5.5683173852355661E-2</v>
      </c>
      <c r="DE3180" s="12">
        <v>-1535.0530000000001</v>
      </c>
      <c r="DF3180" s="9">
        <v>8.7984500000000008</v>
      </c>
      <c r="DG3180" s="13">
        <v>6.3526119999999997</v>
      </c>
      <c r="DH3180">
        <v>4.1524390000000002</v>
      </c>
      <c r="DK3180">
        <v>0.96147559583337505</v>
      </c>
      <c r="DL3180">
        <v>13.422490330854567</v>
      </c>
      <c r="DM3180">
        <v>9.298487520031868</v>
      </c>
      <c r="DN3180">
        <v>0.80028752157357042</v>
      </c>
    </row>
    <row r="3181" spans="1:118" x14ac:dyDescent="0.25">
      <c r="A3181" s="1">
        <v>43949</v>
      </c>
      <c r="B3181" t="s">
        <v>207</v>
      </c>
      <c r="C3181" t="s">
        <v>23</v>
      </c>
      <c r="D3181" t="s">
        <v>208</v>
      </c>
      <c r="E3181" t="s">
        <v>202</v>
      </c>
      <c r="F3181" t="s">
        <v>203</v>
      </c>
      <c r="I3181">
        <v>132.62238408728501</v>
      </c>
      <c r="J3181">
        <v>6884.82</v>
      </c>
      <c r="M3181" t="s">
        <v>23</v>
      </c>
      <c r="N3181" t="s">
        <v>23</v>
      </c>
      <c r="O3181" t="s">
        <v>23</v>
      </c>
      <c r="P3181" t="s">
        <v>23</v>
      </c>
      <c r="S3181">
        <v>26.1927272727273</v>
      </c>
      <c r="T3181">
        <v>230798.71662101999</v>
      </c>
      <c r="U3181">
        <v>1.00939576923077</v>
      </c>
      <c r="X3181" t="s">
        <v>23</v>
      </c>
      <c r="Y3181" t="s">
        <v>23</v>
      </c>
      <c r="Z3181" t="s">
        <v>23</v>
      </c>
      <c r="AA3181" t="s">
        <v>23</v>
      </c>
      <c r="AB3181" t="s">
        <v>23</v>
      </c>
      <c r="AC3181" t="s">
        <v>23</v>
      </c>
      <c r="AD3181" t="s">
        <v>23</v>
      </c>
      <c r="AE3181" t="s">
        <v>23</v>
      </c>
      <c r="AF3181" s="4" t="s">
        <v>23</v>
      </c>
      <c r="AG3181" s="4" t="s">
        <v>23</v>
      </c>
      <c r="AH3181" s="4" t="s">
        <v>23</v>
      </c>
      <c r="AI3181" s="4" t="s">
        <v>23</v>
      </c>
      <c r="AJ3181" s="4" t="s">
        <v>23</v>
      </c>
      <c r="AK3181" s="4" t="s">
        <v>23</v>
      </c>
      <c r="AL3181" s="6" t="s">
        <v>23</v>
      </c>
      <c r="AM3181" s="6" t="s">
        <v>23</v>
      </c>
      <c r="AN3181" s="6" t="s">
        <v>23</v>
      </c>
      <c r="AO3181" s="6" t="s">
        <v>23</v>
      </c>
      <c r="AP3181" s="6" t="s">
        <v>23</v>
      </c>
      <c r="AQ3181" s="6" t="s">
        <v>23</v>
      </c>
      <c r="AR3181" t="s">
        <v>23</v>
      </c>
      <c r="AS3181" t="s">
        <v>23</v>
      </c>
      <c r="AT3181" t="s">
        <v>23</v>
      </c>
      <c r="AU3181" t="s">
        <v>23</v>
      </c>
      <c r="AV3181" t="s">
        <v>23</v>
      </c>
      <c r="AW3181" t="s">
        <v>23</v>
      </c>
      <c r="AZ3181" t="s">
        <v>23</v>
      </c>
      <c r="BA3181" t="s">
        <v>23</v>
      </c>
      <c r="BB3181" t="s">
        <v>23</v>
      </c>
      <c r="BC3181" t="s">
        <v>23</v>
      </c>
      <c r="BD3181" t="s">
        <v>23</v>
      </c>
      <c r="BE3181" t="s">
        <v>23</v>
      </c>
      <c r="BF3181" t="s">
        <v>23</v>
      </c>
      <c r="BG3181" t="s">
        <v>23</v>
      </c>
      <c r="BH3181" t="s">
        <v>23</v>
      </c>
      <c r="BI3181" t="s">
        <v>23</v>
      </c>
      <c r="BJ3181" t="s">
        <v>23</v>
      </c>
      <c r="BK3181" t="s">
        <v>23</v>
      </c>
      <c r="BN3181" t="s">
        <v>23</v>
      </c>
      <c r="BO3181" t="s">
        <v>23</v>
      </c>
      <c r="BP3181" t="s">
        <v>23</v>
      </c>
      <c r="BQ3181" t="s">
        <v>23</v>
      </c>
      <c r="BR3181" t="s">
        <v>23</v>
      </c>
      <c r="BS3181" t="s">
        <v>23</v>
      </c>
      <c r="BV3181" t="s">
        <v>23</v>
      </c>
      <c r="BW3181" t="s">
        <v>23</v>
      </c>
      <c r="BX3181" t="s">
        <v>23</v>
      </c>
      <c r="BY3181" t="s">
        <v>23</v>
      </c>
      <c r="BZ3181" t="s">
        <v>23</v>
      </c>
      <c r="CA3181" t="s">
        <v>23</v>
      </c>
      <c r="CB3181" t="s">
        <v>23</v>
      </c>
      <c r="CC3181" t="s">
        <v>23</v>
      </c>
      <c r="CD3181" t="s">
        <v>23</v>
      </c>
      <c r="CE3181" t="s">
        <v>23</v>
      </c>
      <c r="CF3181" t="s">
        <v>23</v>
      </c>
      <c r="CG3181" t="s">
        <v>23</v>
      </c>
      <c r="CH3181" t="s">
        <v>23</v>
      </c>
      <c r="CI3181" s="7" t="s">
        <v>23</v>
      </c>
      <c r="CJ3181" t="s">
        <v>23</v>
      </c>
      <c r="CK3181" t="s">
        <v>23</v>
      </c>
      <c r="CL3181" t="s">
        <v>23</v>
      </c>
      <c r="CM3181" t="s">
        <v>23</v>
      </c>
      <c r="CP3181" s="9" t="s">
        <v>23</v>
      </c>
      <c r="CQ3181" s="9" t="s">
        <v>23</v>
      </c>
      <c r="CR3181" s="9" t="s">
        <v>23</v>
      </c>
      <c r="CS3181" t="s">
        <v>23</v>
      </c>
      <c r="CT3181" t="s">
        <v>23</v>
      </c>
      <c r="CU3181" t="s">
        <v>23</v>
      </c>
      <c r="CV3181" t="s">
        <v>23</v>
      </c>
      <c r="CW3181" t="s">
        <v>23</v>
      </c>
      <c r="CX3181" t="s">
        <v>23</v>
      </c>
      <c r="CY3181" t="s">
        <v>23</v>
      </c>
      <c r="DB3181" s="10" t="e">
        <v>#VALUE!</v>
      </c>
      <c r="DC3181" s="9" t="s">
        <v>23</v>
      </c>
      <c r="DD3181" s="10" t="e">
        <v>#VALUE!</v>
      </c>
      <c r="DE3181" s="12" t="s">
        <v>23</v>
      </c>
      <c r="DF3181" s="9" t="s">
        <v>23</v>
      </c>
      <c r="DG3181" s="13" t="s">
        <v>23</v>
      </c>
      <c r="DH3181" t="s">
        <v>23</v>
      </c>
      <c r="DK3181" t="s">
        <v>23</v>
      </c>
      <c r="DL3181" t="s">
        <v>23</v>
      </c>
      <c r="DM3181" t="s">
        <v>23</v>
      </c>
      <c r="DN3181" t="s">
        <v>23</v>
      </c>
    </row>
    <row r="3182" spans="1:118" x14ac:dyDescent="0.25">
      <c r="A3182" s="1">
        <v>43949</v>
      </c>
      <c r="B3182" t="s">
        <v>209</v>
      </c>
      <c r="C3182">
        <v>28.074446999999999</v>
      </c>
      <c r="D3182" t="s">
        <v>210</v>
      </c>
      <c r="E3182" t="s">
        <v>211</v>
      </c>
      <c r="F3182" t="s">
        <v>203</v>
      </c>
      <c r="I3182">
        <v>132.62238408728501</v>
      </c>
      <c r="J3182">
        <v>6884.82</v>
      </c>
      <c r="M3182" t="s">
        <v>23</v>
      </c>
      <c r="N3182" t="s">
        <v>23</v>
      </c>
      <c r="O3182" t="s">
        <v>23</v>
      </c>
      <c r="P3182" t="s">
        <v>23</v>
      </c>
      <c r="S3182">
        <v>26.1927272727273</v>
      </c>
      <c r="T3182">
        <v>230798.71662101999</v>
      </c>
      <c r="U3182">
        <v>1.00939576923077</v>
      </c>
      <c r="X3182" t="s">
        <v>23</v>
      </c>
      <c r="Y3182" t="s">
        <v>23</v>
      </c>
      <c r="Z3182" t="s">
        <v>23</v>
      </c>
      <c r="AA3182" t="s">
        <v>23</v>
      </c>
      <c r="AB3182" t="s">
        <v>23</v>
      </c>
      <c r="AC3182" t="s">
        <v>23</v>
      </c>
      <c r="AD3182" t="s">
        <v>23</v>
      </c>
      <c r="AE3182" t="s">
        <v>23</v>
      </c>
      <c r="AF3182" s="4">
        <v>28.074446999999996</v>
      </c>
      <c r="AG3182" s="4">
        <v>28.074447000000003</v>
      </c>
      <c r="AH3182" s="4">
        <v>28.074446999999999</v>
      </c>
      <c r="AI3182" s="4">
        <v>28.074446999999978</v>
      </c>
      <c r="AJ3182" s="4">
        <v>28.074446999999971</v>
      </c>
      <c r="AK3182" s="4">
        <v>28.074446999999967</v>
      </c>
      <c r="AL3182" s="6">
        <v>28.074446999999999</v>
      </c>
      <c r="AM3182" s="6">
        <v>28.074446999999999</v>
      </c>
      <c r="AN3182" s="6">
        <v>28.074446999999999</v>
      </c>
      <c r="AO3182" s="6">
        <v>28.074446999999999</v>
      </c>
      <c r="AP3182" s="6">
        <v>28.074446999999999</v>
      </c>
      <c r="AQ3182" s="6">
        <v>28.074446999999999</v>
      </c>
      <c r="AR3182">
        <v>28.074446999999999</v>
      </c>
      <c r="AS3182">
        <v>28.074446999999999</v>
      </c>
      <c r="AT3182">
        <v>28.074446999999999</v>
      </c>
      <c r="AU3182">
        <v>28.074446999999999</v>
      </c>
      <c r="AV3182">
        <v>28.074446999999999</v>
      </c>
      <c r="AW3182">
        <v>28.074446999999999</v>
      </c>
      <c r="AZ3182" t="s">
        <v>23</v>
      </c>
      <c r="BA3182" t="s">
        <v>23</v>
      </c>
      <c r="BB3182" t="s">
        <v>23</v>
      </c>
      <c r="BC3182" t="s">
        <v>23</v>
      </c>
      <c r="BD3182" t="s">
        <v>23</v>
      </c>
      <c r="BE3182" t="s">
        <v>23</v>
      </c>
      <c r="BF3182">
        <v>-1.091</v>
      </c>
      <c r="BG3182" t="s">
        <v>23</v>
      </c>
      <c r="BH3182" t="s">
        <v>23</v>
      </c>
      <c r="BI3182" t="s">
        <v>23</v>
      </c>
      <c r="BJ3182" t="s">
        <v>23</v>
      </c>
      <c r="BK3182" t="s">
        <v>23</v>
      </c>
      <c r="BN3182">
        <v>0</v>
      </c>
      <c r="BO3182" t="s">
        <v>23</v>
      </c>
      <c r="BP3182" t="s">
        <v>23</v>
      </c>
      <c r="BQ3182" t="s">
        <v>23</v>
      </c>
      <c r="BR3182" t="s">
        <v>23</v>
      </c>
      <c r="BS3182" t="s">
        <v>23</v>
      </c>
      <c r="BV3182">
        <v>-25.631</v>
      </c>
      <c r="BW3182">
        <v>-20.195</v>
      </c>
      <c r="BX3182">
        <v>-7.23</v>
      </c>
      <c r="BY3182">
        <v>-12.24</v>
      </c>
      <c r="BZ3182">
        <v>13.77</v>
      </c>
      <c r="CA3182">
        <v>22.946000000000002</v>
      </c>
      <c r="CB3182">
        <v>-22.126000000000001</v>
      </c>
      <c r="CC3182">
        <v>52.116999999999997</v>
      </c>
      <c r="CD3182">
        <v>45.685299999999998</v>
      </c>
      <c r="CE3182">
        <v>32.364100000000001</v>
      </c>
      <c r="CF3182">
        <v>-67.860100000000003</v>
      </c>
      <c r="CG3182">
        <v>-15.386799999999999</v>
      </c>
      <c r="CH3182">
        <v>-53291.074999999997</v>
      </c>
      <c r="CI3182" s="7">
        <v>-40261.565000000002</v>
      </c>
      <c r="CJ3182">
        <v>-9801.2710000000006</v>
      </c>
      <c r="CK3182">
        <v>-20826.312000000002</v>
      </c>
      <c r="CL3182">
        <v>32.362000000000002</v>
      </c>
      <c r="CM3182">
        <v>-22.861999999999998</v>
      </c>
      <c r="CP3182" s="9">
        <v>-14.224</v>
      </c>
      <c r="CQ3182" s="9">
        <v>-15.101000000000001</v>
      </c>
      <c r="CR3182" s="9">
        <v>-13.72</v>
      </c>
      <c r="CS3182">
        <v>-8.0530000000000008</v>
      </c>
      <c r="CT3182">
        <v>-2.1349999999999998</v>
      </c>
      <c r="CU3182">
        <v>0.24</v>
      </c>
      <c r="CV3182">
        <v>0.251</v>
      </c>
      <c r="CW3182">
        <v>0.24</v>
      </c>
      <c r="CX3182">
        <v>222.64</v>
      </c>
      <c r="CY3182">
        <v>8.0589999999999993</v>
      </c>
      <c r="DB3182" s="10">
        <v>201.38364807127405</v>
      </c>
      <c r="DC3182" s="9">
        <v>1661994.9920000001</v>
      </c>
      <c r="DD3182" s="10">
        <v>3.0629746927661017E-2</v>
      </c>
      <c r="DE3182" s="12">
        <v>107194.895</v>
      </c>
      <c r="DF3182" s="9">
        <v>0.69273399999999996</v>
      </c>
      <c r="DG3182" s="13">
        <v>0.81659199999999998</v>
      </c>
      <c r="DH3182" t="s">
        <v>576</v>
      </c>
      <c r="DK3182">
        <v>0</v>
      </c>
      <c r="DL3182">
        <v>0</v>
      </c>
      <c r="DM3182">
        <v>-2.479609215041138E-2</v>
      </c>
      <c r="DN3182">
        <v>0.29841235229678681</v>
      </c>
    </row>
    <row r="3183" spans="1:118" x14ac:dyDescent="0.25">
      <c r="A3183" s="1">
        <v>43949</v>
      </c>
      <c r="B3183" t="s">
        <v>212</v>
      </c>
      <c r="C3183">
        <v>27.7</v>
      </c>
      <c r="D3183" t="s">
        <v>213</v>
      </c>
      <c r="E3183" t="s">
        <v>214</v>
      </c>
      <c r="F3183" t="s">
        <v>203</v>
      </c>
      <c r="I3183">
        <v>132.62238408728501</v>
      </c>
      <c r="J3183">
        <v>6884.82</v>
      </c>
      <c r="M3183">
        <v>2653631</v>
      </c>
      <c r="N3183">
        <v>2049972</v>
      </c>
      <c r="O3183">
        <v>1848688</v>
      </c>
      <c r="P3183">
        <v>2142856</v>
      </c>
      <c r="S3183">
        <v>26.1927272727273</v>
      </c>
      <c r="T3183">
        <v>230798.71662101999</v>
      </c>
      <c r="U3183">
        <v>1.00939576923077</v>
      </c>
      <c r="X3183">
        <v>11.873989999999999</v>
      </c>
      <c r="Y3183">
        <v>33.816425000000002</v>
      </c>
      <c r="Z3183">
        <v>7.9922029999999999</v>
      </c>
      <c r="AA3183">
        <v>17.672048</v>
      </c>
      <c r="AB3183">
        <v>27.95</v>
      </c>
      <c r="AC3183">
        <v>28.25</v>
      </c>
      <c r="AD3183">
        <v>18.5</v>
      </c>
      <c r="AE3183">
        <v>18.5</v>
      </c>
      <c r="AF3183" s="4">
        <v>25.896666666666665</v>
      </c>
      <c r="AG3183" s="4">
        <v>25.48</v>
      </c>
      <c r="AH3183" s="4">
        <v>24.456956521739134</v>
      </c>
      <c r="AI3183" s="4">
        <v>23.498153846153844</v>
      </c>
      <c r="AJ3183" s="4">
        <v>23.870852713178291</v>
      </c>
      <c r="AK3183" s="4">
        <v>23.837667984189721</v>
      </c>
      <c r="AL3183" s="6">
        <v>27.7</v>
      </c>
      <c r="AM3183" s="6">
        <v>27.7</v>
      </c>
      <c r="AN3183" s="6">
        <v>27.7</v>
      </c>
      <c r="AO3183" s="6">
        <v>27.7</v>
      </c>
      <c r="AP3183" s="6">
        <v>27.8</v>
      </c>
      <c r="AQ3183" s="6">
        <v>27.8</v>
      </c>
      <c r="AR3183">
        <v>24.72</v>
      </c>
      <c r="AS3183">
        <v>24.68</v>
      </c>
      <c r="AT3183">
        <v>20.66</v>
      </c>
      <c r="AU3183">
        <v>19.2</v>
      </c>
      <c r="AV3183">
        <v>19.2</v>
      </c>
      <c r="AW3183">
        <v>19.2</v>
      </c>
      <c r="AZ3183">
        <v>12</v>
      </c>
      <c r="BA3183">
        <v>22.866669999999999</v>
      </c>
      <c r="BB3183">
        <v>1.1137232039705001</v>
      </c>
      <c r="BC3183">
        <v>4.0605550106700798</v>
      </c>
      <c r="BD3183">
        <v>0.12333</v>
      </c>
      <c r="BE3183">
        <v>0.08</v>
      </c>
      <c r="BF3183">
        <v>0.16900000000000001</v>
      </c>
      <c r="BG3183">
        <v>-85.714285714285694</v>
      </c>
      <c r="BH3183">
        <v>51.515151515151501</v>
      </c>
      <c r="BI3183">
        <v>41.6666666666667</v>
      </c>
      <c r="BJ3183">
        <v>-328.57142857142901</v>
      </c>
      <c r="BK3183">
        <v>40</v>
      </c>
      <c r="BN3183">
        <v>0</v>
      </c>
      <c r="BO3183" t="s">
        <v>23</v>
      </c>
      <c r="BP3183" t="s">
        <v>23</v>
      </c>
      <c r="BQ3183" t="s">
        <v>23</v>
      </c>
      <c r="BR3183" t="s">
        <v>23</v>
      </c>
      <c r="BS3183" t="s">
        <v>23</v>
      </c>
      <c r="BV3183">
        <v>12.454000000000001</v>
      </c>
      <c r="BW3183">
        <v>11.157999999999999</v>
      </c>
      <c r="BX3183">
        <v>14.369</v>
      </c>
      <c r="BY3183">
        <v>13.359</v>
      </c>
      <c r="BZ3183">
        <v>4.5250000000000004</v>
      </c>
      <c r="CA3183">
        <v>-9.6910000000000007</v>
      </c>
      <c r="CB3183">
        <v>93.724000000000004</v>
      </c>
      <c r="CC3183" t="s">
        <v>576</v>
      </c>
      <c r="CD3183" t="s">
        <v>576</v>
      </c>
      <c r="CE3183" t="s">
        <v>576</v>
      </c>
      <c r="CF3183">
        <v>-82.697000000000003</v>
      </c>
      <c r="CG3183">
        <v>231.84540000000001</v>
      </c>
      <c r="CH3183">
        <v>31183</v>
      </c>
      <c r="CI3183" s="7">
        <v>-122666</v>
      </c>
      <c r="CJ3183">
        <v>130279</v>
      </c>
      <c r="CK3183">
        <v>-124894</v>
      </c>
      <c r="CL3183" t="s">
        <v>576</v>
      </c>
      <c r="CM3183">
        <v>93.722999999999999</v>
      </c>
      <c r="CP3183" s="9">
        <v>7.3840000000000003</v>
      </c>
      <c r="CQ3183" s="9">
        <v>7.6580000000000004</v>
      </c>
      <c r="CR3183" s="9">
        <v>8.8989999999999991</v>
      </c>
      <c r="CS3183">
        <v>2.2120000000000002</v>
      </c>
      <c r="CT3183">
        <v>1.6319999999999999</v>
      </c>
      <c r="CU3183">
        <v>0.35399999999999998</v>
      </c>
      <c r="CV3183">
        <v>0.34599999999999997</v>
      </c>
      <c r="CW3183">
        <v>0.35399999999999998</v>
      </c>
      <c r="CX3183">
        <v>108.306</v>
      </c>
      <c r="CY3183">
        <v>2.9849999999999999</v>
      </c>
      <c r="DB3183" s="10">
        <v>96.835294669229683</v>
      </c>
      <c r="DC3183" s="9">
        <v>38818298</v>
      </c>
      <c r="DD3183" s="10">
        <v>5.3206866514343316E-2</v>
      </c>
      <c r="DE3183" s="12">
        <v>543713.75</v>
      </c>
      <c r="DF3183" s="9">
        <v>1.5401720000000001</v>
      </c>
      <c r="DG3183" s="13">
        <v>1.4812829999999999</v>
      </c>
      <c r="DH3183">
        <v>40.976331000000002</v>
      </c>
      <c r="DK3183">
        <v>0.74095182071288013</v>
      </c>
      <c r="DL3183">
        <v>0.60896165252100132</v>
      </c>
      <c r="DM3183">
        <v>0.56230835522466116</v>
      </c>
      <c r="DN3183">
        <v>0.47374218641502364</v>
      </c>
    </row>
    <row r="3184" spans="1:118" x14ac:dyDescent="0.25">
      <c r="A3184" s="1">
        <v>43949</v>
      </c>
      <c r="B3184" t="s">
        <v>215</v>
      </c>
      <c r="C3184" t="s">
        <v>23</v>
      </c>
      <c r="D3184" t="s">
        <v>216</v>
      </c>
      <c r="E3184" t="s">
        <v>202</v>
      </c>
      <c r="F3184" t="s">
        <v>203</v>
      </c>
      <c r="I3184">
        <v>132.62238408728501</v>
      </c>
      <c r="J3184">
        <v>6884.82</v>
      </c>
      <c r="M3184" t="s">
        <v>23</v>
      </c>
      <c r="N3184" t="s">
        <v>23</v>
      </c>
      <c r="O3184" t="s">
        <v>23</v>
      </c>
      <c r="P3184" t="s">
        <v>23</v>
      </c>
      <c r="S3184">
        <v>26.1927272727273</v>
      </c>
      <c r="T3184">
        <v>230798.71662101999</v>
      </c>
      <c r="U3184">
        <v>1.00939576923077</v>
      </c>
      <c r="X3184" t="s">
        <v>23</v>
      </c>
      <c r="Y3184" t="s">
        <v>23</v>
      </c>
      <c r="Z3184" t="s">
        <v>23</v>
      </c>
      <c r="AA3184" t="s">
        <v>23</v>
      </c>
      <c r="AB3184" t="s">
        <v>23</v>
      </c>
      <c r="AC3184" t="s">
        <v>23</v>
      </c>
      <c r="AD3184" t="s">
        <v>23</v>
      </c>
      <c r="AE3184" t="s">
        <v>23</v>
      </c>
      <c r="AF3184" s="4" t="s">
        <v>23</v>
      </c>
      <c r="AG3184" s="4" t="s">
        <v>23</v>
      </c>
      <c r="AH3184" s="4" t="s">
        <v>23</v>
      </c>
      <c r="AI3184" s="4" t="s">
        <v>23</v>
      </c>
      <c r="AJ3184" s="4" t="s">
        <v>23</v>
      </c>
      <c r="AK3184" s="4" t="s">
        <v>23</v>
      </c>
      <c r="AL3184" s="6" t="s">
        <v>23</v>
      </c>
      <c r="AM3184" s="6" t="s">
        <v>23</v>
      </c>
      <c r="AN3184" s="6" t="s">
        <v>23</v>
      </c>
      <c r="AO3184" s="6" t="s">
        <v>23</v>
      </c>
      <c r="AP3184" s="6" t="s">
        <v>23</v>
      </c>
      <c r="AQ3184" s="6" t="s">
        <v>23</v>
      </c>
      <c r="AR3184" t="s">
        <v>23</v>
      </c>
      <c r="AS3184" t="s">
        <v>23</v>
      </c>
      <c r="AT3184" t="s">
        <v>23</v>
      </c>
      <c r="AU3184" t="s">
        <v>23</v>
      </c>
      <c r="AV3184" t="s">
        <v>23</v>
      </c>
      <c r="AW3184" t="s">
        <v>23</v>
      </c>
      <c r="AZ3184" t="s">
        <v>23</v>
      </c>
      <c r="BA3184" t="s">
        <v>23</v>
      </c>
      <c r="BB3184" t="s">
        <v>23</v>
      </c>
      <c r="BC3184" t="s">
        <v>23</v>
      </c>
      <c r="BD3184" t="s">
        <v>23</v>
      </c>
      <c r="BE3184" t="s">
        <v>23</v>
      </c>
      <c r="BF3184" t="s">
        <v>23</v>
      </c>
      <c r="BG3184" t="s">
        <v>23</v>
      </c>
      <c r="BH3184" t="s">
        <v>23</v>
      </c>
      <c r="BI3184" t="s">
        <v>23</v>
      </c>
      <c r="BJ3184" t="s">
        <v>23</v>
      </c>
      <c r="BK3184" t="s">
        <v>23</v>
      </c>
      <c r="BN3184" t="s">
        <v>23</v>
      </c>
      <c r="BO3184" t="s">
        <v>23</v>
      </c>
      <c r="BP3184" t="s">
        <v>23</v>
      </c>
      <c r="BQ3184" t="s">
        <v>23</v>
      </c>
      <c r="BR3184" t="s">
        <v>23</v>
      </c>
      <c r="BS3184" t="s">
        <v>23</v>
      </c>
      <c r="BV3184" t="s">
        <v>23</v>
      </c>
      <c r="BW3184" t="s">
        <v>23</v>
      </c>
      <c r="BX3184" t="s">
        <v>23</v>
      </c>
      <c r="BY3184" t="s">
        <v>23</v>
      </c>
      <c r="BZ3184" t="s">
        <v>23</v>
      </c>
      <c r="CA3184" t="s">
        <v>23</v>
      </c>
      <c r="CB3184" t="s">
        <v>23</v>
      </c>
      <c r="CC3184" t="s">
        <v>23</v>
      </c>
      <c r="CD3184" t="s">
        <v>23</v>
      </c>
      <c r="CE3184" t="s">
        <v>23</v>
      </c>
      <c r="CF3184" t="s">
        <v>23</v>
      </c>
      <c r="CG3184" t="s">
        <v>23</v>
      </c>
      <c r="CH3184" t="s">
        <v>23</v>
      </c>
      <c r="CI3184" s="7" t="s">
        <v>23</v>
      </c>
      <c r="CJ3184" t="s">
        <v>23</v>
      </c>
      <c r="CK3184" t="s">
        <v>23</v>
      </c>
      <c r="CL3184" t="s">
        <v>23</v>
      </c>
      <c r="CM3184" t="s">
        <v>23</v>
      </c>
      <c r="CP3184" s="9" t="s">
        <v>23</v>
      </c>
      <c r="CQ3184" s="9" t="s">
        <v>23</v>
      </c>
      <c r="CR3184" s="9" t="s">
        <v>23</v>
      </c>
      <c r="CS3184" t="s">
        <v>23</v>
      </c>
      <c r="CT3184" t="s">
        <v>23</v>
      </c>
      <c r="CU3184" t="s">
        <v>23</v>
      </c>
      <c r="CV3184" t="s">
        <v>23</v>
      </c>
      <c r="CW3184" t="s">
        <v>23</v>
      </c>
      <c r="CX3184" t="s">
        <v>23</v>
      </c>
      <c r="CY3184" t="s">
        <v>23</v>
      </c>
      <c r="DB3184" s="10" t="e">
        <v>#VALUE!</v>
      </c>
      <c r="DC3184" s="9" t="s">
        <v>23</v>
      </c>
      <c r="DD3184" s="10" t="e">
        <v>#VALUE!</v>
      </c>
      <c r="DE3184" s="12" t="s">
        <v>23</v>
      </c>
      <c r="DF3184" s="9" t="s">
        <v>23</v>
      </c>
      <c r="DG3184" s="13" t="s">
        <v>23</v>
      </c>
      <c r="DH3184" t="s">
        <v>23</v>
      </c>
      <c r="DK3184" t="s">
        <v>23</v>
      </c>
      <c r="DL3184" t="s">
        <v>23</v>
      </c>
      <c r="DM3184" t="s">
        <v>23</v>
      </c>
      <c r="DN3184" t="s">
        <v>23</v>
      </c>
    </row>
    <row r="3185" spans="1:118" x14ac:dyDescent="0.25">
      <c r="A3185" s="1">
        <v>43949</v>
      </c>
      <c r="B3185" t="s">
        <v>217</v>
      </c>
      <c r="C3185">
        <v>58.9</v>
      </c>
      <c r="D3185" t="s">
        <v>218</v>
      </c>
      <c r="E3185" t="s">
        <v>219</v>
      </c>
      <c r="F3185" t="s">
        <v>203</v>
      </c>
      <c r="I3185">
        <v>132.62238408728501</v>
      </c>
      <c r="J3185">
        <v>6884.82</v>
      </c>
      <c r="M3185">
        <v>138662</v>
      </c>
      <c r="N3185">
        <v>171084</v>
      </c>
      <c r="O3185">
        <v>140397</v>
      </c>
      <c r="P3185">
        <v>192947</v>
      </c>
      <c r="S3185">
        <v>26.1927272727273</v>
      </c>
      <c r="T3185">
        <v>230798.71662101999</v>
      </c>
      <c r="U3185">
        <v>1.00939576923077</v>
      </c>
      <c r="X3185">
        <v>4.4326239999999997</v>
      </c>
      <c r="Y3185">
        <v>8.2720590000000005</v>
      </c>
      <c r="Z3185">
        <v>-22.804718000000001</v>
      </c>
      <c r="AA3185">
        <v>-16.335227</v>
      </c>
      <c r="AB3185">
        <v>78.2</v>
      </c>
      <c r="AC3185">
        <v>104.2</v>
      </c>
      <c r="AD3185">
        <v>50</v>
      </c>
      <c r="AE3185">
        <v>50</v>
      </c>
      <c r="AF3185" s="4">
        <v>58.383333333333326</v>
      </c>
      <c r="AG3185" s="4">
        <v>59.17499999999999</v>
      </c>
      <c r="AH3185" s="4">
        <v>59.834782608695662</v>
      </c>
      <c r="AI3185" s="4">
        <v>64.718461538461554</v>
      </c>
      <c r="AJ3185" s="4">
        <v>67.655813953488305</v>
      </c>
      <c r="AK3185" s="4">
        <v>76.327272727272742</v>
      </c>
      <c r="AL3185" s="6">
        <v>59.9</v>
      </c>
      <c r="AM3185" s="6">
        <v>61.4</v>
      </c>
      <c r="AN3185" s="6">
        <v>63.2</v>
      </c>
      <c r="AO3185" s="6">
        <v>77.2</v>
      </c>
      <c r="AP3185" s="6">
        <v>80.8</v>
      </c>
      <c r="AQ3185" s="6">
        <v>101</v>
      </c>
      <c r="AR3185">
        <v>56.4</v>
      </c>
      <c r="AS3185">
        <v>56.4</v>
      </c>
      <c r="AT3185">
        <v>54.8</v>
      </c>
      <c r="AU3185">
        <v>50.5</v>
      </c>
      <c r="AV3185">
        <v>50.5</v>
      </c>
      <c r="AW3185">
        <v>50.5</v>
      </c>
      <c r="AZ3185" t="s">
        <v>23</v>
      </c>
      <c r="BA3185" t="s">
        <v>23</v>
      </c>
      <c r="BB3185" t="s">
        <v>23</v>
      </c>
      <c r="BC3185" t="s">
        <v>23</v>
      </c>
      <c r="BD3185" t="s">
        <v>23</v>
      </c>
      <c r="BE3185" t="s">
        <v>23</v>
      </c>
      <c r="BF3185">
        <v>0.13800000000000001</v>
      </c>
      <c r="BG3185" t="s">
        <v>23</v>
      </c>
      <c r="BH3185" t="s">
        <v>23</v>
      </c>
      <c r="BI3185" t="s">
        <v>23</v>
      </c>
      <c r="BJ3185" t="s">
        <v>23</v>
      </c>
      <c r="BK3185" t="s">
        <v>23</v>
      </c>
      <c r="BN3185">
        <v>0</v>
      </c>
      <c r="BO3185" t="s">
        <v>23</v>
      </c>
      <c r="BP3185" t="s">
        <v>23</v>
      </c>
      <c r="BQ3185" t="s">
        <v>23</v>
      </c>
      <c r="BR3185" t="s">
        <v>23</v>
      </c>
      <c r="BS3185" t="s">
        <v>23</v>
      </c>
      <c r="BV3185">
        <v>-4.6079999999999997</v>
      </c>
      <c r="BW3185">
        <v>26.292999999999999</v>
      </c>
      <c r="BX3185">
        <v>7.7809999999999997</v>
      </c>
      <c r="BY3185">
        <v>15.244999999999999</v>
      </c>
      <c r="BZ3185">
        <v>20.504000000000001</v>
      </c>
      <c r="CA3185">
        <v>19.956</v>
      </c>
      <c r="CB3185" t="s">
        <v>576</v>
      </c>
      <c r="CC3185">
        <v>83.162999999999997</v>
      </c>
      <c r="CD3185">
        <v>8.3360000000000003</v>
      </c>
      <c r="CE3185">
        <v>190.92779999999999</v>
      </c>
      <c r="CF3185">
        <v>111.84869999999999</v>
      </c>
      <c r="CG3185">
        <v>19.709</v>
      </c>
      <c r="CH3185">
        <v>246115.21400000001</v>
      </c>
      <c r="CI3185" s="7">
        <v>84607.228000000003</v>
      </c>
      <c r="CJ3185">
        <v>11070.53</v>
      </c>
      <c r="CK3185">
        <v>69544.351999999999</v>
      </c>
      <c r="CL3185">
        <v>190.89099999999999</v>
      </c>
      <c r="CM3185" t="s">
        <v>576</v>
      </c>
      <c r="CP3185" s="9">
        <v>14.382999999999999</v>
      </c>
      <c r="CQ3185" s="9">
        <v>12.818</v>
      </c>
      <c r="CR3185" s="9">
        <v>11.865</v>
      </c>
      <c r="CS3185">
        <v>8.6579999999999995</v>
      </c>
      <c r="CT3185">
        <v>3.5979999999999999</v>
      </c>
      <c r="CU3185">
        <v>0.4</v>
      </c>
      <c r="CV3185">
        <v>0.45</v>
      </c>
      <c r="CW3185">
        <v>0.4</v>
      </c>
      <c r="CX3185">
        <v>80.613</v>
      </c>
      <c r="CY3185">
        <v>2.1629999999999998</v>
      </c>
      <c r="DB3185" s="10">
        <v>30.188772707979627</v>
      </c>
      <c r="DC3185" s="9">
        <v>5769849.0539999995</v>
      </c>
      <c r="DD3185" s="10">
        <v>2.4653937333314512E-2</v>
      </c>
      <c r="DE3185" s="12">
        <v>-349573.772</v>
      </c>
      <c r="DF3185" s="9">
        <v>1.9475579999999999</v>
      </c>
      <c r="DG3185" s="13">
        <v>1.8815489999999999</v>
      </c>
      <c r="DH3185">
        <v>106.702899</v>
      </c>
      <c r="DK3185">
        <v>1.3697458828035645</v>
      </c>
      <c r="DL3185">
        <v>0.6389967372995482</v>
      </c>
      <c r="DM3185">
        <v>0.44857368130860714</v>
      </c>
      <c r="DN3185">
        <v>0.49241644382330996</v>
      </c>
    </row>
    <row r="3186" spans="1:118" x14ac:dyDescent="0.25">
      <c r="A3186" s="1">
        <v>43949</v>
      </c>
      <c r="B3186" t="s">
        <v>220</v>
      </c>
      <c r="C3186" t="s">
        <v>23</v>
      </c>
      <c r="D3186" t="s">
        <v>221</v>
      </c>
      <c r="E3186" t="s">
        <v>222</v>
      </c>
      <c r="F3186" t="s">
        <v>203</v>
      </c>
      <c r="I3186">
        <v>132.62238408728501</v>
      </c>
      <c r="J3186">
        <v>6884.82</v>
      </c>
      <c r="M3186" t="s">
        <v>23</v>
      </c>
      <c r="N3186" t="s">
        <v>23</v>
      </c>
      <c r="O3186" t="s">
        <v>23</v>
      </c>
      <c r="P3186" t="s">
        <v>23</v>
      </c>
      <c r="S3186">
        <v>26.1927272727273</v>
      </c>
      <c r="T3186">
        <v>230798.71662101999</v>
      </c>
      <c r="U3186">
        <v>1.00939576923077</v>
      </c>
      <c r="X3186" t="s">
        <v>23</v>
      </c>
      <c r="Y3186" t="s">
        <v>23</v>
      </c>
      <c r="Z3186" t="s">
        <v>23</v>
      </c>
      <c r="AA3186" t="s">
        <v>23</v>
      </c>
      <c r="AB3186" t="s">
        <v>23</v>
      </c>
      <c r="AC3186" t="s">
        <v>23</v>
      </c>
      <c r="AD3186" t="s">
        <v>23</v>
      </c>
      <c r="AE3186" t="s">
        <v>23</v>
      </c>
      <c r="AF3186" s="4" t="s">
        <v>23</v>
      </c>
      <c r="AG3186" s="4" t="s">
        <v>23</v>
      </c>
      <c r="AH3186" s="4" t="s">
        <v>23</v>
      </c>
      <c r="AI3186" s="4" t="s">
        <v>23</v>
      </c>
      <c r="AJ3186" s="4" t="s">
        <v>23</v>
      </c>
      <c r="AK3186" s="4" t="s">
        <v>23</v>
      </c>
      <c r="AL3186" s="6" t="s">
        <v>23</v>
      </c>
      <c r="AM3186" s="6" t="s">
        <v>23</v>
      </c>
      <c r="AN3186" s="6" t="s">
        <v>23</v>
      </c>
      <c r="AO3186" s="6" t="s">
        <v>23</v>
      </c>
      <c r="AP3186" s="6" t="s">
        <v>23</v>
      </c>
      <c r="AQ3186" s="6" t="s">
        <v>23</v>
      </c>
      <c r="AR3186" t="s">
        <v>23</v>
      </c>
      <c r="AS3186" t="s">
        <v>23</v>
      </c>
      <c r="AT3186" t="s">
        <v>23</v>
      </c>
      <c r="AU3186" t="s">
        <v>23</v>
      </c>
      <c r="AV3186" t="s">
        <v>23</v>
      </c>
      <c r="AW3186" t="s">
        <v>23</v>
      </c>
      <c r="AZ3186" t="s">
        <v>23</v>
      </c>
      <c r="BA3186" t="s">
        <v>23</v>
      </c>
      <c r="BB3186" t="s">
        <v>23</v>
      </c>
      <c r="BC3186" t="s">
        <v>23</v>
      </c>
      <c r="BD3186" t="s">
        <v>23</v>
      </c>
      <c r="BE3186" t="s">
        <v>23</v>
      </c>
      <c r="BF3186" t="s">
        <v>23</v>
      </c>
      <c r="BG3186" t="s">
        <v>23</v>
      </c>
      <c r="BH3186" t="s">
        <v>23</v>
      </c>
      <c r="BI3186" t="s">
        <v>23</v>
      </c>
      <c r="BJ3186" t="s">
        <v>23</v>
      </c>
      <c r="BK3186" t="s">
        <v>23</v>
      </c>
      <c r="BN3186" t="s">
        <v>23</v>
      </c>
      <c r="BO3186" t="s">
        <v>23</v>
      </c>
      <c r="BP3186" t="s">
        <v>23</v>
      </c>
      <c r="BQ3186" t="s">
        <v>23</v>
      </c>
      <c r="BR3186" t="s">
        <v>23</v>
      </c>
      <c r="BS3186" t="s">
        <v>23</v>
      </c>
      <c r="BV3186" t="s">
        <v>23</v>
      </c>
      <c r="BW3186" t="s">
        <v>23</v>
      </c>
      <c r="BX3186" t="s">
        <v>23</v>
      </c>
      <c r="BY3186" t="s">
        <v>23</v>
      </c>
      <c r="BZ3186" t="s">
        <v>23</v>
      </c>
      <c r="CA3186" t="s">
        <v>23</v>
      </c>
      <c r="CB3186" t="s">
        <v>23</v>
      </c>
      <c r="CC3186" t="s">
        <v>23</v>
      </c>
      <c r="CD3186" t="s">
        <v>23</v>
      </c>
      <c r="CE3186" t="s">
        <v>23</v>
      </c>
      <c r="CF3186" t="s">
        <v>23</v>
      </c>
      <c r="CG3186" t="s">
        <v>23</v>
      </c>
      <c r="CH3186" t="s">
        <v>23</v>
      </c>
      <c r="CI3186" s="7" t="s">
        <v>23</v>
      </c>
      <c r="CJ3186" t="s">
        <v>23</v>
      </c>
      <c r="CK3186" t="s">
        <v>23</v>
      </c>
      <c r="CL3186" t="s">
        <v>23</v>
      </c>
      <c r="CM3186" t="s">
        <v>23</v>
      </c>
      <c r="CP3186" s="9" t="s">
        <v>23</v>
      </c>
      <c r="CQ3186" s="9" t="s">
        <v>23</v>
      </c>
      <c r="CR3186" s="9" t="s">
        <v>23</v>
      </c>
      <c r="CS3186" t="s">
        <v>23</v>
      </c>
      <c r="CT3186" t="s">
        <v>23</v>
      </c>
      <c r="CU3186" t="s">
        <v>23</v>
      </c>
      <c r="CV3186" t="s">
        <v>23</v>
      </c>
      <c r="CW3186" t="s">
        <v>23</v>
      </c>
      <c r="CX3186" t="s">
        <v>23</v>
      </c>
      <c r="CY3186" t="s">
        <v>23</v>
      </c>
      <c r="DB3186" s="10" t="e">
        <v>#VALUE!</v>
      </c>
      <c r="DC3186" s="9" t="s">
        <v>23</v>
      </c>
      <c r="DD3186" s="10" t="e">
        <v>#VALUE!</v>
      </c>
      <c r="DE3186" s="12" t="s">
        <v>23</v>
      </c>
      <c r="DF3186" s="9" t="s">
        <v>23</v>
      </c>
      <c r="DG3186" s="13" t="s">
        <v>23</v>
      </c>
      <c r="DH3186" t="s">
        <v>23</v>
      </c>
      <c r="DK3186" t="s">
        <v>23</v>
      </c>
      <c r="DL3186" t="s">
        <v>23</v>
      </c>
      <c r="DM3186" t="s">
        <v>23</v>
      </c>
      <c r="DN3186" t="s">
        <v>23</v>
      </c>
    </row>
    <row r="3187" spans="1:118" x14ac:dyDescent="0.25">
      <c r="A3187" s="1">
        <v>43949</v>
      </c>
      <c r="B3187" t="s">
        <v>223</v>
      </c>
      <c r="C3187">
        <v>36</v>
      </c>
      <c r="D3187" t="s">
        <v>224</v>
      </c>
      <c r="E3187" t="s">
        <v>211</v>
      </c>
      <c r="F3187" t="s">
        <v>203</v>
      </c>
      <c r="I3187">
        <v>132.62238408728501</v>
      </c>
      <c r="J3187">
        <v>6884.82</v>
      </c>
      <c r="M3187">
        <v>2699342</v>
      </c>
      <c r="N3187">
        <v>2267435</v>
      </c>
      <c r="O3187">
        <v>2935439</v>
      </c>
      <c r="P3187">
        <v>2903614</v>
      </c>
      <c r="S3187">
        <v>26.1927272727273</v>
      </c>
      <c r="T3187">
        <v>230798.71662101999</v>
      </c>
      <c r="U3187">
        <v>1.00939576923077</v>
      </c>
      <c r="X3187">
        <v>0.55865900000000002</v>
      </c>
      <c r="Y3187">
        <v>8.6956520000000008</v>
      </c>
      <c r="Z3187">
        <v>-0.99009899999999995</v>
      </c>
      <c r="AA3187">
        <v>-20.353981999999998</v>
      </c>
      <c r="AB3187">
        <v>37.799999999999997</v>
      </c>
      <c r="AC3187">
        <v>46.96</v>
      </c>
      <c r="AD3187">
        <v>28.92</v>
      </c>
      <c r="AE3187">
        <v>28.92</v>
      </c>
      <c r="AF3187" s="4">
        <v>35.946666666666665</v>
      </c>
      <c r="AG3187" s="4">
        <v>36.286666666666669</v>
      </c>
      <c r="AH3187" s="4">
        <v>36.013913043478254</v>
      </c>
      <c r="AI3187" s="4">
        <v>34.558153846153857</v>
      </c>
      <c r="AJ3187" s="4">
        <v>36.815813953488373</v>
      </c>
      <c r="AK3187" s="4">
        <v>39.457075098814194</v>
      </c>
      <c r="AL3187" s="6">
        <v>36.200000000000003</v>
      </c>
      <c r="AM3187" s="6">
        <v>37.4</v>
      </c>
      <c r="AN3187" s="6">
        <v>37.4</v>
      </c>
      <c r="AO3187" s="6">
        <v>37.4</v>
      </c>
      <c r="AP3187" s="6">
        <v>41.92</v>
      </c>
      <c r="AQ3187" s="6">
        <v>46.8</v>
      </c>
      <c r="AR3187">
        <v>35.799999999999997</v>
      </c>
      <c r="AS3187">
        <v>35.799999999999997</v>
      </c>
      <c r="AT3187">
        <v>33.24</v>
      </c>
      <c r="AU3187">
        <v>30.36</v>
      </c>
      <c r="AV3187">
        <v>30.36</v>
      </c>
      <c r="AW3187">
        <v>30.36</v>
      </c>
      <c r="AZ3187">
        <v>14</v>
      </c>
      <c r="BA3187">
        <v>38.693330000000003</v>
      </c>
      <c r="BB3187">
        <v>-0.25527187316557498</v>
      </c>
      <c r="BC3187">
        <v>1.59617913794093</v>
      </c>
      <c r="BD3187">
        <v>0.64341000000000004</v>
      </c>
      <c r="BE3187">
        <v>0.54400000000000004</v>
      </c>
      <c r="BF3187">
        <v>0.58299999999999996</v>
      </c>
      <c r="BG3187">
        <v>-5.70175438596491</v>
      </c>
      <c r="BH3187">
        <v>0.46511627906976699</v>
      </c>
      <c r="BI3187">
        <v>-9.375</v>
      </c>
      <c r="BJ3187">
        <v>-14.285714285714301</v>
      </c>
      <c r="BK3187">
        <v>-8.3333333333333304</v>
      </c>
      <c r="BN3187">
        <v>4.4444444444444402</v>
      </c>
      <c r="BO3187">
        <v>0</v>
      </c>
      <c r="BP3187">
        <v>0</v>
      </c>
      <c r="BQ3187">
        <v>0</v>
      </c>
      <c r="BR3187">
        <v>1.6</v>
      </c>
      <c r="BS3187">
        <v>0.4</v>
      </c>
      <c r="BV3187">
        <v>4.1020000000000003</v>
      </c>
      <c r="BW3187">
        <v>0.376</v>
      </c>
      <c r="BX3187">
        <v>5.9589999999999996</v>
      </c>
      <c r="BY3187">
        <v>4.6269999999999998</v>
      </c>
      <c r="BZ3187">
        <v>2.57</v>
      </c>
      <c r="CA3187">
        <v>-3.82</v>
      </c>
      <c r="CB3187">
        <v>6.3045</v>
      </c>
      <c r="CC3187">
        <v>-25.101400000000002</v>
      </c>
      <c r="CD3187">
        <v>3.7879999999999998</v>
      </c>
      <c r="CE3187">
        <v>-1.1111</v>
      </c>
      <c r="CF3187">
        <v>7.63</v>
      </c>
      <c r="CG3187">
        <v>12.548999999999999</v>
      </c>
      <c r="CH3187">
        <v>10664666</v>
      </c>
      <c r="CI3187" s="7">
        <v>10779771</v>
      </c>
      <c r="CJ3187">
        <v>2912745</v>
      </c>
      <c r="CK3187">
        <v>2320714</v>
      </c>
      <c r="CL3187">
        <v>-1.0680000000000001</v>
      </c>
      <c r="CM3187">
        <v>5.9279999999999999</v>
      </c>
      <c r="CP3187" s="9">
        <v>22.231999999999999</v>
      </c>
      <c r="CQ3187" s="9">
        <v>22.956</v>
      </c>
      <c r="CR3187" s="9">
        <v>24.959</v>
      </c>
      <c r="CS3187">
        <v>10.026999999999999</v>
      </c>
      <c r="CT3187">
        <v>6.6289999999999996</v>
      </c>
      <c r="CU3187">
        <v>0.47699999999999998</v>
      </c>
      <c r="CV3187">
        <v>0.47799999999999998</v>
      </c>
      <c r="CW3187">
        <v>0.47699999999999998</v>
      </c>
      <c r="CX3187">
        <v>19.338999999999999</v>
      </c>
      <c r="CY3187">
        <v>0.61199999999999999</v>
      </c>
      <c r="DB3187" s="10">
        <v>45.532672222222224</v>
      </c>
      <c r="DC3187" s="9">
        <v>120759145</v>
      </c>
      <c r="DD3187" s="10">
        <v>6.7869650782969693E-2</v>
      </c>
      <c r="DE3187" s="12">
        <v>3208502.875</v>
      </c>
      <c r="DF3187" s="9">
        <v>3.2727270000000002</v>
      </c>
      <c r="DG3187" s="13">
        <v>3.2211880000000002</v>
      </c>
      <c r="DH3187">
        <v>15.410959</v>
      </c>
      <c r="DK3187">
        <v>0.16620079506367127</v>
      </c>
      <c r="DL3187">
        <v>0.23227070366805372</v>
      </c>
      <c r="DM3187">
        <v>0.23700856196749201</v>
      </c>
      <c r="DN3187">
        <v>0.180551285145851</v>
      </c>
    </row>
    <row r="3188" spans="1:118" x14ac:dyDescent="0.25">
      <c r="A3188" s="1">
        <v>43949</v>
      </c>
      <c r="B3188" t="s">
        <v>225</v>
      </c>
      <c r="C3188">
        <v>36.666665999999999</v>
      </c>
      <c r="D3188" t="s">
        <v>226</v>
      </c>
      <c r="E3188" t="s">
        <v>227</v>
      </c>
      <c r="F3188" t="s">
        <v>228</v>
      </c>
      <c r="I3188">
        <v>99.477181132184086</v>
      </c>
      <c r="J3188">
        <v>6884.82</v>
      </c>
      <c r="M3188">
        <v>468530</v>
      </c>
      <c r="N3188">
        <v>381473</v>
      </c>
      <c r="O3188">
        <v>541766</v>
      </c>
      <c r="P3188">
        <v>536562</v>
      </c>
      <c r="S3188">
        <v>26.1927272727273</v>
      </c>
      <c r="T3188">
        <v>230798.71662101999</v>
      </c>
      <c r="U3188">
        <v>1.00939576923077</v>
      </c>
      <c r="X3188">
        <v>2.4447030000000001</v>
      </c>
      <c r="Y3188">
        <v>1.3824890000000001</v>
      </c>
      <c r="Z3188">
        <v>-9.4650219999999994</v>
      </c>
      <c r="AA3188">
        <v>-20.000001000000001</v>
      </c>
      <c r="AB3188">
        <v>41</v>
      </c>
      <c r="AC3188">
        <v>47.954543999999999</v>
      </c>
      <c r="AD3188">
        <v>31.083333</v>
      </c>
      <c r="AE3188">
        <v>31.083333</v>
      </c>
      <c r="AF3188" s="4">
        <v>36.5763885</v>
      </c>
      <c r="AG3188" s="4">
        <v>36.4826385</v>
      </c>
      <c r="AH3188" s="4">
        <v>36.724637304347816</v>
      </c>
      <c r="AI3188" s="4">
        <v>36.639102215384639</v>
      </c>
      <c r="AJ3188" s="4">
        <v>38.421834286821699</v>
      </c>
      <c r="AK3188" s="4">
        <v>40.5145521067193</v>
      </c>
      <c r="AL3188" s="6">
        <v>37.416665999999999</v>
      </c>
      <c r="AM3188" s="6">
        <v>37.416665999999999</v>
      </c>
      <c r="AN3188" s="6">
        <v>38.083333000000003</v>
      </c>
      <c r="AO3188" s="6">
        <v>40.375</v>
      </c>
      <c r="AP3188" s="6">
        <v>42.916665999999999</v>
      </c>
      <c r="AQ3188" s="6">
        <v>46.590907999999999</v>
      </c>
      <c r="AR3188">
        <v>35.791665999999999</v>
      </c>
      <c r="AS3188">
        <v>35.791665999999999</v>
      </c>
      <c r="AT3188">
        <v>35.583333000000003</v>
      </c>
      <c r="AU3188">
        <v>32</v>
      </c>
      <c r="AV3188">
        <v>32</v>
      </c>
      <c r="AW3188">
        <v>32</v>
      </c>
      <c r="AZ3188">
        <v>8</v>
      </c>
      <c r="BA3188">
        <v>41.645829999999997</v>
      </c>
      <c r="BB3188">
        <v>-1.75370510473698E-2</v>
      </c>
      <c r="BC3188" t="s">
        <v>23</v>
      </c>
      <c r="BD3188" t="s">
        <v>23</v>
      </c>
      <c r="BE3188" t="s">
        <v>23</v>
      </c>
      <c r="BF3188">
        <v>0.73899999999999999</v>
      </c>
      <c r="BG3188">
        <v>-5.5016181229773498</v>
      </c>
      <c r="BH3188">
        <v>-1.4285714285714299</v>
      </c>
      <c r="BI3188" t="s">
        <v>23</v>
      </c>
      <c r="BJ3188" t="s">
        <v>23</v>
      </c>
      <c r="BK3188">
        <v>5.71428571428571</v>
      </c>
      <c r="BN3188">
        <v>5.9090914545456696</v>
      </c>
      <c r="BO3188">
        <v>1.3580000000000001</v>
      </c>
      <c r="BP3188">
        <v>0.67659999999999998</v>
      </c>
      <c r="BQ3188">
        <v>2.9630000000000001</v>
      </c>
      <c r="BR3188">
        <v>2.15</v>
      </c>
      <c r="BS3188">
        <v>0.55000000000000004</v>
      </c>
      <c r="BV3188">
        <v>-17.523</v>
      </c>
      <c r="BW3188">
        <v>-13.122</v>
      </c>
      <c r="BX3188">
        <v>-9.1660000000000004</v>
      </c>
      <c r="BY3188">
        <v>-5.593</v>
      </c>
      <c r="BZ3188">
        <v>15.250999999999999</v>
      </c>
      <c r="CA3188">
        <v>11.46</v>
      </c>
      <c r="CB3188">
        <v>17.171900000000001</v>
      </c>
      <c r="CC3188">
        <v>5.4009999999999998</v>
      </c>
      <c r="CD3188">
        <v>-24.091999999999999</v>
      </c>
      <c r="CE3188">
        <v>5.9066000000000001</v>
      </c>
      <c r="CF3188">
        <v>13.6021</v>
      </c>
      <c r="CG3188">
        <v>-13.7676</v>
      </c>
      <c r="CH3188">
        <v>759308</v>
      </c>
      <c r="CI3188" s="7">
        <v>716960</v>
      </c>
      <c r="CJ3188">
        <v>192006</v>
      </c>
      <c r="CK3188">
        <v>213119</v>
      </c>
      <c r="CL3188">
        <v>5.907</v>
      </c>
      <c r="CM3188">
        <v>17.172000000000001</v>
      </c>
      <c r="CP3188" s="9">
        <v>28.222000000000001</v>
      </c>
      <c r="CQ3188" s="9">
        <v>26.762</v>
      </c>
      <c r="CR3188" s="9">
        <v>25.433</v>
      </c>
      <c r="CS3188">
        <v>12.063000000000001</v>
      </c>
      <c r="CT3188">
        <v>10.769</v>
      </c>
      <c r="CU3188">
        <v>0.61099999999999999</v>
      </c>
      <c r="CV3188">
        <v>0.57099999999999995</v>
      </c>
      <c r="CW3188">
        <v>0.61099999999999999</v>
      </c>
      <c r="CX3188">
        <v>31.023</v>
      </c>
      <c r="CY3188">
        <v>1.4E-2</v>
      </c>
      <c r="DB3188" s="10">
        <v>22.464444286789522</v>
      </c>
      <c r="DC3188" s="9">
        <v>3802588</v>
      </c>
      <c r="DD3188" s="10">
        <v>5.6269572196619773E-2</v>
      </c>
      <c r="DE3188" s="12">
        <v>530258.75</v>
      </c>
      <c r="DF3188" s="9">
        <v>3.6710720000000001</v>
      </c>
      <c r="DG3188" s="13">
        <v>3.849923</v>
      </c>
      <c r="DH3188">
        <v>12.40415</v>
      </c>
      <c r="DK3188">
        <v>0.30434214355958306</v>
      </c>
      <c r="DL3188">
        <v>0.28963336760197161</v>
      </c>
      <c r="DM3188">
        <v>0.28154457137285949</v>
      </c>
      <c r="DN3188">
        <v>0.65048988680278286</v>
      </c>
    </row>
    <row r="3189" spans="1:118" x14ac:dyDescent="0.25">
      <c r="A3189" s="1">
        <v>43949</v>
      </c>
      <c r="B3189" t="s">
        <v>229</v>
      </c>
      <c r="C3189">
        <v>10.815788</v>
      </c>
      <c r="D3189" t="s">
        <v>230</v>
      </c>
      <c r="E3189" t="s">
        <v>55</v>
      </c>
      <c r="F3189" t="s">
        <v>228</v>
      </c>
      <c r="I3189">
        <v>99.477181132184086</v>
      </c>
      <c r="J3189">
        <v>6884.82</v>
      </c>
      <c r="M3189">
        <v>1350279</v>
      </c>
      <c r="N3189">
        <v>1570007</v>
      </c>
      <c r="O3189">
        <v>2025511</v>
      </c>
      <c r="P3189">
        <v>1463499</v>
      </c>
      <c r="S3189">
        <v>26.1927272727273</v>
      </c>
      <c r="T3189">
        <v>230798.71662101999</v>
      </c>
      <c r="U3189">
        <v>1.00939576923077</v>
      </c>
      <c r="X3189">
        <v>5.5198830000000001</v>
      </c>
      <c r="Y3189">
        <v>7.7326269999999999</v>
      </c>
      <c r="Z3189">
        <v>-28.645835000000002</v>
      </c>
      <c r="AA3189">
        <v>3.2663199999999999</v>
      </c>
      <c r="AB3189">
        <v>15.394736</v>
      </c>
      <c r="AC3189">
        <v>15.710526</v>
      </c>
      <c r="AD3189">
        <v>9.6315770000000001</v>
      </c>
      <c r="AE3189">
        <v>9.6315770000000001</v>
      </c>
      <c r="AF3189" s="4">
        <v>10.609648333333332</v>
      </c>
      <c r="AG3189" s="4">
        <v>10.594297416666665</v>
      </c>
      <c r="AH3189" s="4">
        <v>10.601829913043479</v>
      </c>
      <c r="AI3189" s="4">
        <v>11.709108615384617</v>
      </c>
      <c r="AJ3189" s="4">
        <v>11.899836100775193</v>
      </c>
      <c r="AK3189" s="4">
        <v>11.289993047430833</v>
      </c>
      <c r="AL3189" s="6">
        <v>10.855263000000001</v>
      </c>
      <c r="AM3189" s="6">
        <v>10.855263000000001</v>
      </c>
      <c r="AN3189" s="6">
        <v>10.855263000000001</v>
      </c>
      <c r="AO3189" s="6">
        <v>15.18421</v>
      </c>
      <c r="AP3189" s="6">
        <v>15.315789000000001</v>
      </c>
      <c r="AQ3189" s="6">
        <v>15.315789000000001</v>
      </c>
      <c r="AR3189">
        <v>10.25</v>
      </c>
      <c r="AS3189">
        <v>10.25</v>
      </c>
      <c r="AT3189">
        <v>10.25</v>
      </c>
      <c r="AU3189">
        <v>9.7105259999999998</v>
      </c>
      <c r="AV3189">
        <v>9.7105259999999998</v>
      </c>
      <c r="AW3189">
        <v>9.7105259999999998</v>
      </c>
      <c r="AZ3189">
        <v>1</v>
      </c>
      <c r="BA3189">
        <v>10.789479999999999</v>
      </c>
      <c r="BB3189">
        <v>-3.5505681818181798</v>
      </c>
      <c r="BC3189" t="s">
        <v>23</v>
      </c>
      <c r="BD3189" t="s">
        <v>23</v>
      </c>
      <c r="BE3189" t="s">
        <v>23</v>
      </c>
      <c r="BF3189">
        <v>2.3E-2</v>
      </c>
      <c r="BG3189">
        <v>-20</v>
      </c>
      <c r="BH3189">
        <v>-69.4444444444444</v>
      </c>
      <c r="BI3189" t="s">
        <v>23</v>
      </c>
      <c r="BJ3189" t="s">
        <v>23</v>
      </c>
      <c r="BK3189" t="s">
        <v>23</v>
      </c>
      <c r="BN3189">
        <v>0</v>
      </c>
      <c r="BO3189" t="s">
        <v>23</v>
      </c>
      <c r="BP3189" t="s">
        <v>23</v>
      </c>
      <c r="BQ3189" t="s">
        <v>23</v>
      </c>
      <c r="BR3189" t="s">
        <v>23</v>
      </c>
      <c r="BS3189" t="s">
        <v>23</v>
      </c>
      <c r="BV3189">
        <v>13.861000000000001</v>
      </c>
      <c r="BW3189">
        <v>4.4109999999999996</v>
      </c>
      <c r="BX3189">
        <v>69.834000000000003</v>
      </c>
      <c r="BY3189">
        <v>23.300999999999998</v>
      </c>
      <c r="BZ3189">
        <v>-48.222999999999999</v>
      </c>
      <c r="CA3189">
        <v>-16.879000000000001</v>
      </c>
      <c r="CB3189" t="s">
        <v>576</v>
      </c>
      <c r="CC3189" t="s">
        <v>576</v>
      </c>
      <c r="CD3189" t="s">
        <v>576</v>
      </c>
      <c r="CE3189" t="s">
        <v>576</v>
      </c>
      <c r="CF3189" t="s">
        <v>576</v>
      </c>
      <c r="CG3189">
        <v>-42.956000000000003</v>
      </c>
      <c r="CH3189">
        <v>5256.1120000000001</v>
      </c>
      <c r="CI3189" s="7">
        <v>-39511.302000000003</v>
      </c>
      <c r="CJ3189">
        <v>2541.9389999999999</v>
      </c>
      <c r="CK3189">
        <v>1106.059</v>
      </c>
      <c r="CL3189" t="s">
        <v>576</v>
      </c>
      <c r="CM3189" t="s">
        <v>576</v>
      </c>
      <c r="CP3189" s="9">
        <v>5.8739999999999997</v>
      </c>
      <c r="CQ3189" s="9">
        <v>-4.2240000000000002</v>
      </c>
      <c r="CR3189" s="9">
        <v>-15.61</v>
      </c>
      <c r="CS3189">
        <v>0.28199999999999997</v>
      </c>
      <c r="CT3189">
        <v>0.27100000000000002</v>
      </c>
      <c r="CU3189">
        <v>7.3999999999999996E-2</v>
      </c>
      <c r="CV3189">
        <v>7.0999999999999994E-2</v>
      </c>
      <c r="CW3189">
        <v>7.3999999999999996E-2</v>
      </c>
      <c r="CX3189">
        <v>42.16</v>
      </c>
      <c r="CY3189">
        <v>19.094000000000001</v>
      </c>
      <c r="DB3189" s="10">
        <v>10.059246261964576</v>
      </c>
      <c r="DC3189" s="9">
        <v>2319985.7599999998</v>
      </c>
      <c r="DD3189" s="10">
        <v>5.0966864555237615E-3</v>
      </c>
      <c r="DE3189" s="12">
        <v>-4120.4430000000002</v>
      </c>
      <c r="DF3189" s="9">
        <v>6.9243199999999998</v>
      </c>
      <c r="DG3189" s="13">
        <v>7.3878329999999997</v>
      </c>
      <c r="DH3189">
        <v>117.56291299999999</v>
      </c>
      <c r="DK3189">
        <v>1.279448747643632</v>
      </c>
      <c r="DL3189">
        <v>0.45279125898926947</v>
      </c>
      <c r="DM3189">
        <v>0.41119689311814189</v>
      </c>
      <c r="DN3189">
        <v>0.73160160381915718</v>
      </c>
    </row>
    <row r="3190" spans="1:118" x14ac:dyDescent="0.25">
      <c r="A3190" s="1">
        <v>43949</v>
      </c>
      <c r="B3190" t="s">
        <v>231</v>
      </c>
      <c r="C3190" t="s">
        <v>23</v>
      </c>
      <c r="D3190" t="s">
        <v>232</v>
      </c>
      <c r="E3190" t="s">
        <v>233</v>
      </c>
      <c r="F3190" t="s">
        <v>228</v>
      </c>
      <c r="I3190">
        <v>99.477181132184086</v>
      </c>
      <c r="J3190">
        <v>6884.82</v>
      </c>
      <c r="M3190" t="s">
        <v>23</v>
      </c>
      <c r="N3190" t="s">
        <v>23</v>
      </c>
      <c r="O3190" t="s">
        <v>23</v>
      </c>
      <c r="P3190" t="s">
        <v>23</v>
      </c>
      <c r="S3190">
        <v>26.1927272727273</v>
      </c>
      <c r="T3190">
        <v>230798.71662101999</v>
      </c>
      <c r="U3190">
        <v>1.00939576923077</v>
      </c>
      <c r="X3190" t="s">
        <v>23</v>
      </c>
      <c r="Y3190" t="s">
        <v>23</v>
      </c>
      <c r="Z3190" t="s">
        <v>23</v>
      </c>
      <c r="AA3190" t="s">
        <v>23</v>
      </c>
      <c r="AB3190" t="s">
        <v>23</v>
      </c>
      <c r="AC3190" t="s">
        <v>23</v>
      </c>
      <c r="AD3190" t="s">
        <v>23</v>
      </c>
      <c r="AE3190" t="s">
        <v>23</v>
      </c>
      <c r="AF3190" s="4" t="s">
        <v>23</v>
      </c>
      <c r="AG3190" s="4" t="s">
        <v>23</v>
      </c>
      <c r="AH3190" s="4" t="s">
        <v>23</v>
      </c>
      <c r="AI3190" s="4" t="s">
        <v>23</v>
      </c>
      <c r="AJ3190" s="4" t="s">
        <v>23</v>
      </c>
      <c r="AK3190" s="4" t="s">
        <v>23</v>
      </c>
      <c r="AL3190" s="6" t="s">
        <v>23</v>
      </c>
      <c r="AM3190" s="6" t="s">
        <v>23</v>
      </c>
      <c r="AN3190" s="6" t="s">
        <v>23</v>
      </c>
      <c r="AO3190" s="6" t="s">
        <v>23</v>
      </c>
      <c r="AP3190" s="6" t="s">
        <v>23</v>
      </c>
      <c r="AQ3190" s="6" t="s">
        <v>23</v>
      </c>
      <c r="AR3190" t="s">
        <v>23</v>
      </c>
      <c r="AS3190" t="s">
        <v>23</v>
      </c>
      <c r="AT3190" t="s">
        <v>23</v>
      </c>
      <c r="AU3190" t="s">
        <v>23</v>
      </c>
      <c r="AV3190" t="s">
        <v>23</v>
      </c>
      <c r="AW3190" t="s">
        <v>23</v>
      </c>
      <c r="AZ3190" t="s">
        <v>23</v>
      </c>
      <c r="BA3190" t="s">
        <v>23</v>
      </c>
      <c r="BB3190" t="s">
        <v>23</v>
      </c>
      <c r="BC3190" t="s">
        <v>23</v>
      </c>
      <c r="BD3190" t="s">
        <v>23</v>
      </c>
      <c r="BE3190" t="s">
        <v>23</v>
      </c>
      <c r="BF3190" t="s">
        <v>23</v>
      </c>
      <c r="BG3190" t="s">
        <v>23</v>
      </c>
      <c r="BH3190" t="s">
        <v>23</v>
      </c>
      <c r="BI3190" t="s">
        <v>23</v>
      </c>
      <c r="BJ3190" t="s">
        <v>23</v>
      </c>
      <c r="BK3190" t="s">
        <v>23</v>
      </c>
      <c r="BN3190" t="s">
        <v>23</v>
      </c>
      <c r="BO3190" t="s">
        <v>23</v>
      </c>
      <c r="BP3190" t="s">
        <v>23</v>
      </c>
      <c r="BQ3190" t="s">
        <v>23</v>
      </c>
      <c r="BR3190" t="s">
        <v>23</v>
      </c>
      <c r="BS3190" t="s">
        <v>23</v>
      </c>
      <c r="BV3190" t="s">
        <v>23</v>
      </c>
      <c r="BW3190" t="s">
        <v>23</v>
      </c>
      <c r="BX3190" t="s">
        <v>23</v>
      </c>
      <c r="BY3190" t="s">
        <v>23</v>
      </c>
      <c r="BZ3190" t="s">
        <v>23</v>
      </c>
      <c r="CA3190" t="s">
        <v>23</v>
      </c>
      <c r="CB3190" t="s">
        <v>23</v>
      </c>
      <c r="CC3190" t="s">
        <v>23</v>
      </c>
      <c r="CD3190" t="s">
        <v>23</v>
      </c>
      <c r="CE3190" t="s">
        <v>23</v>
      </c>
      <c r="CF3190" t="s">
        <v>23</v>
      </c>
      <c r="CG3190" t="s">
        <v>23</v>
      </c>
      <c r="CH3190" t="s">
        <v>23</v>
      </c>
      <c r="CI3190" s="7" t="s">
        <v>23</v>
      </c>
      <c r="CJ3190" t="s">
        <v>23</v>
      </c>
      <c r="CK3190" t="s">
        <v>23</v>
      </c>
      <c r="CL3190" t="s">
        <v>23</v>
      </c>
      <c r="CM3190" t="s">
        <v>23</v>
      </c>
      <c r="CP3190" s="9" t="s">
        <v>23</v>
      </c>
      <c r="CQ3190" s="9" t="s">
        <v>23</v>
      </c>
      <c r="CR3190" s="9" t="s">
        <v>23</v>
      </c>
      <c r="CS3190" t="s">
        <v>23</v>
      </c>
      <c r="CT3190" t="s">
        <v>23</v>
      </c>
      <c r="CU3190" t="s">
        <v>23</v>
      </c>
      <c r="CV3190" t="s">
        <v>23</v>
      </c>
      <c r="CW3190" t="s">
        <v>23</v>
      </c>
      <c r="CX3190" t="s">
        <v>23</v>
      </c>
      <c r="CY3190" t="s">
        <v>23</v>
      </c>
      <c r="DB3190" s="10" t="e">
        <v>#VALUE!</v>
      </c>
      <c r="DC3190" s="9" t="s">
        <v>23</v>
      </c>
      <c r="DD3190" s="10" t="e">
        <v>#VALUE!</v>
      </c>
      <c r="DE3190" s="12" t="s">
        <v>23</v>
      </c>
      <c r="DF3190" s="9" t="s">
        <v>23</v>
      </c>
      <c r="DG3190" s="13" t="s">
        <v>23</v>
      </c>
      <c r="DH3190" t="s">
        <v>23</v>
      </c>
      <c r="DK3190" t="s">
        <v>23</v>
      </c>
      <c r="DL3190" t="s">
        <v>23</v>
      </c>
      <c r="DM3190" t="s">
        <v>23</v>
      </c>
      <c r="DN3190" t="s">
        <v>23</v>
      </c>
    </row>
    <row r="3191" spans="1:118" x14ac:dyDescent="0.25">
      <c r="A3191" s="1">
        <v>43949</v>
      </c>
      <c r="B3191" t="s">
        <v>234</v>
      </c>
      <c r="C3191">
        <v>14.82</v>
      </c>
      <c r="D3191" t="s">
        <v>235</v>
      </c>
      <c r="E3191" t="s">
        <v>236</v>
      </c>
      <c r="F3191" t="s">
        <v>228</v>
      </c>
      <c r="I3191">
        <v>99.477181132184086</v>
      </c>
      <c r="J3191">
        <v>6884.82</v>
      </c>
      <c r="M3191">
        <v>1041829</v>
      </c>
      <c r="N3191">
        <v>653082</v>
      </c>
      <c r="O3191">
        <v>483428</v>
      </c>
      <c r="P3191">
        <v>342093</v>
      </c>
      <c r="S3191">
        <v>26.1927272727273</v>
      </c>
      <c r="T3191">
        <v>230798.71662101999</v>
      </c>
      <c r="U3191">
        <v>1.00939576923077</v>
      </c>
      <c r="X3191">
        <v>10.267856999999999</v>
      </c>
      <c r="Y3191">
        <v>-1.0680909999999999</v>
      </c>
      <c r="Z3191">
        <v>-26.923076999999999</v>
      </c>
      <c r="AA3191">
        <v>-17.849224</v>
      </c>
      <c r="AB3191">
        <v>22.6</v>
      </c>
      <c r="AC3191">
        <v>22.6</v>
      </c>
      <c r="AD3191">
        <v>12.96</v>
      </c>
      <c r="AE3191">
        <v>12.96</v>
      </c>
      <c r="AF3191" s="4">
        <v>14.089999999999998</v>
      </c>
      <c r="AG3191" s="4">
        <v>14.12333333333333</v>
      </c>
      <c r="AH3191" s="4">
        <v>14.69913043478261</v>
      </c>
      <c r="AI3191" s="4">
        <v>17.323692307692305</v>
      </c>
      <c r="AJ3191" s="4">
        <v>17.942015503875968</v>
      </c>
      <c r="AK3191" s="4">
        <v>17.604189723320161</v>
      </c>
      <c r="AL3191" s="6">
        <v>14.82</v>
      </c>
      <c r="AM3191" s="6">
        <v>14.82</v>
      </c>
      <c r="AN3191" s="6">
        <v>15.64</v>
      </c>
      <c r="AO3191" s="6">
        <v>22.38</v>
      </c>
      <c r="AP3191" s="6">
        <v>22.38</v>
      </c>
      <c r="AQ3191" s="6">
        <v>22.38</v>
      </c>
      <c r="AR3191">
        <v>13.44</v>
      </c>
      <c r="AS3191">
        <v>13.44</v>
      </c>
      <c r="AT3191">
        <v>13.44</v>
      </c>
      <c r="AU3191">
        <v>13.2</v>
      </c>
      <c r="AV3191">
        <v>13.2</v>
      </c>
      <c r="AW3191">
        <v>13.2</v>
      </c>
      <c r="AZ3191" t="s">
        <v>23</v>
      </c>
      <c r="BA3191" t="s">
        <v>23</v>
      </c>
      <c r="BB3191" t="s">
        <v>23</v>
      </c>
      <c r="BC3191" t="s">
        <v>23</v>
      </c>
      <c r="BD3191" t="s">
        <v>23</v>
      </c>
      <c r="BE3191" t="s">
        <v>23</v>
      </c>
      <c r="BF3191">
        <v>-0.14899999999999999</v>
      </c>
      <c r="BG3191" t="s">
        <v>23</v>
      </c>
      <c r="BH3191" t="s">
        <v>23</v>
      </c>
      <c r="BI3191" t="s">
        <v>23</v>
      </c>
      <c r="BJ3191" t="s">
        <v>23</v>
      </c>
      <c r="BK3191" t="s">
        <v>23</v>
      </c>
      <c r="BN3191">
        <v>0</v>
      </c>
      <c r="BO3191" t="s">
        <v>23</v>
      </c>
      <c r="BP3191" t="s">
        <v>23</v>
      </c>
      <c r="BQ3191" t="s">
        <v>23</v>
      </c>
      <c r="BR3191" t="s">
        <v>23</v>
      </c>
      <c r="BS3191" t="s">
        <v>23</v>
      </c>
      <c r="BV3191">
        <v>103.93600000000001</v>
      </c>
      <c r="BW3191">
        <v>43.893999999999998</v>
      </c>
      <c r="BX3191">
        <v>4.2030000000000003</v>
      </c>
      <c r="BY3191">
        <v>9.0670000000000002</v>
      </c>
      <c r="BZ3191">
        <v>-29.623999999999999</v>
      </c>
      <c r="CA3191">
        <v>-24.167999999999999</v>
      </c>
      <c r="CB3191">
        <v>-74.754000000000005</v>
      </c>
      <c r="CC3191">
        <v>-30.713999999999999</v>
      </c>
      <c r="CD3191">
        <v>-63.636000000000003</v>
      </c>
      <c r="CE3191">
        <v>85.256</v>
      </c>
      <c r="CF3191" t="s">
        <v>576</v>
      </c>
      <c r="CG3191">
        <v>-38.749000000000002</v>
      </c>
      <c r="CH3191">
        <v>-39876.461000000003</v>
      </c>
      <c r="CI3191" s="7">
        <v>-21525.087</v>
      </c>
      <c r="CJ3191">
        <v>-7584.4110000000001</v>
      </c>
      <c r="CK3191">
        <v>-18665.34</v>
      </c>
      <c r="CL3191">
        <v>85.256</v>
      </c>
      <c r="CM3191">
        <v>-74.872</v>
      </c>
      <c r="CP3191" s="9">
        <v>1.41</v>
      </c>
      <c r="CQ3191" s="9">
        <v>-1.3720000000000001</v>
      </c>
      <c r="CR3191" s="9">
        <v>-2.7490000000000001</v>
      </c>
      <c r="CS3191">
        <v>0.89800000000000002</v>
      </c>
      <c r="CT3191">
        <v>0.81200000000000006</v>
      </c>
      <c r="CU3191">
        <v>0.92200000000000004</v>
      </c>
      <c r="CV3191">
        <v>0.71</v>
      </c>
      <c r="CW3191">
        <v>0.92200000000000004</v>
      </c>
      <c r="CX3191">
        <v>97.406000000000006</v>
      </c>
      <c r="CY3191">
        <v>10.108000000000001</v>
      </c>
      <c r="DB3191" s="10">
        <v>25.096872443070119</v>
      </c>
      <c r="DC3191" s="9">
        <v>1431651.6629999999</v>
      </c>
      <c r="DD3191" s="10">
        <v>1.3197575561367541E-2</v>
      </c>
      <c r="DE3191" s="12">
        <v>-469369.06300000002</v>
      </c>
      <c r="DF3191" s="9">
        <v>0.64575199999999999</v>
      </c>
      <c r="DG3191" s="13">
        <v>0.46428599999999998</v>
      </c>
      <c r="DH3191" t="s">
        <v>23</v>
      </c>
      <c r="DK3191">
        <v>1.3131062358223946</v>
      </c>
      <c r="DL3191">
        <v>0.69552562183872413</v>
      </c>
      <c r="DM3191">
        <v>0.4262898720116764</v>
      </c>
      <c r="DN3191">
        <v>0.60881142699730828</v>
      </c>
    </row>
    <row r="3192" spans="1:118" x14ac:dyDescent="0.25">
      <c r="A3192" s="1">
        <v>43949</v>
      </c>
      <c r="B3192" t="s">
        <v>237</v>
      </c>
      <c r="C3192">
        <v>48.45</v>
      </c>
      <c r="D3192" t="s">
        <v>238</v>
      </c>
      <c r="E3192" t="s">
        <v>239</v>
      </c>
      <c r="F3192" t="s">
        <v>228</v>
      </c>
      <c r="I3192">
        <v>99.477181132184086</v>
      </c>
      <c r="J3192">
        <v>6884.82</v>
      </c>
      <c r="M3192">
        <v>730444</v>
      </c>
      <c r="N3192">
        <v>673997</v>
      </c>
      <c r="O3192">
        <v>610533</v>
      </c>
      <c r="P3192">
        <v>628306</v>
      </c>
      <c r="S3192">
        <v>26.1927272727273</v>
      </c>
      <c r="T3192">
        <v>230798.71662101999</v>
      </c>
      <c r="U3192">
        <v>1.00939576923077</v>
      </c>
      <c r="X3192">
        <v>1.785714</v>
      </c>
      <c r="Y3192">
        <v>10.616438</v>
      </c>
      <c r="Z3192">
        <v>2.4312900000000002</v>
      </c>
      <c r="AA3192">
        <v>-19.917355000000001</v>
      </c>
      <c r="AB3192">
        <v>50.4</v>
      </c>
      <c r="AC3192">
        <v>61</v>
      </c>
      <c r="AD3192">
        <v>36.5</v>
      </c>
      <c r="AE3192">
        <v>36.5</v>
      </c>
      <c r="AF3192" s="4">
        <v>48.266666666666673</v>
      </c>
      <c r="AG3192" s="4">
        <v>48.108333333333341</v>
      </c>
      <c r="AH3192" s="4">
        <v>47.997826086956522</v>
      </c>
      <c r="AI3192" s="4">
        <v>46.062307692307691</v>
      </c>
      <c r="AJ3192" s="4">
        <v>47.850775193798469</v>
      </c>
      <c r="AK3192" s="4">
        <v>49.78992094861659</v>
      </c>
      <c r="AL3192" s="6">
        <v>48.7</v>
      </c>
      <c r="AM3192" s="6">
        <v>48.7</v>
      </c>
      <c r="AN3192" s="6">
        <v>50.1</v>
      </c>
      <c r="AO3192" s="6">
        <v>50.1</v>
      </c>
      <c r="AP3192" s="6">
        <v>52</v>
      </c>
      <c r="AQ3192" s="6">
        <v>60.5</v>
      </c>
      <c r="AR3192">
        <v>47.6</v>
      </c>
      <c r="AS3192">
        <v>47.25</v>
      </c>
      <c r="AT3192">
        <v>45.2</v>
      </c>
      <c r="AU3192">
        <v>36.950000000000003</v>
      </c>
      <c r="AV3192">
        <v>36.950000000000003</v>
      </c>
      <c r="AW3192">
        <v>36.950000000000003</v>
      </c>
      <c r="AZ3192">
        <v>11</v>
      </c>
      <c r="BA3192">
        <v>50.281820000000003</v>
      </c>
      <c r="BB3192">
        <v>1.0485648230215601</v>
      </c>
      <c r="BC3192">
        <v>1.9537705361878801</v>
      </c>
      <c r="BD3192" t="s">
        <v>23</v>
      </c>
      <c r="BE3192" t="s">
        <v>23</v>
      </c>
      <c r="BF3192">
        <v>0.39</v>
      </c>
      <c r="BG3192">
        <v>-6.7010309278350499</v>
      </c>
      <c r="BH3192">
        <v>-1.8348623853210999</v>
      </c>
      <c r="BI3192" t="s">
        <v>23</v>
      </c>
      <c r="BJ3192">
        <v>-22.5</v>
      </c>
      <c r="BK3192" t="s">
        <v>23</v>
      </c>
      <c r="BN3192">
        <v>1.7543859649122799</v>
      </c>
      <c r="BO3192">
        <v>0</v>
      </c>
      <c r="BP3192">
        <v>6.4580000000000002</v>
      </c>
      <c r="BQ3192">
        <v>5.6890000000000001</v>
      </c>
      <c r="BR3192">
        <v>0.85</v>
      </c>
      <c r="BS3192" t="s">
        <v>23</v>
      </c>
      <c r="BV3192">
        <v>8.6430000000000007</v>
      </c>
      <c r="BW3192">
        <v>9.5459999999999994</v>
      </c>
      <c r="BX3192">
        <v>7.7140000000000004</v>
      </c>
      <c r="BY3192">
        <v>5.8520000000000003</v>
      </c>
      <c r="BZ3192">
        <v>-2.71</v>
      </c>
      <c r="CA3192">
        <v>-2.8109999999999999</v>
      </c>
      <c r="CB3192">
        <v>11.765000000000001</v>
      </c>
      <c r="CC3192">
        <v>-16.216000000000001</v>
      </c>
      <c r="CD3192">
        <v>-6.452</v>
      </c>
      <c r="CE3192">
        <v>-7.6529999999999996</v>
      </c>
      <c r="CF3192">
        <v>-7.109</v>
      </c>
      <c r="CG3192">
        <v>1.4419999999999999</v>
      </c>
      <c r="CH3192">
        <v>1811753</v>
      </c>
      <c r="CI3192" s="7">
        <v>2011975</v>
      </c>
      <c r="CJ3192">
        <v>383005</v>
      </c>
      <c r="CK3192">
        <v>311948</v>
      </c>
      <c r="CL3192">
        <v>-9.952</v>
      </c>
      <c r="CM3192">
        <v>13.98</v>
      </c>
      <c r="CP3192" s="9">
        <v>17.670999999999999</v>
      </c>
      <c r="CQ3192" s="9">
        <v>17.850999999999999</v>
      </c>
      <c r="CR3192" s="9">
        <v>19.391999999999999</v>
      </c>
      <c r="CS3192">
        <v>5.681</v>
      </c>
      <c r="CT3192">
        <v>4.9580000000000002</v>
      </c>
      <c r="CU3192">
        <v>0.44900000000000001</v>
      </c>
      <c r="CV3192">
        <v>0.435</v>
      </c>
      <c r="CW3192">
        <v>0.44900000000000001</v>
      </c>
      <c r="CX3192">
        <v>88.712999999999994</v>
      </c>
      <c r="CY3192">
        <v>2.79</v>
      </c>
      <c r="DB3192" s="10">
        <v>25.865696594427245</v>
      </c>
      <c r="DC3192" s="9">
        <v>32727011</v>
      </c>
      <c r="DD3192" s="10">
        <v>3.8292314565482315E-2</v>
      </c>
      <c r="DE3192" s="12">
        <v>894850</v>
      </c>
      <c r="DF3192" s="9">
        <v>3.264605</v>
      </c>
      <c r="DG3192" s="13">
        <v>3.3112360000000001</v>
      </c>
      <c r="DH3192">
        <v>31.875</v>
      </c>
      <c r="DK3192">
        <v>-7.4352749149102948E-2</v>
      </c>
      <c r="DL3192">
        <v>0.17874981237364268</v>
      </c>
      <c r="DM3192">
        <v>0.21454363906494109</v>
      </c>
      <c r="DN3192">
        <v>0.19543200657113438</v>
      </c>
    </row>
    <row r="3193" spans="1:118" x14ac:dyDescent="0.25">
      <c r="A3193" s="1">
        <v>43949</v>
      </c>
      <c r="B3193" t="s">
        <v>240</v>
      </c>
      <c r="C3193">
        <v>54.1</v>
      </c>
      <c r="D3193" t="s">
        <v>241</v>
      </c>
      <c r="E3193" t="s">
        <v>242</v>
      </c>
      <c r="F3193" t="s">
        <v>228</v>
      </c>
      <c r="I3193">
        <v>99.477181132184086</v>
      </c>
      <c r="J3193">
        <v>6884.82</v>
      </c>
      <c r="M3193">
        <v>460949</v>
      </c>
      <c r="N3193">
        <v>282326</v>
      </c>
      <c r="O3193">
        <v>210353</v>
      </c>
      <c r="P3193">
        <v>87610</v>
      </c>
      <c r="S3193">
        <v>26.1927272727273</v>
      </c>
      <c r="T3193">
        <v>230798.71662101999</v>
      </c>
      <c r="U3193">
        <v>1.00939576923077</v>
      </c>
      <c r="X3193">
        <v>-23.371105</v>
      </c>
      <c r="Y3193">
        <v>28.809524</v>
      </c>
      <c r="Z3193">
        <v>9.7363079999999993</v>
      </c>
      <c r="AA3193">
        <v>243.274112</v>
      </c>
      <c r="AB3193">
        <v>77.3</v>
      </c>
      <c r="AC3193">
        <v>77.3</v>
      </c>
      <c r="AD3193">
        <v>37.6</v>
      </c>
      <c r="AE3193">
        <v>15.02</v>
      </c>
      <c r="AF3193" s="4">
        <v>68.600000000000009</v>
      </c>
      <c r="AG3193" s="4">
        <v>65.016666666666666</v>
      </c>
      <c r="AH3193" s="4">
        <v>56.556521739130446</v>
      </c>
      <c r="AI3193" s="4">
        <v>54.263076923076923</v>
      </c>
      <c r="AJ3193" s="4">
        <v>47.573255813953494</v>
      </c>
      <c r="AK3193" s="4">
        <v>32.887865612648213</v>
      </c>
      <c r="AL3193" s="6">
        <v>76.2</v>
      </c>
      <c r="AM3193" s="6">
        <v>76.2</v>
      </c>
      <c r="AN3193" s="6">
        <v>76.2</v>
      </c>
      <c r="AO3193" s="6">
        <v>76.2</v>
      </c>
      <c r="AP3193" s="6">
        <v>76.2</v>
      </c>
      <c r="AQ3193" s="6">
        <v>76.2</v>
      </c>
      <c r="AR3193">
        <v>54.1</v>
      </c>
      <c r="AS3193">
        <v>54.1</v>
      </c>
      <c r="AT3193">
        <v>43.4</v>
      </c>
      <c r="AU3193">
        <v>38.75</v>
      </c>
      <c r="AV3193">
        <v>23.3</v>
      </c>
      <c r="AW3193">
        <v>15.02</v>
      </c>
      <c r="AZ3193" t="s">
        <v>23</v>
      </c>
      <c r="BA3193" t="s">
        <v>23</v>
      </c>
      <c r="BB3193" t="s">
        <v>23</v>
      </c>
      <c r="BC3193" t="s">
        <v>23</v>
      </c>
      <c r="BD3193" t="s">
        <v>23</v>
      </c>
      <c r="BE3193" t="s">
        <v>23</v>
      </c>
      <c r="BF3193">
        <v>-0.224</v>
      </c>
      <c r="BG3193" t="s">
        <v>23</v>
      </c>
      <c r="BH3193" t="s">
        <v>23</v>
      </c>
      <c r="BI3193" t="s">
        <v>23</v>
      </c>
      <c r="BJ3193" t="s">
        <v>23</v>
      </c>
      <c r="BK3193" t="s">
        <v>23</v>
      </c>
      <c r="BN3193">
        <v>0</v>
      </c>
      <c r="BO3193" t="s">
        <v>23</v>
      </c>
      <c r="BP3193" t="s">
        <v>23</v>
      </c>
      <c r="BQ3193" t="s">
        <v>23</v>
      </c>
      <c r="BR3193" t="s">
        <v>23</v>
      </c>
      <c r="BS3193" t="s">
        <v>23</v>
      </c>
      <c r="BV3193">
        <v>2.7290000000000001</v>
      </c>
      <c r="BW3193">
        <v>-10.016999999999999</v>
      </c>
      <c r="BX3193">
        <v>1.6639999999999999</v>
      </c>
      <c r="BY3193">
        <v>-0.71499999999999997</v>
      </c>
      <c r="BZ3193">
        <v>-5.0780000000000003</v>
      </c>
      <c r="CA3193">
        <v>-10.823</v>
      </c>
      <c r="CB3193">
        <v>-22.552600000000002</v>
      </c>
      <c r="CC3193" t="s">
        <v>576</v>
      </c>
      <c r="CD3193">
        <v>-58.645000000000003</v>
      </c>
      <c r="CE3193">
        <v>-91.7179</v>
      </c>
      <c r="CF3193">
        <v>-58.372</v>
      </c>
      <c r="CG3193">
        <v>-45.890999999999998</v>
      </c>
      <c r="CH3193">
        <v>306.15600000000001</v>
      </c>
      <c r="CI3193" s="7">
        <v>3696.598</v>
      </c>
      <c r="CJ3193">
        <v>-1322.9090000000001</v>
      </c>
      <c r="CK3193">
        <v>-305.447</v>
      </c>
      <c r="CL3193">
        <v>-91.718000000000004</v>
      </c>
      <c r="CM3193">
        <v>-23.853000000000002</v>
      </c>
      <c r="CP3193" s="9">
        <v>2.915</v>
      </c>
      <c r="CQ3193" s="9">
        <v>1.5640000000000001</v>
      </c>
      <c r="CR3193" s="9">
        <v>3.1469999999999998</v>
      </c>
      <c r="CS3193">
        <v>1.5940000000000001</v>
      </c>
      <c r="CT3193">
        <v>1.381</v>
      </c>
      <c r="CU3193">
        <v>0.75800000000000001</v>
      </c>
      <c r="CV3193">
        <v>0.70599999999999996</v>
      </c>
      <c r="CW3193">
        <v>0.75800000000000001</v>
      </c>
      <c r="CX3193">
        <v>31.100999999999999</v>
      </c>
      <c r="CY3193">
        <v>4.2919999999999998</v>
      </c>
      <c r="DB3193" s="10">
        <v>15.617985212569314</v>
      </c>
      <c r="DC3193" s="9">
        <v>157030.58900000001</v>
      </c>
      <c r="DD3193" s="10">
        <v>3.2284143059541089E-2</v>
      </c>
      <c r="DE3193" s="12">
        <v>-1451.6</v>
      </c>
      <c r="DF3193" s="9">
        <v>2.8172679999999999</v>
      </c>
      <c r="DG3193" s="13">
        <v>3.5723720000000001</v>
      </c>
      <c r="DH3193" t="s">
        <v>23</v>
      </c>
      <c r="DK3193">
        <v>1.9461085331335193</v>
      </c>
      <c r="DL3193">
        <v>1.2579103760547461</v>
      </c>
      <c r="DM3193">
        <v>0.88304972136035798</v>
      </c>
      <c r="DN3193">
        <v>0.20810659384680624</v>
      </c>
    </row>
    <row r="3194" spans="1:118" x14ac:dyDescent="0.25">
      <c r="A3194" s="1">
        <v>43949</v>
      </c>
      <c r="B3194" t="s">
        <v>243</v>
      </c>
      <c r="C3194">
        <v>26.6</v>
      </c>
      <c r="D3194" t="s">
        <v>244</v>
      </c>
      <c r="E3194" t="s">
        <v>227</v>
      </c>
      <c r="F3194" t="s">
        <v>228</v>
      </c>
      <c r="I3194">
        <v>99.477181132184086</v>
      </c>
      <c r="J3194">
        <v>6884.82</v>
      </c>
      <c r="M3194">
        <v>368826</v>
      </c>
      <c r="N3194">
        <v>467508</v>
      </c>
      <c r="O3194">
        <v>833878</v>
      </c>
      <c r="P3194">
        <v>536290</v>
      </c>
      <c r="S3194">
        <v>26.1927272727273</v>
      </c>
      <c r="T3194">
        <v>230798.71662101999</v>
      </c>
      <c r="U3194">
        <v>1.00939576923077</v>
      </c>
      <c r="X3194">
        <v>4.3137259999999999</v>
      </c>
      <c r="Y3194">
        <v>18.012422000000001</v>
      </c>
      <c r="Z3194">
        <v>-8.5910650000000004</v>
      </c>
      <c r="AA3194">
        <v>12.236287000000001</v>
      </c>
      <c r="AB3194">
        <v>33</v>
      </c>
      <c r="AC3194">
        <v>33</v>
      </c>
      <c r="AD3194">
        <v>19.260000000000002</v>
      </c>
      <c r="AE3194">
        <v>17.18</v>
      </c>
      <c r="AF3194" s="4">
        <v>26.508333333333336</v>
      </c>
      <c r="AG3194" s="4">
        <v>26.350833333333338</v>
      </c>
      <c r="AH3194" s="4">
        <v>25.569130434782604</v>
      </c>
      <c r="AI3194" s="4">
        <v>27.17984615384615</v>
      </c>
      <c r="AJ3194" s="4">
        <v>26.437829457364362</v>
      </c>
      <c r="AK3194" s="4">
        <v>23.982134387351778</v>
      </c>
      <c r="AL3194" s="6">
        <v>27.55</v>
      </c>
      <c r="AM3194" s="6">
        <v>27.55</v>
      </c>
      <c r="AN3194" s="6">
        <v>27.55</v>
      </c>
      <c r="AO3194" s="6">
        <v>33.4</v>
      </c>
      <c r="AP3194" s="6">
        <v>33.4</v>
      </c>
      <c r="AQ3194" s="6">
        <v>33.4</v>
      </c>
      <c r="AR3194">
        <v>25.5</v>
      </c>
      <c r="AS3194">
        <v>24.96</v>
      </c>
      <c r="AT3194">
        <v>23.56</v>
      </c>
      <c r="AU3194">
        <v>20.34</v>
      </c>
      <c r="AV3194">
        <v>19.2</v>
      </c>
      <c r="AW3194">
        <v>18.600000000000001</v>
      </c>
      <c r="AZ3194" t="s">
        <v>23</v>
      </c>
      <c r="BA3194" t="s">
        <v>23</v>
      </c>
      <c r="BB3194" t="s">
        <v>23</v>
      </c>
      <c r="BC3194">
        <v>40.94</v>
      </c>
      <c r="BD3194" t="s">
        <v>23</v>
      </c>
      <c r="BE3194" t="s">
        <v>23</v>
      </c>
      <c r="BF3194">
        <v>-1.5669999999999999</v>
      </c>
      <c r="BG3194" t="s">
        <v>23</v>
      </c>
      <c r="BH3194" t="s">
        <v>23</v>
      </c>
      <c r="BI3194" t="s">
        <v>23</v>
      </c>
      <c r="BJ3194" t="s">
        <v>23</v>
      </c>
      <c r="BK3194" t="s">
        <v>23</v>
      </c>
      <c r="BN3194">
        <v>0</v>
      </c>
      <c r="BO3194" t="s">
        <v>23</v>
      </c>
      <c r="BP3194" t="s">
        <v>23</v>
      </c>
      <c r="BQ3194" t="s">
        <v>23</v>
      </c>
      <c r="BR3194" t="s">
        <v>23</v>
      </c>
      <c r="BS3194" t="s">
        <v>23</v>
      </c>
      <c r="BV3194">
        <v>-0.78700000000000003</v>
      </c>
      <c r="BW3194">
        <v>-6.9249999999999998</v>
      </c>
      <c r="BX3194">
        <v>-6.2169999999999996</v>
      </c>
      <c r="BY3194">
        <v>-8.6539999999999999</v>
      </c>
      <c r="BZ3194" t="s">
        <v>23</v>
      </c>
      <c r="CA3194" t="s">
        <v>23</v>
      </c>
      <c r="CB3194" t="s">
        <v>576</v>
      </c>
      <c r="CC3194" t="s">
        <v>576</v>
      </c>
      <c r="CD3194" t="s">
        <v>576</v>
      </c>
      <c r="CE3194">
        <v>-23.09</v>
      </c>
      <c r="CF3194">
        <v>18.079799999999999</v>
      </c>
      <c r="CG3194">
        <v>8.4201999999999995</v>
      </c>
      <c r="CH3194">
        <v>104750</v>
      </c>
      <c r="CI3194" s="7">
        <v>136198</v>
      </c>
      <c r="CJ3194">
        <v>-108455</v>
      </c>
      <c r="CK3194">
        <v>-71004</v>
      </c>
      <c r="CL3194">
        <v>-23.09</v>
      </c>
      <c r="CM3194" t="s">
        <v>576</v>
      </c>
      <c r="CP3194" s="9">
        <v>-35.179000000000002</v>
      </c>
      <c r="CQ3194" s="9">
        <v>-37.713000000000001</v>
      </c>
      <c r="CR3194" s="9">
        <v>-41.442</v>
      </c>
      <c r="CS3194">
        <v>-0.45800000000000002</v>
      </c>
      <c r="CT3194">
        <v>-0.45200000000000001</v>
      </c>
      <c r="CU3194">
        <v>2.1000000000000001E-2</v>
      </c>
      <c r="CV3194">
        <v>0.02</v>
      </c>
      <c r="CW3194">
        <v>2.1000000000000001E-2</v>
      </c>
      <c r="CX3194">
        <v>0.192</v>
      </c>
      <c r="CY3194" t="s">
        <v>576</v>
      </c>
      <c r="DB3194" s="10">
        <v>0.87248467990786216</v>
      </c>
      <c r="DC3194" s="9">
        <v>1045249</v>
      </c>
      <c r="DD3194" s="10">
        <v>1.5364759975852644E-3</v>
      </c>
      <c r="DE3194" s="12">
        <v>25148.125</v>
      </c>
      <c r="DF3194" s="9">
        <v>73.684211000000005</v>
      </c>
      <c r="DG3194" s="13">
        <v>68.556701000000004</v>
      </c>
      <c r="DH3194" t="s">
        <v>576</v>
      </c>
      <c r="DK3194">
        <v>2.6741045526605829</v>
      </c>
      <c r="DL3194">
        <v>1.17626515846208</v>
      </c>
      <c r="DM3194">
        <v>1.1056811523430019</v>
      </c>
      <c r="DN3194">
        <v>1.2178629024242642</v>
      </c>
    </row>
    <row r="3195" spans="1:118" x14ac:dyDescent="0.25">
      <c r="A3195" s="1">
        <v>43949</v>
      </c>
      <c r="B3195" t="s">
        <v>245</v>
      </c>
      <c r="C3195">
        <v>26.2</v>
      </c>
      <c r="D3195" t="s">
        <v>246</v>
      </c>
      <c r="E3195" t="s">
        <v>55</v>
      </c>
      <c r="F3195" t="s">
        <v>228</v>
      </c>
      <c r="I3195">
        <v>99.477181132184086</v>
      </c>
      <c r="J3195">
        <v>6884.82</v>
      </c>
      <c r="M3195">
        <v>668520</v>
      </c>
      <c r="N3195">
        <v>836987</v>
      </c>
      <c r="O3195">
        <v>564145</v>
      </c>
      <c r="P3195">
        <v>328616</v>
      </c>
      <c r="S3195">
        <v>26.1927272727273</v>
      </c>
      <c r="T3195">
        <v>230798.71662101999</v>
      </c>
      <c r="U3195">
        <v>1.00939576923077</v>
      </c>
      <c r="X3195">
        <v>9.7152429999999992</v>
      </c>
      <c r="Y3195">
        <v>9.1666670000000003</v>
      </c>
      <c r="Z3195">
        <v>-34.005037999999999</v>
      </c>
      <c r="AA3195">
        <v>-0.75757600000000003</v>
      </c>
      <c r="AB3195">
        <v>40.299999999999997</v>
      </c>
      <c r="AC3195">
        <v>40.299999999999997</v>
      </c>
      <c r="AD3195">
        <v>21.22</v>
      </c>
      <c r="AE3195">
        <v>21.22</v>
      </c>
      <c r="AF3195" s="4">
        <v>25.174999999999997</v>
      </c>
      <c r="AG3195" s="4">
        <v>25.432500000000001</v>
      </c>
      <c r="AH3195" s="4">
        <v>25.576521739130435</v>
      </c>
      <c r="AI3195" s="4">
        <v>29.847846153846159</v>
      </c>
      <c r="AJ3195" s="4">
        <v>32.700852713178293</v>
      </c>
      <c r="AK3195" s="4">
        <v>30.729169960474298</v>
      </c>
      <c r="AL3195" s="6">
        <v>26.25</v>
      </c>
      <c r="AM3195" s="6">
        <v>26.25</v>
      </c>
      <c r="AN3195" s="6">
        <v>26.8</v>
      </c>
      <c r="AO3195" s="6">
        <v>39.700000000000003</v>
      </c>
      <c r="AP3195" s="6">
        <v>39.950000000000003</v>
      </c>
      <c r="AQ3195" s="6">
        <v>39.950000000000003</v>
      </c>
      <c r="AR3195">
        <v>23.88</v>
      </c>
      <c r="AS3195">
        <v>23.88</v>
      </c>
      <c r="AT3195">
        <v>23.88</v>
      </c>
      <c r="AU3195">
        <v>21.62</v>
      </c>
      <c r="AV3195">
        <v>21.62</v>
      </c>
      <c r="AW3195">
        <v>21.62</v>
      </c>
      <c r="AZ3195">
        <v>4</v>
      </c>
      <c r="BA3195">
        <v>33.700000000000003</v>
      </c>
      <c r="BB3195">
        <v>0.47799550273048502</v>
      </c>
      <c r="BC3195">
        <v>16.776119402985099</v>
      </c>
      <c r="BD3195">
        <v>0.69</v>
      </c>
      <c r="BE3195">
        <v>0.69</v>
      </c>
      <c r="BF3195">
        <v>0.73599999999999999</v>
      </c>
      <c r="BG3195">
        <v>-2.3364485981308398</v>
      </c>
      <c r="BH3195">
        <v>13.3333333333333</v>
      </c>
      <c r="BI3195">
        <v>7.2463768115942004</v>
      </c>
      <c r="BJ3195">
        <v>117.857142857143</v>
      </c>
      <c r="BK3195">
        <v>15.625</v>
      </c>
      <c r="BN3195">
        <v>6.6793893129770998</v>
      </c>
      <c r="BO3195">
        <v>75</v>
      </c>
      <c r="BP3195">
        <v>-6.4585999999999997</v>
      </c>
      <c r="BQ3195">
        <v>-24.085000000000001</v>
      </c>
      <c r="BR3195">
        <v>1.75</v>
      </c>
      <c r="BS3195">
        <v>1</v>
      </c>
      <c r="BV3195">
        <v>33.896000000000001</v>
      </c>
      <c r="BW3195">
        <v>64.149000000000001</v>
      </c>
      <c r="BX3195">
        <v>52.713000000000001</v>
      </c>
      <c r="BY3195">
        <v>30.170999999999999</v>
      </c>
      <c r="BZ3195">
        <v>-33.676000000000002</v>
      </c>
      <c r="CA3195">
        <v>-27.937999999999999</v>
      </c>
      <c r="CB3195" t="s">
        <v>576</v>
      </c>
      <c r="CC3195" t="s">
        <v>576</v>
      </c>
      <c r="CD3195" t="s">
        <v>576</v>
      </c>
      <c r="CE3195" t="s">
        <v>576</v>
      </c>
      <c r="CF3195" t="s">
        <v>576</v>
      </c>
      <c r="CG3195">
        <v>-46.342700000000001</v>
      </c>
      <c r="CH3195">
        <v>208716</v>
      </c>
      <c r="CI3195" s="7">
        <v>-26268</v>
      </c>
      <c r="CJ3195">
        <v>73626</v>
      </c>
      <c r="CK3195">
        <v>60603</v>
      </c>
      <c r="CL3195" t="s">
        <v>576</v>
      </c>
      <c r="CM3195" t="s">
        <v>576</v>
      </c>
      <c r="CP3195" s="9">
        <v>32.835000000000001</v>
      </c>
      <c r="CQ3195" s="9">
        <v>25.062000000000001</v>
      </c>
      <c r="CR3195" s="9">
        <v>19.567</v>
      </c>
      <c r="CS3195">
        <v>4.7640000000000002</v>
      </c>
      <c r="CT3195">
        <v>4.4370000000000003</v>
      </c>
      <c r="CU3195">
        <v>0.216</v>
      </c>
      <c r="CV3195">
        <v>0.19800000000000001</v>
      </c>
      <c r="CW3195">
        <v>0.216</v>
      </c>
      <c r="CX3195">
        <v>17.213999999999999</v>
      </c>
      <c r="CY3195">
        <v>1.08</v>
      </c>
      <c r="DB3195" s="10">
        <v>36.396946564885496</v>
      </c>
      <c r="DC3195" s="9">
        <v>3646924</v>
      </c>
      <c r="DD3195" s="10">
        <v>2.6148063409053766E-2</v>
      </c>
      <c r="DE3195" s="12">
        <v>130629.5</v>
      </c>
      <c r="DF3195" s="9">
        <v>3.350384</v>
      </c>
      <c r="DG3195" s="13">
        <v>2.790797</v>
      </c>
      <c r="DH3195">
        <v>8.899457</v>
      </c>
      <c r="DK3195">
        <v>1.6530782793752365</v>
      </c>
      <c r="DL3195">
        <v>0.85304508523068168</v>
      </c>
      <c r="DM3195">
        <v>0.69397691703419551</v>
      </c>
      <c r="DN3195">
        <v>0.47395095921823238</v>
      </c>
    </row>
    <row r="3196" spans="1:118" x14ac:dyDescent="0.25">
      <c r="A3196" s="1">
        <v>43949</v>
      </c>
      <c r="B3196" t="s">
        <v>247</v>
      </c>
      <c r="C3196">
        <v>3.482666</v>
      </c>
      <c r="D3196" t="s">
        <v>248</v>
      </c>
      <c r="E3196" t="s">
        <v>236</v>
      </c>
      <c r="F3196" t="s">
        <v>228</v>
      </c>
      <c r="I3196">
        <v>99.477181132184086</v>
      </c>
      <c r="J3196">
        <v>6884.82</v>
      </c>
      <c r="M3196">
        <v>239612</v>
      </c>
      <c r="N3196">
        <v>201785</v>
      </c>
      <c r="O3196">
        <v>223873</v>
      </c>
      <c r="P3196">
        <v>180939</v>
      </c>
      <c r="S3196">
        <v>26.1927272727273</v>
      </c>
      <c r="T3196">
        <v>230798.71662101999</v>
      </c>
      <c r="U3196">
        <v>1.00939576923077</v>
      </c>
      <c r="X3196">
        <v>14.964789</v>
      </c>
      <c r="Y3196">
        <v>29.051383000000001</v>
      </c>
      <c r="Z3196">
        <v>-1.804511</v>
      </c>
      <c r="AA3196">
        <v>35.196686999999997</v>
      </c>
      <c r="AB3196">
        <v>59.52</v>
      </c>
      <c r="AC3196">
        <v>59.52</v>
      </c>
      <c r="AD3196">
        <v>38.96</v>
      </c>
      <c r="AE3196">
        <v>34</v>
      </c>
      <c r="AF3196" s="4">
        <v>3.2177773333333328</v>
      </c>
      <c r="AG3196" s="4">
        <v>3.1644440833333332</v>
      </c>
      <c r="AH3196" s="4">
        <v>3.069448913043479</v>
      </c>
      <c r="AI3196" s="4">
        <v>3.2340099076923083</v>
      </c>
      <c r="AJ3196" s="4">
        <v>3.276299395348838</v>
      </c>
      <c r="AK3196" s="4">
        <v>3.0489377588932798</v>
      </c>
      <c r="AL3196" s="6">
        <v>3.482666</v>
      </c>
      <c r="AM3196" s="6">
        <v>3.482666</v>
      </c>
      <c r="AN3196" s="6">
        <v>3.482666</v>
      </c>
      <c r="AO3196" s="6">
        <v>3.8933330000000002</v>
      </c>
      <c r="AP3196" s="6">
        <v>3.8933330000000002</v>
      </c>
      <c r="AQ3196" s="6">
        <v>3.8933330000000002</v>
      </c>
      <c r="AR3196">
        <v>3.0133329999999998</v>
      </c>
      <c r="AS3196">
        <v>3.0133329999999998</v>
      </c>
      <c r="AT3196">
        <v>2.709333</v>
      </c>
      <c r="AU3196">
        <v>2.64</v>
      </c>
      <c r="AV3196">
        <v>2.64</v>
      </c>
      <c r="AW3196">
        <v>2.3413330000000001</v>
      </c>
      <c r="AZ3196" t="s">
        <v>23</v>
      </c>
      <c r="BA3196" t="s">
        <v>23</v>
      </c>
      <c r="BB3196" t="s">
        <v>23</v>
      </c>
      <c r="BC3196" t="s">
        <v>23</v>
      </c>
      <c r="BD3196" t="s">
        <v>23</v>
      </c>
      <c r="BE3196" t="s">
        <v>23</v>
      </c>
      <c r="BF3196">
        <v>3.3000000000000002E-2</v>
      </c>
      <c r="BG3196" t="s">
        <v>23</v>
      </c>
      <c r="BH3196" t="s">
        <v>23</v>
      </c>
      <c r="BI3196" t="s">
        <v>23</v>
      </c>
      <c r="BJ3196" t="s">
        <v>23</v>
      </c>
      <c r="BK3196" t="s">
        <v>23</v>
      </c>
      <c r="BN3196">
        <v>0</v>
      </c>
      <c r="BO3196" t="s">
        <v>23</v>
      </c>
      <c r="BP3196" t="s">
        <v>23</v>
      </c>
      <c r="BQ3196" t="s">
        <v>23</v>
      </c>
      <c r="BR3196" t="s">
        <v>23</v>
      </c>
      <c r="BS3196" t="s">
        <v>23</v>
      </c>
      <c r="BV3196">
        <v>-29.077999999999999</v>
      </c>
      <c r="BW3196">
        <v>12.967000000000001</v>
      </c>
      <c r="BX3196">
        <v>15.571999999999999</v>
      </c>
      <c r="BY3196">
        <v>6.125</v>
      </c>
      <c r="BZ3196">
        <v>24.786999999999999</v>
      </c>
      <c r="CA3196">
        <v>53.343000000000004</v>
      </c>
      <c r="CB3196" t="s">
        <v>576</v>
      </c>
      <c r="CC3196" t="s">
        <v>576</v>
      </c>
      <c r="CD3196" t="s">
        <v>576</v>
      </c>
      <c r="CE3196" t="s">
        <v>576</v>
      </c>
      <c r="CF3196" t="s">
        <v>576</v>
      </c>
      <c r="CG3196">
        <v>22.844999999999999</v>
      </c>
      <c r="CH3196">
        <v>30248</v>
      </c>
      <c r="CI3196" s="7">
        <v>-122699</v>
      </c>
      <c r="CJ3196">
        <v>4879</v>
      </c>
      <c r="CK3196">
        <v>9183</v>
      </c>
      <c r="CL3196" t="s">
        <v>576</v>
      </c>
      <c r="CM3196" t="s">
        <v>576</v>
      </c>
      <c r="CP3196" s="9">
        <v>8.7710000000000008</v>
      </c>
      <c r="CQ3196" s="9">
        <v>-4.05</v>
      </c>
      <c r="CR3196" s="9">
        <v>-7.5129999999999999</v>
      </c>
      <c r="CS3196">
        <v>3.9319999999999999</v>
      </c>
      <c r="CT3196">
        <v>3.8</v>
      </c>
      <c r="CU3196">
        <v>0.69299999999999995</v>
      </c>
      <c r="CV3196">
        <v>0.63900000000000001</v>
      </c>
      <c r="CW3196">
        <v>0.69299999999999995</v>
      </c>
      <c r="CX3196">
        <v>138.47200000000001</v>
      </c>
      <c r="CY3196">
        <v>6.1139999999999999</v>
      </c>
      <c r="DB3196" s="10">
        <v>39.559731921847614</v>
      </c>
      <c r="DC3196" s="9">
        <v>1010847</v>
      </c>
      <c r="DD3196" s="10">
        <v>2.0444241314462031E-2</v>
      </c>
      <c r="DE3196" s="12">
        <v>170790.75</v>
      </c>
      <c r="DF3196" s="9">
        <v>0.70484999999999998</v>
      </c>
      <c r="DG3196" s="13">
        <v>0.82060900000000003</v>
      </c>
      <c r="DH3196">
        <v>39.575749999999999</v>
      </c>
      <c r="DK3196">
        <v>1.3322491507295886</v>
      </c>
      <c r="DL3196">
        <v>0.77918328996560948</v>
      </c>
      <c r="DM3196">
        <v>0.72971011651220286</v>
      </c>
      <c r="DN3196">
        <v>0.8564068072119726</v>
      </c>
    </row>
    <row r="3197" spans="1:118" x14ac:dyDescent="0.25">
      <c r="A3197" s="1">
        <v>43949</v>
      </c>
      <c r="B3197" t="s">
        <v>249</v>
      </c>
      <c r="C3197">
        <v>15.8</v>
      </c>
      <c r="D3197" t="s">
        <v>250</v>
      </c>
      <c r="E3197" t="s">
        <v>251</v>
      </c>
      <c r="F3197" t="s">
        <v>228</v>
      </c>
      <c r="I3197">
        <v>99.477181132184086</v>
      </c>
      <c r="J3197">
        <v>6884.82</v>
      </c>
      <c r="M3197">
        <v>215587</v>
      </c>
      <c r="N3197">
        <v>222767</v>
      </c>
      <c r="O3197">
        <v>192940</v>
      </c>
      <c r="P3197">
        <v>117914</v>
      </c>
      <c r="S3197">
        <v>26.1927272727273</v>
      </c>
      <c r="T3197">
        <v>230798.71662101999</v>
      </c>
      <c r="U3197">
        <v>1.00939576923077</v>
      </c>
      <c r="X3197">
        <v>2.5974029999999999</v>
      </c>
      <c r="Y3197">
        <v>9.8748260000000005</v>
      </c>
      <c r="Z3197">
        <v>-5.5023920000000004</v>
      </c>
      <c r="AA3197">
        <v>1.2820510000000001</v>
      </c>
      <c r="AB3197">
        <v>17.2</v>
      </c>
      <c r="AC3197">
        <v>17.84</v>
      </c>
      <c r="AD3197">
        <v>12.96</v>
      </c>
      <c r="AE3197">
        <v>12.96</v>
      </c>
      <c r="AF3197" s="4">
        <v>15.523333333333333</v>
      </c>
      <c r="AG3197" s="4">
        <v>15.421666666666669</v>
      </c>
      <c r="AH3197" s="4">
        <v>15.171304347826084</v>
      </c>
      <c r="AI3197" s="4">
        <v>15.452615384615385</v>
      </c>
      <c r="AJ3197" s="4">
        <v>15.296744186046514</v>
      </c>
      <c r="AK3197" s="4">
        <v>15.202687747035585</v>
      </c>
      <c r="AL3197" s="6">
        <v>15.9</v>
      </c>
      <c r="AM3197" s="6">
        <v>15.9</v>
      </c>
      <c r="AN3197" s="6">
        <v>15.9</v>
      </c>
      <c r="AO3197" s="6">
        <v>17</v>
      </c>
      <c r="AP3197" s="6">
        <v>17.2</v>
      </c>
      <c r="AQ3197" s="6">
        <v>17.2</v>
      </c>
      <c r="AR3197">
        <v>15.14</v>
      </c>
      <c r="AS3197">
        <v>15.02</v>
      </c>
      <c r="AT3197">
        <v>14.32</v>
      </c>
      <c r="AU3197">
        <v>13.36</v>
      </c>
      <c r="AV3197">
        <v>13.36</v>
      </c>
      <c r="AW3197">
        <v>13.36</v>
      </c>
      <c r="AZ3197">
        <v>1</v>
      </c>
      <c r="BA3197">
        <v>16</v>
      </c>
      <c r="BB3197">
        <v>1.0828266860122</v>
      </c>
      <c r="BC3197" t="s">
        <v>23</v>
      </c>
      <c r="BD3197" t="s">
        <v>23</v>
      </c>
      <c r="BE3197" t="s">
        <v>23</v>
      </c>
      <c r="BF3197">
        <v>0.224</v>
      </c>
      <c r="BG3197">
        <v>60.869565217391298</v>
      </c>
      <c r="BH3197" t="s">
        <v>23</v>
      </c>
      <c r="BI3197" t="s">
        <v>23</v>
      </c>
      <c r="BJ3197" t="s">
        <v>23</v>
      </c>
      <c r="BK3197" t="s">
        <v>23</v>
      </c>
      <c r="BN3197">
        <v>0</v>
      </c>
      <c r="BO3197" t="s">
        <v>23</v>
      </c>
      <c r="BP3197" t="s">
        <v>23</v>
      </c>
      <c r="BQ3197" t="s">
        <v>23</v>
      </c>
      <c r="BR3197" t="s">
        <v>23</v>
      </c>
      <c r="BS3197" t="s">
        <v>23</v>
      </c>
      <c r="BV3197">
        <v>-4.5940000000000003</v>
      </c>
      <c r="BW3197">
        <v>10.316000000000001</v>
      </c>
      <c r="BX3197">
        <v>13.063000000000001</v>
      </c>
      <c r="BY3197">
        <v>3.907</v>
      </c>
      <c r="BZ3197">
        <v>6.9000000000000006E-2</v>
      </c>
      <c r="CA3197">
        <v>3.109</v>
      </c>
      <c r="CB3197">
        <v>114.73690000000001</v>
      </c>
      <c r="CC3197">
        <v>-47.058999999999997</v>
      </c>
      <c r="CD3197">
        <v>0</v>
      </c>
      <c r="CE3197">
        <v>32.126899999999999</v>
      </c>
      <c r="CF3197">
        <v>-61.379199999999997</v>
      </c>
      <c r="CG3197" t="s">
        <v>576</v>
      </c>
      <c r="CH3197">
        <v>29696.043000000001</v>
      </c>
      <c r="CI3197" s="7">
        <v>22475.437999999998</v>
      </c>
      <c r="CJ3197">
        <v>19636.111000000001</v>
      </c>
      <c r="CK3197">
        <v>-14623.304</v>
      </c>
      <c r="CL3197">
        <v>32.127000000000002</v>
      </c>
      <c r="CM3197">
        <v>153.93899999999999</v>
      </c>
      <c r="CP3197" s="9">
        <v>11.44</v>
      </c>
      <c r="CQ3197" s="9">
        <v>12.141</v>
      </c>
      <c r="CR3197" s="9">
        <v>11.21</v>
      </c>
      <c r="CS3197">
        <v>6.165</v>
      </c>
      <c r="CT3197">
        <v>4.7169999999999996</v>
      </c>
      <c r="CU3197">
        <v>0.66</v>
      </c>
      <c r="CV3197">
        <v>0.63800000000000001</v>
      </c>
      <c r="CW3197">
        <v>0.66</v>
      </c>
      <c r="CX3197">
        <v>100.34399999999999</v>
      </c>
      <c r="CY3197">
        <v>3.3109999999999999</v>
      </c>
      <c r="DB3197" s="10">
        <v>139.84399287974685</v>
      </c>
      <c r="DC3197" s="9">
        <v>2820642.173</v>
      </c>
      <c r="DD3197" s="10">
        <v>6.2667575735775541E-2</v>
      </c>
      <c r="DE3197" s="12">
        <v>130957.40700000001</v>
      </c>
      <c r="DF3197" s="9">
        <v>0.67697799999999997</v>
      </c>
      <c r="DG3197" s="13">
        <v>0.73597900000000005</v>
      </c>
      <c r="DH3197">
        <v>17.633928999999998</v>
      </c>
      <c r="DK3197">
        <v>0.58524176923706162</v>
      </c>
      <c r="DL3197">
        <v>0.15864356456350198</v>
      </c>
      <c r="DM3197">
        <v>0.23682559926667063</v>
      </c>
      <c r="DN3197">
        <v>0.43492927627230676</v>
      </c>
    </row>
    <row r="3198" spans="1:118" x14ac:dyDescent="0.25">
      <c r="A3198" s="1">
        <v>43949</v>
      </c>
      <c r="B3198" t="s">
        <v>252</v>
      </c>
      <c r="C3198">
        <v>21</v>
      </c>
      <c r="D3198" t="s">
        <v>253</v>
      </c>
      <c r="E3198" t="s">
        <v>254</v>
      </c>
      <c r="F3198" t="s">
        <v>228</v>
      </c>
      <c r="I3198">
        <v>99.477181132184086</v>
      </c>
      <c r="J3198">
        <v>6884.82</v>
      </c>
      <c r="M3198">
        <v>90660</v>
      </c>
      <c r="N3198">
        <v>93020</v>
      </c>
      <c r="O3198">
        <v>121696</v>
      </c>
      <c r="P3198">
        <v>89535</v>
      </c>
      <c r="S3198">
        <v>26.1927272727273</v>
      </c>
      <c r="T3198">
        <v>230798.71662101999</v>
      </c>
      <c r="U3198">
        <v>1.00939576923077</v>
      </c>
      <c r="X3198">
        <v>6.1678459999999999</v>
      </c>
      <c r="Y3198">
        <v>9.2611860000000004</v>
      </c>
      <c r="Z3198">
        <v>-14.075286</v>
      </c>
      <c r="AA3198">
        <v>-12.863071</v>
      </c>
      <c r="AB3198">
        <v>25.6</v>
      </c>
      <c r="AC3198">
        <v>25.6</v>
      </c>
      <c r="AD3198">
        <v>17.899999999999999</v>
      </c>
      <c r="AE3198">
        <v>17.899999999999999</v>
      </c>
      <c r="AF3198" s="4">
        <v>20.453333333333333</v>
      </c>
      <c r="AG3198" s="4">
        <v>20.215</v>
      </c>
      <c r="AH3198" s="4">
        <v>19.978260869565215</v>
      </c>
      <c r="AI3198" s="4">
        <v>21.696461538461545</v>
      </c>
      <c r="AJ3198" s="4">
        <v>22.192790697674425</v>
      </c>
      <c r="AK3198" s="4">
        <v>21.898537549407109</v>
      </c>
      <c r="AL3198" s="6">
        <v>21</v>
      </c>
      <c r="AM3198" s="6">
        <v>21</v>
      </c>
      <c r="AN3198" s="6">
        <v>21</v>
      </c>
      <c r="AO3198" s="6">
        <v>25.25</v>
      </c>
      <c r="AP3198" s="6">
        <v>25.3</v>
      </c>
      <c r="AQ3198" s="6">
        <v>25.3</v>
      </c>
      <c r="AR3198">
        <v>19.78</v>
      </c>
      <c r="AS3198">
        <v>19.760000000000002</v>
      </c>
      <c r="AT3198">
        <v>18.98</v>
      </c>
      <c r="AU3198">
        <v>18.32</v>
      </c>
      <c r="AV3198">
        <v>18.32</v>
      </c>
      <c r="AW3198">
        <v>18.32</v>
      </c>
      <c r="AZ3198" t="s">
        <v>23</v>
      </c>
      <c r="BA3198" t="s">
        <v>23</v>
      </c>
      <c r="BB3198" t="s">
        <v>23</v>
      </c>
      <c r="BC3198" t="s">
        <v>23</v>
      </c>
      <c r="BD3198" t="s">
        <v>23</v>
      </c>
      <c r="BE3198" t="s">
        <v>23</v>
      </c>
      <c r="BF3198">
        <v>0.36799999999999999</v>
      </c>
      <c r="BG3198" t="s">
        <v>23</v>
      </c>
      <c r="BH3198" t="s">
        <v>23</v>
      </c>
      <c r="BI3198" t="s">
        <v>23</v>
      </c>
      <c r="BJ3198" t="s">
        <v>23</v>
      </c>
      <c r="BK3198" t="s">
        <v>23</v>
      </c>
      <c r="BN3198">
        <v>4.7619047619047601</v>
      </c>
      <c r="BO3198" t="s">
        <v>23</v>
      </c>
      <c r="BP3198">
        <v>0</v>
      </c>
      <c r="BQ3198">
        <v>0</v>
      </c>
      <c r="BR3198">
        <v>1</v>
      </c>
      <c r="BS3198">
        <v>1</v>
      </c>
      <c r="BV3198">
        <v>-15.757</v>
      </c>
      <c r="BW3198">
        <v>-1.3080000000000001</v>
      </c>
      <c r="BX3198">
        <v>-14.051</v>
      </c>
      <c r="BY3198">
        <v>-11.670999999999999</v>
      </c>
      <c r="BZ3198">
        <v>1.62</v>
      </c>
      <c r="CA3198">
        <v>6.7610000000000001</v>
      </c>
      <c r="CB3198">
        <v>-10.891</v>
      </c>
      <c r="CC3198">
        <v>64.558000000000007</v>
      </c>
      <c r="CD3198">
        <v>-25.469000000000001</v>
      </c>
      <c r="CE3198">
        <v>-17.006</v>
      </c>
      <c r="CF3198">
        <v>13.478</v>
      </c>
      <c r="CG3198">
        <v>-5.2350000000000003</v>
      </c>
      <c r="CH3198">
        <v>41221.284</v>
      </c>
      <c r="CI3198" s="7">
        <v>49667.629000000001</v>
      </c>
      <c r="CJ3198">
        <v>10127.715</v>
      </c>
      <c r="CK3198">
        <v>15291.823</v>
      </c>
      <c r="CL3198">
        <v>-17.006</v>
      </c>
      <c r="CM3198">
        <v>-10.891</v>
      </c>
      <c r="CP3198" s="9">
        <v>12.945</v>
      </c>
      <c r="CQ3198" s="9">
        <v>11.912000000000001</v>
      </c>
      <c r="CR3198" s="9">
        <v>11.018000000000001</v>
      </c>
      <c r="CS3198">
        <v>7.0629999999999997</v>
      </c>
      <c r="CT3198">
        <v>5.97</v>
      </c>
      <c r="CU3198">
        <v>0.73799999999999999</v>
      </c>
      <c r="CV3198">
        <v>0.79500000000000004</v>
      </c>
      <c r="CW3198">
        <v>0.73799999999999999</v>
      </c>
      <c r="CX3198">
        <v>0.65200000000000002</v>
      </c>
      <c r="CY3198">
        <v>0.186</v>
      </c>
      <c r="DB3198" s="10">
        <v>51.646412121212123</v>
      </c>
      <c r="DC3198" s="9">
        <v>756351.951</v>
      </c>
      <c r="DD3198" s="10">
        <v>3.9433762232736015E-2</v>
      </c>
      <c r="DE3198" s="12">
        <v>-32278.165000000001</v>
      </c>
      <c r="DF3198" s="9">
        <v>1.0803020000000001</v>
      </c>
      <c r="DG3198" s="13">
        <v>1.093067</v>
      </c>
      <c r="DH3198">
        <v>14.266304</v>
      </c>
      <c r="DK3198">
        <v>1.2517753360446333</v>
      </c>
      <c r="DL3198">
        <v>0.58489084791615564</v>
      </c>
      <c r="DM3198">
        <v>0.48301686689742257</v>
      </c>
      <c r="DN3198">
        <v>0.56121926191223592</v>
      </c>
    </row>
    <row r="3199" spans="1:118" x14ac:dyDescent="0.25">
      <c r="A3199" s="1">
        <v>43949</v>
      </c>
      <c r="B3199" t="s">
        <v>255</v>
      </c>
      <c r="C3199">
        <v>12.3</v>
      </c>
      <c r="D3199" t="s">
        <v>256</v>
      </c>
      <c r="E3199" t="s">
        <v>242</v>
      </c>
      <c r="F3199" t="s">
        <v>228</v>
      </c>
      <c r="I3199">
        <v>99.477181132184086</v>
      </c>
      <c r="J3199">
        <v>6884.82</v>
      </c>
      <c r="M3199">
        <v>1131272</v>
      </c>
      <c r="N3199">
        <v>1094661</v>
      </c>
      <c r="O3199">
        <v>635034</v>
      </c>
      <c r="P3199">
        <v>289426</v>
      </c>
      <c r="S3199">
        <v>26.1927272727273</v>
      </c>
      <c r="T3199">
        <v>230798.71662101999</v>
      </c>
      <c r="U3199">
        <v>1.00939576923077</v>
      </c>
      <c r="X3199">
        <v>12.431444000000001</v>
      </c>
      <c r="Y3199">
        <v>12.844037</v>
      </c>
      <c r="Z3199">
        <v>-25.091352000000001</v>
      </c>
      <c r="AA3199">
        <v>-13.623595999999999</v>
      </c>
      <c r="AB3199">
        <v>17.260000000000002</v>
      </c>
      <c r="AC3199">
        <v>17.260000000000002</v>
      </c>
      <c r="AD3199">
        <v>10.119999999999999</v>
      </c>
      <c r="AE3199">
        <v>10.119999999999999</v>
      </c>
      <c r="AF3199" s="4">
        <v>11.43</v>
      </c>
      <c r="AG3199" s="4">
        <v>11.283333333333333</v>
      </c>
      <c r="AH3199" s="4">
        <v>11.360000000000001</v>
      </c>
      <c r="AI3199" s="4">
        <v>13.307999999999998</v>
      </c>
      <c r="AJ3199" s="4">
        <v>14.315193798449616</v>
      </c>
      <c r="AK3199" s="4">
        <v>14.198498023715423</v>
      </c>
      <c r="AL3199" s="6">
        <v>12.3</v>
      </c>
      <c r="AM3199" s="6">
        <v>12.3</v>
      </c>
      <c r="AN3199" s="6">
        <v>12.3</v>
      </c>
      <c r="AO3199" s="6">
        <v>16.96</v>
      </c>
      <c r="AP3199" s="6">
        <v>17.059999999999999</v>
      </c>
      <c r="AQ3199" s="6">
        <v>17.059999999999999</v>
      </c>
      <c r="AR3199">
        <v>10.94</v>
      </c>
      <c r="AS3199">
        <v>10.9</v>
      </c>
      <c r="AT3199">
        <v>10.88</v>
      </c>
      <c r="AU3199">
        <v>10.16</v>
      </c>
      <c r="AV3199">
        <v>10.16</v>
      </c>
      <c r="AW3199">
        <v>10.16</v>
      </c>
      <c r="AZ3199" t="s">
        <v>23</v>
      </c>
      <c r="BA3199" t="s">
        <v>23</v>
      </c>
      <c r="BB3199" t="s">
        <v>23</v>
      </c>
      <c r="BC3199" t="s">
        <v>23</v>
      </c>
      <c r="BD3199" t="s">
        <v>23</v>
      </c>
      <c r="BE3199" t="s">
        <v>23</v>
      </c>
      <c r="BF3199" t="s">
        <v>23</v>
      </c>
      <c r="BG3199" t="s">
        <v>23</v>
      </c>
      <c r="BH3199" t="s">
        <v>23</v>
      </c>
      <c r="BI3199" t="s">
        <v>23</v>
      </c>
      <c r="BJ3199" t="s">
        <v>23</v>
      </c>
      <c r="BK3199" t="s">
        <v>23</v>
      </c>
      <c r="BN3199">
        <v>0</v>
      </c>
      <c r="BO3199" t="s">
        <v>23</v>
      </c>
      <c r="BP3199" t="s">
        <v>23</v>
      </c>
      <c r="BQ3199" t="s">
        <v>23</v>
      </c>
      <c r="BR3199" t="s">
        <v>23</v>
      </c>
      <c r="BS3199" t="s">
        <v>23</v>
      </c>
      <c r="BV3199" t="s">
        <v>23</v>
      </c>
      <c r="BW3199">
        <v>18.425999999999998</v>
      </c>
      <c r="BX3199">
        <v>11.464</v>
      </c>
      <c r="BY3199">
        <v>14.425000000000001</v>
      </c>
      <c r="BZ3199">
        <v>-8.2349999999999994</v>
      </c>
      <c r="CA3199">
        <v>-8.1890000000000001</v>
      </c>
      <c r="CB3199" t="s">
        <v>23</v>
      </c>
      <c r="CC3199" t="s">
        <v>576</v>
      </c>
      <c r="CD3199">
        <v>89.305999999999997</v>
      </c>
      <c r="CE3199" t="s">
        <v>576</v>
      </c>
      <c r="CF3199" t="s">
        <v>576</v>
      </c>
      <c r="CG3199">
        <v>-37.908999999999999</v>
      </c>
      <c r="CH3199">
        <v>26632</v>
      </c>
      <c r="CI3199" s="7">
        <v>-218353</v>
      </c>
      <c r="CJ3199" t="s">
        <v>23</v>
      </c>
      <c r="CK3199">
        <v>3262</v>
      </c>
      <c r="CL3199" t="s">
        <v>576</v>
      </c>
      <c r="CM3199" t="s">
        <v>23</v>
      </c>
      <c r="CP3199" s="9">
        <v>2.2170000000000001</v>
      </c>
      <c r="CQ3199" s="9">
        <v>0.85499999999999998</v>
      </c>
      <c r="CR3199" s="9">
        <v>0.53700000000000003</v>
      </c>
      <c r="CS3199">
        <v>2.077</v>
      </c>
      <c r="CT3199">
        <v>1.5629999999999999</v>
      </c>
      <c r="CU3199">
        <v>1.1279999999999999</v>
      </c>
      <c r="CV3199">
        <v>1.01</v>
      </c>
      <c r="CW3199">
        <v>1.1279999999999999</v>
      </c>
      <c r="CX3199">
        <v>132.834</v>
      </c>
      <c r="CY3199">
        <v>8.31</v>
      </c>
      <c r="DB3199" s="10" t="e">
        <v>#VALUE!</v>
      </c>
      <c r="DC3199" s="9">
        <v>2252904</v>
      </c>
      <c r="DD3199" s="10" t="e">
        <v>#VALUE!</v>
      </c>
      <c r="DE3199" s="12">
        <v>16343</v>
      </c>
      <c r="DF3199" s="9">
        <v>0.33016600000000002</v>
      </c>
      <c r="DG3199" s="13">
        <v>0.31079400000000001</v>
      </c>
      <c r="DH3199">
        <v>34.943182</v>
      </c>
      <c r="DK3199">
        <v>1.7457649837599989</v>
      </c>
      <c r="DL3199">
        <v>0.84202063341089495</v>
      </c>
      <c r="DM3199">
        <v>0.71608256113695146</v>
      </c>
      <c r="DN3199">
        <v>0.7512944883943693</v>
      </c>
    </row>
    <row r="3200" spans="1:118" x14ac:dyDescent="0.25">
      <c r="A3200" s="1">
        <v>43949</v>
      </c>
      <c r="B3200" t="s">
        <v>257</v>
      </c>
      <c r="C3200">
        <v>18.217141000000002</v>
      </c>
      <c r="D3200" t="s">
        <v>258</v>
      </c>
      <c r="E3200" t="s">
        <v>55</v>
      </c>
      <c r="F3200" t="s">
        <v>228</v>
      </c>
      <c r="I3200">
        <v>99.477181132184086</v>
      </c>
      <c r="J3200">
        <v>6884.82</v>
      </c>
      <c r="M3200">
        <v>1653692</v>
      </c>
      <c r="N3200">
        <v>2388001</v>
      </c>
      <c r="O3200">
        <v>1679571</v>
      </c>
      <c r="P3200">
        <v>864627</v>
      </c>
      <c r="S3200">
        <v>26.1927272727273</v>
      </c>
      <c r="T3200">
        <v>230798.71662101999</v>
      </c>
      <c r="U3200">
        <v>1.00939576923077</v>
      </c>
      <c r="X3200">
        <v>10.673235</v>
      </c>
      <c r="Y3200">
        <v>13.659357</v>
      </c>
      <c r="Z3200">
        <v>-31.919194000000001</v>
      </c>
      <c r="AA3200">
        <v>10.4918</v>
      </c>
      <c r="AB3200">
        <v>28.352791</v>
      </c>
      <c r="AC3200">
        <v>28.352791</v>
      </c>
      <c r="AD3200">
        <v>14.298023000000001</v>
      </c>
      <c r="AE3200">
        <v>14.298023000000001</v>
      </c>
      <c r="AF3200" s="4">
        <v>17.383765499999999</v>
      </c>
      <c r="AG3200" s="4">
        <v>17.1810525</v>
      </c>
      <c r="AH3200" s="4">
        <v>17.186536565217388</v>
      </c>
      <c r="AI3200" s="4">
        <v>20.545326046153843</v>
      </c>
      <c r="AJ3200" s="4">
        <v>22.16349717829458</v>
      </c>
      <c r="AK3200" s="4">
        <v>20.232412952569181</v>
      </c>
      <c r="AL3200" s="6">
        <v>18.217141000000002</v>
      </c>
      <c r="AM3200" s="6">
        <v>18.217141000000002</v>
      </c>
      <c r="AN3200" s="6">
        <v>18.217141000000002</v>
      </c>
      <c r="AO3200" s="6">
        <v>27.974394</v>
      </c>
      <c r="AP3200" s="6">
        <v>27.974394</v>
      </c>
      <c r="AQ3200" s="6">
        <v>27.974394</v>
      </c>
      <c r="AR3200">
        <v>16.460294999999999</v>
      </c>
      <c r="AS3200">
        <v>16.460294999999999</v>
      </c>
      <c r="AT3200">
        <v>16.460294999999999</v>
      </c>
      <c r="AU3200">
        <v>14.784534000000001</v>
      </c>
      <c r="AV3200">
        <v>14.784534000000001</v>
      </c>
      <c r="AW3200">
        <v>14.784534000000001</v>
      </c>
      <c r="AZ3200">
        <v>2</v>
      </c>
      <c r="BA3200">
        <v>17.05</v>
      </c>
      <c r="BB3200">
        <v>2.3454391371340502</v>
      </c>
      <c r="BC3200" t="s">
        <v>23</v>
      </c>
      <c r="BD3200" t="s">
        <v>23</v>
      </c>
      <c r="BE3200" t="s">
        <v>23</v>
      </c>
      <c r="BF3200">
        <v>0.47099999999999997</v>
      </c>
      <c r="BG3200">
        <v>4.9180327868852496</v>
      </c>
      <c r="BH3200">
        <v>207.69230769230799</v>
      </c>
      <c r="BI3200" t="s">
        <v>23</v>
      </c>
      <c r="BJ3200" t="s">
        <v>23</v>
      </c>
      <c r="BK3200" t="s">
        <v>23</v>
      </c>
      <c r="BN3200">
        <v>2.9673588631140499</v>
      </c>
      <c r="BO3200">
        <v>149.982</v>
      </c>
      <c r="BP3200">
        <v>58.107999999999997</v>
      </c>
      <c r="BQ3200">
        <v>0</v>
      </c>
      <c r="BR3200">
        <v>1.351</v>
      </c>
      <c r="BS3200">
        <v>1.351</v>
      </c>
      <c r="BV3200">
        <v>79.055000000000007</v>
      </c>
      <c r="BW3200">
        <v>95.822999999999993</v>
      </c>
      <c r="BX3200">
        <v>54.223999999999997</v>
      </c>
      <c r="BY3200">
        <v>54.069000000000003</v>
      </c>
      <c r="BZ3200">
        <v>-35.581000000000003</v>
      </c>
      <c r="CA3200">
        <v>-11.048</v>
      </c>
      <c r="CB3200">
        <v>-17.529900000000001</v>
      </c>
      <c r="CC3200" t="s">
        <v>576</v>
      </c>
      <c r="CD3200">
        <v>226.31020000000001</v>
      </c>
      <c r="CE3200">
        <v>69.257199999999997</v>
      </c>
      <c r="CF3200">
        <v>20.371500000000001</v>
      </c>
      <c r="CG3200">
        <v>-56.864699999999999</v>
      </c>
      <c r="CH3200">
        <v>190097.08300000001</v>
      </c>
      <c r="CI3200" s="7">
        <v>112312.57</v>
      </c>
      <c r="CJ3200">
        <v>65904.410999999993</v>
      </c>
      <c r="CK3200">
        <v>50520.519</v>
      </c>
      <c r="CL3200">
        <v>69.257000000000005</v>
      </c>
      <c r="CM3200">
        <v>-17.53</v>
      </c>
      <c r="CP3200" s="9">
        <v>36.558</v>
      </c>
      <c r="CQ3200" s="9">
        <v>34.286999999999999</v>
      </c>
      <c r="CR3200" s="9">
        <v>27.4</v>
      </c>
      <c r="CS3200">
        <v>5.5129999999999999</v>
      </c>
      <c r="CT3200">
        <v>5.31</v>
      </c>
      <c r="CU3200">
        <v>0.23200000000000001</v>
      </c>
      <c r="CV3200">
        <v>0.20699999999999999</v>
      </c>
      <c r="CW3200">
        <v>0.23200000000000001</v>
      </c>
      <c r="CX3200" t="s">
        <v>23</v>
      </c>
      <c r="CY3200">
        <v>1.7999999999999999E-2</v>
      </c>
      <c r="DB3200" s="10">
        <v>31.861981037868055</v>
      </c>
      <c r="DC3200" s="9">
        <v>2348333.06</v>
      </c>
      <c r="DD3200" s="10">
        <v>3.460382361605896E-2</v>
      </c>
      <c r="DE3200" s="12">
        <v>171331.43700000001</v>
      </c>
      <c r="DF3200" s="9">
        <v>4.7990360000000001</v>
      </c>
      <c r="DG3200" s="13">
        <v>4.030341</v>
      </c>
      <c r="DH3200">
        <v>11.245149</v>
      </c>
      <c r="DK3200">
        <v>1.6524456012112092</v>
      </c>
      <c r="DL3200">
        <v>1.0383452260407933</v>
      </c>
      <c r="DM3200">
        <v>0.84114775216667803</v>
      </c>
      <c r="DN3200">
        <v>0.71834150935885133</v>
      </c>
    </row>
    <row r="3201" spans="1:118" x14ac:dyDescent="0.25">
      <c r="A3201" s="1">
        <v>43949</v>
      </c>
      <c r="B3201" t="s">
        <v>259</v>
      </c>
      <c r="C3201" t="s">
        <v>23</v>
      </c>
      <c r="D3201" t="s">
        <v>260</v>
      </c>
      <c r="E3201" t="s">
        <v>236</v>
      </c>
      <c r="F3201" t="s">
        <v>228</v>
      </c>
      <c r="I3201">
        <v>99.477181132184086</v>
      </c>
      <c r="J3201">
        <v>6884.82</v>
      </c>
      <c r="M3201" t="s">
        <v>23</v>
      </c>
      <c r="N3201" t="s">
        <v>23</v>
      </c>
      <c r="O3201" t="s">
        <v>23</v>
      </c>
      <c r="P3201" t="s">
        <v>23</v>
      </c>
      <c r="S3201">
        <v>26.1927272727273</v>
      </c>
      <c r="T3201">
        <v>230798.71662101999</v>
      </c>
      <c r="U3201">
        <v>1.00939576923077</v>
      </c>
      <c r="X3201" t="s">
        <v>23</v>
      </c>
      <c r="Y3201" t="s">
        <v>23</v>
      </c>
      <c r="Z3201" t="s">
        <v>23</v>
      </c>
      <c r="AA3201" t="s">
        <v>23</v>
      </c>
      <c r="AB3201" t="s">
        <v>23</v>
      </c>
      <c r="AC3201" t="s">
        <v>23</v>
      </c>
      <c r="AD3201" t="s">
        <v>23</v>
      </c>
      <c r="AE3201" t="s">
        <v>23</v>
      </c>
      <c r="AF3201" s="4" t="s">
        <v>23</v>
      </c>
      <c r="AG3201" s="4" t="s">
        <v>23</v>
      </c>
      <c r="AH3201" s="4" t="s">
        <v>23</v>
      </c>
      <c r="AI3201" s="4" t="s">
        <v>23</v>
      </c>
      <c r="AJ3201" s="4" t="s">
        <v>23</v>
      </c>
      <c r="AK3201" s="4" t="s">
        <v>23</v>
      </c>
      <c r="AL3201" s="6" t="s">
        <v>23</v>
      </c>
      <c r="AM3201" s="6" t="s">
        <v>23</v>
      </c>
      <c r="AN3201" s="6" t="s">
        <v>23</v>
      </c>
      <c r="AO3201" s="6" t="s">
        <v>23</v>
      </c>
      <c r="AP3201" s="6" t="s">
        <v>23</v>
      </c>
      <c r="AQ3201" s="6" t="s">
        <v>23</v>
      </c>
      <c r="AR3201" t="s">
        <v>23</v>
      </c>
      <c r="AS3201" t="s">
        <v>23</v>
      </c>
      <c r="AT3201" t="s">
        <v>23</v>
      </c>
      <c r="AU3201" t="s">
        <v>23</v>
      </c>
      <c r="AV3201" t="s">
        <v>23</v>
      </c>
      <c r="AW3201" t="s">
        <v>23</v>
      </c>
      <c r="AZ3201" t="s">
        <v>23</v>
      </c>
      <c r="BA3201" t="s">
        <v>23</v>
      </c>
      <c r="BB3201" t="s">
        <v>23</v>
      </c>
      <c r="BC3201" t="s">
        <v>23</v>
      </c>
      <c r="BD3201" t="s">
        <v>23</v>
      </c>
      <c r="BE3201" t="s">
        <v>23</v>
      </c>
      <c r="BF3201" t="s">
        <v>23</v>
      </c>
      <c r="BG3201" t="s">
        <v>23</v>
      </c>
      <c r="BH3201" t="s">
        <v>23</v>
      </c>
      <c r="BI3201" t="s">
        <v>23</v>
      </c>
      <c r="BJ3201" t="s">
        <v>23</v>
      </c>
      <c r="BK3201" t="s">
        <v>23</v>
      </c>
      <c r="BN3201" t="s">
        <v>23</v>
      </c>
      <c r="BO3201" t="s">
        <v>23</v>
      </c>
      <c r="BP3201" t="s">
        <v>23</v>
      </c>
      <c r="BQ3201" t="s">
        <v>23</v>
      </c>
      <c r="BR3201" t="s">
        <v>23</v>
      </c>
      <c r="BS3201" t="s">
        <v>23</v>
      </c>
      <c r="BV3201" t="s">
        <v>23</v>
      </c>
      <c r="BW3201" t="s">
        <v>23</v>
      </c>
      <c r="BX3201" t="s">
        <v>23</v>
      </c>
      <c r="BY3201" t="s">
        <v>23</v>
      </c>
      <c r="BZ3201" t="s">
        <v>23</v>
      </c>
      <c r="CA3201" t="s">
        <v>23</v>
      </c>
      <c r="CB3201" t="s">
        <v>23</v>
      </c>
      <c r="CC3201" t="s">
        <v>23</v>
      </c>
      <c r="CD3201" t="s">
        <v>23</v>
      </c>
      <c r="CE3201" t="s">
        <v>23</v>
      </c>
      <c r="CF3201" t="s">
        <v>23</v>
      </c>
      <c r="CG3201" t="s">
        <v>23</v>
      </c>
      <c r="CH3201" t="s">
        <v>23</v>
      </c>
      <c r="CI3201" s="7" t="s">
        <v>23</v>
      </c>
      <c r="CJ3201" t="s">
        <v>23</v>
      </c>
      <c r="CK3201" t="s">
        <v>23</v>
      </c>
      <c r="CL3201" t="s">
        <v>23</v>
      </c>
      <c r="CM3201" t="s">
        <v>23</v>
      </c>
      <c r="CP3201" s="9" t="s">
        <v>23</v>
      </c>
      <c r="CQ3201" s="9" t="s">
        <v>23</v>
      </c>
      <c r="CR3201" s="9" t="s">
        <v>23</v>
      </c>
      <c r="CS3201" t="s">
        <v>23</v>
      </c>
      <c r="CT3201" t="s">
        <v>23</v>
      </c>
      <c r="CU3201" t="s">
        <v>23</v>
      </c>
      <c r="CV3201" t="s">
        <v>23</v>
      </c>
      <c r="CW3201" t="s">
        <v>23</v>
      </c>
      <c r="CX3201" t="s">
        <v>23</v>
      </c>
      <c r="CY3201" t="s">
        <v>23</v>
      </c>
      <c r="DB3201" s="10" t="e">
        <v>#VALUE!</v>
      </c>
      <c r="DC3201" s="9" t="s">
        <v>23</v>
      </c>
      <c r="DD3201" s="10" t="e">
        <v>#VALUE!</v>
      </c>
      <c r="DE3201" s="12" t="s">
        <v>23</v>
      </c>
      <c r="DF3201" s="9" t="s">
        <v>23</v>
      </c>
      <c r="DG3201" s="13" t="s">
        <v>23</v>
      </c>
      <c r="DH3201" t="s">
        <v>23</v>
      </c>
      <c r="DK3201" t="s">
        <v>23</v>
      </c>
      <c r="DL3201" t="s">
        <v>23</v>
      </c>
      <c r="DM3201" t="s">
        <v>23</v>
      </c>
      <c r="DN3201" t="s">
        <v>23</v>
      </c>
    </row>
    <row r="3202" spans="1:118" x14ac:dyDescent="0.25">
      <c r="A3202" s="1">
        <v>43949</v>
      </c>
      <c r="B3202" t="s">
        <v>261</v>
      </c>
      <c r="C3202">
        <v>26.65</v>
      </c>
      <c r="D3202" t="s">
        <v>262</v>
      </c>
      <c r="E3202" t="s">
        <v>55</v>
      </c>
      <c r="F3202" t="s">
        <v>228</v>
      </c>
      <c r="I3202">
        <v>99.477181132184086</v>
      </c>
      <c r="J3202">
        <v>6884.82</v>
      </c>
      <c r="M3202">
        <v>779963</v>
      </c>
      <c r="N3202">
        <v>639022</v>
      </c>
      <c r="O3202">
        <v>409271</v>
      </c>
      <c r="P3202">
        <v>228621</v>
      </c>
      <c r="S3202">
        <v>26.1927272727273</v>
      </c>
      <c r="T3202">
        <v>230798.71662101999</v>
      </c>
      <c r="U3202">
        <v>1.00939576923077</v>
      </c>
      <c r="X3202">
        <v>6.6</v>
      </c>
      <c r="Y3202">
        <v>6.1752989999999999</v>
      </c>
      <c r="Z3202">
        <v>-33.375</v>
      </c>
      <c r="AA3202">
        <v>3.4951460000000001</v>
      </c>
      <c r="AB3202">
        <v>41.4</v>
      </c>
      <c r="AC3202">
        <v>41.8</v>
      </c>
      <c r="AD3202">
        <v>21.12</v>
      </c>
      <c r="AE3202">
        <v>21.12</v>
      </c>
      <c r="AF3202" s="4">
        <v>26.091666666666669</v>
      </c>
      <c r="AG3202" s="4">
        <v>26.962499999999995</v>
      </c>
      <c r="AH3202" s="4">
        <v>27.915217391304346</v>
      </c>
      <c r="AI3202" s="4">
        <v>31.291230769230765</v>
      </c>
      <c r="AJ3202" s="4">
        <v>33.395968992248051</v>
      </c>
      <c r="AK3202" s="4">
        <v>32.004387351778661</v>
      </c>
      <c r="AL3202" s="6">
        <v>26.8</v>
      </c>
      <c r="AM3202" s="6">
        <v>30.3</v>
      </c>
      <c r="AN3202" s="6">
        <v>30.45</v>
      </c>
      <c r="AO3202" s="6">
        <v>40.299999999999997</v>
      </c>
      <c r="AP3202" s="6">
        <v>41.7</v>
      </c>
      <c r="AQ3202" s="6">
        <v>41.7</v>
      </c>
      <c r="AR3202">
        <v>25</v>
      </c>
      <c r="AS3202">
        <v>25</v>
      </c>
      <c r="AT3202">
        <v>25</v>
      </c>
      <c r="AU3202">
        <v>22.42</v>
      </c>
      <c r="AV3202">
        <v>22.42</v>
      </c>
      <c r="AW3202">
        <v>22.42</v>
      </c>
      <c r="AZ3202">
        <v>3</v>
      </c>
      <c r="BA3202">
        <v>33.35</v>
      </c>
      <c r="BB3202">
        <v>3.8469649472784302</v>
      </c>
      <c r="BC3202" t="s">
        <v>23</v>
      </c>
      <c r="BD3202">
        <v>0.56000000000000005</v>
      </c>
      <c r="BE3202">
        <v>0.56000000000000005</v>
      </c>
      <c r="BF3202">
        <v>0.77300000000000002</v>
      </c>
      <c r="BG3202" t="s">
        <v>23</v>
      </c>
      <c r="BH3202">
        <v>17.3913043478261</v>
      </c>
      <c r="BI3202">
        <v>-3.5714285714285698</v>
      </c>
      <c r="BJ3202">
        <v>61.538461538461497</v>
      </c>
      <c r="BK3202">
        <v>-11.9047619047619</v>
      </c>
      <c r="BN3202">
        <v>5.6285178236397799</v>
      </c>
      <c r="BO3202">
        <v>100</v>
      </c>
      <c r="BP3202">
        <v>22.474499999999999</v>
      </c>
      <c r="BQ3202">
        <v>0</v>
      </c>
      <c r="BR3202">
        <v>1.5</v>
      </c>
      <c r="BS3202">
        <v>1.5</v>
      </c>
      <c r="BV3202">
        <v>40.118000000000002</v>
      </c>
      <c r="BW3202">
        <v>42.454999999999998</v>
      </c>
      <c r="BX3202">
        <v>4.7110000000000003</v>
      </c>
      <c r="BY3202">
        <v>28.821000000000002</v>
      </c>
      <c r="BZ3202">
        <v>-11.686</v>
      </c>
      <c r="CA3202">
        <v>-25.213999999999999</v>
      </c>
      <c r="CB3202">
        <v>160.1352</v>
      </c>
      <c r="CC3202" t="s">
        <v>576</v>
      </c>
      <c r="CD3202">
        <v>69.247</v>
      </c>
      <c r="CE3202">
        <v>159.06979999999999</v>
      </c>
      <c r="CF3202">
        <v>-34.902000000000001</v>
      </c>
      <c r="CG3202">
        <v>-52.84</v>
      </c>
      <c r="CH3202">
        <v>180696</v>
      </c>
      <c r="CI3202" s="7">
        <v>69748</v>
      </c>
      <c r="CJ3202">
        <v>66493</v>
      </c>
      <c r="CK3202">
        <v>36447</v>
      </c>
      <c r="CL3202">
        <v>159.07</v>
      </c>
      <c r="CM3202">
        <v>160.13499999999999</v>
      </c>
      <c r="CP3202" s="9">
        <v>22.704999999999998</v>
      </c>
      <c r="CQ3202" s="9">
        <v>18.896999999999998</v>
      </c>
      <c r="CR3202" s="9">
        <v>15.558</v>
      </c>
      <c r="CS3202">
        <v>4.4820000000000002</v>
      </c>
      <c r="CT3202">
        <v>3.9180000000000001</v>
      </c>
      <c r="CU3202">
        <v>0.27600000000000002</v>
      </c>
      <c r="CV3202">
        <v>0.26200000000000001</v>
      </c>
      <c r="CW3202">
        <v>0.27600000000000002</v>
      </c>
      <c r="CX3202">
        <v>7.6999999999999999E-2</v>
      </c>
      <c r="CY3202">
        <v>6.0000000000000001E-3</v>
      </c>
      <c r="DB3202" s="10">
        <v>30.520528818883893</v>
      </c>
      <c r="DC3202" s="9">
        <v>2764934</v>
      </c>
      <c r="DD3202" s="10">
        <v>2.5298976395096592E-2</v>
      </c>
      <c r="DE3202" s="12">
        <v>295306.875</v>
      </c>
      <c r="DF3202" s="9">
        <v>3.144914</v>
      </c>
      <c r="DG3202" s="13">
        <v>2.665</v>
      </c>
      <c r="DH3202">
        <v>8.6190169999999995</v>
      </c>
      <c r="DK3202">
        <v>1.2209989956552394</v>
      </c>
      <c r="DL3202">
        <v>0.94036924891169815</v>
      </c>
      <c r="DM3202">
        <v>0.7792235067496156</v>
      </c>
      <c r="DN3202">
        <v>0.3731225844557845</v>
      </c>
    </row>
    <row r="3203" spans="1:118" x14ac:dyDescent="0.25">
      <c r="A3203" s="1">
        <v>43949</v>
      </c>
      <c r="B3203" t="s">
        <v>263</v>
      </c>
      <c r="C3203">
        <v>0.55600000000000005</v>
      </c>
      <c r="D3203" t="s">
        <v>264</v>
      </c>
      <c r="E3203" t="s">
        <v>265</v>
      </c>
      <c r="F3203" t="s">
        <v>228</v>
      </c>
      <c r="I3203">
        <v>99.477181132184086</v>
      </c>
      <c r="J3203">
        <v>6884.82</v>
      </c>
      <c r="M3203">
        <v>22128393</v>
      </c>
      <c r="N3203">
        <v>10476776</v>
      </c>
      <c r="O3203">
        <v>7224186</v>
      </c>
      <c r="P3203">
        <v>5216532</v>
      </c>
      <c r="S3203">
        <v>26.1927272727273</v>
      </c>
      <c r="T3203">
        <v>230798.71662101999</v>
      </c>
      <c r="U3203">
        <v>1.00939576923077</v>
      </c>
      <c r="X3203">
        <v>17.398648999999999</v>
      </c>
      <c r="Y3203">
        <v>14.686469000000001</v>
      </c>
      <c r="Z3203">
        <v>-16.766466999999999</v>
      </c>
      <c r="AA3203">
        <v>-21.822272000000002</v>
      </c>
      <c r="AB3203">
        <v>0.69840000000000002</v>
      </c>
      <c r="AC3203">
        <v>0.71599999999999997</v>
      </c>
      <c r="AD3203">
        <v>0.4632</v>
      </c>
      <c r="AE3203">
        <v>0.4632</v>
      </c>
      <c r="AF3203" s="4">
        <v>0.50159999999999993</v>
      </c>
      <c r="AG3203" s="4">
        <v>0.49579999999999996</v>
      </c>
      <c r="AH3203" s="4">
        <v>0.49739130434782614</v>
      </c>
      <c r="AI3203" s="4">
        <v>0.57517538461538431</v>
      </c>
      <c r="AJ3203" s="4">
        <v>0.59007751937984498</v>
      </c>
      <c r="AK3203" s="4">
        <v>0.60880316205533647</v>
      </c>
      <c r="AL3203" s="6">
        <v>0.55600000000000005</v>
      </c>
      <c r="AM3203" s="6">
        <v>0.55600000000000005</v>
      </c>
      <c r="AN3203" s="6">
        <v>0.55600000000000005</v>
      </c>
      <c r="AO3203" s="6">
        <v>0.69359999999999999</v>
      </c>
      <c r="AP3203" s="6">
        <v>0.69359999999999999</v>
      </c>
      <c r="AQ3203" s="6">
        <v>0.71120000000000005</v>
      </c>
      <c r="AR3203">
        <v>0.47360000000000002</v>
      </c>
      <c r="AS3203">
        <v>0.47360000000000002</v>
      </c>
      <c r="AT3203">
        <v>0.47360000000000002</v>
      </c>
      <c r="AU3203">
        <v>0.4632</v>
      </c>
      <c r="AV3203">
        <v>0.4632</v>
      </c>
      <c r="AW3203">
        <v>0.4632</v>
      </c>
      <c r="AZ3203" t="s">
        <v>23</v>
      </c>
      <c r="BA3203" t="s">
        <v>23</v>
      </c>
      <c r="BB3203" t="s">
        <v>23</v>
      </c>
      <c r="BC3203" t="s">
        <v>23</v>
      </c>
      <c r="BD3203" t="s">
        <v>23</v>
      </c>
      <c r="BE3203" t="s">
        <v>23</v>
      </c>
      <c r="BF3203">
        <v>-2.9000000000000001E-2</v>
      </c>
      <c r="BG3203" t="s">
        <v>23</v>
      </c>
      <c r="BH3203" t="s">
        <v>23</v>
      </c>
      <c r="BI3203" t="s">
        <v>23</v>
      </c>
      <c r="BJ3203" t="s">
        <v>23</v>
      </c>
      <c r="BK3203" t="s">
        <v>23</v>
      </c>
      <c r="BN3203">
        <v>0</v>
      </c>
      <c r="BO3203" t="s">
        <v>23</v>
      </c>
      <c r="BP3203" t="s">
        <v>23</v>
      </c>
      <c r="BQ3203" t="s">
        <v>23</v>
      </c>
      <c r="BR3203" t="s">
        <v>23</v>
      </c>
      <c r="BS3203" t="s">
        <v>23</v>
      </c>
      <c r="BV3203">
        <v>-3.3220000000000001</v>
      </c>
      <c r="BW3203">
        <v>-23.722999999999999</v>
      </c>
      <c r="BX3203">
        <v>-1.3009999999999999</v>
      </c>
      <c r="BY3203">
        <v>-18.18</v>
      </c>
      <c r="BZ3203">
        <v>-18.847000000000001</v>
      </c>
      <c r="CA3203">
        <v>-1.6890000000000001</v>
      </c>
      <c r="CB3203">
        <v>223.83269999999999</v>
      </c>
      <c r="CC3203" t="s">
        <v>576</v>
      </c>
      <c r="CD3203" t="s">
        <v>576</v>
      </c>
      <c r="CE3203" t="s">
        <v>576</v>
      </c>
      <c r="CF3203">
        <v>-87.590599999999995</v>
      </c>
      <c r="CG3203">
        <v>16.095099999999999</v>
      </c>
      <c r="CH3203">
        <v>-40192.684000000001</v>
      </c>
      <c r="CI3203" s="7">
        <v>7113.415</v>
      </c>
      <c r="CJ3203">
        <v>-32808.296000000002</v>
      </c>
      <c r="CK3203">
        <v>-1501.921</v>
      </c>
      <c r="CL3203" t="s">
        <v>576</v>
      </c>
      <c r="CM3203">
        <v>223.41399999999999</v>
      </c>
      <c r="CP3203" s="9">
        <v>-3.3519999999999999</v>
      </c>
      <c r="CQ3203" s="9">
        <v>1.3340000000000001</v>
      </c>
      <c r="CR3203" s="9">
        <v>1.93</v>
      </c>
      <c r="CS3203">
        <v>-1.504</v>
      </c>
      <c r="CT3203">
        <v>-1.1479999999999999</v>
      </c>
      <c r="CU3203">
        <v>0.54800000000000004</v>
      </c>
      <c r="CV3203">
        <v>0.51700000000000002</v>
      </c>
      <c r="CW3203">
        <v>0.54800000000000004</v>
      </c>
      <c r="CX3203">
        <v>41.448999999999998</v>
      </c>
      <c r="CY3203">
        <v>57.353000000000002</v>
      </c>
      <c r="DB3203" s="10">
        <v>-15.751952038369303</v>
      </c>
      <c r="DC3203" s="9">
        <v>1016584.412</v>
      </c>
      <c r="DD3203" s="10">
        <v>-9.6921080863474809E-3</v>
      </c>
      <c r="DE3203" s="12">
        <v>17061.38</v>
      </c>
      <c r="DF3203" s="9">
        <v>1.0838209999999999</v>
      </c>
      <c r="DG3203" s="13">
        <v>0.84756100000000001</v>
      </c>
      <c r="DH3203" t="s">
        <v>576</v>
      </c>
      <c r="DK3203">
        <v>1.4377235863278195</v>
      </c>
      <c r="DL3203">
        <v>0.47899795176640181</v>
      </c>
      <c r="DM3203">
        <v>0.47981089104186309</v>
      </c>
      <c r="DN3203">
        <v>0.55032564209331436</v>
      </c>
    </row>
    <row r="3204" spans="1:118" x14ac:dyDescent="0.25">
      <c r="A3204" s="1">
        <v>43949</v>
      </c>
      <c r="B3204" t="s">
        <v>266</v>
      </c>
      <c r="C3204">
        <v>39.85</v>
      </c>
      <c r="D3204" t="s">
        <v>267</v>
      </c>
      <c r="E3204" t="s">
        <v>268</v>
      </c>
      <c r="F3204" t="s">
        <v>228</v>
      </c>
      <c r="I3204">
        <v>99.477181132184086</v>
      </c>
      <c r="J3204">
        <v>6884.82</v>
      </c>
      <c r="M3204">
        <v>824172</v>
      </c>
      <c r="N3204">
        <v>655486</v>
      </c>
      <c r="O3204">
        <v>563252</v>
      </c>
      <c r="P3204">
        <v>191065</v>
      </c>
      <c r="S3204">
        <v>26.1927272727273</v>
      </c>
      <c r="T3204">
        <v>230798.71662101999</v>
      </c>
      <c r="U3204">
        <v>1.00939576923077</v>
      </c>
      <c r="X3204">
        <v>6.266667</v>
      </c>
      <c r="Y3204">
        <v>36.472602999999999</v>
      </c>
      <c r="Z3204">
        <v>33.277591999999999</v>
      </c>
      <c r="AA3204">
        <v>19.311377</v>
      </c>
      <c r="AB3204">
        <v>42</v>
      </c>
      <c r="AC3204">
        <v>42</v>
      </c>
      <c r="AD3204">
        <v>27.6</v>
      </c>
      <c r="AE3204">
        <v>25.3</v>
      </c>
      <c r="AF3204" s="4">
        <v>39.341666666666661</v>
      </c>
      <c r="AG3204" s="4">
        <v>37.99583333333333</v>
      </c>
      <c r="AH3204" s="4">
        <v>35.713043478260872</v>
      </c>
      <c r="AI3204" s="4">
        <v>33.586923076923071</v>
      </c>
      <c r="AJ3204" s="4">
        <v>30.705813953488356</v>
      </c>
      <c r="AK3204" s="4">
        <v>30.395059288537549</v>
      </c>
      <c r="AL3204" s="6">
        <v>40.950000000000003</v>
      </c>
      <c r="AM3204" s="6">
        <v>40.950000000000003</v>
      </c>
      <c r="AN3204" s="6">
        <v>40.950000000000003</v>
      </c>
      <c r="AO3204" s="6">
        <v>40.950000000000003</v>
      </c>
      <c r="AP3204" s="6">
        <v>40.950000000000003</v>
      </c>
      <c r="AQ3204" s="6">
        <v>40.950000000000003</v>
      </c>
      <c r="AR3204">
        <v>37.5</v>
      </c>
      <c r="AS3204">
        <v>34.700000000000003</v>
      </c>
      <c r="AT3204">
        <v>28.95</v>
      </c>
      <c r="AU3204">
        <v>28.75</v>
      </c>
      <c r="AV3204">
        <v>25.75</v>
      </c>
      <c r="AW3204">
        <v>25.75</v>
      </c>
      <c r="AZ3204" t="s">
        <v>23</v>
      </c>
      <c r="BA3204" t="s">
        <v>23</v>
      </c>
      <c r="BB3204" t="s">
        <v>23</v>
      </c>
      <c r="BC3204" t="s">
        <v>23</v>
      </c>
      <c r="BD3204" t="s">
        <v>23</v>
      </c>
      <c r="BE3204" t="s">
        <v>23</v>
      </c>
      <c r="BF3204">
        <v>0.36399999999999999</v>
      </c>
      <c r="BG3204" t="s">
        <v>23</v>
      </c>
      <c r="BH3204" t="s">
        <v>23</v>
      </c>
      <c r="BI3204" t="s">
        <v>23</v>
      </c>
      <c r="BJ3204" t="s">
        <v>23</v>
      </c>
      <c r="BK3204" t="s">
        <v>23</v>
      </c>
      <c r="BN3204">
        <v>0</v>
      </c>
      <c r="BO3204" t="s">
        <v>23</v>
      </c>
      <c r="BP3204" t="s">
        <v>23</v>
      </c>
      <c r="BQ3204" t="s">
        <v>23</v>
      </c>
      <c r="BR3204" t="s">
        <v>23</v>
      </c>
      <c r="BS3204" t="s">
        <v>23</v>
      </c>
      <c r="BV3204">
        <v>31.631</v>
      </c>
      <c r="BW3204">
        <v>7.4749999999999996</v>
      </c>
      <c r="BX3204">
        <v>5.3049999999999997</v>
      </c>
      <c r="BY3204">
        <v>0.36099999999999999</v>
      </c>
      <c r="BZ3204">
        <v>6.48</v>
      </c>
      <c r="CA3204">
        <v>-6.9550000000000001</v>
      </c>
      <c r="CB3204" t="s">
        <v>576</v>
      </c>
      <c r="CC3204">
        <v>28.888400000000001</v>
      </c>
      <c r="CD3204" t="s">
        <v>576</v>
      </c>
      <c r="CE3204">
        <v>243.33779999999999</v>
      </c>
      <c r="CF3204" t="s">
        <v>576</v>
      </c>
      <c r="CG3204">
        <v>-53.879300000000001</v>
      </c>
      <c r="CH3204">
        <v>-20259.565999999999</v>
      </c>
      <c r="CI3204" s="7">
        <v>-5900.7669999999998</v>
      </c>
      <c r="CJ3204">
        <v>4183.2110000000002</v>
      </c>
      <c r="CK3204">
        <v>-10941.181</v>
      </c>
      <c r="CL3204">
        <v>243.33799999999999</v>
      </c>
      <c r="CM3204" t="s">
        <v>576</v>
      </c>
      <c r="CP3204" s="9">
        <v>-6.9630000000000001</v>
      </c>
      <c r="CQ3204" s="9">
        <v>-13.454000000000001</v>
      </c>
      <c r="CR3204" s="9">
        <v>-10.311</v>
      </c>
      <c r="CS3204">
        <v>-2.92</v>
      </c>
      <c r="CT3204">
        <v>-2.472</v>
      </c>
      <c r="CU3204">
        <v>0.56799999999999995</v>
      </c>
      <c r="CV3204">
        <v>0.54700000000000004</v>
      </c>
      <c r="CW3204">
        <v>0.56799999999999995</v>
      </c>
      <c r="CX3204">
        <v>66.582999999999998</v>
      </c>
      <c r="CY3204" t="s">
        <v>576</v>
      </c>
      <c r="DB3204" s="10">
        <v>22.019309366646663</v>
      </c>
      <c r="DC3204" s="9">
        <v>318596.82799999998</v>
      </c>
      <c r="DD3204" s="10">
        <v>3.1672942456288357E-2</v>
      </c>
      <c r="DE3204" s="12">
        <v>-16816.609</v>
      </c>
      <c r="DF3204" s="9">
        <v>2.607472</v>
      </c>
      <c r="DG3204" s="13">
        <v>2.370895</v>
      </c>
      <c r="DH3204">
        <v>27.369505</v>
      </c>
      <c r="DK3204">
        <v>0.45431026499772698</v>
      </c>
      <c r="DL3204">
        <v>0.39014657829560134</v>
      </c>
      <c r="DM3204">
        <v>0.36154163025609565</v>
      </c>
      <c r="DN3204">
        <v>0.21219823592813888</v>
      </c>
    </row>
    <row r="3205" spans="1:118" x14ac:dyDescent="0.25">
      <c r="A3205" s="1">
        <v>43949</v>
      </c>
      <c r="B3205" t="s">
        <v>269</v>
      </c>
      <c r="C3205" t="s">
        <v>23</v>
      </c>
      <c r="D3205" t="s">
        <v>270</v>
      </c>
      <c r="E3205" t="s">
        <v>271</v>
      </c>
      <c r="F3205" t="s">
        <v>228</v>
      </c>
      <c r="I3205">
        <v>99.477181132184086</v>
      </c>
      <c r="J3205">
        <v>6884.82</v>
      </c>
      <c r="M3205" t="s">
        <v>23</v>
      </c>
      <c r="N3205" t="s">
        <v>23</v>
      </c>
      <c r="O3205" t="s">
        <v>23</v>
      </c>
      <c r="P3205" t="s">
        <v>23</v>
      </c>
      <c r="S3205">
        <v>26.1927272727273</v>
      </c>
      <c r="T3205">
        <v>230798.71662101999</v>
      </c>
      <c r="U3205">
        <v>1.00939576923077</v>
      </c>
      <c r="X3205" t="s">
        <v>23</v>
      </c>
      <c r="Y3205" t="s">
        <v>23</v>
      </c>
      <c r="Z3205" t="s">
        <v>23</v>
      </c>
      <c r="AA3205" t="s">
        <v>23</v>
      </c>
      <c r="AB3205" t="s">
        <v>23</v>
      </c>
      <c r="AC3205" t="s">
        <v>23</v>
      </c>
      <c r="AD3205" t="s">
        <v>23</v>
      </c>
      <c r="AE3205" t="s">
        <v>23</v>
      </c>
      <c r="AF3205" s="4" t="s">
        <v>23</v>
      </c>
      <c r="AG3205" s="4" t="s">
        <v>23</v>
      </c>
      <c r="AH3205" s="4" t="s">
        <v>23</v>
      </c>
      <c r="AI3205" s="4" t="s">
        <v>23</v>
      </c>
      <c r="AJ3205" s="4" t="s">
        <v>23</v>
      </c>
      <c r="AK3205" s="4" t="s">
        <v>23</v>
      </c>
      <c r="AL3205" s="6" t="s">
        <v>23</v>
      </c>
      <c r="AM3205" s="6" t="s">
        <v>23</v>
      </c>
      <c r="AN3205" s="6" t="s">
        <v>23</v>
      </c>
      <c r="AO3205" s="6" t="s">
        <v>23</v>
      </c>
      <c r="AP3205" s="6" t="s">
        <v>23</v>
      </c>
      <c r="AQ3205" s="6" t="s">
        <v>23</v>
      </c>
      <c r="AR3205" t="s">
        <v>23</v>
      </c>
      <c r="AS3205" t="s">
        <v>23</v>
      </c>
      <c r="AT3205" t="s">
        <v>23</v>
      </c>
      <c r="AU3205" t="s">
        <v>23</v>
      </c>
      <c r="AV3205" t="s">
        <v>23</v>
      </c>
      <c r="AW3205" t="s">
        <v>23</v>
      </c>
      <c r="AZ3205" t="s">
        <v>23</v>
      </c>
      <c r="BA3205" t="s">
        <v>23</v>
      </c>
      <c r="BB3205" t="s">
        <v>23</v>
      </c>
      <c r="BC3205" t="s">
        <v>23</v>
      </c>
      <c r="BD3205" t="s">
        <v>23</v>
      </c>
      <c r="BE3205" t="s">
        <v>23</v>
      </c>
      <c r="BF3205" t="s">
        <v>23</v>
      </c>
      <c r="BG3205" t="s">
        <v>23</v>
      </c>
      <c r="BH3205" t="s">
        <v>23</v>
      </c>
      <c r="BI3205" t="s">
        <v>23</v>
      </c>
      <c r="BJ3205" t="s">
        <v>23</v>
      </c>
      <c r="BK3205" t="s">
        <v>23</v>
      </c>
      <c r="BN3205" t="s">
        <v>23</v>
      </c>
      <c r="BO3205" t="s">
        <v>23</v>
      </c>
      <c r="BP3205" t="s">
        <v>23</v>
      </c>
      <c r="BQ3205" t="s">
        <v>23</v>
      </c>
      <c r="BR3205" t="s">
        <v>23</v>
      </c>
      <c r="BS3205" t="s">
        <v>23</v>
      </c>
      <c r="BV3205" t="s">
        <v>23</v>
      </c>
      <c r="BW3205" t="s">
        <v>23</v>
      </c>
      <c r="BX3205" t="s">
        <v>23</v>
      </c>
      <c r="BY3205" t="s">
        <v>23</v>
      </c>
      <c r="BZ3205" t="s">
        <v>23</v>
      </c>
      <c r="CA3205" t="s">
        <v>23</v>
      </c>
      <c r="CB3205" t="s">
        <v>23</v>
      </c>
      <c r="CC3205" t="s">
        <v>23</v>
      </c>
      <c r="CD3205" t="s">
        <v>23</v>
      </c>
      <c r="CE3205" t="s">
        <v>23</v>
      </c>
      <c r="CF3205" t="s">
        <v>23</v>
      </c>
      <c r="CG3205" t="s">
        <v>23</v>
      </c>
      <c r="CH3205" t="s">
        <v>23</v>
      </c>
      <c r="CI3205" s="7" t="s">
        <v>23</v>
      </c>
      <c r="CJ3205" t="s">
        <v>23</v>
      </c>
      <c r="CK3205" t="s">
        <v>23</v>
      </c>
      <c r="CL3205" t="s">
        <v>23</v>
      </c>
      <c r="CM3205" t="s">
        <v>23</v>
      </c>
      <c r="CP3205" s="9" t="s">
        <v>23</v>
      </c>
      <c r="CQ3205" s="9" t="s">
        <v>23</v>
      </c>
      <c r="CR3205" s="9" t="s">
        <v>23</v>
      </c>
      <c r="CS3205" t="s">
        <v>23</v>
      </c>
      <c r="CT3205" t="s">
        <v>23</v>
      </c>
      <c r="CU3205" t="s">
        <v>23</v>
      </c>
      <c r="CV3205" t="s">
        <v>23</v>
      </c>
      <c r="CW3205" t="s">
        <v>23</v>
      </c>
      <c r="CX3205" t="s">
        <v>23</v>
      </c>
      <c r="CY3205" t="s">
        <v>23</v>
      </c>
      <c r="DB3205" s="10" t="e">
        <v>#VALUE!</v>
      </c>
      <c r="DC3205" s="9" t="s">
        <v>23</v>
      </c>
      <c r="DD3205" s="10" t="e">
        <v>#VALUE!</v>
      </c>
      <c r="DE3205" s="12" t="s">
        <v>23</v>
      </c>
      <c r="DF3205" s="9" t="s">
        <v>23</v>
      </c>
      <c r="DG3205" s="13" t="s">
        <v>23</v>
      </c>
      <c r="DH3205" t="s">
        <v>23</v>
      </c>
      <c r="DK3205" t="s">
        <v>23</v>
      </c>
      <c r="DL3205" t="s">
        <v>23</v>
      </c>
      <c r="DM3205" t="s">
        <v>23</v>
      </c>
      <c r="DN3205" t="s">
        <v>23</v>
      </c>
    </row>
    <row r="3206" spans="1:118" x14ac:dyDescent="0.25">
      <c r="A3206" s="1">
        <v>43949</v>
      </c>
      <c r="B3206" t="s">
        <v>272</v>
      </c>
      <c r="C3206">
        <v>11.746897000000001</v>
      </c>
      <c r="D3206" t="s">
        <v>273</v>
      </c>
      <c r="E3206" t="s">
        <v>254</v>
      </c>
      <c r="F3206" t="s">
        <v>228</v>
      </c>
      <c r="I3206">
        <v>99.477181132184086</v>
      </c>
      <c r="J3206">
        <v>6884.82</v>
      </c>
      <c r="M3206">
        <v>457659</v>
      </c>
      <c r="N3206">
        <v>706926</v>
      </c>
      <c r="O3206">
        <v>692305</v>
      </c>
      <c r="P3206">
        <v>546370</v>
      </c>
      <c r="S3206">
        <v>26.1927272727273</v>
      </c>
      <c r="T3206">
        <v>230798.71662101999</v>
      </c>
      <c r="U3206">
        <v>1.00939576923077</v>
      </c>
      <c r="X3206">
        <v>7.7049260000000004</v>
      </c>
      <c r="Y3206">
        <v>8.4158460000000002</v>
      </c>
      <c r="Z3206">
        <v>-23.958333</v>
      </c>
      <c r="AA3206">
        <v>-30.914825</v>
      </c>
      <c r="AB3206">
        <v>15.698288</v>
      </c>
      <c r="AC3206">
        <v>17.146536000000001</v>
      </c>
      <c r="AD3206">
        <v>10.388047</v>
      </c>
      <c r="AE3206">
        <v>10.388047</v>
      </c>
      <c r="AF3206" s="4">
        <v>11.377384833333336</v>
      </c>
      <c r="AG3206" s="4">
        <v>11.463802916666667</v>
      </c>
      <c r="AH3206" s="4">
        <v>11.485698956521741</v>
      </c>
      <c r="AI3206" s="4">
        <v>12.685162938461536</v>
      </c>
      <c r="AJ3206" s="4">
        <v>13.398888434108535</v>
      </c>
      <c r="AK3206" s="4">
        <v>14.113222758893276</v>
      </c>
      <c r="AL3206" s="6">
        <v>11.746897000000001</v>
      </c>
      <c r="AM3206" s="6">
        <v>11.889932999999999</v>
      </c>
      <c r="AN3206" s="6">
        <v>12.176007</v>
      </c>
      <c r="AO3206" s="6">
        <v>15.501613000000001</v>
      </c>
      <c r="AP3206" s="6">
        <v>16.198917000000002</v>
      </c>
      <c r="AQ3206" s="6">
        <v>17.075016999999999</v>
      </c>
      <c r="AR3206">
        <v>10.906555000000001</v>
      </c>
      <c r="AS3206">
        <v>10.906555000000001</v>
      </c>
      <c r="AT3206">
        <v>10.817157</v>
      </c>
      <c r="AU3206">
        <v>10.423806000000001</v>
      </c>
      <c r="AV3206">
        <v>10.423806000000001</v>
      </c>
      <c r="AW3206">
        <v>10.423806000000001</v>
      </c>
      <c r="AZ3206">
        <v>2</v>
      </c>
      <c r="BA3206">
        <v>5</v>
      </c>
      <c r="BB3206">
        <v>-13.2892156825661</v>
      </c>
      <c r="BC3206" t="s">
        <v>23</v>
      </c>
      <c r="BD3206" t="s">
        <v>23</v>
      </c>
      <c r="BE3206" t="s">
        <v>23</v>
      </c>
      <c r="BF3206">
        <v>-0.63500000000000001</v>
      </c>
      <c r="BG3206">
        <v>-443.47826086956502</v>
      </c>
      <c r="BH3206">
        <v>-32.673267326732699</v>
      </c>
      <c r="BI3206" t="s">
        <v>23</v>
      </c>
      <c r="BJ3206" t="s">
        <v>23</v>
      </c>
      <c r="BK3206" t="s">
        <v>23</v>
      </c>
      <c r="BN3206">
        <v>0</v>
      </c>
      <c r="BO3206" t="s">
        <v>23</v>
      </c>
      <c r="BP3206" t="s">
        <v>23</v>
      </c>
      <c r="BQ3206" t="s">
        <v>23</v>
      </c>
      <c r="BR3206" t="s">
        <v>23</v>
      </c>
      <c r="BS3206" t="s">
        <v>23</v>
      </c>
      <c r="BV3206">
        <v>-33.000999999999998</v>
      </c>
      <c r="BW3206">
        <v>-39.473999999999997</v>
      </c>
      <c r="BX3206">
        <v>-22.919</v>
      </c>
      <c r="BY3206">
        <v>-24.853000000000002</v>
      </c>
      <c r="BZ3206">
        <v>2.6930000000000001</v>
      </c>
      <c r="CA3206">
        <v>7.4169999999999998</v>
      </c>
      <c r="CB3206" t="s">
        <v>576</v>
      </c>
      <c r="CC3206" t="s">
        <v>576</v>
      </c>
      <c r="CD3206" t="s">
        <v>576</v>
      </c>
      <c r="CE3206" t="s">
        <v>576</v>
      </c>
      <c r="CF3206" t="s">
        <v>576</v>
      </c>
      <c r="CG3206">
        <v>-72.744</v>
      </c>
      <c r="CH3206">
        <v>-84075.501000000004</v>
      </c>
      <c r="CI3206" s="7">
        <v>46153.843000000001</v>
      </c>
      <c r="CJ3206">
        <v>-42823.885999999999</v>
      </c>
      <c r="CK3206">
        <v>-32327.177</v>
      </c>
      <c r="CL3206" t="s">
        <v>576</v>
      </c>
      <c r="CM3206" t="s">
        <v>576</v>
      </c>
      <c r="CP3206" s="9">
        <v>-7.7069999999999999</v>
      </c>
      <c r="CQ3206" s="9">
        <v>1.2569999999999999</v>
      </c>
      <c r="CR3206" s="9">
        <v>9.9060000000000006</v>
      </c>
      <c r="CS3206">
        <v>-1.3380000000000001</v>
      </c>
      <c r="CT3206">
        <v>-1.25</v>
      </c>
      <c r="CU3206">
        <v>0.25900000000000001</v>
      </c>
      <c r="CV3206">
        <v>0.27600000000000002</v>
      </c>
      <c r="CW3206">
        <v>0.25900000000000001</v>
      </c>
      <c r="CX3206">
        <v>74.399000000000001</v>
      </c>
      <c r="CY3206">
        <v>9.5589999999999993</v>
      </c>
      <c r="DB3206" s="10">
        <v>-16.140726219743399</v>
      </c>
      <c r="DC3206" s="9">
        <v>1943037.58</v>
      </c>
      <c r="DD3206" s="10">
        <v>-6.581949382574474E-3</v>
      </c>
      <c r="DE3206" s="12">
        <v>73906.591</v>
      </c>
      <c r="DF3206" s="9">
        <v>1.502737</v>
      </c>
      <c r="DG3206" s="13">
        <v>1.830875</v>
      </c>
      <c r="DH3206" t="s">
        <v>576</v>
      </c>
      <c r="DK3206">
        <v>1.5474753098647913</v>
      </c>
      <c r="DL3206">
        <v>0.65181607517044859</v>
      </c>
      <c r="DM3206">
        <v>0.49226395238629167</v>
      </c>
      <c r="DN3206">
        <v>0.85433779254996989</v>
      </c>
    </row>
    <row r="3207" spans="1:118" x14ac:dyDescent="0.25">
      <c r="A3207" s="1">
        <v>43949</v>
      </c>
      <c r="B3207" t="s">
        <v>274</v>
      </c>
      <c r="C3207">
        <v>9.75</v>
      </c>
      <c r="D3207" t="s">
        <v>275</v>
      </c>
      <c r="E3207" t="s">
        <v>276</v>
      </c>
      <c r="F3207" t="s">
        <v>228</v>
      </c>
      <c r="I3207">
        <v>99.477181132184086</v>
      </c>
      <c r="J3207">
        <v>6884.82</v>
      </c>
      <c r="M3207">
        <v>880336</v>
      </c>
      <c r="N3207">
        <v>611801</v>
      </c>
      <c r="O3207">
        <v>660831</v>
      </c>
      <c r="P3207">
        <v>627132</v>
      </c>
      <c r="S3207">
        <v>26.1927272727273</v>
      </c>
      <c r="T3207">
        <v>230798.71662101999</v>
      </c>
      <c r="U3207">
        <v>1.00939576923077</v>
      </c>
      <c r="X3207">
        <v>12.847222</v>
      </c>
      <c r="Y3207">
        <v>15.452931</v>
      </c>
      <c r="Z3207">
        <v>-13.333333</v>
      </c>
      <c r="AA3207">
        <v>-30.777422999999999</v>
      </c>
      <c r="AB3207">
        <v>11.925000000000001</v>
      </c>
      <c r="AC3207">
        <v>14.13</v>
      </c>
      <c r="AD3207">
        <v>7.875</v>
      </c>
      <c r="AE3207">
        <v>7.875</v>
      </c>
      <c r="AF3207" s="4">
        <v>9.0299999999999994</v>
      </c>
      <c r="AG3207" s="4">
        <v>8.958750000000002</v>
      </c>
      <c r="AH3207" s="4">
        <v>8.9256521739130434</v>
      </c>
      <c r="AI3207" s="4">
        <v>9.6258461538461582</v>
      </c>
      <c r="AJ3207" s="4">
        <v>9.7961627906976751</v>
      </c>
      <c r="AK3207" s="4">
        <v>10.307845849802369</v>
      </c>
      <c r="AL3207" s="6">
        <v>9.75</v>
      </c>
      <c r="AM3207" s="6">
        <v>9.75</v>
      </c>
      <c r="AN3207" s="6">
        <v>9.75</v>
      </c>
      <c r="AO3207" s="6">
        <v>11.82</v>
      </c>
      <c r="AP3207" s="6">
        <v>11.82</v>
      </c>
      <c r="AQ3207" s="6">
        <v>14.085000000000001</v>
      </c>
      <c r="AR3207">
        <v>8.64</v>
      </c>
      <c r="AS3207">
        <v>8.64</v>
      </c>
      <c r="AT3207">
        <v>8.4749999999999996</v>
      </c>
      <c r="AU3207">
        <v>8.0549999999999997</v>
      </c>
      <c r="AV3207">
        <v>8.0549999999999997</v>
      </c>
      <c r="AW3207">
        <v>8.0549999999999997</v>
      </c>
      <c r="AZ3207">
        <v>1</v>
      </c>
      <c r="BA3207" t="s">
        <v>23</v>
      </c>
      <c r="BB3207" t="s">
        <v>23</v>
      </c>
      <c r="BC3207">
        <v>-17.130304347826101</v>
      </c>
      <c r="BD3207" t="s">
        <v>23</v>
      </c>
      <c r="BE3207" t="s">
        <v>23</v>
      </c>
      <c r="BF3207">
        <v>5.2999999999999999E-2</v>
      </c>
      <c r="BG3207" t="s">
        <v>23</v>
      </c>
      <c r="BH3207" t="s">
        <v>23</v>
      </c>
      <c r="BI3207" t="s">
        <v>23</v>
      </c>
      <c r="BJ3207" t="s">
        <v>23</v>
      </c>
      <c r="BK3207" t="s">
        <v>23</v>
      </c>
      <c r="BN3207">
        <v>3.8461538461538498</v>
      </c>
      <c r="BO3207" t="s">
        <v>23</v>
      </c>
      <c r="BP3207" t="s">
        <v>23</v>
      </c>
      <c r="BQ3207" t="s">
        <v>23</v>
      </c>
      <c r="BR3207" t="s">
        <v>23</v>
      </c>
      <c r="BS3207" t="s">
        <v>23</v>
      </c>
      <c r="BV3207">
        <v>-12.590999999999999</v>
      </c>
      <c r="BW3207">
        <v>-16.199000000000002</v>
      </c>
      <c r="BX3207">
        <v>-19.437000000000001</v>
      </c>
      <c r="BY3207">
        <v>-17.099</v>
      </c>
      <c r="BZ3207">
        <v>8.1199999999999992</v>
      </c>
      <c r="CA3207">
        <v>21.533000000000001</v>
      </c>
      <c r="CB3207">
        <v>-71.3934</v>
      </c>
      <c r="CC3207">
        <v>-97.153999999999996</v>
      </c>
      <c r="CD3207" t="s">
        <v>576</v>
      </c>
      <c r="CE3207">
        <v>-93.823300000000003</v>
      </c>
      <c r="CF3207">
        <v>46.495399999999997</v>
      </c>
      <c r="CG3207">
        <v>-28.213100000000001</v>
      </c>
      <c r="CH3207">
        <v>6127.9719999999998</v>
      </c>
      <c r="CI3207" s="7">
        <v>99443.934999999998</v>
      </c>
      <c r="CJ3207">
        <v>3514.5970000000002</v>
      </c>
      <c r="CK3207">
        <v>858.44600000000003</v>
      </c>
      <c r="CL3207">
        <v>-93.837999999999994</v>
      </c>
      <c r="CM3207">
        <v>-71.393000000000001</v>
      </c>
      <c r="CP3207" s="9">
        <v>4.516</v>
      </c>
      <c r="CQ3207" s="9">
        <v>6.8159999999999998</v>
      </c>
      <c r="CR3207" s="9">
        <v>10.601000000000001</v>
      </c>
      <c r="CS3207">
        <v>1.393</v>
      </c>
      <c r="CT3207">
        <v>1.266</v>
      </c>
      <c r="CU3207">
        <v>0.44800000000000001</v>
      </c>
      <c r="CV3207">
        <v>0.45700000000000002</v>
      </c>
      <c r="CW3207">
        <v>0.44800000000000001</v>
      </c>
      <c r="CX3207">
        <v>94.126999999999995</v>
      </c>
      <c r="CY3207">
        <v>5.5780000000000003</v>
      </c>
      <c r="DB3207" s="10">
        <v>45.782259481825811</v>
      </c>
      <c r="DC3207" s="9">
        <v>1576810.754</v>
      </c>
      <c r="DD3207" s="10">
        <v>1.8759332992220323E-2</v>
      </c>
      <c r="DE3207" s="12">
        <v>-21714.633999999998</v>
      </c>
      <c r="DF3207" s="9">
        <v>0.93489299999999997</v>
      </c>
      <c r="DG3207" s="13">
        <v>1.0593220000000001</v>
      </c>
      <c r="DH3207">
        <v>45.990566000000001</v>
      </c>
      <c r="DK3207">
        <v>1.4403932909010666</v>
      </c>
      <c r="DL3207">
        <v>0.59369175751359449</v>
      </c>
      <c r="DM3207">
        <v>0.51024297508023286</v>
      </c>
      <c r="DN3207">
        <v>0.82852539678426862</v>
      </c>
    </row>
    <row r="3208" spans="1:118" x14ac:dyDescent="0.25">
      <c r="A3208" s="1">
        <v>43949</v>
      </c>
      <c r="B3208" t="s">
        <v>277</v>
      </c>
      <c r="C3208" t="s">
        <v>23</v>
      </c>
      <c r="D3208" t="s">
        <v>278</v>
      </c>
      <c r="E3208" t="s">
        <v>271</v>
      </c>
      <c r="F3208" t="s">
        <v>228</v>
      </c>
      <c r="I3208">
        <v>99.477181132184086</v>
      </c>
      <c r="J3208">
        <v>6884.82</v>
      </c>
      <c r="M3208" t="s">
        <v>23</v>
      </c>
      <c r="N3208" t="s">
        <v>23</v>
      </c>
      <c r="O3208" t="s">
        <v>23</v>
      </c>
      <c r="P3208" t="s">
        <v>23</v>
      </c>
      <c r="S3208">
        <v>26.1927272727273</v>
      </c>
      <c r="T3208">
        <v>230798.71662101999</v>
      </c>
      <c r="U3208">
        <v>1.00939576923077</v>
      </c>
      <c r="X3208" t="s">
        <v>23</v>
      </c>
      <c r="Y3208" t="s">
        <v>23</v>
      </c>
      <c r="Z3208" t="s">
        <v>23</v>
      </c>
      <c r="AA3208" t="s">
        <v>23</v>
      </c>
      <c r="AB3208" t="s">
        <v>23</v>
      </c>
      <c r="AC3208" t="s">
        <v>23</v>
      </c>
      <c r="AD3208" t="s">
        <v>23</v>
      </c>
      <c r="AE3208" t="s">
        <v>23</v>
      </c>
      <c r="AF3208" s="4" t="s">
        <v>23</v>
      </c>
      <c r="AG3208" s="4" t="s">
        <v>23</v>
      </c>
      <c r="AH3208" s="4" t="s">
        <v>23</v>
      </c>
      <c r="AI3208" s="4" t="s">
        <v>23</v>
      </c>
      <c r="AJ3208" s="4" t="s">
        <v>23</v>
      </c>
      <c r="AK3208" s="4" t="s">
        <v>23</v>
      </c>
      <c r="AL3208" s="6" t="s">
        <v>23</v>
      </c>
      <c r="AM3208" s="6" t="s">
        <v>23</v>
      </c>
      <c r="AN3208" s="6" t="s">
        <v>23</v>
      </c>
      <c r="AO3208" s="6" t="s">
        <v>23</v>
      </c>
      <c r="AP3208" s="6" t="s">
        <v>23</v>
      </c>
      <c r="AQ3208" s="6" t="s">
        <v>23</v>
      </c>
      <c r="AR3208" t="s">
        <v>23</v>
      </c>
      <c r="AS3208" t="s">
        <v>23</v>
      </c>
      <c r="AT3208" t="s">
        <v>23</v>
      </c>
      <c r="AU3208" t="s">
        <v>23</v>
      </c>
      <c r="AV3208" t="s">
        <v>23</v>
      </c>
      <c r="AW3208" t="s">
        <v>23</v>
      </c>
      <c r="AZ3208" t="s">
        <v>23</v>
      </c>
      <c r="BA3208" t="s">
        <v>23</v>
      </c>
      <c r="BB3208" t="s">
        <v>23</v>
      </c>
      <c r="BC3208" t="s">
        <v>23</v>
      </c>
      <c r="BD3208" t="s">
        <v>23</v>
      </c>
      <c r="BE3208" t="s">
        <v>23</v>
      </c>
      <c r="BF3208" t="s">
        <v>23</v>
      </c>
      <c r="BG3208" t="s">
        <v>23</v>
      </c>
      <c r="BH3208" t="s">
        <v>23</v>
      </c>
      <c r="BI3208" t="s">
        <v>23</v>
      </c>
      <c r="BJ3208" t="s">
        <v>23</v>
      </c>
      <c r="BK3208" t="s">
        <v>23</v>
      </c>
      <c r="BN3208" t="s">
        <v>23</v>
      </c>
      <c r="BO3208" t="s">
        <v>23</v>
      </c>
      <c r="BP3208" t="s">
        <v>23</v>
      </c>
      <c r="BQ3208" t="s">
        <v>23</v>
      </c>
      <c r="BR3208" t="s">
        <v>23</v>
      </c>
      <c r="BS3208" t="s">
        <v>23</v>
      </c>
      <c r="BV3208" t="s">
        <v>23</v>
      </c>
      <c r="BW3208" t="s">
        <v>23</v>
      </c>
      <c r="BX3208" t="s">
        <v>23</v>
      </c>
      <c r="BY3208" t="s">
        <v>23</v>
      </c>
      <c r="BZ3208" t="s">
        <v>23</v>
      </c>
      <c r="CA3208" t="s">
        <v>23</v>
      </c>
      <c r="CB3208" t="s">
        <v>23</v>
      </c>
      <c r="CC3208" t="s">
        <v>23</v>
      </c>
      <c r="CD3208" t="s">
        <v>23</v>
      </c>
      <c r="CE3208" t="s">
        <v>23</v>
      </c>
      <c r="CF3208" t="s">
        <v>23</v>
      </c>
      <c r="CG3208" t="s">
        <v>23</v>
      </c>
      <c r="CH3208" t="s">
        <v>23</v>
      </c>
      <c r="CI3208" s="7" t="s">
        <v>23</v>
      </c>
      <c r="CJ3208" t="s">
        <v>23</v>
      </c>
      <c r="CK3208" t="s">
        <v>23</v>
      </c>
      <c r="CL3208" t="s">
        <v>23</v>
      </c>
      <c r="CM3208" t="s">
        <v>23</v>
      </c>
      <c r="CP3208" s="9" t="s">
        <v>23</v>
      </c>
      <c r="CQ3208" s="9" t="s">
        <v>23</v>
      </c>
      <c r="CR3208" s="9" t="s">
        <v>23</v>
      </c>
      <c r="CS3208" t="s">
        <v>23</v>
      </c>
      <c r="CT3208" t="s">
        <v>23</v>
      </c>
      <c r="CU3208" t="s">
        <v>23</v>
      </c>
      <c r="CV3208" t="s">
        <v>23</v>
      </c>
      <c r="CW3208" t="s">
        <v>23</v>
      </c>
      <c r="CX3208" t="s">
        <v>23</v>
      </c>
      <c r="CY3208" t="s">
        <v>23</v>
      </c>
      <c r="DB3208" s="10" t="e">
        <v>#VALUE!</v>
      </c>
      <c r="DC3208" s="9" t="s">
        <v>23</v>
      </c>
      <c r="DD3208" s="10" t="e">
        <v>#VALUE!</v>
      </c>
      <c r="DE3208" s="12" t="s">
        <v>23</v>
      </c>
      <c r="DF3208" s="9" t="s">
        <v>23</v>
      </c>
      <c r="DG3208" s="13" t="s">
        <v>23</v>
      </c>
      <c r="DH3208" t="s">
        <v>23</v>
      </c>
      <c r="DK3208" t="s">
        <v>23</v>
      </c>
      <c r="DL3208" t="s">
        <v>23</v>
      </c>
      <c r="DM3208" t="s">
        <v>23</v>
      </c>
      <c r="DN3208" t="s">
        <v>23</v>
      </c>
    </row>
    <row r="3209" spans="1:118" x14ac:dyDescent="0.25">
      <c r="A3209" s="1">
        <v>43949</v>
      </c>
      <c r="B3209" t="s">
        <v>279</v>
      </c>
      <c r="C3209">
        <v>7.96</v>
      </c>
      <c r="D3209" t="s">
        <v>280</v>
      </c>
      <c r="E3209" t="s">
        <v>265</v>
      </c>
      <c r="F3209" t="s">
        <v>228</v>
      </c>
      <c r="I3209">
        <v>99.477181132184086</v>
      </c>
      <c r="J3209">
        <v>6884.82</v>
      </c>
      <c r="M3209">
        <v>203027</v>
      </c>
      <c r="N3209">
        <v>328405</v>
      </c>
      <c r="O3209">
        <v>485739</v>
      </c>
      <c r="P3209">
        <v>495881</v>
      </c>
      <c r="S3209">
        <v>26.1927272727273</v>
      </c>
      <c r="T3209">
        <v>230798.71662101999</v>
      </c>
      <c r="U3209">
        <v>1.00939576923077</v>
      </c>
      <c r="X3209">
        <v>6.8456380000000001</v>
      </c>
      <c r="Y3209">
        <v>11.484594</v>
      </c>
      <c r="Z3209">
        <v>-20.717131999999999</v>
      </c>
      <c r="AA3209">
        <v>-23.461538999999998</v>
      </c>
      <c r="AB3209">
        <v>10.34</v>
      </c>
      <c r="AC3209">
        <v>11.5</v>
      </c>
      <c r="AD3209">
        <v>6.84</v>
      </c>
      <c r="AE3209">
        <v>6.84</v>
      </c>
      <c r="AF3209" s="4">
        <v>7.7399999999999993</v>
      </c>
      <c r="AG3209" s="4">
        <v>7.7441666666666675</v>
      </c>
      <c r="AH3209" s="4">
        <v>7.7595652173913043</v>
      </c>
      <c r="AI3209" s="4">
        <v>8.4518461538461551</v>
      </c>
      <c r="AJ3209" s="4">
        <v>8.7289922480620188</v>
      </c>
      <c r="AK3209" s="4">
        <v>9.2389723320158037</v>
      </c>
      <c r="AL3209" s="6">
        <v>7.97</v>
      </c>
      <c r="AM3209" s="6">
        <v>7.97</v>
      </c>
      <c r="AN3209" s="6">
        <v>8.1</v>
      </c>
      <c r="AO3209" s="6">
        <v>10.199999999999999</v>
      </c>
      <c r="AP3209" s="6">
        <v>10.34</v>
      </c>
      <c r="AQ3209" s="6">
        <v>11</v>
      </c>
      <c r="AR3209">
        <v>7.45</v>
      </c>
      <c r="AS3209">
        <v>7.45</v>
      </c>
      <c r="AT3209">
        <v>7.17</v>
      </c>
      <c r="AU3209">
        <v>6.9</v>
      </c>
      <c r="AV3209">
        <v>6.9</v>
      </c>
      <c r="AW3209">
        <v>6.9</v>
      </c>
      <c r="AZ3209" t="s">
        <v>23</v>
      </c>
      <c r="BA3209" t="s">
        <v>23</v>
      </c>
      <c r="BB3209" t="s">
        <v>23</v>
      </c>
      <c r="BC3209" t="s">
        <v>23</v>
      </c>
      <c r="BD3209" t="s">
        <v>23</v>
      </c>
      <c r="BE3209" t="s">
        <v>23</v>
      </c>
      <c r="BF3209">
        <v>-0.19500000000000001</v>
      </c>
      <c r="BG3209" t="s">
        <v>23</v>
      </c>
      <c r="BH3209">
        <v>-25.149700598802401</v>
      </c>
      <c r="BI3209" t="s">
        <v>23</v>
      </c>
      <c r="BJ3209" t="s">
        <v>23</v>
      </c>
      <c r="BK3209" t="s">
        <v>23</v>
      </c>
      <c r="BN3209">
        <v>0</v>
      </c>
      <c r="BO3209" t="s">
        <v>23</v>
      </c>
      <c r="BP3209" t="s">
        <v>23</v>
      </c>
      <c r="BQ3209" t="s">
        <v>23</v>
      </c>
      <c r="BR3209" t="s">
        <v>23</v>
      </c>
      <c r="BS3209" t="s">
        <v>23</v>
      </c>
      <c r="BV3209">
        <v>-13.961</v>
      </c>
      <c r="BW3209">
        <v>-17.62</v>
      </c>
      <c r="BX3209">
        <v>-20.318999999999999</v>
      </c>
      <c r="BY3209">
        <v>-20.896000000000001</v>
      </c>
      <c r="BZ3209">
        <v>-12.333</v>
      </c>
      <c r="CA3209">
        <v>-11.098000000000001</v>
      </c>
      <c r="CB3209">
        <v>-78.915999999999997</v>
      </c>
      <c r="CC3209">
        <v>-97.808000000000007</v>
      </c>
      <c r="CD3209">
        <v>-76.191000000000003</v>
      </c>
      <c r="CE3209">
        <v>-69.3155</v>
      </c>
      <c r="CF3209" t="s">
        <v>576</v>
      </c>
      <c r="CG3209">
        <v>-79.567800000000005</v>
      </c>
      <c r="CH3209">
        <v>-24582.19</v>
      </c>
      <c r="CI3209" s="7">
        <v>-80112.403999999995</v>
      </c>
      <c r="CJ3209">
        <v>-7814.7209999999995</v>
      </c>
      <c r="CK3209">
        <v>-184.17599999999999</v>
      </c>
      <c r="CL3209">
        <v>-69.314999999999998</v>
      </c>
      <c r="CM3209">
        <v>-78.915999999999997</v>
      </c>
      <c r="CP3209" s="9">
        <v>-1.8069999999999999</v>
      </c>
      <c r="CQ3209" s="9">
        <v>-7.9219999999999997</v>
      </c>
      <c r="CR3209" s="9">
        <v>-9.1319999999999997</v>
      </c>
      <c r="CS3209">
        <v>-1.075</v>
      </c>
      <c r="CT3209">
        <v>-0.74399999999999999</v>
      </c>
      <c r="CU3209">
        <v>0.65800000000000003</v>
      </c>
      <c r="CV3209">
        <v>0.64700000000000002</v>
      </c>
      <c r="CW3209">
        <v>0.65800000000000003</v>
      </c>
      <c r="CX3209">
        <v>31.988</v>
      </c>
      <c r="CY3209">
        <v>9.1859999999999999</v>
      </c>
      <c r="DB3209" s="10">
        <v>36.140901381909551</v>
      </c>
      <c r="DC3209" s="9">
        <v>674273.495</v>
      </c>
      <c r="DD3209" s="10">
        <v>1.7066165414080233E-2</v>
      </c>
      <c r="DE3209" s="12">
        <v>24363.79</v>
      </c>
      <c r="DF3209" s="9">
        <v>0.68005099999999996</v>
      </c>
      <c r="DG3209" s="13">
        <v>0.68786700000000001</v>
      </c>
      <c r="DH3209" t="s">
        <v>576</v>
      </c>
      <c r="DK3209">
        <v>1.2712599471436175</v>
      </c>
      <c r="DL3209">
        <v>0.62322749247039044</v>
      </c>
      <c r="DM3209">
        <v>0.47247076291005957</v>
      </c>
      <c r="DN3209">
        <v>0.52519315668881195</v>
      </c>
    </row>
    <row r="3210" spans="1:118" x14ac:dyDescent="0.25">
      <c r="A3210" s="1">
        <v>43949</v>
      </c>
      <c r="B3210" t="s">
        <v>281</v>
      </c>
      <c r="C3210" t="s">
        <v>23</v>
      </c>
      <c r="D3210" t="s">
        <v>282</v>
      </c>
      <c r="E3210" t="s">
        <v>239</v>
      </c>
      <c r="F3210" t="s">
        <v>228</v>
      </c>
      <c r="I3210">
        <v>99.477181132184086</v>
      </c>
      <c r="J3210">
        <v>6884.82</v>
      </c>
      <c r="M3210" t="s">
        <v>23</v>
      </c>
      <c r="N3210" t="s">
        <v>23</v>
      </c>
      <c r="O3210" t="s">
        <v>23</v>
      </c>
      <c r="P3210" t="s">
        <v>23</v>
      </c>
      <c r="S3210">
        <v>26.1927272727273</v>
      </c>
      <c r="T3210">
        <v>230798.71662101999</v>
      </c>
      <c r="U3210">
        <v>1.00939576923077</v>
      </c>
      <c r="X3210" t="s">
        <v>23</v>
      </c>
      <c r="Y3210" t="s">
        <v>23</v>
      </c>
      <c r="Z3210" t="s">
        <v>23</v>
      </c>
      <c r="AA3210" t="s">
        <v>23</v>
      </c>
      <c r="AB3210" t="s">
        <v>23</v>
      </c>
      <c r="AC3210" t="s">
        <v>23</v>
      </c>
      <c r="AD3210" t="s">
        <v>23</v>
      </c>
      <c r="AE3210" t="s">
        <v>23</v>
      </c>
      <c r="AF3210" s="4" t="s">
        <v>23</v>
      </c>
      <c r="AG3210" s="4" t="s">
        <v>23</v>
      </c>
      <c r="AH3210" s="4" t="s">
        <v>23</v>
      </c>
      <c r="AI3210" s="4" t="s">
        <v>23</v>
      </c>
      <c r="AJ3210" s="4" t="s">
        <v>23</v>
      </c>
      <c r="AK3210" s="4" t="s">
        <v>23</v>
      </c>
      <c r="AL3210" s="6" t="s">
        <v>23</v>
      </c>
      <c r="AM3210" s="6" t="s">
        <v>23</v>
      </c>
      <c r="AN3210" s="6" t="s">
        <v>23</v>
      </c>
      <c r="AO3210" s="6" t="s">
        <v>23</v>
      </c>
      <c r="AP3210" s="6" t="s">
        <v>23</v>
      </c>
      <c r="AQ3210" s="6" t="s">
        <v>23</v>
      </c>
      <c r="AR3210" t="s">
        <v>23</v>
      </c>
      <c r="AS3210" t="s">
        <v>23</v>
      </c>
      <c r="AT3210" t="s">
        <v>23</v>
      </c>
      <c r="AU3210" t="s">
        <v>23</v>
      </c>
      <c r="AV3210" t="s">
        <v>23</v>
      </c>
      <c r="AW3210" t="s">
        <v>23</v>
      </c>
      <c r="AZ3210" t="s">
        <v>23</v>
      </c>
      <c r="BA3210" t="s">
        <v>23</v>
      </c>
      <c r="BB3210" t="s">
        <v>23</v>
      </c>
      <c r="BC3210" t="s">
        <v>23</v>
      </c>
      <c r="BD3210" t="s">
        <v>23</v>
      </c>
      <c r="BE3210" t="s">
        <v>23</v>
      </c>
      <c r="BF3210" t="s">
        <v>23</v>
      </c>
      <c r="BG3210" t="s">
        <v>23</v>
      </c>
      <c r="BH3210" t="s">
        <v>23</v>
      </c>
      <c r="BI3210" t="s">
        <v>23</v>
      </c>
      <c r="BJ3210" t="s">
        <v>23</v>
      </c>
      <c r="BK3210" t="s">
        <v>23</v>
      </c>
      <c r="BN3210" t="s">
        <v>23</v>
      </c>
      <c r="BO3210" t="s">
        <v>23</v>
      </c>
      <c r="BP3210" t="s">
        <v>23</v>
      </c>
      <c r="BQ3210" t="s">
        <v>23</v>
      </c>
      <c r="BR3210" t="s">
        <v>23</v>
      </c>
      <c r="BS3210" t="s">
        <v>23</v>
      </c>
      <c r="BV3210" t="s">
        <v>23</v>
      </c>
      <c r="BW3210" t="s">
        <v>23</v>
      </c>
      <c r="BX3210" t="s">
        <v>23</v>
      </c>
      <c r="BY3210" t="s">
        <v>23</v>
      </c>
      <c r="BZ3210" t="s">
        <v>23</v>
      </c>
      <c r="CA3210" t="s">
        <v>23</v>
      </c>
      <c r="CB3210" t="s">
        <v>23</v>
      </c>
      <c r="CC3210" t="s">
        <v>23</v>
      </c>
      <c r="CD3210" t="s">
        <v>23</v>
      </c>
      <c r="CE3210" t="s">
        <v>23</v>
      </c>
      <c r="CF3210" t="s">
        <v>23</v>
      </c>
      <c r="CG3210" t="s">
        <v>23</v>
      </c>
      <c r="CH3210" t="s">
        <v>23</v>
      </c>
      <c r="CI3210" s="7" t="s">
        <v>23</v>
      </c>
      <c r="CJ3210" t="s">
        <v>23</v>
      </c>
      <c r="CK3210" t="s">
        <v>23</v>
      </c>
      <c r="CL3210" t="s">
        <v>23</v>
      </c>
      <c r="CM3210" t="s">
        <v>23</v>
      </c>
      <c r="CP3210" s="9" t="s">
        <v>23</v>
      </c>
      <c r="CQ3210" s="9" t="s">
        <v>23</v>
      </c>
      <c r="CR3210" s="9" t="s">
        <v>23</v>
      </c>
      <c r="CS3210" t="s">
        <v>23</v>
      </c>
      <c r="CT3210" t="s">
        <v>23</v>
      </c>
      <c r="CU3210" t="s">
        <v>23</v>
      </c>
      <c r="CV3210" t="s">
        <v>23</v>
      </c>
      <c r="CW3210" t="s">
        <v>23</v>
      </c>
      <c r="CX3210" t="s">
        <v>23</v>
      </c>
      <c r="CY3210" t="s">
        <v>23</v>
      </c>
      <c r="DB3210" s="10" t="e">
        <v>#VALUE!</v>
      </c>
      <c r="DC3210" s="9" t="s">
        <v>23</v>
      </c>
      <c r="DD3210" s="10" t="e">
        <v>#VALUE!</v>
      </c>
      <c r="DE3210" s="12" t="s">
        <v>23</v>
      </c>
      <c r="DF3210" s="9" t="s">
        <v>23</v>
      </c>
      <c r="DG3210" s="13" t="s">
        <v>23</v>
      </c>
      <c r="DH3210" t="s">
        <v>23</v>
      </c>
      <c r="DK3210" t="s">
        <v>23</v>
      </c>
      <c r="DL3210" t="s">
        <v>23</v>
      </c>
      <c r="DM3210" t="s">
        <v>23</v>
      </c>
      <c r="DN3210" t="s">
        <v>23</v>
      </c>
    </row>
    <row r="3211" spans="1:118" x14ac:dyDescent="0.25">
      <c r="A3211" s="1">
        <v>43949</v>
      </c>
      <c r="B3211" t="s">
        <v>283</v>
      </c>
      <c r="C3211">
        <v>10.52</v>
      </c>
      <c r="D3211" t="s">
        <v>284</v>
      </c>
      <c r="E3211" t="s">
        <v>55</v>
      </c>
      <c r="F3211" t="s">
        <v>228</v>
      </c>
      <c r="I3211">
        <v>99.477181132184086</v>
      </c>
      <c r="J3211">
        <v>6884.82</v>
      </c>
      <c r="M3211">
        <v>2889046</v>
      </c>
      <c r="N3211">
        <v>2475946</v>
      </c>
      <c r="O3211">
        <v>2035515</v>
      </c>
      <c r="P3211">
        <v>1744228</v>
      </c>
      <c r="S3211">
        <v>26.1927272727273</v>
      </c>
      <c r="T3211">
        <v>230798.71662101999</v>
      </c>
      <c r="U3211">
        <v>1.00939576923077</v>
      </c>
      <c r="X3211">
        <v>11.440678</v>
      </c>
      <c r="Y3211">
        <v>18.202247</v>
      </c>
      <c r="Z3211">
        <v>-19.694656999999999</v>
      </c>
      <c r="AA3211">
        <v>25.387366</v>
      </c>
      <c r="AB3211">
        <v>13.26</v>
      </c>
      <c r="AC3211">
        <v>13.76</v>
      </c>
      <c r="AD3211">
        <v>8.1</v>
      </c>
      <c r="AE3211">
        <v>7.81</v>
      </c>
      <c r="AF3211" s="4">
        <v>9.9466666666666672</v>
      </c>
      <c r="AG3211" s="4">
        <v>9.8566666666666656</v>
      </c>
      <c r="AH3211" s="4">
        <v>9.5743478260869566</v>
      </c>
      <c r="AI3211" s="4">
        <v>10.520307692307687</v>
      </c>
      <c r="AJ3211" s="4">
        <v>10.882945736434104</v>
      </c>
      <c r="AK3211" s="4">
        <v>9.8728853754940786</v>
      </c>
      <c r="AL3211" s="6">
        <v>10.52</v>
      </c>
      <c r="AM3211" s="6">
        <v>10.52</v>
      </c>
      <c r="AN3211" s="6">
        <v>10.52</v>
      </c>
      <c r="AO3211" s="6">
        <v>13.22</v>
      </c>
      <c r="AP3211" s="6">
        <v>13.46</v>
      </c>
      <c r="AQ3211" s="6">
        <v>13.46</v>
      </c>
      <c r="AR3211">
        <v>9.44</v>
      </c>
      <c r="AS3211">
        <v>9.42</v>
      </c>
      <c r="AT3211">
        <v>9.01</v>
      </c>
      <c r="AU3211">
        <v>8.26</v>
      </c>
      <c r="AV3211">
        <v>8.26</v>
      </c>
      <c r="AW3211">
        <v>7.85</v>
      </c>
      <c r="AZ3211" t="s">
        <v>23</v>
      </c>
      <c r="BA3211" t="s">
        <v>23</v>
      </c>
      <c r="BB3211" t="s">
        <v>23</v>
      </c>
      <c r="BC3211" t="s">
        <v>23</v>
      </c>
      <c r="BD3211" t="s">
        <v>23</v>
      </c>
      <c r="BE3211" t="s">
        <v>23</v>
      </c>
      <c r="BF3211">
        <v>0.23599999999999999</v>
      </c>
      <c r="BG3211" t="s">
        <v>23</v>
      </c>
      <c r="BH3211" t="s">
        <v>23</v>
      </c>
      <c r="BI3211" t="s">
        <v>23</v>
      </c>
      <c r="BJ3211" t="s">
        <v>23</v>
      </c>
      <c r="BK3211" t="s">
        <v>23</v>
      </c>
      <c r="BN3211">
        <v>0</v>
      </c>
      <c r="BO3211" t="s">
        <v>23</v>
      </c>
      <c r="BP3211" t="s">
        <v>23</v>
      </c>
      <c r="BQ3211" t="s">
        <v>23</v>
      </c>
      <c r="BR3211" t="s">
        <v>23</v>
      </c>
      <c r="BS3211" t="s">
        <v>23</v>
      </c>
      <c r="BV3211">
        <v>46.835999999999999</v>
      </c>
      <c r="BW3211">
        <v>88.858999999999995</v>
      </c>
      <c r="BX3211">
        <v>80.578000000000003</v>
      </c>
      <c r="BY3211">
        <v>49.564</v>
      </c>
      <c r="BZ3211">
        <v>-19.591000000000001</v>
      </c>
      <c r="CA3211">
        <v>-45.145000000000003</v>
      </c>
      <c r="CB3211" t="s">
        <v>576</v>
      </c>
      <c r="CC3211" t="s">
        <v>576</v>
      </c>
      <c r="CD3211" t="s">
        <v>576</v>
      </c>
      <c r="CE3211" t="s">
        <v>576</v>
      </c>
      <c r="CF3211">
        <v>281.97649999999999</v>
      </c>
      <c r="CG3211" t="s">
        <v>576</v>
      </c>
      <c r="CH3211">
        <v>53515</v>
      </c>
      <c r="CI3211" s="7">
        <v>-83500</v>
      </c>
      <c r="CJ3211">
        <v>40117</v>
      </c>
      <c r="CK3211">
        <v>35915</v>
      </c>
      <c r="CL3211" t="s">
        <v>576</v>
      </c>
      <c r="CM3211" t="s">
        <v>576</v>
      </c>
      <c r="CP3211" s="9">
        <v>25.164000000000001</v>
      </c>
      <c r="CQ3211" s="9">
        <v>20.489000000000001</v>
      </c>
      <c r="CR3211" s="9">
        <v>8.8010000000000002</v>
      </c>
      <c r="CS3211">
        <v>2.9889999999999999</v>
      </c>
      <c r="CT3211">
        <v>2.871</v>
      </c>
      <c r="CU3211">
        <v>0.183</v>
      </c>
      <c r="CV3211">
        <v>0.16400000000000001</v>
      </c>
      <c r="CW3211">
        <v>0.183</v>
      </c>
      <c r="CX3211">
        <v>20.56</v>
      </c>
      <c r="CY3211">
        <v>2.0939999999999999</v>
      </c>
      <c r="DB3211" s="10">
        <v>31.553902929993288</v>
      </c>
      <c r="DC3211" s="9">
        <v>2538907</v>
      </c>
      <c r="DD3211" s="10">
        <v>2.2226493526545085E-2</v>
      </c>
      <c r="DE3211" s="12">
        <v>185465.375</v>
      </c>
      <c r="DF3211" s="9">
        <v>3.8352170000000001</v>
      </c>
      <c r="DG3211" s="13">
        <v>2.8586960000000001</v>
      </c>
      <c r="DH3211">
        <v>11.144068000000001</v>
      </c>
      <c r="DK3211">
        <v>1.6833737255961159</v>
      </c>
      <c r="DL3211">
        <v>0.75463423167149424</v>
      </c>
      <c r="DM3211">
        <v>0.61705425979848783</v>
      </c>
      <c r="DN3211">
        <v>0.68121144860651184</v>
      </c>
    </row>
    <row r="3212" spans="1:118" x14ac:dyDescent="0.25">
      <c r="A3212" s="1">
        <v>43949</v>
      </c>
      <c r="B3212" t="s">
        <v>285</v>
      </c>
      <c r="C3212">
        <v>18.82</v>
      </c>
      <c r="D3212" t="s">
        <v>286</v>
      </c>
      <c r="E3212" t="s">
        <v>227</v>
      </c>
      <c r="F3212" t="s">
        <v>228</v>
      </c>
      <c r="I3212">
        <v>99.477181132184086</v>
      </c>
      <c r="J3212">
        <v>6884.82</v>
      </c>
      <c r="M3212">
        <v>627880</v>
      </c>
      <c r="N3212">
        <v>676897</v>
      </c>
      <c r="O3212">
        <v>624272</v>
      </c>
      <c r="P3212">
        <v>398327</v>
      </c>
      <c r="S3212">
        <v>26.1927272727273</v>
      </c>
      <c r="T3212">
        <v>230798.71662101999</v>
      </c>
      <c r="U3212">
        <v>1.00939576923077</v>
      </c>
      <c r="X3212">
        <v>3.9779010000000001</v>
      </c>
      <c r="Y3212">
        <v>6.2076750000000001</v>
      </c>
      <c r="Z3212">
        <v>-21.386800000000001</v>
      </c>
      <c r="AA3212">
        <v>-26.912621000000001</v>
      </c>
      <c r="AB3212">
        <v>27.7</v>
      </c>
      <c r="AC3212">
        <v>27.7</v>
      </c>
      <c r="AD3212">
        <v>15.4</v>
      </c>
      <c r="AE3212">
        <v>15.4</v>
      </c>
      <c r="AF3212" s="4">
        <v>18.590000000000003</v>
      </c>
      <c r="AG3212" s="4">
        <v>18.405000000000001</v>
      </c>
      <c r="AH3212" s="4">
        <v>18.208695652173912</v>
      </c>
      <c r="AI3212" s="4">
        <v>21.148769230769226</v>
      </c>
      <c r="AJ3212" s="4">
        <v>22.401627906976746</v>
      </c>
      <c r="AK3212" s="4">
        <v>21.855849802371534</v>
      </c>
      <c r="AL3212" s="6">
        <v>18.98</v>
      </c>
      <c r="AM3212" s="6">
        <v>18.98</v>
      </c>
      <c r="AN3212" s="6">
        <v>18.98</v>
      </c>
      <c r="AO3212" s="6">
        <v>27</v>
      </c>
      <c r="AP3212" s="6">
        <v>27</v>
      </c>
      <c r="AQ3212" s="6">
        <v>27</v>
      </c>
      <c r="AR3212">
        <v>18.100000000000001</v>
      </c>
      <c r="AS3212">
        <v>17.920000000000002</v>
      </c>
      <c r="AT3212">
        <v>17.36</v>
      </c>
      <c r="AU3212">
        <v>15.88</v>
      </c>
      <c r="AV3212">
        <v>15.88</v>
      </c>
      <c r="AW3212">
        <v>15.88</v>
      </c>
      <c r="AZ3212" t="s">
        <v>23</v>
      </c>
      <c r="BA3212" t="s">
        <v>23</v>
      </c>
      <c r="BB3212" t="s">
        <v>23</v>
      </c>
      <c r="BC3212" t="s">
        <v>23</v>
      </c>
      <c r="BD3212" t="s">
        <v>23</v>
      </c>
      <c r="BE3212" t="s">
        <v>23</v>
      </c>
      <c r="BF3212">
        <v>0.84499999999999997</v>
      </c>
      <c r="BG3212" t="s">
        <v>23</v>
      </c>
      <c r="BH3212" t="s">
        <v>23</v>
      </c>
      <c r="BI3212" t="s">
        <v>23</v>
      </c>
      <c r="BJ3212" t="s">
        <v>23</v>
      </c>
      <c r="BK3212" t="s">
        <v>23</v>
      </c>
      <c r="BN3212">
        <v>0</v>
      </c>
      <c r="BO3212" t="s">
        <v>23</v>
      </c>
      <c r="BP3212" t="s">
        <v>23</v>
      </c>
      <c r="BQ3212" t="s">
        <v>23</v>
      </c>
      <c r="BR3212" t="s">
        <v>23</v>
      </c>
      <c r="BS3212" t="s">
        <v>23</v>
      </c>
      <c r="BV3212">
        <v>-13.087</v>
      </c>
      <c r="BW3212">
        <v>-13.096</v>
      </c>
      <c r="BX3212">
        <v>-17.337</v>
      </c>
      <c r="BY3212">
        <v>-15.760999999999999</v>
      </c>
      <c r="BZ3212">
        <v>4.2880000000000003</v>
      </c>
      <c r="CA3212">
        <v>32.197000000000003</v>
      </c>
      <c r="CB3212" t="s">
        <v>576</v>
      </c>
      <c r="CC3212" t="s">
        <v>576</v>
      </c>
      <c r="CD3212" t="s">
        <v>576</v>
      </c>
      <c r="CE3212">
        <v>-71.400000000000006</v>
      </c>
      <c r="CF3212" t="s">
        <v>576</v>
      </c>
      <c r="CG3212">
        <v>-99.813299999999998</v>
      </c>
      <c r="CH3212">
        <v>10088</v>
      </c>
      <c r="CI3212" s="7">
        <v>35275</v>
      </c>
      <c r="CJ3212">
        <v>19730</v>
      </c>
      <c r="CK3212">
        <v>-6394</v>
      </c>
      <c r="CL3212">
        <v>-71.402000000000001</v>
      </c>
      <c r="CM3212" t="s">
        <v>576</v>
      </c>
      <c r="CP3212" s="9">
        <v>4.76</v>
      </c>
      <c r="CQ3212" s="9">
        <v>-0.91900000000000004</v>
      </c>
      <c r="CR3212" s="9">
        <v>0.38300000000000001</v>
      </c>
      <c r="CS3212">
        <v>1.3759999999999999</v>
      </c>
      <c r="CT3212">
        <v>1.153</v>
      </c>
      <c r="CU3212">
        <v>0.38800000000000001</v>
      </c>
      <c r="CV3212">
        <v>0.38800000000000001</v>
      </c>
      <c r="CW3212">
        <v>0.38800000000000001</v>
      </c>
      <c r="CX3212">
        <v>267.13</v>
      </c>
      <c r="CY3212">
        <v>9.4</v>
      </c>
      <c r="DB3212" s="10">
        <v>47.525392145402066</v>
      </c>
      <c r="DC3212" s="9">
        <v>1311515</v>
      </c>
      <c r="DD3212" s="10">
        <v>1.5927381692165166E-2</v>
      </c>
      <c r="DE3212" s="12">
        <v>94935.625</v>
      </c>
      <c r="DF3212" s="9">
        <v>0.83573900000000001</v>
      </c>
      <c r="DG3212" s="13">
        <v>0.88623099999999999</v>
      </c>
      <c r="DH3212">
        <v>10.228261</v>
      </c>
      <c r="DK3212">
        <v>1.3201440480042961</v>
      </c>
      <c r="DL3212">
        <v>0.98989285205144439</v>
      </c>
      <c r="DM3212">
        <v>0.91437447226165858</v>
      </c>
      <c r="DN3212">
        <v>0.53254370784704042</v>
      </c>
    </row>
    <row r="3213" spans="1:118" x14ac:dyDescent="0.25">
      <c r="A3213" s="1">
        <v>43949</v>
      </c>
      <c r="B3213" t="s">
        <v>287</v>
      </c>
      <c r="C3213">
        <v>64.664112000000003</v>
      </c>
      <c r="D3213" t="s">
        <v>288</v>
      </c>
      <c r="E3213" t="s">
        <v>289</v>
      </c>
      <c r="F3213" t="s">
        <v>228</v>
      </c>
      <c r="I3213">
        <v>99.477181132184086</v>
      </c>
      <c r="J3213">
        <v>6884.82</v>
      </c>
      <c r="M3213">
        <v>203312</v>
      </c>
      <c r="N3213">
        <v>233497</v>
      </c>
      <c r="O3213">
        <v>194144</v>
      </c>
      <c r="P3213">
        <v>118149</v>
      </c>
      <c r="S3213">
        <v>26.1927272727273</v>
      </c>
      <c r="T3213">
        <v>230798.71662101999</v>
      </c>
      <c r="U3213">
        <v>1.00939576923077</v>
      </c>
      <c r="X3213">
        <v>9.2979129999999994</v>
      </c>
      <c r="Y3213">
        <v>13.385827000000001</v>
      </c>
      <c r="Z3213">
        <v>-44.347825999999998</v>
      </c>
      <c r="AA3213">
        <v>-70.633937000000003</v>
      </c>
      <c r="AB3213">
        <v>118.99992899999999</v>
      </c>
      <c r="AC3213">
        <v>272.24040400000001</v>
      </c>
      <c r="AD3213">
        <v>53.999023999999999</v>
      </c>
      <c r="AE3213">
        <v>53.999023999999999</v>
      </c>
      <c r="AF3213" s="4">
        <v>61.857509999999998</v>
      </c>
      <c r="AG3213" s="4">
        <v>61.623626333333341</v>
      </c>
      <c r="AH3213" s="4">
        <v>61.325475782608692</v>
      </c>
      <c r="AI3213" s="4">
        <v>75.59431600000002</v>
      </c>
      <c r="AJ3213" s="4">
        <v>120.4915617596899</v>
      </c>
      <c r="AK3213" s="4">
        <v>156.93524014229251</v>
      </c>
      <c r="AL3213" s="6">
        <v>64.664112000000003</v>
      </c>
      <c r="AM3213" s="6">
        <v>64.664112000000003</v>
      </c>
      <c r="AN3213" s="6">
        <v>64.664112000000003</v>
      </c>
      <c r="AO3213" s="6">
        <v>116.75464700000001</v>
      </c>
      <c r="AP3213" s="6">
        <v>205.443274</v>
      </c>
      <c r="AQ3213" s="6">
        <v>251.47154800000001</v>
      </c>
      <c r="AR3213">
        <v>59.163172000000003</v>
      </c>
      <c r="AS3213">
        <v>59.163172000000003</v>
      </c>
      <c r="AT3213">
        <v>56.805625999999997</v>
      </c>
      <c r="AU3213">
        <v>54.16742</v>
      </c>
      <c r="AV3213">
        <v>54.16742</v>
      </c>
      <c r="AW3213">
        <v>54.16742</v>
      </c>
      <c r="AZ3213" t="s">
        <v>23</v>
      </c>
      <c r="BA3213" t="s">
        <v>23</v>
      </c>
      <c r="BB3213" t="s">
        <v>23</v>
      </c>
      <c r="BC3213" t="s">
        <v>23</v>
      </c>
      <c r="BD3213" t="s">
        <v>23</v>
      </c>
      <c r="BE3213" t="s">
        <v>23</v>
      </c>
      <c r="BF3213" t="s">
        <v>23</v>
      </c>
      <c r="BG3213" t="s">
        <v>23</v>
      </c>
      <c r="BH3213" t="s">
        <v>23</v>
      </c>
      <c r="BI3213" t="s">
        <v>23</v>
      </c>
      <c r="BJ3213" t="s">
        <v>23</v>
      </c>
      <c r="BK3213" t="s">
        <v>23</v>
      </c>
      <c r="BN3213">
        <v>0</v>
      </c>
      <c r="BO3213" t="s">
        <v>23</v>
      </c>
      <c r="BP3213" t="s">
        <v>23</v>
      </c>
      <c r="BQ3213" t="s">
        <v>23</v>
      </c>
      <c r="BR3213" t="s">
        <v>23</v>
      </c>
      <c r="BS3213" t="s">
        <v>23</v>
      </c>
      <c r="BV3213">
        <v>-48.106999999999999</v>
      </c>
      <c r="BW3213">
        <v>-20.077000000000002</v>
      </c>
      <c r="BX3213">
        <v>-53.609000000000002</v>
      </c>
      <c r="BY3213">
        <v>-42.064999999999998</v>
      </c>
      <c r="BZ3213">
        <v>-19.881</v>
      </c>
      <c r="CA3213">
        <v>-11.766</v>
      </c>
      <c r="CB3213" t="s">
        <v>23</v>
      </c>
      <c r="CC3213" t="s">
        <v>576</v>
      </c>
      <c r="CD3213" t="s">
        <v>576</v>
      </c>
      <c r="CE3213" t="s">
        <v>23</v>
      </c>
      <c r="CF3213">
        <v>-24.686299999999999</v>
      </c>
      <c r="CG3213">
        <v>-22.151900000000001</v>
      </c>
      <c r="CH3213">
        <v>-116207</v>
      </c>
      <c r="CI3213" s="7">
        <v>-55431</v>
      </c>
      <c r="CJ3213">
        <v>-34560</v>
      </c>
      <c r="CK3213">
        <v>3068</v>
      </c>
      <c r="CL3213">
        <v>109.643</v>
      </c>
      <c r="CM3213">
        <v>-15.824</v>
      </c>
      <c r="CP3213" s="9">
        <v>-44.741</v>
      </c>
      <c r="CQ3213" s="9">
        <v>-33.527999999999999</v>
      </c>
      <c r="CR3213" s="9">
        <v>-38.008000000000003</v>
      </c>
      <c r="CS3213">
        <v>-15.451000000000001</v>
      </c>
      <c r="CT3213">
        <v>-10.819000000000001</v>
      </c>
      <c r="CU3213">
        <v>0.38700000000000001</v>
      </c>
      <c r="CV3213">
        <v>0.40400000000000003</v>
      </c>
      <c r="CW3213">
        <v>0.38700000000000001</v>
      </c>
      <c r="CX3213">
        <v>517.24699999999996</v>
      </c>
      <c r="CY3213" t="s">
        <v>576</v>
      </c>
      <c r="DB3213" s="10">
        <v>-42.262902004271147</v>
      </c>
      <c r="DC3213" s="9">
        <v>519348</v>
      </c>
      <c r="DD3213" s="10">
        <v>-1.6699785115182882E-2</v>
      </c>
      <c r="DE3213" s="12">
        <v>21115.625</v>
      </c>
      <c r="DF3213" s="9" t="s">
        <v>23</v>
      </c>
      <c r="DG3213" s="13" t="s">
        <v>23</v>
      </c>
      <c r="DH3213" t="s">
        <v>23</v>
      </c>
      <c r="DK3213">
        <v>1.8627748514787164</v>
      </c>
      <c r="DL3213">
        <v>0.93192123472310995</v>
      </c>
      <c r="DM3213">
        <v>0.77268444319312035</v>
      </c>
      <c r="DN3213">
        <v>0.75086939334912917</v>
      </c>
    </row>
    <row r="3214" spans="1:118" x14ac:dyDescent="0.25">
      <c r="A3214" s="1">
        <v>43949</v>
      </c>
      <c r="B3214" t="s">
        <v>290</v>
      </c>
      <c r="C3214">
        <v>12.52</v>
      </c>
      <c r="D3214" t="s">
        <v>291</v>
      </c>
      <c r="E3214" t="s">
        <v>55</v>
      </c>
      <c r="F3214" t="s">
        <v>228</v>
      </c>
      <c r="I3214">
        <v>99.477181132184086</v>
      </c>
      <c r="J3214">
        <v>6884.82</v>
      </c>
      <c r="M3214">
        <v>612877</v>
      </c>
      <c r="N3214">
        <v>633004</v>
      </c>
      <c r="O3214">
        <v>646862</v>
      </c>
      <c r="P3214">
        <v>452128</v>
      </c>
      <c r="S3214">
        <v>26.1927272727273</v>
      </c>
      <c r="T3214">
        <v>230798.71662101999</v>
      </c>
      <c r="U3214">
        <v>1.00939576923077</v>
      </c>
      <c r="X3214">
        <v>10.405644000000001</v>
      </c>
      <c r="Y3214">
        <v>7.7452670000000001</v>
      </c>
      <c r="Z3214">
        <v>-26.954491999999998</v>
      </c>
      <c r="AA3214">
        <v>0</v>
      </c>
      <c r="AB3214">
        <v>17.420000000000002</v>
      </c>
      <c r="AC3214">
        <v>18.059999999999999</v>
      </c>
      <c r="AD3214">
        <v>10.1</v>
      </c>
      <c r="AE3214">
        <v>10.1</v>
      </c>
      <c r="AF3214" s="4">
        <v>11.933333333333332</v>
      </c>
      <c r="AG3214" s="4">
        <v>12.026666666666669</v>
      </c>
      <c r="AH3214" s="4">
        <v>12.284347826086957</v>
      </c>
      <c r="AI3214" s="4">
        <v>13.549230769230771</v>
      </c>
      <c r="AJ3214" s="4">
        <v>13.674418604651164</v>
      </c>
      <c r="AK3214" s="4">
        <v>12.74592885375494</v>
      </c>
      <c r="AL3214" s="6">
        <v>12.52</v>
      </c>
      <c r="AM3214" s="6">
        <v>12.58</v>
      </c>
      <c r="AN3214" s="6">
        <v>12.98</v>
      </c>
      <c r="AO3214" s="6">
        <v>17.100000000000001</v>
      </c>
      <c r="AP3214" s="6">
        <v>17.3</v>
      </c>
      <c r="AQ3214" s="6">
        <v>17.3</v>
      </c>
      <c r="AR3214">
        <v>11.34</v>
      </c>
      <c r="AS3214">
        <v>11.34</v>
      </c>
      <c r="AT3214">
        <v>11.34</v>
      </c>
      <c r="AU3214">
        <v>10.56</v>
      </c>
      <c r="AV3214">
        <v>10.56</v>
      </c>
      <c r="AW3214">
        <v>10.56</v>
      </c>
      <c r="AZ3214" t="s">
        <v>23</v>
      </c>
      <c r="BA3214" t="s">
        <v>23</v>
      </c>
      <c r="BB3214" t="s">
        <v>23</v>
      </c>
      <c r="BC3214" t="s">
        <v>23</v>
      </c>
      <c r="BD3214" t="s">
        <v>23</v>
      </c>
      <c r="BE3214" t="s">
        <v>23</v>
      </c>
      <c r="BF3214">
        <v>0.28499999999999998</v>
      </c>
      <c r="BG3214" t="s">
        <v>23</v>
      </c>
      <c r="BH3214" t="s">
        <v>23</v>
      </c>
      <c r="BI3214" t="s">
        <v>23</v>
      </c>
      <c r="BJ3214" t="s">
        <v>23</v>
      </c>
      <c r="BK3214" t="s">
        <v>23</v>
      </c>
      <c r="BN3214">
        <v>2.7955271565495199</v>
      </c>
      <c r="BO3214">
        <v>-12.5</v>
      </c>
      <c r="BP3214" t="s">
        <v>23</v>
      </c>
      <c r="BQ3214" t="s">
        <v>23</v>
      </c>
      <c r="BR3214">
        <v>0.35</v>
      </c>
      <c r="BS3214">
        <v>0.35</v>
      </c>
      <c r="BV3214">
        <v>89.007000000000005</v>
      </c>
      <c r="BW3214">
        <v>19.103000000000002</v>
      </c>
      <c r="BX3214">
        <v>-20.332999999999998</v>
      </c>
      <c r="BY3214">
        <v>14.7</v>
      </c>
      <c r="BZ3214">
        <v>39.805999999999997</v>
      </c>
      <c r="CA3214">
        <v>-47.317999999999998</v>
      </c>
      <c r="CB3214">
        <v>32.014299999999999</v>
      </c>
      <c r="CC3214">
        <v>112.236</v>
      </c>
      <c r="CD3214" t="s">
        <v>576</v>
      </c>
      <c r="CE3214">
        <v>-6.6535000000000002</v>
      </c>
      <c r="CF3214" t="s">
        <v>576</v>
      </c>
      <c r="CG3214" t="s">
        <v>576</v>
      </c>
      <c r="CH3214">
        <v>10906.493</v>
      </c>
      <c r="CI3214" s="7">
        <v>11534.083000000001</v>
      </c>
      <c r="CJ3214">
        <v>9342.3430000000008</v>
      </c>
      <c r="CK3214">
        <v>6956.6390000000001</v>
      </c>
      <c r="CL3214">
        <v>-5.4409999999999998</v>
      </c>
      <c r="CM3214">
        <v>38.890999999999998</v>
      </c>
      <c r="CP3214" s="9">
        <v>17.007999999999999</v>
      </c>
      <c r="CQ3214" s="9">
        <v>11.888</v>
      </c>
      <c r="CR3214" s="9">
        <v>6.4219999999999997</v>
      </c>
      <c r="CS3214">
        <v>1.67</v>
      </c>
      <c r="CT3214">
        <v>1.601</v>
      </c>
      <c r="CU3214">
        <v>0.151</v>
      </c>
      <c r="CV3214">
        <v>0.128</v>
      </c>
      <c r="CW3214">
        <v>0.151</v>
      </c>
      <c r="CX3214" t="s">
        <v>23</v>
      </c>
      <c r="CY3214" t="s">
        <v>23</v>
      </c>
      <c r="DB3214" s="10">
        <v>28.868787320130135</v>
      </c>
      <c r="DC3214" s="9">
        <v>464265.96799999999</v>
      </c>
      <c r="DD3214" s="10">
        <v>2.465292050008714E-2</v>
      </c>
      <c r="DE3214" s="12">
        <v>11131.462</v>
      </c>
      <c r="DF3214" s="9">
        <v>5.6498189999999999</v>
      </c>
      <c r="DG3214" s="13">
        <v>3.977128</v>
      </c>
      <c r="DH3214">
        <v>10.610169000000001</v>
      </c>
      <c r="DK3214">
        <v>0.96526791144706059</v>
      </c>
      <c r="DL3214">
        <v>0.78984361281600912</v>
      </c>
      <c r="DM3214">
        <v>0.59812151920540102</v>
      </c>
      <c r="DN3214">
        <v>0.48242642515469386</v>
      </c>
    </row>
    <row r="3215" spans="1:118" x14ac:dyDescent="0.25">
      <c r="A3215" s="1">
        <v>43949</v>
      </c>
      <c r="B3215" t="s">
        <v>292</v>
      </c>
      <c r="C3215">
        <v>9.77</v>
      </c>
      <c r="D3215" t="s">
        <v>293</v>
      </c>
      <c r="E3215" t="s">
        <v>227</v>
      </c>
      <c r="F3215" t="s">
        <v>228</v>
      </c>
      <c r="I3215">
        <v>99.477181132184086</v>
      </c>
      <c r="J3215">
        <v>6884.82</v>
      </c>
      <c r="M3215">
        <v>1848081</v>
      </c>
      <c r="N3215">
        <v>2884403</v>
      </c>
      <c r="O3215">
        <v>2469491</v>
      </c>
      <c r="P3215">
        <v>2863749</v>
      </c>
      <c r="S3215">
        <v>26.1927272727273</v>
      </c>
      <c r="T3215">
        <v>230798.71662101999</v>
      </c>
      <c r="U3215">
        <v>1.00939576923077</v>
      </c>
      <c r="X3215">
        <v>6.659389</v>
      </c>
      <c r="Y3215">
        <v>8.3148560000000007</v>
      </c>
      <c r="Z3215">
        <v>-22.949527</v>
      </c>
      <c r="AA3215">
        <v>-46.902174000000002</v>
      </c>
      <c r="AB3215">
        <v>12.9</v>
      </c>
      <c r="AC3215">
        <v>18.72</v>
      </c>
      <c r="AD3215">
        <v>8.23</v>
      </c>
      <c r="AE3215">
        <v>8.23</v>
      </c>
      <c r="AF3215" s="4">
        <v>9.5733333333333324</v>
      </c>
      <c r="AG3215" s="4">
        <v>9.5891666666666673</v>
      </c>
      <c r="AH3215" s="4">
        <v>9.5765217391304347</v>
      </c>
      <c r="AI3215" s="4">
        <v>10.422769230769232</v>
      </c>
      <c r="AJ3215" s="4">
        <v>11.526201550387588</v>
      </c>
      <c r="AK3215" s="4">
        <v>13.262529644268767</v>
      </c>
      <c r="AL3215" s="6">
        <v>9.85</v>
      </c>
      <c r="AM3215" s="6">
        <v>9.85</v>
      </c>
      <c r="AN3215" s="6">
        <v>10.119999999999999</v>
      </c>
      <c r="AO3215" s="6">
        <v>12.82</v>
      </c>
      <c r="AP3215" s="6">
        <v>13.8</v>
      </c>
      <c r="AQ3215" s="6">
        <v>18.399999999999999</v>
      </c>
      <c r="AR3215">
        <v>9.16</v>
      </c>
      <c r="AS3215">
        <v>9.16</v>
      </c>
      <c r="AT3215">
        <v>9</v>
      </c>
      <c r="AU3215">
        <v>8.33</v>
      </c>
      <c r="AV3215">
        <v>8.33</v>
      </c>
      <c r="AW3215">
        <v>8.33</v>
      </c>
      <c r="AZ3215">
        <v>5</v>
      </c>
      <c r="BA3215">
        <v>10.25</v>
      </c>
      <c r="BB3215">
        <v>1.7067990373575599</v>
      </c>
      <c r="BC3215" t="s">
        <v>23</v>
      </c>
      <c r="BD3215">
        <v>7.0000000000000007E-2</v>
      </c>
      <c r="BE3215">
        <v>7.0000000000000007E-2</v>
      </c>
      <c r="BF3215">
        <v>-0.92400000000000004</v>
      </c>
      <c r="BG3215">
        <v>-506.89655172413802</v>
      </c>
      <c r="BH3215">
        <v>-7.6923076923076898</v>
      </c>
      <c r="BI3215">
        <v>-4528.5714285714303</v>
      </c>
      <c r="BJ3215" t="s">
        <v>23</v>
      </c>
      <c r="BK3215">
        <v>131.57894736842101</v>
      </c>
      <c r="BN3215">
        <v>0</v>
      </c>
      <c r="BO3215" t="s">
        <v>23</v>
      </c>
      <c r="BP3215" t="s">
        <v>23</v>
      </c>
      <c r="BQ3215" t="s">
        <v>23</v>
      </c>
      <c r="BR3215" t="s">
        <v>23</v>
      </c>
      <c r="BS3215" t="s">
        <v>23</v>
      </c>
      <c r="BV3215" t="s">
        <v>23</v>
      </c>
      <c r="BW3215">
        <v>-5.8250000000000002</v>
      </c>
      <c r="BX3215">
        <v>2.048</v>
      </c>
      <c r="BY3215">
        <v>-2.8319999999999999</v>
      </c>
      <c r="BZ3215">
        <v>-71.608000000000004</v>
      </c>
      <c r="CA3215">
        <v>25.254999999999999</v>
      </c>
      <c r="CB3215" t="s">
        <v>23</v>
      </c>
      <c r="CC3215" t="s">
        <v>576</v>
      </c>
      <c r="CD3215" t="s">
        <v>576</v>
      </c>
      <c r="CE3215" t="s">
        <v>576</v>
      </c>
      <c r="CF3215" t="s">
        <v>576</v>
      </c>
      <c r="CG3215" t="s">
        <v>576</v>
      </c>
      <c r="CH3215">
        <v>-1676315</v>
      </c>
      <c r="CI3215" s="7">
        <v>1202094</v>
      </c>
      <c r="CJ3215">
        <v>-621580</v>
      </c>
      <c r="CK3215">
        <v>22416</v>
      </c>
      <c r="CL3215" t="s">
        <v>576</v>
      </c>
      <c r="CM3215" t="s">
        <v>23</v>
      </c>
      <c r="CP3215" s="9">
        <v>-22.577000000000002</v>
      </c>
      <c r="CQ3215" s="9">
        <v>-10.869</v>
      </c>
      <c r="CR3215" s="9">
        <v>-13.052</v>
      </c>
      <c r="CS3215">
        <v>-1.857</v>
      </c>
      <c r="CT3215">
        <v>-1.492</v>
      </c>
      <c r="CU3215">
        <v>0.106</v>
      </c>
      <c r="CV3215">
        <v>0.107</v>
      </c>
      <c r="CW3215">
        <v>0.106</v>
      </c>
      <c r="CX3215">
        <v>57.588000000000001</v>
      </c>
      <c r="CY3215" t="s">
        <v>576</v>
      </c>
      <c r="DB3215" s="10">
        <v>15.88957455947884</v>
      </c>
      <c r="DC3215" s="9">
        <v>22769149</v>
      </c>
      <c r="DD3215" s="10">
        <v>4.5606886757164266E-3</v>
      </c>
      <c r="DE3215" s="12">
        <v>2339409.375</v>
      </c>
      <c r="DF3215" s="9">
        <v>2.164857</v>
      </c>
      <c r="DG3215" s="13">
        <v>2.1808040000000002</v>
      </c>
      <c r="DH3215" t="s">
        <v>23</v>
      </c>
      <c r="DK3215">
        <v>1.6194875451760733</v>
      </c>
      <c r="DL3215">
        <v>0.76858302829232594</v>
      </c>
      <c r="DM3215">
        <v>0.70539104704363476</v>
      </c>
      <c r="DN3215">
        <v>0.79161731926289181</v>
      </c>
    </row>
    <row r="3216" spans="1:118" x14ac:dyDescent="0.25">
      <c r="A3216" s="1">
        <v>43949</v>
      </c>
      <c r="B3216" t="s">
        <v>294</v>
      </c>
      <c r="C3216">
        <v>15.858083000000001</v>
      </c>
      <c r="D3216" t="s">
        <v>295</v>
      </c>
      <c r="E3216" t="s">
        <v>236</v>
      </c>
      <c r="F3216" t="s">
        <v>228</v>
      </c>
      <c r="I3216">
        <v>99.477181132184086</v>
      </c>
      <c r="J3216">
        <v>6884.82</v>
      </c>
      <c r="M3216">
        <v>342093</v>
      </c>
      <c r="N3216">
        <v>297538</v>
      </c>
      <c r="O3216">
        <v>253093</v>
      </c>
      <c r="P3216">
        <v>140920</v>
      </c>
      <c r="S3216">
        <v>26.1927272727273</v>
      </c>
      <c r="T3216">
        <v>230798.71662101999</v>
      </c>
      <c r="U3216">
        <v>1.00939576923077</v>
      </c>
      <c r="X3216">
        <v>9.2715209999999999</v>
      </c>
      <c r="Y3216">
        <v>12.436114999999999</v>
      </c>
      <c r="Z3216">
        <v>-16.561318</v>
      </c>
      <c r="AA3216">
        <v>-26.503344999999999</v>
      </c>
      <c r="AB3216">
        <v>20.158988000000001</v>
      </c>
      <c r="AC3216">
        <v>21.792850999999999</v>
      </c>
      <c r="AD3216">
        <v>12.494247</v>
      </c>
      <c r="AE3216">
        <v>12.494247</v>
      </c>
      <c r="AF3216" s="4">
        <v>15.097215499999999</v>
      </c>
      <c r="AG3216" s="4">
        <v>14.945042083333334</v>
      </c>
      <c r="AH3216" s="4">
        <v>14.881317260869569</v>
      </c>
      <c r="AI3216" s="4">
        <v>16.144933476923072</v>
      </c>
      <c r="AJ3216" s="4">
        <v>16.782672558139538</v>
      </c>
      <c r="AK3216" s="4">
        <v>17.732410454545462</v>
      </c>
      <c r="AL3216" s="6">
        <v>15.858083000000001</v>
      </c>
      <c r="AM3216" s="6">
        <v>15.858083000000001</v>
      </c>
      <c r="AN3216" s="6">
        <v>15.858083000000001</v>
      </c>
      <c r="AO3216" s="6">
        <v>19.822603999999998</v>
      </c>
      <c r="AP3216" s="6">
        <v>19.822603999999998</v>
      </c>
      <c r="AQ3216" s="6">
        <v>21.576605000000001</v>
      </c>
      <c r="AR3216">
        <v>14.512549</v>
      </c>
      <c r="AS3216">
        <v>14.512549</v>
      </c>
      <c r="AT3216">
        <v>14.224220000000001</v>
      </c>
      <c r="AU3216">
        <v>12.734521000000001</v>
      </c>
      <c r="AV3216">
        <v>12.734521000000001</v>
      </c>
      <c r="AW3216">
        <v>12.734521000000001</v>
      </c>
      <c r="AZ3216" t="s">
        <v>23</v>
      </c>
      <c r="BA3216" t="s">
        <v>23</v>
      </c>
      <c r="BB3216" t="s">
        <v>23</v>
      </c>
      <c r="BC3216" t="s">
        <v>23</v>
      </c>
      <c r="BD3216" t="s">
        <v>23</v>
      </c>
      <c r="BE3216" t="s">
        <v>23</v>
      </c>
      <c r="BF3216">
        <v>-0.58899999999999997</v>
      </c>
      <c r="BG3216" t="s">
        <v>23</v>
      </c>
      <c r="BH3216" t="s">
        <v>23</v>
      </c>
      <c r="BI3216" t="s">
        <v>23</v>
      </c>
      <c r="BJ3216" t="s">
        <v>23</v>
      </c>
      <c r="BK3216" t="s">
        <v>23</v>
      </c>
      <c r="BN3216">
        <v>0</v>
      </c>
      <c r="BO3216" t="s">
        <v>23</v>
      </c>
      <c r="BP3216" t="s">
        <v>23</v>
      </c>
      <c r="BQ3216" t="s">
        <v>23</v>
      </c>
      <c r="BR3216" t="s">
        <v>23</v>
      </c>
      <c r="BS3216" t="s">
        <v>23</v>
      </c>
      <c r="BV3216">
        <v>-38.825000000000003</v>
      </c>
      <c r="BW3216">
        <v>-42.865000000000002</v>
      </c>
      <c r="BX3216">
        <v>-41.033999999999999</v>
      </c>
      <c r="BY3216">
        <v>-32.701999999999998</v>
      </c>
      <c r="BZ3216">
        <v>33.284999999999997</v>
      </c>
      <c r="CA3216">
        <v>7.47</v>
      </c>
      <c r="CB3216" t="s">
        <v>576</v>
      </c>
      <c r="CC3216" t="s">
        <v>576</v>
      </c>
      <c r="CD3216" t="s">
        <v>576</v>
      </c>
      <c r="CE3216" t="s">
        <v>576</v>
      </c>
      <c r="CF3216" t="s">
        <v>576</v>
      </c>
      <c r="CG3216" t="s">
        <v>576</v>
      </c>
      <c r="CH3216">
        <v>-65108.989000000001</v>
      </c>
      <c r="CI3216" s="7">
        <v>4529.3</v>
      </c>
      <c r="CJ3216">
        <v>-13736.130999999999</v>
      </c>
      <c r="CK3216">
        <v>-47082.383999999998</v>
      </c>
      <c r="CL3216" t="s">
        <v>576</v>
      </c>
      <c r="CM3216" t="s">
        <v>576</v>
      </c>
      <c r="CP3216" s="9">
        <v>-5.585</v>
      </c>
      <c r="CQ3216" s="9">
        <v>0.32800000000000001</v>
      </c>
      <c r="CR3216" s="9">
        <v>2.1669999999999998</v>
      </c>
      <c r="CS3216">
        <v>-2</v>
      </c>
      <c r="CT3216">
        <v>-1.774</v>
      </c>
      <c r="CU3216">
        <v>0.50800000000000001</v>
      </c>
      <c r="CV3216">
        <v>0.56699999999999995</v>
      </c>
      <c r="CW3216">
        <v>0.50800000000000001</v>
      </c>
      <c r="CX3216">
        <v>35.908999999999999</v>
      </c>
      <c r="CY3216">
        <v>35.298000000000002</v>
      </c>
      <c r="DB3216" s="10">
        <v>-6.9750086717305635</v>
      </c>
      <c r="DC3216" s="9">
        <v>452356.13199999998</v>
      </c>
      <c r="DD3216" s="10">
        <v>-5.7217816160829672E-3</v>
      </c>
      <c r="DE3216" s="12">
        <v>64408.436999999998</v>
      </c>
      <c r="DF3216" s="9">
        <v>1.4072309999999999</v>
      </c>
      <c r="DG3216" s="13">
        <v>1.5769770000000001</v>
      </c>
      <c r="DH3216" t="s">
        <v>576</v>
      </c>
      <c r="DK3216">
        <v>1.3507565390795804</v>
      </c>
      <c r="DL3216">
        <v>0.73302208096886945</v>
      </c>
      <c r="DM3216">
        <v>0.57622201594585087</v>
      </c>
      <c r="DN3216">
        <v>0.6135473360563144</v>
      </c>
    </row>
    <row r="3217" spans="1:118" x14ac:dyDescent="0.25">
      <c r="A3217" s="1">
        <v>43949</v>
      </c>
      <c r="B3217" t="s">
        <v>296</v>
      </c>
      <c r="C3217">
        <v>9.64</v>
      </c>
      <c r="D3217" t="s">
        <v>297</v>
      </c>
      <c r="E3217" t="s">
        <v>55</v>
      </c>
      <c r="F3217" t="s">
        <v>228</v>
      </c>
      <c r="I3217">
        <v>99.477181132184086</v>
      </c>
      <c r="J3217">
        <v>6884.82</v>
      </c>
      <c r="M3217">
        <v>2246380</v>
      </c>
      <c r="N3217">
        <v>2094893</v>
      </c>
      <c r="O3217">
        <v>1665594</v>
      </c>
      <c r="P3217">
        <v>1191851</v>
      </c>
      <c r="S3217">
        <v>26.1927272727273</v>
      </c>
      <c r="T3217">
        <v>230798.71662101999</v>
      </c>
      <c r="U3217">
        <v>1.00939576923077</v>
      </c>
      <c r="X3217">
        <v>12.223516</v>
      </c>
      <c r="Y3217">
        <v>10.932105999999999</v>
      </c>
      <c r="Z3217">
        <v>-27.300151</v>
      </c>
      <c r="AA3217">
        <v>6.637168</v>
      </c>
      <c r="AB3217">
        <v>13.54</v>
      </c>
      <c r="AC3217">
        <v>13.66</v>
      </c>
      <c r="AD3217">
        <v>7.99</v>
      </c>
      <c r="AE3217">
        <v>7.99</v>
      </c>
      <c r="AF3217" s="4">
        <v>9.1833333333333318</v>
      </c>
      <c r="AG3217" s="4">
        <v>9.1800000000000015</v>
      </c>
      <c r="AH3217" s="4">
        <v>9.1617391304347837</v>
      </c>
      <c r="AI3217" s="4">
        <v>10.528000000000002</v>
      </c>
      <c r="AJ3217" s="4">
        <v>10.961240310077514</v>
      </c>
      <c r="AK3217" s="4">
        <v>10.298853754940716</v>
      </c>
      <c r="AL3217" s="6">
        <v>9.64</v>
      </c>
      <c r="AM3217" s="6">
        <v>9.64</v>
      </c>
      <c r="AN3217" s="6">
        <v>9.64</v>
      </c>
      <c r="AO3217" s="6">
        <v>13.4</v>
      </c>
      <c r="AP3217" s="6">
        <v>13.6</v>
      </c>
      <c r="AQ3217" s="6">
        <v>13.6</v>
      </c>
      <c r="AR3217">
        <v>8.59</v>
      </c>
      <c r="AS3217">
        <v>8.59</v>
      </c>
      <c r="AT3217">
        <v>8.59</v>
      </c>
      <c r="AU3217">
        <v>8.07</v>
      </c>
      <c r="AV3217">
        <v>8.07</v>
      </c>
      <c r="AW3217">
        <v>8.07</v>
      </c>
      <c r="AZ3217">
        <v>1</v>
      </c>
      <c r="BA3217">
        <v>12.9</v>
      </c>
      <c r="BB3217" t="s">
        <v>23</v>
      </c>
      <c r="BC3217" t="s">
        <v>23</v>
      </c>
      <c r="BD3217" t="s">
        <v>23</v>
      </c>
      <c r="BE3217" t="s">
        <v>23</v>
      </c>
      <c r="BF3217">
        <v>0.20100000000000001</v>
      </c>
      <c r="BG3217" t="s">
        <v>23</v>
      </c>
      <c r="BH3217">
        <v>40</v>
      </c>
      <c r="BI3217" t="s">
        <v>23</v>
      </c>
      <c r="BJ3217" t="s">
        <v>23</v>
      </c>
      <c r="BK3217" t="s">
        <v>23</v>
      </c>
      <c r="BN3217">
        <v>0</v>
      </c>
      <c r="BO3217" t="s">
        <v>23</v>
      </c>
      <c r="BP3217" t="s">
        <v>23</v>
      </c>
      <c r="BQ3217" t="s">
        <v>23</v>
      </c>
      <c r="BR3217" t="s">
        <v>23</v>
      </c>
      <c r="BS3217" t="s">
        <v>23</v>
      </c>
      <c r="BV3217">
        <v>295.858</v>
      </c>
      <c r="BW3217">
        <v>96.486000000000004</v>
      </c>
      <c r="BX3217">
        <v>20.581</v>
      </c>
      <c r="BY3217">
        <v>71.539000000000001</v>
      </c>
      <c r="BZ3217">
        <v>-15.156000000000001</v>
      </c>
      <c r="CA3217">
        <v>-38.378</v>
      </c>
      <c r="CB3217">
        <v>177.52770000000001</v>
      </c>
      <c r="CC3217" t="s">
        <v>576</v>
      </c>
      <c r="CD3217" t="s">
        <v>576</v>
      </c>
      <c r="CE3217" t="s">
        <v>576</v>
      </c>
      <c r="CF3217">
        <v>-75.527600000000007</v>
      </c>
      <c r="CG3217">
        <v>-65.5154</v>
      </c>
      <c r="CH3217">
        <v>92267.945000000007</v>
      </c>
      <c r="CI3217" s="7">
        <v>12849.428</v>
      </c>
      <c r="CJ3217">
        <v>36797.800000000003</v>
      </c>
      <c r="CK3217">
        <v>26082.906999999999</v>
      </c>
      <c r="CL3217" t="s">
        <v>576</v>
      </c>
      <c r="CM3217">
        <v>182.45</v>
      </c>
      <c r="CP3217" s="9">
        <v>18.661000000000001</v>
      </c>
      <c r="CQ3217" s="9">
        <v>22.155000000000001</v>
      </c>
      <c r="CR3217" s="9">
        <v>22.463000000000001</v>
      </c>
      <c r="CS3217">
        <v>2.577</v>
      </c>
      <c r="CT3217">
        <v>2.4510000000000001</v>
      </c>
      <c r="CU3217">
        <v>0.21</v>
      </c>
      <c r="CV3217">
        <v>0.157</v>
      </c>
      <c r="CW3217">
        <v>0.21</v>
      </c>
      <c r="CX3217">
        <v>55.064</v>
      </c>
      <c r="CY3217">
        <v>4.5750000000000002</v>
      </c>
      <c r="DB3217" s="10">
        <v>31.694983863531579</v>
      </c>
      <c r="DC3217" s="9">
        <v>3218787.9909999999</v>
      </c>
      <c r="DD3217" s="10">
        <v>1.7086287184423635E-2</v>
      </c>
      <c r="DE3217" s="12">
        <v>127002.977</v>
      </c>
      <c r="DF3217" s="9">
        <v>2.576851</v>
      </c>
      <c r="DG3217" s="13">
        <v>2.065124</v>
      </c>
      <c r="DH3217">
        <v>11.813725</v>
      </c>
      <c r="DK3217">
        <v>1.5156083845625963</v>
      </c>
      <c r="DL3217">
        <v>0.69136798727116533</v>
      </c>
      <c r="DM3217">
        <v>0.59497718592822013</v>
      </c>
      <c r="DN3217">
        <v>0.55670837072896995</v>
      </c>
    </row>
    <row r="3218" spans="1:118" x14ac:dyDescent="0.25">
      <c r="A3218" s="1">
        <v>43949</v>
      </c>
      <c r="B3218" t="s">
        <v>298</v>
      </c>
      <c r="C3218">
        <v>54.6</v>
      </c>
      <c r="D3218" t="s">
        <v>299</v>
      </c>
      <c r="E3218" t="s">
        <v>55</v>
      </c>
      <c r="F3218" t="s">
        <v>228</v>
      </c>
      <c r="I3218">
        <v>99.477181132184086</v>
      </c>
      <c r="J3218">
        <v>6884.82</v>
      </c>
      <c r="M3218">
        <v>389434</v>
      </c>
      <c r="N3218">
        <v>295901</v>
      </c>
      <c r="O3218">
        <v>233098</v>
      </c>
      <c r="P3218">
        <v>140074</v>
      </c>
      <c r="S3218">
        <v>26.1927272727273</v>
      </c>
      <c r="T3218">
        <v>230798.71662101999</v>
      </c>
      <c r="U3218">
        <v>1.00939576923077</v>
      </c>
      <c r="X3218">
        <v>10.526316</v>
      </c>
      <c r="Y3218">
        <v>10.862944000000001</v>
      </c>
      <c r="Z3218">
        <v>-27.296937</v>
      </c>
      <c r="AA3218">
        <v>35.483871000000001</v>
      </c>
      <c r="AB3218">
        <v>79.3</v>
      </c>
      <c r="AC3218">
        <v>79.3</v>
      </c>
      <c r="AD3218">
        <v>43.1</v>
      </c>
      <c r="AE3218">
        <v>39</v>
      </c>
      <c r="AF3218" s="4">
        <v>51.683333333333337</v>
      </c>
      <c r="AG3218" s="4">
        <v>51.18333333333333</v>
      </c>
      <c r="AH3218" s="4">
        <v>51.904347826086962</v>
      </c>
      <c r="AI3218" s="4">
        <v>59.281538461538453</v>
      </c>
      <c r="AJ3218" s="4">
        <v>61.727131782945733</v>
      </c>
      <c r="AK3218" s="4">
        <v>55.440909090909102</v>
      </c>
      <c r="AL3218" s="6">
        <v>54.6</v>
      </c>
      <c r="AM3218" s="6">
        <v>54.6</v>
      </c>
      <c r="AN3218" s="6">
        <v>54.6</v>
      </c>
      <c r="AO3218" s="6">
        <v>77.5</v>
      </c>
      <c r="AP3218" s="6">
        <v>79</v>
      </c>
      <c r="AQ3218" s="6">
        <v>79</v>
      </c>
      <c r="AR3218">
        <v>49.4</v>
      </c>
      <c r="AS3218">
        <v>49.2</v>
      </c>
      <c r="AT3218">
        <v>49.2</v>
      </c>
      <c r="AU3218">
        <v>44</v>
      </c>
      <c r="AV3218">
        <v>44</v>
      </c>
      <c r="AW3218">
        <v>39.4</v>
      </c>
      <c r="AZ3218">
        <v>5</v>
      </c>
      <c r="BA3218">
        <v>58.466670000000001</v>
      </c>
      <c r="BB3218">
        <v>13.8778944340572</v>
      </c>
      <c r="BC3218">
        <v>57.897311827956997</v>
      </c>
      <c r="BD3218">
        <v>1.05</v>
      </c>
      <c r="BE3218">
        <v>1.05</v>
      </c>
      <c r="BF3218">
        <v>1.601</v>
      </c>
      <c r="BG3218">
        <v>14.2450142450142</v>
      </c>
      <c r="BH3218">
        <v>13.559322033898299</v>
      </c>
      <c r="BI3218">
        <v>52.380952380952401</v>
      </c>
      <c r="BJ3218">
        <v>4.1666666666666696</v>
      </c>
      <c r="BK3218">
        <v>34.482758620689701</v>
      </c>
      <c r="BN3218">
        <v>6.3186813186813202</v>
      </c>
      <c r="BO3218">
        <v>97.143000000000001</v>
      </c>
      <c r="BP3218">
        <v>9.0709999999999997</v>
      </c>
      <c r="BQ3218">
        <v>-10.111000000000001</v>
      </c>
      <c r="BR3218">
        <v>3.45</v>
      </c>
      <c r="BS3218">
        <v>3.45</v>
      </c>
      <c r="BV3218">
        <v>154.488</v>
      </c>
      <c r="BW3218">
        <v>155.73699999999999</v>
      </c>
      <c r="BX3218">
        <v>75.498000000000005</v>
      </c>
      <c r="BY3218">
        <v>85.984999999999999</v>
      </c>
      <c r="BZ3218">
        <v>-31.986000000000001</v>
      </c>
      <c r="CA3218">
        <v>-26.536000000000001</v>
      </c>
      <c r="CB3218">
        <v>264.238</v>
      </c>
      <c r="CC3218" t="s">
        <v>576</v>
      </c>
      <c r="CD3218">
        <v>283.36200000000002</v>
      </c>
      <c r="CE3218">
        <v>198.626</v>
      </c>
      <c r="CF3218">
        <v>-52.024000000000001</v>
      </c>
      <c r="CG3218">
        <v>-37.841999999999999</v>
      </c>
      <c r="CH3218">
        <v>360735.09499999997</v>
      </c>
      <c r="CI3218" s="7">
        <v>120798.213</v>
      </c>
      <c r="CJ3218">
        <v>144091.592</v>
      </c>
      <c r="CK3218">
        <v>90169.26</v>
      </c>
      <c r="CL3218">
        <v>198.626</v>
      </c>
      <c r="CM3218">
        <v>264.238</v>
      </c>
      <c r="CP3218" s="9">
        <v>47.991</v>
      </c>
      <c r="CQ3218" s="9">
        <v>41.095999999999997</v>
      </c>
      <c r="CR3218" s="9">
        <v>33.606999999999999</v>
      </c>
      <c r="CS3218">
        <v>13.882</v>
      </c>
      <c r="CT3218">
        <v>12.009</v>
      </c>
      <c r="CU3218">
        <v>0.4</v>
      </c>
      <c r="CV3218">
        <v>0.316</v>
      </c>
      <c r="CW3218">
        <v>0.4</v>
      </c>
      <c r="CX3218" t="s">
        <v>23</v>
      </c>
      <c r="CY3218" t="s">
        <v>23</v>
      </c>
      <c r="DB3218" s="10">
        <v>38.599715913715912</v>
      </c>
      <c r="DC3218" s="9">
        <v>2056671.0160000001</v>
      </c>
      <c r="DD3218" s="10">
        <v>9.2226225061947387E-2</v>
      </c>
      <c r="DE3218" s="12">
        <v>302550.43400000001</v>
      </c>
      <c r="DF3218" s="9">
        <v>6.2059559999999996</v>
      </c>
      <c r="DG3218" s="13">
        <v>4.1832669999999998</v>
      </c>
      <c r="DH3218">
        <v>8.5259210000000003</v>
      </c>
      <c r="DK3218">
        <v>1.6738588847804126</v>
      </c>
      <c r="DL3218">
        <v>0.69996408956354716</v>
      </c>
      <c r="DM3218">
        <v>0.56543911700811778</v>
      </c>
      <c r="DN3218">
        <v>0.10138634215119814</v>
      </c>
    </row>
    <row r="3219" spans="1:118" x14ac:dyDescent="0.25">
      <c r="A3219" s="1">
        <v>43949</v>
      </c>
      <c r="B3219" t="s">
        <v>300</v>
      </c>
      <c r="C3219" t="s">
        <v>23</v>
      </c>
      <c r="D3219" t="s">
        <v>301</v>
      </c>
      <c r="E3219" t="s">
        <v>242</v>
      </c>
      <c r="F3219" t="s">
        <v>228</v>
      </c>
      <c r="I3219">
        <v>99.477181132184086</v>
      </c>
      <c r="J3219">
        <v>6884.82</v>
      </c>
      <c r="M3219" t="s">
        <v>23</v>
      </c>
      <c r="N3219" t="s">
        <v>23</v>
      </c>
      <c r="O3219" t="s">
        <v>23</v>
      </c>
      <c r="P3219" t="s">
        <v>23</v>
      </c>
      <c r="S3219">
        <v>26.1927272727273</v>
      </c>
      <c r="T3219">
        <v>230798.71662101999</v>
      </c>
      <c r="U3219">
        <v>1.00939576923077</v>
      </c>
      <c r="X3219" t="s">
        <v>23</v>
      </c>
      <c r="Y3219" t="s">
        <v>23</v>
      </c>
      <c r="Z3219" t="s">
        <v>23</v>
      </c>
      <c r="AA3219" t="s">
        <v>23</v>
      </c>
      <c r="AB3219" t="s">
        <v>23</v>
      </c>
      <c r="AC3219" t="s">
        <v>23</v>
      </c>
      <c r="AD3219" t="s">
        <v>23</v>
      </c>
      <c r="AE3219" t="s">
        <v>23</v>
      </c>
      <c r="AF3219" s="4" t="s">
        <v>23</v>
      </c>
      <c r="AG3219" s="4" t="s">
        <v>23</v>
      </c>
      <c r="AH3219" s="4" t="s">
        <v>23</v>
      </c>
      <c r="AI3219" s="4" t="s">
        <v>23</v>
      </c>
      <c r="AJ3219" s="4" t="s">
        <v>23</v>
      </c>
      <c r="AK3219" s="4" t="s">
        <v>23</v>
      </c>
      <c r="AL3219" s="6" t="s">
        <v>23</v>
      </c>
      <c r="AM3219" s="6" t="s">
        <v>23</v>
      </c>
      <c r="AN3219" s="6" t="s">
        <v>23</v>
      </c>
      <c r="AO3219" s="6" t="s">
        <v>23</v>
      </c>
      <c r="AP3219" s="6" t="s">
        <v>23</v>
      </c>
      <c r="AQ3219" s="6" t="s">
        <v>23</v>
      </c>
      <c r="AR3219" t="s">
        <v>23</v>
      </c>
      <c r="AS3219" t="s">
        <v>23</v>
      </c>
      <c r="AT3219" t="s">
        <v>23</v>
      </c>
      <c r="AU3219" t="s">
        <v>23</v>
      </c>
      <c r="AV3219" t="s">
        <v>23</v>
      </c>
      <c r="AW3219" t="s">
        <v>23</v>
      </c>
      <c r="AZ3219" t="s">
        <v>23</v>
      </c>
      <c r="BA3219" t="s">
        <v>23</v>
      </c>
      <c r="BB3219" t="s">
        <v>23</v>
      </c>
      <c r="BC3219" t="s">
        <v>23</v>
      </c>
      <c r="BD3219" t="s">
        <v>23</v>
      </c>
      <c r="BE3219" t="s">
        <v>23</v>
      </c>
      <c r="BF3219" t="s">
        <v>23</v>
      </c>
      <c r="BG3219" t="s">
        <v>23</v>
      </c>
      <c r="BH3219" t="s">
        <v>23</v>
      </c>
      <c r="BI3219" t="s">
        <v>23</v>
      </c>
      <c r="BJ3219" t="s">
        <v>23</v>
      </c>
      <c r="BK3219" t="s">
        <v>23</v>
      </c>
      <c r="BN3219" t="s">
        <v>23</v>
      </c>
      <c r="BO3219" t="s">
        <v>23</v>
      </c>
      <c r="BP3219" t="s">
        <v>23</v>
      </c>
      <c r="BQ3219" t="s">
        <v>23</v>
      </c>
      <c r="BR3219" t="s">
        <v>23</v>
      </c>
      <c r="BS3219" t="s">
        <v>23</v>
      </c>
      <c r="BV3219" t="s">
        <v>23</v>
      </c>
      <c r="BW3219" t="s">
        <v>23</v>
      </c>
      <c r="BX3219" t="s">
        <v>23</v>
      </c>
      <c r="BY3219" t="s">
        <v>23</v>
      </c>
      <c r="BZ3219" t="s">
        <v>23</v>
      </c>
      <c r="CA3219" t="s">
        <v>23</v>
      </c>
      <c r="CB3219" t="s">
        <v>23</v>
      </c>
      <c r="CC3219" t="s">
        <v>23</v>
      </c>
      <c r="CD3219" t="s">
        <v>23</v>
      </c>
      <c r="CE3219" t="s">
        <v>23</v>
      </c>
      <c r="CF3219" t="s">
        <v>23</v>
      </c>
      <c r="CG3219" t="s">
        <v>23</v>
      </c>
      <c r="CH3219" t="s">
        <v>23</v>
      </c>
      <c r="CI3219" s="7" t="s">
        <v>23</v>
      </c>
      <c r="CJ3219" t="s">
        <v>23</v>
      </c>
      <c r="CK3219" t="s">
        <v>23</v>
      </c>
      <c r="CL3219" t="s">
        <v>23</v>
      </c>
      <c r="CM3219" t="s">
        <v>23</v>
      </c>
      <c r="CP3219" s="9" t="s">
        <v>23</v>
      </c>
      <c r="CQ3219" s="9" t="s">
        <v>23</v>
      </c>
      <c r="CR3219" s="9" t="s">
        <v>23</v>
      </c>
      <c r="CS3219" t="s">
        <v>23</v>
      </c>
      <c r="CT3219" t="s">
        <v>23</v>
      </c>
      <c r="CU3219" t="s">
        <v>23</v>
      </c>
      <c r="CV3219" t="s">
        <v>23</v>
      </c>
      <c r="CW3219" t="s">
        <v>23</v>
      </c>
      <c r="CX3219" t="s">
        <v>23</v>
      </c>
      <c r="CY3219" t="s">
        <v>23</v>
      </c>
      <c r="DB3219" s="10" t="e">
        <v>#VALUE!</v>
      </c>
      <c r="DC3219" s="9" t="s">
        <v>23</v>
      </c>
      <c r="DD3219" s="10" t="e">
        <v>#VALUE!</v>
      </c>
      <c r="DE3219" s="12" t="s">
        <v>23</v>
      </c>
      <c r="DF3219" s="9" t="s">
        <v>23</v>
      </c>
      <c r="DG3219" s="13" t="s">
        <v>23</v>
      </c>
      <c r="DH3219" t="s">
        <v>23</v>
      </c>
      <c r="DK3219" t="s">
        <v>23</v>
      </c>
      <c r="DL3219" t="s">
        <v>23</v>
      </c>
      <c r="DM3219" t="s">
        <v>23</v>
      </c>
      <c r="DN3219" t="s">
        <v>23</v>
      </c>
    </row>
    <row r="3220" spans="1:118" x14ac:dyDescent="0.25">
      <c r="A3220" s="1">
        <v>43949</v>
      </c>
      <c r="B3220" t="s">
        <v>302</v>
      </c>
      <c r="C3220" t="s">
        <v>23</v>
      </c>
      <c r="D3220" t="s">
        <v>303</v>
      </c>
      <c r="E3220" t="s">
        <v>265</v>
      </c>
      <c r="F3220" t="s">
        <v>228</v>
      </c>
      <c r="I3220">
        <v>99.477181132184086</v>
      </c>
      <c r="J3220">
        <v>6884.82</v>
      </c>
      <c r="M3220" t="s">
        <v>23</v>
      </c>
      <c r="N3220" t="s">
        <v>23</v>
      </c>
      <c r="O3220" t="s">
        <v>23</v>
      </c>
      <c r="P3220" t="s">
        <v>23</v>
      </c>
      <c r="S3220">
        <v>26.1927272727273</v>
      </c>
      <c r="T3220">
        <v>230798.71662101999</v>
      </c>
      <c r="U3220">
        <v>1.00939576923077</v>
      </c>
      <c r="X3220" t="s">
        <v>23</v>
      </c>
      <c r="Y3220" t="s">
        <v>23</v>
      </c>
      <c r="Z3220" t="s">
        <v>23</v>
      </c>
      <c r="AA3220" t="s">
        <v>23</v>
      </c>
      <c r="AB3220" t="s">
        <v>23</v>
      </c>
      <c r="AC3220" t="s">
        <v>23</v>
      </c>
      <c r="AD3220" t="s">
        <v>23</v>
      </c>
      <c r="AE3220" t="s">
        <v>23</v>
      </c>
      <c r="AF3220" s="4" t="s">
        <v>23</v>
      </c>
      <c r="AG3220" s="4" t="s">
        <v>23</v>
      </c>
      <c r="AH3220" s="4" t="s">
        <v>23</v>
      </c>
      <c r="AI3220" s="4" t="s">
        <v>23</v>
      </c>
      <c r="AJ3220" s="4" t="s">
        <v>23</v>
      </c>
      <c r="AK3220" s="4" t="s">
        <v>23</v>
      </c>
      <c r="AL3220" s="6" t="s">
        <v>23</v>
      </c>
      <c r="AM3220" s="6" t="s">
        <v>23</v>
      </c>
      <c r="AN3220" s="6" t="s">
        <v>23</v>
      </c>
      <c r="AO3220" s="6" t="s">
        <v>23</v>
      </c>
      <c r="AP3220" s="6" t="s">
        <v>23</v>
      </c>
      <c r="AQ3220" s="6" t="s">
        <v>23</v>
      </c>
      <c r="AR3220" t="s">
        <v>23</v>
      </c>
      <c r="AS3220" t="s">
        <v>23</v>
      </c>
      <c r="AT3220" t="s">
        <v>23</v>
      </c>
      <c r="AU3220" t="s">
        <v>23</v>
      </c>
      <c r="AV3220" t="s">
        <v>23</v>
      </c>
      <c r="AW3220" t="s">
        <v>23</v>
      </c>
      <c r="AZ3220" t="s">
        <v>23</v>
      </c>
      <c r="BA3220" t="s">
        <v>23</v>
      </c>
      <c r="BB3220" t="s">
        <v>23</v>
      </c>
      <c r="BC3220" t="s">
        <v>23</v>
      </c>
      <c r="BD3220" t="s">
        <v>23</v>
      </c>
      <c r="BE3220" t="s">
        <v>23</v>
      </c>
      <c r="BF3220" t="s">
        <v>23</v>
      </c>
      <c r="BG3220" t="s">
        <v>23</v>
      </c>
      <c r="BH3220" t="s">
        <v>23</v>
      </c>
      <c r="BI3220" t="s">
        <v>23</v>
      </c>
      <c r="BJ3220" t="s">
        <v>23</v>
      </c>
      <c r="BK3220" t="s">
        <v>23</v>
      </c>
      <c r="BN3220" t="s">
        <v>23</v>
      </c>
      <c r="BO3220" t="s">
        <v>23</v>
      </c>
      <c r="BP3220" t="s">
        <v>23</v>
      </c>
      <c r="BQ3220" t="s">
        <v>23</v>
      </c>
      <c r="BR3220" t="s">
        <v>23</v>
      </c>
      <c r="BS3220" t="s">
        <v>23</v>
      </c>
      <c r="BV3220" t="s">
        <v>23</v>
      </c>
      <c r="BW3220" t="s">
        <v>23</v>
      </c>
      <c r="BX3220" t="s">
        <v>23</v>
      </c>
      <c r="BY3220" t="s">
        <v>23</v>
      </c>
      <c r="BZ3220" t="s">
        <v>23</v>
      </c>
      <c r="CA3220" t="s">
        <v>23</v>
      </c>
      <c r="CB3220" t="s">
        <v>23</v>
      </c>
      <c r="CC3220" t="s">
        <v>23</v>
      </c>
      <c r="CD3220" t="s">
        <v>23</v>
      </c>
      <c r="CE3220" t="s">
        <v>23</v>
      </c>
      <c r="CF3220" t="s">
        <v>23</v>
      </c>
      <c r="CG3220" t="s">
        <v>23</v>
      </c>
      <c r="CH3220" t="s">
        <v>23</v>
      </c>
      <c r="CI3220" s="7" t="s">
        <v>23</v>
      </c>
      <c r="CJ3220" t="s">
        <v>23</v>
      </c>
      <c r="CK3220" t="s">
        <v>23</v>
      </c>
      <c r="CL3220" t="s">
        <v>23</v>
      </c>
      <c r="CM3220" t="s">
        <v>23</v>
      </c>
      <c r="CP3220" s="9" t="s">
        <v>23</v>
      </c>
      <c r="CQ3220" s="9" t="s">
        <v>23</v>
      </c>
      <c r="CR3220" s="9" t="s">
        <v>23</v>
      </c>
      <c r="CS3220" t="s">
        <v>23</v>
      </c>
      <c r="CT3220" t="s">
        <v>23</v>
      </c>
      <c r="CU3220" t="s">
        <v>23</v>
      </c>
      <c r="CV3220" t="s">
        <v>23</v>
      </c>
      <c r="CW3220" t="s">
        <v>23</v>
      </c>
      <c r="CX3220" t="s">
        <v>23</v>
      </c>
      <c r="CY3220" t="s">
        <v>23</v>
      </c>
      <c r="DB3220" s="10" t="e">
        <v>#VALUE!</v>
      </c>
      <c r="DC3220" s="9" t="s">
        <v>23</v>
      </c>
      <c r="DD3220" s="10" t="e">
        <v>#VALUE!</v>
      </c>
      <c r="DE3220" s="12" t="s">
        <v>23</v>
      </c>
      <c r="DF3220" s="9" t="s">
        <v>23</v>
      </c>
      <c r="DG3220" s="13" t="s">
        <v>23</v>
      </c>
      <c r="DH3220" t="s">
        <v>23</v>
      </c>
      <c r="DK3220" t="s">
        <v>23</v>
      </c>
      <c r="DL3220" t="s">
        <v>23</v>
      </c>
      <c r="DM3220" t="s">
        <v>23</v>
      </c>
      <c r="DN3220" t="s">
        <v>23</v>
      </c>
    </row>
    <row r="3221" spans="1:118" x14ac:dyDescent="0.25">
      <c r="A3221" s="1">
        <v>43949</v>
      </c>
      <c r="B3221" t="s">
        <v>304</v>
      </c>
      <c r="C3221" t="s">
        <v>23</v>
      </c>
      <c r="D3221" t="s">
        <v>305</v>
      </c>
      <c r="E3221" t="s">
        <v>55</v>
      </c>
      <c r="F3221" t="s">
        <v>228</v>
      </c>
      <c r="I3221">
        <v>99.477181132184086</v>
      </c>
      <c r="J3221">
        <v>6884.82</v>
      </c>
      <c r="M3221" t="s">
        <v>23</v>
      </c>
      <c r="N3221" t="s">
        <v>23</v>
      </c>
      <c r="O3221" t="s">
        <v>23</v>
      </c>
      <c r="P3221" t="s">
        <v>23</v>
      </c>
      <c r="S3221">
        <v>26.1927272727273</v>
      </c>
      <c r="T3221">
        <v>230798.71662101999</v>
      </c>
      <c r="U3221">
        <v>1.00939576923077</v>
      </c>
      <c r="X3221" t="s">
        <v>23</v>
      </c>
      <c r="Y3221" t="s">
        <v>23</v>
      </c>
      <c r="Z3221" t="s">
        <v>23</v>
      </c>
      <c r="AA3221" t="s">
        <v>23</v>
      </c>
      <c r="AB3221" t="s">
        <v>23</v>
      </c>
      <c r="AC3221" t="s">
        <v>23</v>
      </c>
      <c r="AD3221" t="s">
        <v>23</v>
      </c>
      <c r="AE3221" t="s">
        <v>23</v>
      </c>
      <c r="AF3221" s="4" t="s">
        <v>23</v>
      </c>
      <c r="AG3221" s="4" t="s">
        <v>23</v>
      </c>
      <c r="AH3221" s="4" t="s">
        <v>23</v>
      </c>
      <c r="AI3221" s="4" t="s">
        <v>23</v>
      </c>
      <c r="AJ3221" s="4" t="s">
        <v>23</v>
      </c>
      <c r="AK3221" s="4" t="s">
        <v>23</v>
      </c>
      <c r="AL3221" s="6" t="s">
        <v>23</v>
      </c>
      <c r="AM3221" s="6" t="s">
        <v>23</v>
      </c>
      <c r="AN3221" s="6" t="s">
        <v>23</v>
      </c>
      <c r="AO3221" s="6" t="s">
        <v>23</v>
      </c>
      <c r="AP3221" s="6" t="s">
        <v>23</v>
      </c>
      <c r="AQ3221" s="6" t="s">
        <v>23</v>
      </c>
      <c r="AR3221" t="s">
        <v>23</v>
      </c>
      <c r="AS3221" t="s">
        <v>23</v>
      </c>
      <c r="AT3221" t="s">
        <v>23</v>
      </c>
      <c r="AU3221" t="s">
        <v>23</v>
      </c>
      <c r="AV3221" t="s">
        <v>23</v>
      </c>
      <c r="AW3221" t="s">
        <v>23</v>
      </c>
      <c r="AZ3221" t="s">
        <v>23</v>
      </c>
      <c r="BA3221" t="s">
        <v>23</v>
      </c>
      <c r="BB3221" t="s">
        <v>23</v>
      </c>
      <c r="BC3221" t="s">
        <v>23</v>
      </c>
      <c r="BD3221" t="s">
        <v>23</v>
      </c>
      <c r="BE3221" t="s">
        <v>23</v>
      </c>
      <c r="BF3221" t="s">
        <v>23</v>
      </c>
      <c r="BG3221" t="s">
        <v>23</v>
      </c>
      <c r="BH3221" t="s">
        <v>23</v>
      </c>
      <c r="BI3221" t="s">
        <v>23</v>
      </c>
      <c r="BJ3221" t="s">
        <v>23</v>
      </c>
      <c r="BK3221" t="s">
        <v>23</v>
      </c>
      <c r="BN3221" t="s">
        <v>23</v>
      </c>
      <c r="BO3221" t="s">
        <v>23</v>
      </c>
      <c r="BP3221" t="s">
        <v>23</v>
      </c>
      <c r="BQ3221" t="s">
        <v>23</v>
      </c>
      <c r="BR3221" t="s">
        <v>23</v>
      </c>
      <c r="BS3221" t="s">
        <v>23</v>
      </c>
      <c r="BV3221" t="s">
        <v>23</v>
      </c>
      <c r="BW3221" t="s">
        <v>23</v>
      </c>
      <c r="BX3221" t="s">
        <v>23</v>
      </c>
      <c r="BY3221">
        <v>-30.818999999999999</v>
      </c>
      <c r="BZ3221" t="s">
        <v>23</v>
      </c>
      <c r="CA3221" t="s">
        <v>23</v>
      </c>
      <c r="CB3221" t="s">
        <v>23</v>
      </c>
      <c r="CC3221" t="s">
        <v>23</v>
      </c>
      <c r="CD3221" t="s">
        <v>23</v>
      </c>
      <c r="CE3221">
        <v>-42.448599999999999</v>
      </c>
      <c r="CF3221" t="s">
        <v>23</v>
      </c>
      <c r="CG3221" t="s">
        <v>23</v>
      </c>
      <c r="CH3221">
        <v>167820.23300000001</v>
      </c>
      <c r="CI3221" s="7">
        <v>291137.48200000002</v>
      </c>
      <c r="CJ3221" t="s">
        <v>23</v>
      </c>
      <c r="CK3221" t="s">
        <v>23</v>
      </c>
      <c r="CL3221">
        <v>-42.356999999999999</v>
      </c>
      <c r="CM3221" t="s">
        <v>23</v>
      </c>
      <c r="CP3221" s="9">
        <v>35.369999999999997</v>
      </c>
      <c r="CQ3221" s="9">
        <v>38.786000000000001</v>
      </c>
      <c r="CR3221" s="9" t="s">
        <v>23</v>
      </c>
      <c r="CS3221">
        <v>5.9260000000000002</v>
      </c>
      <c r="CT3221">
        <v>5.569</v>
      </c>
      <c r="CU3221">
        <v>0.252</v>
      </c>
      <c r="CV3221" t="s">
        <v>23</v>
      </c>
      <c r="CW3221">
        <v>0.252</v>
      </c>
      <c r="CX3221">
        <v>27.047000000000001</v>
      </c>
      <c r="CY3221">
        <v>1.17</v>
      </c>
      <c r="DB3221" s="10" t="e">
        <v>#VALUE!</v>
      </c>
      <c r="DC3221" s="9" t="s">
        <v>23</v>
      </c>
      <c r="DD3221" s="10" t="e">
        <v>#VALUE!</v>
      </c>
      <c r="DE3221" s="12">
        <v>277699.43699999998</v>
      </c>
      <c r="DF3221" s="9" t="s">
        <v>23</v>
      </c>
      <c r="DG3221" s="13" t="s">
        <v>23</v>
      </c>
      <c r="DH3221" t="s">
        <v>23</v>
      </c>
      <c r="DK3221" t="s">
        <v>23</v>
      </c>
      <c r="DL3221" t="s">
        <v>23</v>
      </c>
      <c r="DM3221" t="s">
        <v>23</v>
      </c>
      <c r="DN3221" t="s">
        <v>23</v>
      </c>
    </row>
    <row r="3222" spans="1:118" x14ac:dyDescent="0.25">
      <c r="A3222" s="1">
        <v>43949</v>
      </c>
      <c r="B3222" t="s">
        <v>306</v>
      </c>
      <c r="C3222">
        <v>14.64</v>
      </c>
      <c r="D3222" t="s">
        <v>307</v>
      </c>
      <c r="E3222" t="s">
        <v>227</v>
      </c>
      <c r="F3222" t="s">
        <v>228</v>
      </c>
      <c r="I3222">
        <v>99.477181132184086</v>
      </c>
      <c r="J3222">
        <v>6884.82</v>
      </c>
      <c r="M3222">
        <v>3552618</v>
      </c>
      <c r="N3222">
        <v>3243617</v>
      </c>
      <c r="O3222">
        <v>2509496</v>
      </c>
      <c r="P3222">
        <v>1979769</v>
      </c>
      <c r="S3222">
        <v>26.1927272727273</v>
      </c>
      <c r="T3222">
        <v>230798.71662101999</v>
      </c>
      <c r="U3222">
        <v>1.00939576923077</v>
      </c>
      <c r="X3222">
        <v>11.415525000000001</v>
      </c>
      <c r="Y3222">
        <v>24.914676</v>
      </c>
      <c r="Z3222">
        <v>-14.982578</v>
      </c>
      <c r="AA3222">
        <v>-31.138287999999999</v>
      </c>
      <c r="AB3222">
        <v>17.36</v>
      </c>
      <c r="AC3222">
        <v>22.7</v>
      </c>
      <c r="AD3222">
        <v>11.04</v>
      </c>
      <c r="AE3222">
        <v>11.04</v>
      </c>
      <c r="AF3222" s="4">
        <v>14.026666666666669</v>
      </c>
      <c r="AG3222" s="4">
        <v>13.776666666666666</v>
      </c>
      <c r="AH3222" s="4">
        <v>13.471304347826086</v>
      </c>
      <c r="AI3222" s="4">
        <v>14.187692307692309</v>
      </c>
      <c r="AJ3222" s="4">
        <v>15.541085271317831</v>
      </c>
      <c r="AK3222" s="4">
        <v>17.456205533596844</v>
      </c>
      <c r="AL3222" s="6">
        <v>14.64</v>
      </c>
      <c r="AM3222" s="6">
        <v>14.64</v>
      </c>
      <c r="AN3222" s="6">
        <v>14.64</v>
      </c>
      <c r="AO3222" s="6">
        <v>17.28</v>
      </c>
      <c r="AP3222" s="6">
        <v>18.399999999999999</v>
      </c>
      <c r="AQ3222" s="6">
        <v>22.7</v>
      </c>
      <c r="AR3222">
        <v>13.14</v>
      </c>
      <c r="AS3222">
        <v>13.14</v>
      </c>
      <c r="AT3222">
        <v>11.84</v>
      </c>
      <c r="AU3222">
        <v>11.22</v>
      </c>
      <c r="AV3222">
        <v>11.22</v>
      </c>
      <c r="AW3222">
        <v>11.22</v>
      </c>
      <c r="AZ3222">
        <v>8</v>
      </c>
      <c r="BA3222">
        <v>18.462499999999999</v>
      </c>
      <c r="BB3222">
        <v>1.3280497272415299</v>
      </c>
      <c r="BC3222">
        <v>-7.2756119115666902</v>
      </c>
      <c r="BD3222">
        <v>0.3</v>
      </c>
      <c r="BE3222">
        <v>0.18</v>
      </c>
      <c r="BF3222">
        <v>-0.187</v>
      </c>
      <c r="BG3222">
        <v>-48</v>
      </c>
      <c r="BH3222">
        <v>-10.6741573033708</v>
      </c>
      <c r="BI3222">
        <v>-193.333333333333</v>
      </c>
      <c r="BJ3222">
        <v>-81.25</v>
      </c>
      <c r="BK3222">
        <v>30.303030303030301</v>
      </c>
      <c r="BN3222">
        <v>8.5382513661202193</v>
      </c>
      <c r="BO3222">
        <v>-47.826000000000001</v>
      </c>
      <c r="BP3222">
        <v>9.5444999999999993</v>
      </c>
      <c r="BQ3222" t="s">
        <v>23</v>
      </c>
      <c r="BR3222">
        <v>0.6</v>
      </c>
      <c r="BS3222">
        <v>0</v>
      </c>
      <c r="BV3222">
        <v>43.131</v>
      </c>
      <c r="BW3222">
        <v>4.8049999999999997</v>
      </c>
      <c r="BX3222">
        <v>-4.4109999999999996</v>
      </c>
      <c r="BY3222">
        <v>8.0210000000000008</v>
      </c>
      <c r="BZ3222">
        <v>12.923</v>
      </c>
      <c r="CA3222">
        <v>26.869</v>
      </c>
      <c r="CB3222" t="s">
        <v>576</v>
      </c>
      <c r="CC3222">
        <v>-69.188999999999993</v>
      </c>
      <c r="CD3222">
        <v>-25.184000000000001</v>
      </c>
      <c r="CE3222">
        <v>-67.548900000000003</v>
      </c>
      <c r="CF3222">
        <v>33.278799999999997</v>
      </c>
      <c r="CG3222" t="s">
        <v>576</v>
      </c>
      <c r="CH3222">
        <v>299527</v>
      </c>
      <c r="CI3222" s="7">
        <v>582953</v>
      </c>
      <c r="CJ3222">
        <v>-137104</v>
      </c>
      <c r="CK3222">
        <v>111052</v>
      </c>
      <c r="CL3222">
        <v>-48.619</v>
      </c>
      <c r="CM3222" t="s">
        <v>576</v>
      </c>
      <c r="CP3222" s="9">
        <v>16.364000000000001</v>
      </c>
      <c r="CQ3222" s="9">
        <v>16.673999999999999</v>
      </c>
      <c r="CR3222" s="9">
        <v>19.96</v>
      </c>
      <c r="CS3222">
        <v>3.0720000000000001</v>
      </c>
      <c r="CT3222">
        <v>2.8260000000000001</v>
      </c>
      <c r="CU3222">
        <v>0.27600000000000002</v>
      </c>
      <c r="CV3222">
        <v>0.23899999999999999</v>
      </c>
      <c r="CW3222">
        <v>0.27600000000000002</v>
      </c>
      <c r="CX3222">
        <v>59.402999999999999</v>
      </c>
      <c r="CY3222">
        <v>4.4880000000000004</v>
      </c>
      <c r="DB3222" s="10">
        <v>35.408521870708363</v>
      </c>
      <c r="DC3222" s="9">
        <v>23991272</v>
      </c>
      <c r="DD3222" s="10">
        <v>1.5840719074836883E-2</v>
      </c>
      <c r="DE3222" s="12">
        <v>563608.75</v>
      </c>
      <c r="DF3222" s="9">
        <v>1.562433</v>
      </c>
      <c r="DG3222" s="13">
        <v>1.7810220000000001</v>
      </c>
      <c r="DH3222" t="s">
        <v>576</v>
      </c>
      <c r="DK3222">
        <v>1.5174696652491271</v>
      </c>
      <c r="DL3222">
        <v>0.64849035379365938</v>
      </c>
      <c r="DM3222">
        <v>0.57763787494045171</v>
      </c>
      <c r="DN3222">
        <v>0.66646228719541101</v>
      </c>
    </row>
    <row r="3223" spans="1:118" x14ac:dyDescent="0.25">
      <c r="A3223" s="1">
        <v>43949</v>
      </c>
      <c r="B3223" t="s">
        <v>308</v>
      </c>
      <c r="C3223">
        <v>68.953654999999998</v>
      </c>
      <c r="D3223" t="s">
        <v>309</v>
      </c>
      <c r="E3223" t="s">
        <v>265</v>
      </c>
      <c r="F3223" t="s">
        <v>228</v>
      </c>
      <c r="I3223">
        <v>99.477181132184086</v>
      </c>
      <c r="J3223">
        <v>6884.82</v>
      </c>
      <c r="M3223">
        <v>222731</v>
      </c>
      <c r="N3223">
        <v>255561</v>
      </c>
      <c r="O3223">
        <v>289683</v>
      </c>
      <c r="P3223">
        <v>125251</v>
      </c>
      <c r="S3223">
        <v>26.1927272727273</v>
      </c>
      <c r="T3223">
        <v>230798.71662101999</v>
      </c>
      <c r="U3223">
        <v>1.00939576923077</v>
      </c>
      <c r="X3223">
        <v>9.8106709999999993</v>
      </c>
      <c r="Y3223">
        <v>27.091633999999999</v>
      </c>
      <c r="Z3223">
        <v>-34.631148000000003</v>
      </c>
      <c r="AA3223">
        <v>-65.326087000000001</v>
      </c>
      <c r="AB3223">
        <v>109.05052999999999</v>
      </c>
      <c r="AC3223">
        <v>208.59021200000001</v>
      </c>
      <c r="AD3223">
        <v>51.012734999999999</v>
      </c>
      <c r="AE3223">
        <v>51.012734999999999</v>
      </c>
      <c r="AF3223" s="4">
        <v>65.513177666666664</v>
      </c>
      <c r="AG3223" s="4">
        <v>64.999807916666668</v>
      </c>
      <c r="AH3223" s="4">
        <v>63.570909347826074</v>
      </c>
      <c r="AI3223" s="4">
        <v>69.031803769230748</v>
      </c>
      <c r="AJ3223" s="4">
        <v>110.95068924806209</v>
      </c>
      <c r="AK3223" s="4">
        <v>148.10998616600796</v>
      </c>
      <c r="AL3223" s="6">
        <v>68.953654999999998</v>
      </c>
      <c r="AM3223" s="6">
        <v>68.953654999999998</v>
      </c>
      <c r="AN3223" s="6">
        <v>68.953654999999998</v>
      </c>
      <c r="AO3223" s="6">
        <v>102.349705</v>
      </c>
      <c r="AP3223" s="6">
        <v>204.80748800000001</v>
      </c>
      <c r="AQ3223" s="6">
        <v>204.80748800000001</v>
      </c>
      <c r="AR3223">
        <v>62.793219000000001</v>
      </c>
      <c r="AS3223">
        <v>62.793219000000001</v>
      </c>
      <c r="AT3223">
        <v>53.984876</v>
      </c>
      <c r="AU3223">
        <v>51.012734999999999</v>
      </c>
      <c r="AV3223">
        <v>51.012734999999999</v>
      </c>
      <c r="AW3223">
        <v>51.012734999999999</v>
      </c>
      <c r="AZ3223" t="s">
        <v>23</v>
      </c>
      <c r="BA3223" t="s">
        <v>23</v>
      </c>
      <c r="BB3223">
        <v>6.4405660377358496</v>
      </c>
      <c r="BC3223" t="s">
        <v>23</v>
      </c>
      <c r="BD3223" t="s">
        <v>23</v>
      </c>
      <c r="BE3223" t="s">
        <v>23</v>
      </c>
      <c r="BF3223">
        <v>6.0430000000000001</v>
      </c>
      <c r="BG3223">
        <v>101.263661202186</v>
      </c>
      <c r="BH3223">
        <v>-27.3965494876119</v>
      </c>
      <c r="BI3223" t="s">
        <v>23</v>
      </c>
      <c r="BJ3223" t="s">
        <v>23</v>
      </c>
      <c r="BK3223" t="s">
        <v>23</v>
      </c>
      <c r="BN3223">
        <v>0</v>
      </c>
      <c r="BO3223" t="s">
        <v>23</v>
      </c>
      <c r="BP3223" t="s">
        <v>23</v>
      </c>
      <c r="BQ3223" t="s">
        <v>23</v>
      </c>
      <c r="BR3223" t="s">
        <v>23</v>
      </c>
      <c r="BS3223" t="s">
        <v>23</v>
      </c>
      <c r="BV3223">
        <v>-32.932000000000002</v>
      </c>
      <c r="BW3223">
        <v>-54.39</v>
      </c>
      <c r="BX3223">
        <v>-64.06</v>
      </c>
      <c r="BY3223">
        <v>-55.923000000000002</v>
      </c>
      <c r="BZ3223">
        <v>-35.564999999999998</v>
      </c>
      <c r="CA3223">
        <v>-14.194000000000001</v>
      </c>
      <c r="CB3223">
        <v>-82.509</v>
      </c>
      <c r="CC3223" t="s">
        <v>23</v>
      </c>
      <c r="CD3223">
        <v>-81.146000000000001</v>
      </c>
      <c r="CE3223">
        <v>-1.7769999999999999</v>
      </c>
      <c r="CF3223">
        <v>-21.617000000000001</v>
      </c>
      <c r="CG3223">
        <v>-65.848399999999998</v>
      </c>
      <c r="CH3223">
        <v>-61831</v>
      </c>
      <c r="CI3223" s="7">
        <v>-62952</v>
      </c>
      <c r="CJ3223">
        <v>12375</v>
      </c>
      <c r="CK3223">
        <v>-23791</v>
      </c>
      <c r="CL3223">
        <v>-1.7809999999999999</v>
      </c>
      <c r="CM3223">
        <v>-82.501000000000005</v>
      </c>
      <c r="CP3223" s="9">
        <v>-28.675999999999998</v>
      </c>
      <c r="CQ3223" s="9">
        <v>-44.082000000000001</v>
      </c>
      <c r="CR3223" s="9">
        <v>-41.106000000000002</v>
      </c>
      <c r="CS3223">
        <v>-10.624000000000001</v>
      </c>
      <c r="CT3223">
        <v>-5.1689999999999996</v>
      </c>
      <c r="CU3223">
        <v>0.28799999999999998</v>
      </c>
      <c r="CV3223">
        <v>0.29799999999999999</v>
      </c>
      <c r="CW3223">
        <v>0.28799999999999998</v>
      </c>
      <c r="CX3223">
        <v>486.57400000000001</v>
      </c>
      <c r="CY3223" t="s">
        <v>576</v>
      </c>
      <c r="DB3223" s="10">
        <v>-32.170396905291135</v>
      </c>
      <c r="DC3223" s="9">
        <v>1247536</v>
      </c>
      <c r="DD3223" s="10">
        <v>-1.186578984494235E-2</v>
      </c>
      <c r="DE3223" s="12">
        <v>-245443</v>
      </c>
      <c r="DF3223" s="9">
        <v>0.37017499999999998</v>
      </c>
      <c r="DG3223" s="13">
        <v>0.33115099999999997</v>
      </c>
      <c r="DH3223">
        <v>2.8526250000000002</v>
      </c>
      <c r="DK3223">
        <v>2.1369580405615305</v>
      </c>
      <c r="DL3223">
        <v>0.60181780477421676</v>
      </c>
      <c r="DM3223">
        <v>0.42359966832944412</v>
      </c>
      <c r="DN3223">
        <v>0.60621875796311786</v>
      </c>
    </row>
    <row r="3224" spans="1:118" x14ac:dyDescent="0.25">
      <c r="A3224" s="1">
        <v>43949</v>
      </c>
      <c r="B3224" t="s">
        <v>310</v>
      </c>
      <c r="C3224">
        <v>49.95</v>
      </c>
      <c r="D3224" t="s">
        <v>311</v>
      </c>
      <c r="E3224" t="s">
        <v>55</v>
      </c>
      <c r="F3224" t="s">
        <v>228</v>
      </c>
      <c r="I3224">
        <v>99.477181132184086</v>
      </c>
      <c r="J3224">
        <v>6884.82</v>
      </c>
      <c r="M3224">
        <v>370290</v>
      </c>
      <c r="N3224">
        <v>403155</v>
      </c>
      <c r="O3224">
        <v>372957</v>
      </c>
      <c r="P3224">
        <v>254914</v>
      </c>
      <c r="S3224">
        <v>26.1927272727273</v>
      </c>
      <c r="T3224">
        <v>230798.71662101999</v>
      </c>
      <c r="U3224">
        <v>1.00939576923077</v>
      </c>
      <c r="X3224">
        <v>0.50301799999999997</v>
      </c>
      <c r="Y3224">
        <v>11</v>
      </c>
      <c r="Z3224">
        <v>-26</v>
      </c>
      <c r="AA3224">
        <v>-20.839936999999999</v>
      </c>
      <c r="AB3224">
        <v>69</v>
      </c>
      <c r="AC3224">
        <v>79.900000000000006</v>
      </c>
      <c r="AD3224">
        <v>41</v>
      </c>
      <c r="AE3224">
        <v>41</v>
      </c>
      <c r="AF3224" s="4">
        <v>48.85</v>
      </c>
      <c r="AG3224" s="4">
        <v>50.016666666666673</v>
      </c>
      <c r="AH3224" s="4">
        <v>50.258695652173913</v>
      </c>
      <c r="AI3224" s="4">
        <v>54.700769230769239</v>
      </c>
      <c r="AJ3224" s="4">
        <v>61.73294573643409</v>
      </c>
      <c r="AK3224" s="4">
        <v>64.921541501976279</v>
      </c>
      <c r="AL3224" s="6">
        <v>49.95</v>
      </c>
      <c r="AM3224" s="6">
        <v>52.2</v>
      </c>
      <c r="AN3224" s="6">
        <v>52.2</v>
      </c>
      <c r="AO3224" s="6">
        <v>67.8</v>
      </c>
      <c r="AP3224" s="6">
        <v>71.8</v>
      </c>
      <c r="AQ3224" s="6">
        <v>79.900000000000006</v>
      </c>
      <c r="AR3224">
        <v>47.35</v>
      </c>
      <c r="AS3224">
        <v>47.35</v>
      </c>
      <c r="AT3224">
        <v>46.4</v>
      </c>
      <c r="AU3224">
        <v>41.05</v>
      </c>
      <c r="AV3224">
        <v>41.05</v>
      </c>
      <c r="AW3224">
        <v>41.05</v>
      </c>
      <c r="AZ3224">
        <v>5</v>
      </c>
      <c r="BA3224">
        <v>55.12</v>
      </c>
      <c r="BB3224">
        <v>4.3179252655648499</v>
      </c>
      <c r="BC3224">
        <v>4.5566233766233797</v>
      </c>
      <c r="BD3224">
        <v>0.64</v>
      </c>
      <c r="BE3224">
        <v>0.64</v>
      </c>
      <c r="BF3224">
        <v>0.93899999999999995</v>
      </c>
      <c r="BG3224">
        <v>3.8732394366197198</v>
      </c>
      <c r="BH3224">
        <v>19.634703196347001</v>
      </c>
      <c r="BI3224">
        <v>46.875</v>
      </c>
      <c r="BJ3224">
        <v>5.8823529411764701</v>
      </c>
      <c r="BK3224">
        <v>-15.492957746478901</v>
      </c>
      <c r="BN3224">
        <v>7.0070070070070098</v>
      </c>
      <c r="BO3224">
        <v>7.6920000000000002</v>
      </c>
      <c r="BP3224">
        <v>-6.4585999999999997</v>
      </c>
      <c r="BQ3224">
        <v>-13.986000000000001</v>
      </c>
      <c r="BR3224">
        <v>3.5</v>
      </c>
      <c r="BS3224">
        <v>2</v>
      </c>
      <c r="BV3224">
        <v>32.502000000000002</v>
      </c>
      <c r="BW3224">
        <v>29.457999999999998</v>
      </c>
      <c r="BX3224">
        <v>37.786000000000001</v>
      </c>
      <c r="BY3224">
        <v>28.766999999999999</v>
      </c>
      <c r="BZ3224">
        <v>-5.4850000000000003</v>
      </c>
      <c r="CA3224">
        <v>-33.384</v>
      </c>
      <c r="CB3224">
        <v>14.6844</v>
      </c>
      <c r="CC3224">
        <v>10.731</v>
      </c>
      <c r="CD3224">
        <v>58.829000000000001</v>
      </c>
      <c r="CE3224">
        <v>12.705500000000001</v>
      </c>
      <c r="CF3224">
        <v>-11.674799999999999</v>
      </c>
      <c r="CG3224">
        <v>-49.671300000000002</v>
      </c>
      <c r="CH3224">
        <v>451397</v>
      </c>
      <c r="CI3224" s="7">
        <v>400510</v>
      </c>
      <c r="CJ3224">
        <v>143599</v>
      </c>
      <c r="CK3224">
        <v>83015</v>
      </c>
      <c r="CL3224">
        <v>12.706</v>
      </c>
      <c r="CM3224">
        <v>15.037000000000001</v>
      </c>
      <c r="CP3224" s="9">
        <v>34.058</v>
      </c>
      <c r="CQ3224" s="9">
        <v>34.040999999999997</v>
      </c>
      <c r="CR3224" s="9">
        <v>34.966999999999999</v>
      </c>
      <c r="CS3224">
        <v>9.0730000000000004</v>
      </c>
      <c r="CT3224">
        <v>7.8319999999999999</v>
      </c>
      <c r="CU3224">
        <v>0.36799999999999999</v>
      </c>
      <c r="CV3224">
        <v>0.34300000000000003</v>
      </c>
      <c r="CW3224">
        <v>0.36799999999999999</v>
      </c>
      <c r="CX3224">
        <v>30.193000000000001</v>
      </c>
      <c r="CY3224">
        <v>0.89500000000000002</v>
      </c>
      <c r="DB3224" s="10">
        <v>25.730174619063508</v>
      </c>
      <c r="DC3224" s="9">
        <v>3909280</v>
      </c>
      <c r="DD3224" s="10">
        <v>5.0300566856300903E-2</v>
      </c>
      <c r="DE3224" s="12">
        <v>423737</v>
      </c>
      <c r="DF3224" s="9">
        <v>5.3014219999999996</v>
      </c>
      <c r="DG3224" s="13">
        <v>4.7336999999999998</v>
      </c>
      <c r="DH3224">
        <v>13.270457</v>
      </c>
      <c r="DK3224">
        <v>1.0259085986404008</v>
      </c>
      <c r="DL3224">
        <v>0.64057558637298373</v>
      </c>
      <c r="DM3224">
        <v>0.71428153508678516</v>
      </c>
      <c r="DN3224">
        <v>0.59129520220567711</v>
      </c>
    </row>
    <row r="3225" spans="1:118" x14ac:dyDescent="0.25">
      <c r="A3225" s="1">
        <v>43949</v>
      </c>
      <c r="B3225" t="s">
        <v>312</v>
      </c>
      <c r="C3225">
        <v>16.8</v>
      </c>
      <c r="D3225" t="s">
        <v>313</v>
      </c>
      <c r="E3225" t="s">
        <v>242</v>
      </c>
      <c r="F3225" t="s">
        <v>228</v>
      </c>
      <c r="I3225">
        <v>99.477181132184086</v>
      </c>
      <c r="J3225">
        <v>6884.82</v>
      </c>
      <c r="M3225">
        <v>1702227</v>
      </c>
      <c r="N3225">
        <v>1317411</v>
      </c>
      <c r="O3225">
        <v>894154</v>
      </c>
      <c r="P3225">
        <v>605338</v>
      </c>
      <c r="S3225">
        <v>26.1927272727273</v>
      </c>
      <c r="T3225">
        <v>230798.71662101999</v>
      </c>
      <c r="U3225">
        <v>1.00939576923077</v>
      </c>
      <c r="X3225">
        <v>15.702479</v>
      </c>
      <c r="Y3225">
        <v>28.558309999999999</v>
      </c>
      <c r="Z3225">
        <v>-27.927928000000001</v>
      </c>
      <c r="AA3225">
        <v>44.777662999999997</v>
      </c>
      <c r="AB3225">
        <v>29.7</v>
      </c>
      <c r="AC3225">
        <v>32.25</v>
      </c>
      <c r="AD3225">
        <v>14.85</v>
      </c>
      <c r="AE3225">
        <v>12.75</v>
      </c>
      <c r="AF3225" s="4">
        <v>15.590000000000002</v>
      </c>
      <c r="AG3225" s="4">
        <v>15.279500000000001</v>
      </c>
      <c r="AH3225" s="4">
        <v>14.8455652173913</v>
      </c>
      <c r="AI3225" s="4">
        <v>17.924584615384614</v>
      </c>
      <c r="AJ3225" s="4">
        <v>19.152930232558145</v>
      </c>
      <c r="AK3225" s="4">
        <v>16.145786561264828</v>
      </c>
      <c r="AL3225" s="6">
        <v>16.8</v>
      </c>
      <c r="AM3225" s="6">
        <v>16.8</v>
      </c>
      <c r="AN3225" s="6">
        <v>16.8</v>
      </c>
      <c r="AO3225" s="6">
        <v>23.19</v>
      </c>
      <c r="AP3225" s="6">
        <v>24.36</v>
      </c>
      <c r="AQ3225" s="6">
        <v>24.36</v>
      </c>
      <c r="AR3225">
        <v>14.52</v>
      </c>
      <c r="AS3225">
        <v>14.52</v>
      </c>
      <c r="AT3225">
        <v>13.56</v>
      </c>
      <c r="AU3225">
        <v>12.012</v>
      </c>
      <c r="AV3225">
        <v>12.012</v>
      </c>
      <c r="AW3225">
        <v>10.368</v>
      </c>
      <c r="AZ3225">
        <v>5</v>
      </c>
      <c r="BA3225">
        <v>21.312000000000001</v>
      </c>
      <c r="BB3225">
        <v>2.5534184958577901</v>
      </c>
      <c r="BC3225">
        <v>10.1750700280112</v>
      </c>
      <c r="BD3225" t="s">
        <v>23</v>
      </c>
      <c r="BE3225" t="s">
        <v>23</v>
      </c>
      <c r="BF3225">
        <v>0.107</v>
      </c>
      <c r="BG3225">
        <v>115.90909090909101</v>
      </c>
      <c r="BH3225">
        <v>-69.291338582677199</v>
      </c>
      <c r="BI3225" t="s">
        <v>23</v>
      </c>
      <c r="BJ3225" t="s">
        <v>23</v>
      </c>
      <c r="BK3225">
        <v>-25</v>
      </c>
      <c r="BN3225">
        <v>0</v>
      </c>
      <c r="BO3225" t="s">
        <v>23</v>
      </c>
      <c r="BP3225" t="s">
        <v>23</v>
      </c>
      <c r="BQ3225" t="s">
        <v>23</v>
      </c>
      <c r="BR3225" t="s">
        <v>23</v>
      </c>
      <c r="BS3225" t="s">
        <v>23</v>
      </c>
      <c r="BV3225">
        <v>27.042999999999999</v>
      </c>
      <c r="BW3225">
        <v>28.683</v>
      </c>
      <c r="BX3225">
        <v>16.693000000000001</v>
      </c>
      <c r="BY3225">
        <v>20.138999999999999</v>
      </c>
      <c r="BZ3225">
        <v>-9.7989999999999995</v>
      </c>
      <c r="CA3225">
        <v>-12.566000000000001</v>
      </c>
      <c r="CB3225" t="s">
        <v>576</v>
      </c>
      <c r="CC3225" t="s">
        <v>576</v>
      </c>
      <c r="CD3225" t="s">
        <v>576</v>
      </c>
      <c r="CE3225" t="s">
        <v>576</v>
      </c>
      <c r="CF3225">
        <v>121.0903</v>
      </c>
      <c r="CG3225" t="s">
        <v>576</v>
      </c>
      <c r="CH3225">
        <v>7150</v>
      </c>
      <c r="CI3225" s="7">
        <v>-214577</v>
      </c>
      <c r="CJ3225">
        <v>10636</v>
      </c>
      <c r="CK3225">
        <v>13811</v>
      </c>
      <c r="CL3225" t="s">
        <v>576</v>
      </c>
      <c r="CM3225" t="s">
        <v>576</v>
      </c>
      <c r="CP3225" s="9">
        <v>7.1260000000000003</v>
      </c>
      <c r="CQ3225" s="9">
        <v>4.8890000000000002</v>
      </c>
      <c r="CR3225" s="9">
        <v>-3.6429999999999998</v>
      </c>
      <c r="CS3225">
        <v>2.2709999999999999</v>
      </c>
      <c r="CT3225">
        <v>1.9810000000000001</v>
      </c>
      <c r="CU3225">
        <v>0.44500000000000001</v>
      </c>
      <c r="CV3225">
        <v>0.42199999999999999</v>
      </c>
      <c r="CW3225">
        <v>0.44500000000000001</v>
      </c>
      <c r="CX3225">
        <v>80.094999999999999</v>
      </c>
      <c r="CY3225">
        <v>5.4550000000000001</v>
      </c>
      <c r="DB3225" s="10">
        <v>55.781818587504134</v>
      </c>
      <c r="DC3225" s="9">
        <v>2944523</v>
      </c>
      <c r="DD3225" s="10">
        <v>2.9174165051521078E-2</v>
      </c>
      <c r="DE3225" s="12">
        <v>36643.5</v>
      </c>
      <c r="DF3225" s="9">
        <v>1.263728</v>
      </c>
      <c r="DG3225" s="13">
        <v>1.059002</v>
      </c>
      <c r="DH3225">
        <v>39.252336</v>
      </c>
      <c r="DK3225">
        <v>2.5130800899038928</v>
      </c>
      <c r="DL3225">
        <v>1.0558819445190162</v>
      </c>
      <c r="DM3225">
        <v>0.63215322224213977</v>
      </c>
      <c r="DN3225">
        <v>0.63417853458918649</v>
      </c>
    </row>
    <row r="3226" spans="1:118" x14ac:dyDescent="0.25">
      <c r="A3226" s="1">
        <v>43949</v>
      </c>
      <c r="B3226" t="s">
        <v>314</v>
      </c>
      <c r="C3226">
        <v>220.04597899999999</v>
      </c>
      <c r="D3226" t="s">
        <v>315</v>
      </c>
      <c r="E3226" t="s">
        <v>239</v>
      </c>
      <c r="F3226" t="s">
        <v>228</v>
      </c>
      <c r="I3226">
        <v>99.477181132184086</v>
      </c>
      <c r="J3226">
        <v>6884.82</v>
      </c>
      <c r="M3226">
        <v>537324</v>
      </c>
      <c r="N3226">
        <v>488149</v>
      </c>
      <c r="O3226">
        <v>431187</v>
      </c>
      <c r="P3226">
        <v>316178</v>
      </c>
      <c r="S3226">
        <v>26.1927272727273</v>
      </c>
      <c r="T3226">
        <v>230798.71662101999</v>
      </c>
      <c r="U3226">
        <v>1.00939576923077</v>
      </c>
      <c r="X3226">
        <v>3.8028170000000001</v>
      </c>
      <c r="Y3226">
        <v>12.347561000000001</v>
      </c>
      <c r="Z3226">
        <v>-26.739563</v>
      </c>
      <c r="AA3226">
        <v>-35.350876999999997</v>
      </c>
      <c r="AB3226">
        <v>54.1</v>
      </c>
      <c r="AC3226">
        <v>59.4</v>
      </c>
      <c r="AD3226">
        <v>31.05</v>
      </c>
      <c r="AE3226">
        <v>31.05</v>
      </c>
      <c r="AF3226" s="4">
        <v>215.86600133333332</v>
      </c>
      <c r="AG3226" s="4">
        <v>216.83635333333328</v>
      </c>
      <c r="AH3226" s="4">
        <v>214.68470321739133</v>
      </c>
      <c r="AI3226" s="4">
        <v>246.36605986153839</v>
      </c>
      <c r="AJ3226" s="4">
        <v>261.73003354263568</v>
      </c>
      <c r="AK3226" s="4">
        <v>279.91690498023729</v>
      </c>
      <c r="AL3226" s="6">
        <v>220.64311900000001</v>
      </c>
      <c r="AM3226" s="6">
        <v>223.92738700000001</v>
      </c>
      <c r="AN3226" s="6">
        <v>223.92738700000001</v>
      </c>
      <c r="AO3226" s="6">
        <v>317.08118100000002</v>
      </c>
      <c r="AP3226" s="6">
        <v>319.469739</v>
      </c>
      <c r="AQ3226" s="6">
        <v>346.341026</v>
      </c>
      <c r="AR3226">
        <v>211.38745399999999</v>
      </c>
      <c r="AS3226">
        <v>211.38745399999999</v>
      </c>
      <c r="AT3226">
        <v>208.70032499999999</v>
      </c>
      <c r="AU3226">
        <v>189.890424</v>
      </c>
      <c r="AV3226">
        <v>189.890424</v>
      </c>
      <c r="AW3226">
        <v>189.890424</v>
      </c>
      <c r="AZ3226" t="s">
        <v>23</v>
      </c>
      <c r="BA3226" t="s">
        <v>23</v>
      </c>
      <c r="BB3226" t="s">
        <v>23</v>
      </c>
      <c r="BC3226" t="s">
        <v>23</v>
      </c>
      <c r="BD3226" t="s">
        <v>23</v>
      </c>
      <c r="BE3226" t="s">
        <v>23</v>
      </c>
      <c r="BF3226">
        <v>-0.4</v>
      </c>
      <c r="BG3226" t="s">
        <v>23</v>
      </c>
      <c r="BH3226" t="s">
        <v>23</v>
      </c>
      <c r="BI3226" t="s">
        <v>23</v>
      </c>
      <c r="BJ3226" t="s">
        <v>23</v>
      </c>
      <c r="BK3226" t="s">
        <v>23</v>
      </c>
      <c r="BN3226">
        <v>0</v>
      </c>
      <c r="BO3226" t="s">
        <v>23</v>
      </c>
      <c r="BP3226" t="s">
        <v>23</v>
      </c>
      <c r="BQ3226" t="s">
        <v>23</v>
      </c>
      <c r="BR3226" t="s">
        <v>23</v>
      </c>
      <c r="BS3226" t="s">
        <v>23</v>
      </c>
      <c r="BV3226">
        <v>68.274000000000001</v>
      </c>
      <c r="BW3226">
        <v>64.465000000000003</v>
      </c>
      <c r="BX3226">
        <v>-5.2830000000000004</v>
      </c>
      <c r="BY3226">
        <v>18.254000000000001</v>
      </c>
      <c r="BZ3226">
        <v>-39.735999999999997</v>
      </c>
      <c r="CA3226">
        <v>-41.014000000000003</v>
      </c>
      <c r="CB3226">
        <v>-95.629000000000005</v>
      </c>
      <c r="CC3226">
        <v>-53.661999999999999</v>
      </c>
      <c r="CD3226">
        <v>50.88</v>
      </c>
      <c r="CE3226">
        <v>-69.149000000000001</v>
      </c>
      <c r="CF3226">
        <v>-8.8010000000000002</v>
      </c>
      <c r="CG3226">
        <v>3.1459999999999999</v>
      </c>
      <c r="CH3226">
        <v>-33029.459000000003</v>
      </c>
      <c r="CI3226" s="7">
        <v>-37250.805</v>
      </c>
      <c r="CJ3226">
        <v>-3459</v>
      </c>
      <c r="CK3226">
        <v>-10131.402</v>
      </c>
      <c r="CL3226">
        <v>-11.332000000000001</v>
      </c>
      <c r="CM3226">
        <v>-78.058999999999997</v>
      </c>
      <c r="CP3226" s="9">
        <v>-127.17400000000001</v>
      </c>
      <c r="CQ3226" s="9">
        <v>-178.81800000000001</v>
      </c>
      <c r="CR3226" s="9">
        <v>-195.25399999999999</v>
      </c>
      <c r="CS3226">
        <v>-12.429</v>
      </c>
      <c r="CT3226">
        <v>-10.013</v>
      </c>
      <c r="CU3226">
        <v>0.126</v>
      </c>
      <c r="CV3226">
        <v>9.2999999999999999E-2</v>
      </c>
      <c r="CW3226">
        <v>0.126</v>
      </c>
      <c r="CX3226">
        <v>179.643</v>
      </c>
      <c r="CY3226" t="s">
        <v>576</v>
      </c>
      <c r="DB3226" s="10">
        <v>6.8835999018349137</v>
      </c>
      <c r="DC3226" s="9">
        <v>186413.573</v>
      </c>
      <c r="DD3226" s="10">
        <v>1.3757093749820459E-2</v>
      </c>
      <c r="DE3226" s="12">
        <v>-19611.82</v>
      </c>
      <c r="DF3226" s="9">
        <v>14.707973000000001</v>
      </c>
      <c r="DG3226" s="13">
        <v>9.9460309999999996</v>
      </c>
      <c r="DH3226" t="s">
        <v>576</v>
      </c>
      <c r="DK3226">
        <v>1.6537380783023661</v>
      </c>
      <c r="DL3226">
        <v>0.41733828606750978</v>
      </c>
      <c r="DM3226">
        <v>0.44409530739809649</v>
      </c>
      <c r="DN3226">
        <v>0.16665469064984642</v>
      </c>
    </row>
    <row r="3227" spans="1:118" x14ac:dyDescent="0.25">
      <c r="A3227" s="1">
        <v>43949</v>
      </c>
      <c r="B3227" t="s">
        <v>316</v>
      </c>
      <c r="C3227">
        <v>20.474074000000002</v>
      </c>
      <c r="D3227" t="s">
        <v>317</v>
      </c>
      <c r="E3227" t="s">
        <v>289</v>
      </c>
      <c r="F3227" t="s">
        <v>228</v>
      </c>
      <c r="I3227">
        <v>99.477181132184086</v>
      </c>
      <c r="J3227">
        <v>6884.82</v>
      </c>
      <c r="M3227">
        <v>515034</v>
      </c>
      <c r="N3227">
        <v>541847</v>
      </c>
      <c r="O3227">
        <v>593840</v>
      </c>
      <c r="P3227">
        <v>530248</v>
      </c>
      <c r="S3227">
        <v>26.1927272727273</v>
      </c>
      <c r="T3227">
        <v>230798.71662101999</v>
      </c>
      <c r="U3227">
        <v>1.00939576923077</v>
      </c>
      <c r="X3227">
        <v>3.9097740000000001</v>
      </c>
      <c r="Y3227">
        <v>2.8273809999999999</v>
      </c>
      <c r="Z3227">
        <v>-21.208666000000001</v>
      </c>
      <c r="AA3227">
        <v>-19.930475000000001</v>
      </c>
      <c r="AB3227">
        <v>8.9499999999999993</v>
      </c>
      <c r="AC3227">
        <v>9.1999999999999993</v>
      </c>
      <c r="AD3227">
        <v>6.5</v>
      </c>
      <c r="AE3227">
        <v>6.5</v>
      </c>
      <c r="AF3227" s="4">
        <v>20.158024333333334</v>
      </c>
      <c r="AG3227" s="4">
        <v>20.325925416666667</v>
      </c>
      <c r="AH3227" s="4">
        <v>20.483091260869564</v>
      </c>
      <c r="AI3227" s="4">
        <v>22.256409784615389</v>
      </c>
      <c r="AJ3227" s="4">
        <v>22.892218891472869</v>
      </c>
      <c r="AK3227" s="4">
        <v>23.460459201581028</v>
      </c>
      <c r="AL3227" s="6">
        <v>20.533332999999999</v>
      </c>
      <c r="AM3227" s="6">
        <v>20.888888000000001</v>
      </c>
      <c r="AN3227" s="6">
        <v>21.244444000000001</v>
      </c>
      <c r="AO3227" s="6">
        <v>26.133333</v>
      </c>
      <c r="AP3227" s="6">
        <v>27.022221999999999</v>
      </c>
      <c r="AQ3227" s="6">
        <v>27.022221999999999</v>
      </c>
      <c r="AR3227">
        <v>19.703703000000001</v>
      </c>
      <c r="AS3227">
        <v>19.703703000000001</v>
      </c>
      <c r="AT3227">
        <v>19.703703000000001</v>
      </c>
      <c r="AU3227">
        <v>19.288888</v>
      </c>
      <c r="AV3227">
        <v>19.288888</v>
      </c>
      <c r="AW3227">
        <v>19.288888</v>
      </c>
      <c r="AZ3227" t="s">
        <v>23</v>
      </c>
      <c r="BA3227" t="s">
        <v>23</v>
      </c>
      <c r="BB3227" t="s">
        <v>23</v>
      </c>
      <c r="BC3227" t="s">
        <v>23</v>
      </c>
      <c r="BD3227" t="s">
        <v>23</v>
      </c>
      <c r="BE3227" t="s">
        <v>23</v>
      </c>
      <c r="BF3227">
        <v>-2.6840000000000002</v>
      </c>
      <c r="BG3227" t="s">
        <v>23</v>
      </c>
      <c r="BH3227" t="s">
        <v>23</v>
      </c>
      <c r="BI3227" t="s">
        <v>23</v>
      </c>
      <c r="BJ3227" t="s">
        <v>23</v>
      </c>
      <c r="BK3227" t="s">
        <v>23</v>
      </c>
      <c r="BN3227">
        <v>0</v>
      </c>
      <c r="BO3227" t="s">
        <v>23</v>
      </c>
      <c r="BP3227" t="s">
        <v>23</v>
      </c>
      <c r="BQ3227" t="s">
        <v>23</v>
      </c>
      <c r="BR3227" t="s">
        <v>23</v>
      </c>
      <c r="BS3227" t="s">
        <v>23</v>
      </c>
      <c r="BV3227">
        <v>-9.0559999999999992</v>
      </c>
      <c r="BW3227">
        <v>-5.6749999999999998</v>
      </c>
      <c r="BX3227">
        <v>5.4450000000000003</v>
      </c>
      <c r="BY3227">
        <v>0.66300000000000003</v>
      </c>
      <c r="BZ3227">
        <v>-20.82</v>
      </c>
      <c r="CA3227">
        <v>-7.4729999999999999</v>
      </c>
      <c r="CB3227">
        <v>86.997299999999996</v>
      </c>
      <c r="CC3227">
        <v>-51.064</v>
      </c>
      <c r="CD3227">
        <v>26.875599999999999</v>
      </c>
      <c r="CE3227">
        <v>30.321300000000001</v>
      </c>
      <c r="CF3227">
        <v>194.58199999999999</v>
      </c>
      <c r="CG3227" t="s">
        <v>576</v>
      </c>
      <c r="CH3227">
        <v>-39203.470999999998</v>
      </c>
      <c r="CI3227" s="7">
        <v>-30082.153999999999</v>
      </c>
      <c r="CJ3227">
        <v>-36232.766000000003</v>
      </c>
      <c r="CK3227">
        <v>-4306.6959999999999</v>
      </c>
      <c r="CL3227">
        <v>30.321000000000002</v>
      </c>
      <c r="CM3227">
        <v>79.108000000000004</v>
      </c>
      <c r="CP3227" s="9">
        <v>-23.795000000000002</v>
      </c>
      <c r="CQ3227" s="9">
        <v>-13.214</v>
      </c>
      <c r="CR3227" s="9">
        <v>-14.353</v>
      </c>
      <c r="CS3227">
        <v>-9.8249999999999993</v>
      </c>
      <c r="CT3227">
        <v>-8.1140000000000008</v>
      </c>
      <c r="CU3227">
        <v>0.54600000000000004</v>
      </c>
      <c r="CV3227">
        <v>0.46300000000000002</v>
      </c>
      <c r="CW3227">
        <v>0.54600000000000004</v>
      </c>
      <c r="CX3227">
        <v>5.907</v>
      </c>
      <c r="CY3227" t="s">
        <v>576</v>
      </c>
      <c r="DB3227" s="10">
        <v>20.587157894682171</v>
      </c>
      <c r="DC3227" s="9">
        <v>302547.08100000001</v>
      </c>
      <c r="DD3227" s="10">
        <v>1.8807948770128771E-2</v>
      </c>
      <c r="DE3227" s="12">
        <v>17245.261999999999</v>
      </c>
      <c r="DF3227" s="9">
        <v>1.4440729999999999</v>
      </c>
      <c r="DG3227" s="13">
        <v>1.6495390000000001</v>
      </c>
      <c r="DH3227" t="s">
        <v>576</v>
      </c>
      <c r="DK3227">
        <v>1.2057615392014058</v>
      </c>
      <c r="DL3227">
        <v>0.48020283401214098</v>
      </c>
      <c r="DM3227">
        <v>0.40423518117235502</v>
      </c>
      <c r="DN3227">
        <v>0.5797699595953637</v>
      </c>
    </row>
    <row r="3228" spans="1:118" x14ac:dyDescent="0.25">
      <c r="A3228" s="1">
        <v>43949</v>
      </c>
      <c r="B3228" t="s">
        <v>318</v>
      </c>
      <c r="C3228">
        <v>18.48</v>
      </c>
      <c r="D3228" t="s">
        <v>319</v>
      </c>
      <c r="E3228" t="s">
        <v>227</v>
      </c>
      <c r="F3228" t="s">
        <v>228</v>
      </c>
      <c r="I3228">
        <v>99.477181132184086</v>
      </c>
      <c r="J3228">
        <v>6884.82</v>
      </c>
      <c r="M3228">
        <v>501339</v>
      </c>
      <c r="N3228">
        <v>593399</v>
      </c>
      <c r="O3228">
        <v>804487</v>
      </c>
      <c r="P3228">
        <v>795277</v>
      </c>
      <c r="S3228">
        <v>26.1927272727273</v>
      </c>
      <c r="T3228">
        <v>230798.71662101999</v>
      </c>
      <c r="U3228">
        <v>1.00939576923077</v>
      </c>
      <c r="X3228">
        <v>12.545676</v>
      </c>
      <c r="Y3228">
        <v>21.739129999999999</v>
      </c>
      <c r="Z3228">
        <v>-22.352941000000001</v>
      </c>
      <c r="AA3228">
        <v>-30.526316000000001</v>
      </c>
      <c r="AB3228">
        <v>24.2</v>
      </c>
      <c r="AC3228">
        <v>28.15</v>
      </c>
      <c r="AD3228">
        <v>13.7</v>
      </c>
      <c r="AE3228">
        <v>13.7</v>
      </c>
      <c r="AF3228" s="4">
        <v>17.720000000000002</v>
      </c>
      <c r="AG3228" s="4">
        <v>17.351666666666667</v>
      </c>
      <c r="AH3228" s="4">
        <v>17.192173913043483</v>
      </c>
      <c r="AI3228" s="4">
        <v>18.793538461538468</v>
      </c>
      <c r="AJ3228" s="4">
        <v>20.549224806201551</v>
      </c>
      <c r="AK3228" s="4">
        <v>22.003201581027671</v>
      </c>
      <c r="AL3228" s="6">
        <v>18.600000000000001</v>
      </c>
      <c r="AM3228" s="6">
        <v>18.600000000000001</v>
      </c>
      <c r="AN3228" s="6">
        <v>18.600000000000001</v>
      </c>
      <c r="AO3228" s="6">
        <v>23.64</v>
      </c>
      <c r="AP3228" s="6">
        <v>25.55</v>
      </c>
      <c r="AQ3228" s="6">
        <v>27.4</v>
      </c>
      <c r="AR3228">
        <v>16.420000000000002</v>
      </c>
      <c r="AS3228">
        <v>16.420000000000002</v>
      </c>
      <c r="AT3228">
        <v>15.08</v>
      </c>
      <c r="AU3228">
        <v>13.7</v>
      </c>
      <c r="AV3228">
        <v>13.7</v>
      </c>
      <c r="AW3228">
        <v>13.7</v>
      </c>
      <c r="AZ3228">
        <v>4</v>
      </c>
      <c r="BA3228">
        <v>20.466670000000001</v>
      </c>
      <c r="BB3228">
        <v>-0.20965220285289701</v>
      </c>
      <c r="BC3228">
        <v>-5.7418018625558602</v>
      </c>
      <c r="BD3228">
        <v>0.27</v>
      </c>
      <c r="BE3228">
        <v>0.27</v>
      </c>
      <c r="BF3228">
        <v>0.13900000000000001</v>
      </c>
      <c r="BG3228">
        <v>-4.9295774647887303</v>
      </c>
      <c r="BH3228">
        <v>-19.6652719665272</v>
      </c>
      <c r="BI3228">
        <v>-48.148148148148103</v>
      </c>
      <c r="BJ3228">
        <v>-10</v>
      </c>
      <c r="BK3228">
        <v>12.1951219512195</v>
      </c>
      <c r="BN3228">
        <v>6.7640692640692599</v>
      </c>
      <c r="BO3228" t="s">
        <v>23</v>
      </c>
      <c r="BP3228">
        <v>73.205100000000002</v>
      </c>
      <c r="BQ3228">
        <v>44.225000000000001</v>
      </c>
      <c r="BR3228">
        <v>1.5</v>
      </c>
      <c r="BS3228">
        <v>0.75</v>
      </c>
      <c r="BV3228">
        <v>-7.1710000000000003</v>
      </c>
      <c r="BW3228">
        <v>-14.769</v>
      </c>
      <c r="BX3228">
        <v>-26.285</v>
      </c>
      <c r="BY3228">
        <v>-14.276</v>
      </c>
      <c r="BZ3228">
        <v>21.274000000000001</v>
      </c>
      <c r="CA3228">
        <v>21.385000000000002</v>
      </c>
      <c r="CB3228">
        <v>143.91130000000001</v>
      </c>
      <c r="CC3228">
        <v>-49.722999999999999</v>
      </c>
      <c r="CD3228">
        <v>-36.182000000000002</v>
      </c>
      <c r="CE3228">
        <v>-29.9039</v>
      </c>
      <c r="CF3228">
        <v>-13.8588</v>
      </c>
      <c r="CG3228" t="s">
        <v>576</v>
      </c>
      <c r="CH3228">
        <v>606267</v>
      </c>
      <c r="CI3228" s="7">
        <v>864908</v>
      </c>
      <c r="CJ3228">
        <v>62680</v>
      </c>
      <c r="CK3228">
        <v>160268</v>
      </c>
      <c r="CL3228">
        <v>-29.904</v>
      </c>
      <c r="CM3228">
        <v>143.91</v>
      </c>
      <c r="CP3228" s="9">
        <v>16.442</v>
      </c>
      <c r="CQ3228" s="9">
        <v>16.173999999999999</v>
      </c>
      <c r="CR3228" s="9">
        <v>18.503</v>
      </c>
      <c r="CS3228">
        <v>3.758</v>
      </c>
      <c r="CT3228">
        <v>3.375</v>
      </c>
      <c r="CU3228">
        <v>0.32800000000000001</v>
      </c>
      <c r="CV3228">
        <v>0.32600000000000001</v>
      </c>
      <c r="CW3228">
        <v>0.32800000000000001</v>
      </c>
      <c r="CX3228">
        <v>36.563000000000002</v>
      </c>
      <c r="CY3228">
        <v>2.2810000000000001</v>
      </c>
      <c r="DB3228" s="10">
        <v>49.831890331890335</v>
      </c>
      <c r="DC3228" s="9">
        <v>22234998</v>
      </c>
      <c r="DD3228" s="10">
        <v>1.8637375186631455E-2</v>
      </c>
      <c r="DE3228" s="12">
        <v>1848603.5</v>
      </c>
      <c r="DF3228" s="9">
        <v>1.118509</v>
      </c>
      <c r="DG3228" s="13">
        <v>1.1512579999999999</v>
      </c>
      <c r="DH3228">
        <v>33.237409999999997</v>
      </c>
      <c r="DK3228">
        <v>1.8358281331605453</v>
      </c>
      <c r="DL3228">
        <v>0.74217297179545361</v>
      </c>
      <c r="DM3228">
        <v>0.7693603222799007</v>
      </c>
      <c r="DN3228">
        <v>0.94517709677608619</v>
      </c>
    </row>
    <row r="3229" spans="1:118" x14ac:dyDescent="0.25">
      <c r="A3229" s="1">
        <v>43949</v>
      </c>
      <c r="B3229" t="s">
        <v>320</v>
      </c>
      <c r="C3229">
        <v>8.16</v>
      </c>
      <c r="D3229" t="s">
        <v>321</v>
      </c>
      <c r="E3229" t="s">
        <v>227</v>
      </c>
      <c r="F3229" t="s">
        <v>228</v>
      </c>
      <c r="I3229">
        <v>99.477181132184086</v>
      </c>
      <c r="J3229">
        <v>6884.82</v>
      </c>
      <c r="M3229">
        <v>4715219</v>
      </c>
      <c r="N3229">
        <v>6610328</v>
      </c>
      <c r="O3229">
        <v>5673630</v>
      </c>
      <c r="P3229">
        <v>5563546</v>
      </c>
      <c r="S3229">
        <v>26.1927272727273</v>
      </c>
      <c r="T3229">
        <v>230798.71662101999</v>
      </c>
      <c r="U3229">
        <v>1.00939576923077</v>
      </c>
      <c r="X3229">
        <v>8.2228119999999993</v>
      </c>
      <c r="Y3229">
        <v>13.490959999999999</v>
      </c>
      <c r="Z3229">
        <v>-19.047619000000001</v>
      </c>
      <c r="AA3229">
        <v>-38.646616999999999</v>
      </c>
      <c r="AB3229">
        <v>10.16</v>
      </c>
      <c r="AC3229">
        <v>13.44</v>
      </c>
      <c r="AD3229">
        <v>6.77</v>
      </c>
      <c r="AE3229">
        <v>6.77</v>
      </c>
      <c r="AF3229" s="4">
        <v>7.9283333333333319</v>
      </c>
      <c r="AG3229" s="4">
        <v>7.9591666666666656</v>
      </c>
      <c r="AH3229" s="4">
        <v>7.9460869565217385</v>
      </c>
      <c r="AI3229" s="4">
        <v>8.3198461538461519</v>
      </c>
      <c r="AJ3229" s="4">
        <v>9.3827906976744231</v>
      </c>
      <c r="AK3229" s="4">
        <v>10.300830039525692</v>
      </c>
      <c r="AL3229" s="6">
        <v>8.16</v>
      </c>
      <c r="AM3229" s="6">
        <v>8.16</v>
      </c>
      <c r="AN3229" s="6">
        <v>8.67</v>
      </c>
      <c r="AO3229" s="6">
        <v>10.06</v>
      </c>
      <c r="AP3229" s="6">
        <v>11.22</v>
      </c>
      <c r="AQ3229" s="6">
        <v>13.3</v>
      </c>
      <c r="AR3229">
        <v>7.54</v>
      </c>
      <c r="AS3229">
        <v>7.54</v>
      </c>
      <c r="AT3229">
        <v>7.15</v>
      </c>
      <c r="AU3229">
        <v>6.8</v>
      </c>
      <c r="AV3229">
        <v>6.8</v>
      </c>
      <c r="AW3229">
        <v>6.8</v>
      </c>
      <c r="AZ3229">
        <v>8</v>
      </c>
      <c r="BA3229">
        <v>9.3125</v>
      </c>
      <c r="BB3229">
        <v>1.11108136833057</v>
      </c>
      <c r="BC3229">
        <v>-3.3078312210181902</v>
      </c>
      <c r="BD3229">
        <v>-0.22</v>
      </c>
      <c r="BE3229">
        <v>-0.3</v>
      </c>
      <c r="BF3229">
        <v>-0.34499999999999997</v>
      </c>
      <c r="BG3229">
        <v>2.32558139534884</v>
      </c>
      <c r="BH3229">
        <v>-21.5277777777778</v>
      </c>
      <c r="BI3229" t="s">
        <v>23</v>
      </c>
      <c r="BJ3229" t="s">
        <v>23</v>
      </c>
      <c r="BK3229" t="s">
        <v>23</v>
      </c>
      <c r="BN3229">
        <v>0</v>
      </c>
      <c r="BO3229" t="s">
        <v>23</v>
      </c>
      <c r="BP3229" t="s">
        <v>23</v>
      </c>
      <c r="BQ3229" t="s">
        <v>23</v>
      </c>
      <c r="BR3229" t="s">
        <v>23</v>
      </c>
      <c r="BS3229" t="s">
        <v>23</v>
      </c>
      <c r="BV3229">
        <v>-25.798999999999999</v>
      </c>
      <c r="BW3229">
        <v>-14.260999999999999</v>
      </c>
      <c r="BX3229">
        <v>-31.777999999999999</v>
      </c>
      <c r="BY3229">
        <v>-22.234999999999999</v>
      </c>
      <c r="BZ3229">
        <v>22.829000000000001</v>
      </c>
      <c r="CA3229">
        <v>15.973000000000001</v>
      </c>
      <c r="CB3229">
        <v>161.68170000000001</v>
      </c>
      <c r="CC3229">
        <v>50.957999999999998</v>
      </c>
      <c r="CD3229">
        <v>-99.733999999999995</v>
      </c>
      <c r="CE3229" t="s">
        <v>576</v>
      </c>
      <c r="CF3229">
        <v>154.761</v>
      </c>
      <c r="CG3229" t="s">
        <v>576</v>
      </c>
      <c r="CH3229">
        <v>-636777</v>
      </c>
      <c r="CI3229" s="7">
        <v>1702248</v>
      </c>
      <c r="CJ3229">
        <v>-516788</v>
      </c>
      <c r="CK3229">
        <v>-167413</v>
      </c>
      <c r="CL3229" t="s">
        <v>576</v>
      </c>
      <c r="CM3229">
        <v>161.68199999999999</v>
      </c>
      <c r="CP3229" s="9">
        <v>-1.022</v>
      </c>
      <c r="CQ3229" s="9">
        <v>3.7610000000000001</v>
      </c>
      <c r="CR3229" s="9">
        <v>3.8559999999999999</v>
      </c>
      <c r="CS3229">
        <v>-0.159</v>
      </c>
      <c r="CT3229">
        <v>-0.15</v>
      </c>
      <c r="CU3229">
        <v>0.23400000000000001</v>
      </c>
      <c r="CV3229">
        <v>0.251</v>
      </c>
      <c r="CW3229">
        <v>0.23400000000000001</v>
      </c>
      <c r="CX3229">
        <v>122.749</v>
      </c>
      <c r="CY3229">
        <v>8.1920000000000002</v>
      </c>
      <c r="DB3229" s="10">
        <v>-18.036601307189542</v>
      </c>
      <c r="DC3229" s="9">
        <v>34913508</v>
      </c>
      <c r="DD3229" s="10">
        <v>-6.3232832404008215E-3</v>
      </c>
      <c r="DE3229" s="12">
        <v>2132004.625</v>
      </c>
      <c r="DF3229" s="9" t="s">
        <v>23</v>
      </c>
      <c r="DG3229" s="13" t="s">
        <v>23</v>
      </c>
      <c r="DH3229" t="s">
        <v>23</v>
      </c>
      <c r="DK3229">
        <v>1.2639462720427737</v>
      </c>
      <c r="DL3229">
        <v>0.73831033984749639</v>
      </c>
      <c r="DM3229">
        <v>0.7535623639918797</v>
      </c>
      <c r="DN3229">
        <v>0.91028586011694257</v>
      </c>
    </row>
    <row r="3230" spans="1:118" x14ac:dyDescent="0.25">
      <c r="A3230" s="1">
        <v>43949</v>
      </c>
      <c r="B3230" t="s">
        <v>322</v>
      </c>
      <c r="C3230">
        <v>19.472726000000002</v>
      </c>
      <c r="D3230" t="s">
        <v>323</v>
      </c>
      <c r="E3230" t="s">
        <v>276</v>
      </c>
      <c r="F3230" t="s">
        <v>228</v>
      </c>
      <c r="I3230">
        <v>99.477181132184086</v>
      </c>
      <c r="J3230">
        <v>6884.82</v>
      </c>
      <c r="M3230">
        <v>224910</v>
      </c>
      <c r="N3230">
        <v>243140</v>
      </c>
      <c r="O3230">
        <v>247591</v>
      </c>
      <c r="P3230">
        <v>341090</v>
      </c>
      <c r="S3230">
        <v>26.1927272727273</v>
      </c>
      <c r="T3230">
        <v>230798.71662101999</v>
      </c>
      <c r="U3230">
        <v>1.00939576923077</v>
      </c>
      <c r="X3230">
        <v>4.4878049999999998</v>
      </c>
      <c r="Y3230">
        <v>8.7309649999999994</v>
      </c>
      <c r="Z3230">
        <v>-15.168317</v>
      </c>
      <c r="AA3230">
        <v>-20.519480999999999</v>
      </c>
      <c r="AB3230">
        <v>26.6</v>
      </c>
      <c r="AC3230">
        <v>28.494565000000001</v>
      </c>
      <c r="AD3230">
        <v>18.32</v>
      </c>
      <c r="AE3230">
        <v>18.32</v>
      </c>
      <c r="AF3230" s="4">
        <v>19.063635833333333</v>
      </c>
      <c r="AG3230" s="4">
        <v>19.140908249999999</v>
      </c>
      <c r="AH3230" s="4">
        <v>18.912252130434787</v>
      </c>
      <c r="AI3230" s="4">
        <v>19.966852399999997</v>
      </c>
      <c r="AJ3230" s="4">
        <v>20.662550945736442</v>
      </c>
      <c r="AK3230" s="4">
        <v>21.4591919604743</v>
      </c>
      <c r="AL3230" s="6">
        <v>19.472726000000002</v>
      </c>
      <c r="AM3230" s="6">
        <v>19.581817000000001</v>
      </c>
      <c r="AN3230" s="6">
        <v>19.581817000000001</v>
      </c>
      <c r="AO3230" s="6">
        <v>23.636362999999999</v>
      </c>
      <c r="AP3230" s="6">
        <v>24.909089999999999</v>
      </c>
      <c r="AQ3230" s="6">
        <v>24.909089999999999</v>
      </c>
      <c r="AR3230">
        <v>18.636362999999999</v>
      </c>
      <c r="AS3230">
        <v>18.636362999999999</v>
      </c>
      <c r="AT3230">
        <v>17.890909000000001</v>
      </c>
      <c r="AU3230">
        <v>16.70909</v>
      </c>
      <c r="AV3230">
        <v>16.70909</v>
      </c>
      <c r="AW3230">
        <v>16.70909</v>
      </c>
      <c r="AZ3230" t="s">
        <v>23</v>
      </c>
      <c r="BA3230" t="s">
        <v>23</v>
      </c>
      <c r="BB3230" t="s">
        <v>23</v>
      </c>
      <c r="BC3230" t="s">
        <v>23</v>
      </c>
      <c r="BD3230" t="s">
        <v>23</v>
      </c>
      <c r="BE3230" t="s">
        <v>23</v>
      </c>
      <c r="BF3230">
        <v>-1.125</v>
      </c>
      <c r="BG3230" t="s">
        <v>23</v>
      </c>
      <c r="BH3230">
        <v>-105.615942028986</v>
      </c>
      <c r="BI3230" t="s">
        <v>23</v>
      </c>
      <c r="BJ3230" t="s">
        <v>23</v>
      </c>
      <c r="BK3230" t="s">
        <v>23</v>
      </c>
      <c r="BN3230">
        <v>0</v>
      </c>
      <c r="BO3230" t="s">
        <v>23</v>
      </c>
      <c r="BP3230" t="s">
        <v>23</v>
      </c>
      <c r="BQ3230" t="s">
        <v>23</v>
      </c>
      <c r="BR3230" t="s">
        <v>23</v>
      </c>
      <c r="BS3230" t="s">
        <v>23</v>
      </c>
      <c r="BV3230" t="s">
        <v>23</v>
      </c>
      <c r="BW3230">
        <v>6.5659999999999998</v>
      </c>
      <c r="BX3230">
        <v>13.398999999999999</v>
      </c>
      <c r="BY3230">
        <v>-2.6469999999999998</v>
      </c>
      <c r="BZ3230">
        <v>4.97</v>
      </c>
      <c r="CA3230">
        <v>8.077</v>
      </c>
      <c r="CB3230" t="s">
        <v>23</v>
      </c>
      <c r="CC3230">
        <v>-35.088000000000001</v>
      </c>
      <c r="CD3230">
        <v>-22.919</v>
      </c>
      <c r="CE3230">
        <v>-75.052599999999998</v>
      </c>
      <c r="CF3230">
        <v>129.66589999999999</v>
      </c>
      <c r="CG3230">
        <v>-32.108899999999998</v>
      </c>
      <c r="CH3230">
        <v>-27883.31</v>
      </c>
      <c r="CI3230" s="7">
        <v>-115452.083</v>
      </c>
      <c r="CJ3230">
        <v>-11387.41</v>
      </c>
      <c r="CK3230">
        <v>-24286.143</v>
      </c>
      <c r="CL3230">
        <v>-75.849000000000004</v>
      </c>
      <c r="CM3230" t="s">
        <v>23</v>
      </c>
      <c r="CP3230" s="9">
        <v>5.7930000000000001</v>
      </c>
      <c r="CQ3230" s="9">
        <v>5.3520000000000003</v>
      </c>
      <c r="CR3230" s="9">
        <v>-0.20300000000000001</v>
      </c>
      <c r="CS3230">
        <v>2.331</v>
      </c>
      <c r="CT3230">
        <v>1.9450000000000001</v>
      </c>
      <c r="CU3230">
        <v>0.53700000000000003</v>
      </c>
      <c r="CV3230">
        <v>0.51900000000000002</v>
      </c>
      <c r="CW3230">
        <v>0.53700000000000003</v>
      </c>
      <c r="CX3230">
        <v>804.93399999999997</v>
      </c>
      <c r="CY3230">
        <v>8.8249999999999993</v>
      </c>
      <c r="DB3230" s="10">
        <v>145.10029162552144</v>
      </c>
      <c r="DC3230" s="9">
        <v>935747.27500000002</v>
      </c>
      <c r="DD3230" s="10">
        <v>3.0557440843202027E-2</v>
      </c>
      <c r="DE3230" s="12">
        <v>52031.373</v>
      </c>
      <c r="DF3230" s="9">
        <v>0.37384299999999998</v>
      </c>
      <c r="DG3230" s="13">
        <v>0.383714</v>
      </c>
      <c r="DH3230" t="s">
        <v>576</v>
      </c>
      <c r="DK3230">
        <v>1.0635916983996117</v>
      </c>
      <c r="DL3230">
        <v>0.65893656216265972</v>
      </c>
      <c r="DM3230">
        <v>0.44114719985048878</v>
      </c>
      <c r="DN3230">
        <v>0.26973398205481303</v>
      </c>
    </row>
    <row r="3231" spans="1:118" x14ac:dyDescent="0.25">
      <c r="A3231" s="1">
        <v>43949</v>
      </c>
      <c r="B3231" t="s">
        <v>324</v>
      </c>
      <c r="C3231">
        <v>26.6</v>
      </c>
      <c r="D3231" t="s">
        <v>325</v>
      </c>
      <c r="E3231" t="s">
        <v>271</v>
      </c>
      <c r="F3231" t="s">
        <v>228</v>
      </c>
      <c r="I3231">
        <v>99.477181132184086</v>
      </c>
      <c r="J3231">
        <v>6884.82</v>
      </c>
      <c r="M3231">
        <v>152155</v>
      </c>
      <c r="N3231">
        <v>304313</v>
      </c>
      <c r="O3231">
        <v>246378</v>
      </c>
      <c r="P3231">
        <v>135424</v>
      </c>
      <c r="S3231">
        <v>26.1927272727273</v>
      </c>
      <c r="T3231">
        <v>230798.71662101999</v>
      </c>
      <c r="U3231">
        <v>1.00939576923077</v>
      </c>
      <c r="X3231">
        <v>5.1383400000000004</v>
      </c>
      <c r="Y3231">
        <v>-0.37453199999999998</v>
      </c>
      <c r="Z3231">
        <v>-6.9930070000000004</v>
      </c>
      <c r="AA3231">
        <v>-3.6231879999999999</v>
      </c>
      <c r="AB3231">
        <v>29</v>
      </c>
      <c r="AC3231">
        <v>29.4</v>
      </c>
      <c r="AD3231">
        <v>22.6</v>
      </c>
      <c r="AE3231">
        <v>22.6</v>
      </c>
      <c r="AF3231" s="4">
        <v>26.074999999999999</v>
      </c>
      <c r="AG3231" s="4">
        <v>26.245833333333334</v>
      </c>
      <c r="AH3231" s="4">
        <v>26.302173913043479</v>
      </c>
      <c r="AI3231" s="4">
        <v>26.705384615384613</v>
      </c>
      <c r="AJ3231" s="4">
        <v>26.758527131782941</v>
      </c>
      <c r="AK3231" s="4">
        <v>26.38138339920949</v>
      </c>
      <c r="AL3231" s="6">
        <v>26.65</v>
      </c>
      <c r="AM3231" s="6">
        <v>26.85</v>
      </c>
      <c r="AN3231" s="6">
        <v>27.05</v>
      </c>
      <c r="AO3231" s="6">
        <v>28.9</v>
      </c>
      <c r="AP3231" s="6">
        <v>29.15</v>
      </c>
      <c r="AQ3231" s="6">
        <v>29.15</v>
      </c>
      <c r="AR3231">
        <v>25.3</v>
      </c>
      <c r="AS3231">
        <v>25.3</v>
      </c>
      <c r="AT3231">
        <v>25.3</v>
      </c>
      <c r="AU3231">
        <v>22.9</v>
      </c>
      <c r="AV3231">
        <v>22.9</v>
      </c>
      <c r="AW3231">
        <v>22.9</v>
      </c>
      <c r="AZ3231">
        <v>2</v>
      </c>
      <c r="BA3231">
        <v>22.25</v>
      </c>
      <c r="BB3231">
        <v>13.3306022409168</v>
      </c>
      <c r="BC3231" t="s">
        <v>23</v>
      </c>
      <c r="BD3231" t="s">
        <v>23</v>
      </c>
      <c r="BE3231" t="s">
        <v>23</v>
      </c>
      <c r="BF3231" t="s">
        <v>23</v>
      </c>
      <c r="BG3231">
        <v>-305.61797752809002</v>
      </c>
      <c r="BH3231">
        <v>-32.8125</v>
      </c>
      <c r="BI3231" t="s">
        <v>23</v>
      </c>
      <c r="BJ3231" t="s">
        <v>23</v>
      </c>
      <c r="BK3231" t="s">
        <v>23</v>
      </c>
      <c r="BN3231">
        <v>1.8796992481203001</v>
      </c>
      <c r="BO3231" t="s">
        <v>23</v>
      </c>
      <c r="BP3231" t="s">
        <v>23</v>
      </c>
      <c r="BQ3231" t="s">
        <v>23</v>
      </c>
      <c r="BR3231" t="s">
        <v>23</v>
      </c>
      <c r="BS3231" t="s">
        <v>23</v>
      </c>
      <c r="BV3231" t="s">
        <v>23</v>
      </c>
      <c r="BW3231">
        <v>52.34</v>
      </c>
      <c r="BX3231">
        <v>20.096</v>
      </c>
      <c r="BY3231">
        <v>-1.0960000000000001</v>
      </c>
      <c r="BZ3231">
        <v>8.4619999999999997</v>
      </c>
      <c r="CA3231">
        <v>10.130000000000001</v>
      </c>
      <c r="CB3231" t="s">
        <v>23</v>
      </c>
      <c r="CC3231" t="s">
        <v>576</v>
      </c>
      <c r="CD3231" t="s">
        <v>576</v>
      </c>
      <c r="CE3231" t="s">
        <v>576</v>
      </c>
      <c r="CF3231">
        <v>-46.545900000000003</v>
      </c>
      <c r="CG3231">
        <v>-49.812399999999997</v>
      </c>
      <c r="CH3231">
        <v>-439741.55</v>
      </c>
      <c r="CI3231" s="7">
        <v>74248.346999999994</v>
      </c>
      <c r="CJ3231" t="s">
        <v>23</v>
      </c>
      <c r="CK3231">
        <v>28112.646000000001</v>
      </c>
      <c r="CL3231" t="s">
        <v>576</v>
      </c>
      <c r="CM3231" t="s">
        <v>23</v>
      </c>
      <c r="CP3231" s="9">
        <v>-10.93</v>
      </c>
      <c r="CQ3231" s="9">
        <v>-3.0009999999999999</v>
      </c>
      <c r="CR3231" s="9">
        <v>-5.8650000000000002</v>
      </c>
      <c r="CS3231">
        <v>-2.8610000000000002</v>
      </c>
      <c r="CT3231">
        <v>-2.1579999999999999</v>
      </c>
      <c r="CU3231">
        <v>0.316</v>
      </c>
      <c r="CV3231">
        <v>0.34</v>
      </c>
      <c r="CW3231">
        <v>0.316</v>
      </c>
      <c r="CX3231">
        <v>55.762</v>
      </c>
      <c r="CY3231" t="s">
        <v>576</v>
      </c>
      <c r="DB3231" s="10" t="e">
        <v>#VALUE!</v>
      </c>
      <c r="DC3231" s="9">
        <v>4655518.4630000005</v>
      </c>
      <c r="DD3231" s="10" t="e">
        <v>#VALUE!</v>
      </c>
      <c r="DE3231" s="12">
        <v>223964.84899999999</v>
      </c>
      <c r="DF3231" s="9">
        <v>2.0559590000000001</v>
      </c>
      <c r="DG3231" s="13">
        <v>1.296044</v>
      </c>
      <c r="DH3231" t="s">
        <v>576</v>
      </c>
      <c r="DK3231">
        <v>0.39245727648932455</v>
      </c>
      <c r="DL3231">
        <v>0.62632368832027874</v>
      </c>
      <c r="DM3231">
        <v>0.5245273583507053</v>
      </c>
      <c r="DN3231">
        <v>0.31343416649136108</v>
      </c>
    </row>
    <row r="3232" spans="1:118" x14ac:dyDescent="0.25">
      <c r="A3232" s="1">
        <v>43949</v>
      </c>
      <c r="B3232" t="s">
        <v>326</v>
      </c>
      <c r="C3232">
        <v>16.32</v>
      </c>
      <c r="D3232" t="s">
        <v>327</v>
      </c>
      <c r="E3232" t="s">
        <v>236</v>
      </c>
      <c r="F3232" t="s">
        <v>228</v>
      </c>
      <c r="I3232">
        <v>99.477181132184086</v>
      </c>
      <c r="J3232">
        <v>6884.82</v>
      </c>
      <c r="M3232">
        <v>311545</v>
      </c>
      <c r="N3232">
        <v>279410</v>
      </c>
      <c r="O3232">
        <v>226433</v>
      </c>
      <c r="P3232">
        <v>269846</v>
      </c>
      <c r="S3232">
        <v>26.1927272727273</v>
      </c>
      <c r="T3232">
        <v>230798.71662101999</v>
      </c>
      <c r="U3232">
        <v>1.00939576923077</v>
      </c>
      <c r="X3232">
        <v>10.27027</v>
      </c>
      <c r="Y3232">
        <v>18.089725000000001</v>
      </c>
      <c r="Z3232">
        <v>-22.43346</v>
      </c>
      <c r="AA3232">
        <v>-31.313130999999998</v>
      </c>
      <c r="AB3232">
        <v>21.6</v>
      </c>
      <c r="AC3232">
        <v>24.44</v>
      </c>
      <c r="AD3232">
        <v>13.12</v>
      </c>
      <c r="AE3232">
        <v>13.12</v>
      </c>
      <c r="AF3232" s="4">
        <v>15.476666666666668</v>
      </c>
      <c r="AG3232" s="4">
        <v>15.286666666666664</v>
      </c>
      <c r="AH3232" s="4">
        <v>15.141739130434782</v>
      </c>
      <c r="AI3232" s="4">
        <v>16.975076923076923</v>
      </c>
      <c r="AJ3232" s="4">
        <v>18.20263565891473</v>
      </c>
      <c r="AK3232" s="4">
        <v>19.652806324110653</v>
      </c>
      <c r="AL3232" s="6">
        <v>16.32</v>
      </c>
      <c r="AM3232" s="6">
        <v>16.32</v>
      </c>
      <c r="AN3232" s="6">
        <v>16.32</v>
      </c>
      <c r="AO3232" s="6">
        <v>21.4</v>
      </c>
      <c r="AP3232" s="6">
        <v>22.26</v>
      </c>
      <c r="AQ3232" s="6">
        <v>24.18</v>
      </c>
      <c r="AR3232">
        <v>14.8</v>
      </c>
      <c r="AS3232">
        <v>14.8</v>
      </c>
      <c r="AT3232">
        <v>13.98</v>
      </c>
      <c r="AU3232">
        <v>13.2</v>
      </c>
      <c r="AV3232">
        <v>13.2</v>
      </c>
      <c r="AW3232">
        <v>13.2</v>
      </c>
      <c r="AZ3232">
        <v>1</v>
      </c>
      <c r="BA3232">
        <v>10.5</v>
      </c>
      <c r="BB3232">
        <v>-2.9547500000000002</v>
      </c>
      <c r="BC3232" t="s">
        <v>23</v>
      </c>
      <c r="BD3232">
        <v>-0.11</v>
      </c>
      <c r="BE3232">
        <v>-0.11</v>
      </c>
      <c r="BF3232">
        <v>-5.7000000000000002E-2</v>
      </c>
      <c r="BG3232">
        <v>24.6376811594203</v>
      </c>
      <c r="BH3232">
        <v>-231.25</v>
      </c>
      <c r="BI3232">
        <v>54.545454545454497</v>
      </c>
      <c r="BJ3232">
        <v>-1066.6666666666699</v>
      </c>
      <c r="BK3232">
        <v>-218.75</v>
      </c>
      <c r="BN3232">
        <v>0</v>
      </c>
      <c r="BO3232" t="s">
        <v>23</v>
      </c>
      <c r="BP3232" t="s">
        <v>23</v>
      </c>
      <c r="BQ3232" t="s">
        <v>23</v>
      </c>
      <c r="BR3232" t="s">
        <v>23</v>
      </c>
      <c r="BS3232" t="s">
        <v>23</v>
      </c>
      <c r="BV3232">
        <v>-15.942</v>
      </c>
      <c r="BW3232">
        <v>24.766999999999999</v>
      </c>
      <c r="BX3232">
        <v>3.5529999999999999</v>
      </c>
      <c r="BY3232">
        <v>3.923</v>
      </c>
      <c r="BZ3232">
        <v>-7.2110000000000003</v>
      </c>
      <c r="CA3232">
        <v>15.154999999999999</v>
      </c>
      <c r="CB3232">
        <v>-97.115499999999997</v>
      </c>
      <c r="CC3232">
        <v>-41.526000000000003</v>
      </c>
      <c r="CD3232">
        <v>-72.400000000000006</v>
      </c>
      <c r="CE3232">
        <v>-84.093199999999996</v>
      </c>
      <c r="CF3232" t="s">
        <v>576</v>
      </c>
      <c r="CG3232" t="s">
        <v>576</v>
      </c>
      <c r="CH3232">
        <v>-26828.587</v>
      </c>
      <c r="CI3232" s="7">
        <v>-168657.17600000001</v>
      </c>
      <c r="CJ3232">
        <v>-2866.6170000000002</v>
      </c>
      <c r="CK3232">
        <v>-14121.491</v>
      </c>
      <c r="CL3232">
        <v>-84.093000000000004</v>
      </c>
      <c r="CM3232">
        <v>-97.206999999999994</v>
      </c>
      <c r="CP3232" s="9">
        <v>-4.984</v>
      </c>
      <c r="CQ3232" s="9">
        <v>-5.6920000000000002</v>
      </c>
      <c r="CR3232" s="9">
        <v>-7.6589999999999998</v>
      </c>
      <c r="CS3232">
        <v>-2.4689999999999999</v>
      </c>
      <c r="CT3232">
        <v>-1.8420000000000001</v>
      </c>
      <c r="CU3232">
        <v>0.59099999999999997</v>
      </c>
      <c r="CV3232">
        <v>0.60499999999999998</v>
      </c>
      <c r="CW3232">
        <v>0.59099999999999997</v>
      </c>
      <c r="CX3232">
        <v>55.523000000000003</v>
      </c>
      <c r="CY3232">
        <v>26.102</v>
      </c>
      <c r="DB3232" s="10">
        <v>-0.43542192584262446</v>
      </c>
      <c r="DC3232" s="9">
        <v>1118893.791</v>
      </c>
      <c r="DD3232" s="10">
        <v>-3.2099382701820717E-4</v>
      </c>
      <c r="DE3232" s="12">
        <v>26882.159</v>
      </c>
      <c r="DF3232" s="9">
        <v>1.2282679999999999</v>
      </c>
      <c r="DG3232" s="13">
        <v>1.316554</v>
      </c>
      <c r="DH3232" t="s">
        <v>576</v>
      </c>
      <c r="DK3232">
        <v>1.5911362665222457</v>
      </c>
      <c r="DL3232">
        <v>0.78139135189796971</v>
      </c>
      <c r="DM3232">
        <v>0.73886814648713928</v>
      </c>
      <c r="DN3232">
        <v>0.82008370005692932</v>
      </c>
    </row>
    <row r="3233" spans="1:118" x14ac:dyDescent="0.25">
      <c r="A3233" s="1">
        <v>43949</v>
      </c>
      <c r="B3233" t="s">
        <v>328</v>
      </c>
      <c r="C3233">
        <v>38.9</v>
      </c>
      <c r="D3233" t="s">
        <v>329</v>
      </c>
      <c r="E3233" t="s">
        <v>55</v>
      </c>
      <c r="F3233" t="s">
        <v>228</v>
      </c>
      <c r="I3233">
        <v>99.477181132184086</v>
      </c>
      <c r="J3233">
        <v>6884.82</v>
      </c>
      <c r="M3233">
        <v>383904</v>
      </c>
      <c r="N3233">
        <v>362369</v>
      </c>
      <c r="O3233">
        <v>205920</v>
      </c>
      <c r="P3233">
        <v>73296</v>
      </c>
      <c r="S3233">
        <v>26.1927272727273</v>
      </c>
      <c r="T3233">
        <v>230798.71662101999</v>
      </c>
      <c r="U3233">
        <v>1.00939576923077</v>
      </c>
      <c r="X3233">
        <v>6.7215360000000004</v>
      </c>
      <c r="Y3233">
        <v>8.3565459999999998</v>
      </c>
      <c r="Z3233">
        <v>-31.272085000000001</v>
      </c>
      <c r="AA3233">
        <v>-16.254037</v>
      </c>
      <c r="AB3233">
        <v>62.5</v>
      </c>
      <c r="AC3233">
        <v>62.5</v>
      </c>
      <c r="AD3233">
        <v>32.75</v>
      </c>
      <c r="AE3233">
        <v>32.75</v>
      </c>
      <c r="AF3233" s="4">
        <v>37.700000000000003</v>
      </c>
      <c r="AG3233" s="4">
        <v>38.008333333333333</v>
      </c>
      <c r="AH3233" s="4">
        <v>38.315217391304351</v>
      </c>
      <c r="AI3233" s="4">
        <v>46.94076923076922</v>
      </c>
      <c r="AJ3233" s="4">
        <v>48.613565891472874</v>
      </c>
      <c r="AK3233" s="4">
        <v>46.53715415019763</v>
      </c>
      <c r="AL3233" s="6">
        <v>38.9</v>
      </c>
      <c r="AM3233" s="6">
        <v>38.9</v>
      </c>
      <c r="AN3233" s="6">
        <v>41.8</v>
      </c>
      <c r="AO3233" s="6">
        <v>61.2</v>
      </c>
      <c r="AP3233" s="6">
        <v>61.2</v>
      </c>
      <c r="AQ3233" s="6">
        <v>61.2</v>
      </c>
      <c r="AR3233">
        <v>36.450000000000003</v>
      </c>
      <c r="AS3233">
        <v>36.450000000000003</v>
      </c>
      <c r="AT3233">
        <v>35.4</v>
      </c>
      <c r="AU3233">
        <v>33.4</v>
      </c>
      <c r="AV3233">
        <v>33.4</v>
      </c>
      <c r="AW3233">
        <v>33.4</v>
      </c>
      <c r="AZ3233" t="s">
        <v>23</v>
      </c>
      <c r="BA3233" t="s">
        <v>23</v>
      </c>
      <c r="BB3233" t="s">
        <v>23</v>
      </c>
      <c r="BC3233" t="s">
        <v>23</v>
      </c>
      <c r="BD3233" t="s">
        <v>23</v>
      </c>
      <c r="BE3233" t="s">
        <v>23</v>
      </c>
      <c r="BF3233">
        <v>0.34</v>
      </c>
      <c r="BG3233" t="s">
        <v>23</v>
      </c>
      <c r="BH3233" t="s">
        <v>23</v>
      </c>
      <c r="BI3233" t="s">
        <v>23</v>
      </c>
      <c r="BJ3233" t="s">
        <v>23</v>
      </c>
      <c r="BK3233" t="s">
        <v>23</v>
      </c>
      <c r="BN3233">
        <v>2.5706940874035999</v>
      </c>
      <c r="BO3233" t="s">
        <v>23</v>
      </c>
      <c r="BP3233">
        <v>-42.265000000000001</v>
      </c>
      <c r="BQ3233">
        <v>-37.003999999999998</v>
      </c>
      <c r="BR3233">
        <v>1</v>
      </c>
      <c r="BS3233">
        <v>1</v>
      </c>
      <c r="BV3233">
        <v>46.601999999999997</v>
      </c>
      <c r="BW3233">
        <v>-3.706</v>
      </c>
      <c r="BX3233">
        <v>-18.806999999999999</v>
      </c>
      <c r="BY3233">
        <v>3.9460000000000002</v>
      </c>
      <c r="BZ3233">
        <v>-28.225999999999999</v>
      </c>
      <c r="CA3233">
        <v>-44.021999999999998</v>
      </c>
      <c r="CB3233" t="s">
        <v>576</v>
      </c>
      <c r="CC3233">
        <v>-7.5270000000000001</v>
      </c>
      <c r="CD3233">
        <v>-31.734999999999999</v>
      </c>
      <c r="CE3233">
        <v>100.104</v>
      </c>
      <c r="CF3233">
        <v>-84.844999999999999</v>
      </c>
      <c r="CG3233">
        <v>-60.470999999999997</v>
      </c>
      <c r="CH3233">
        <v>8780.3379999999997</v>
      </c>
      <c r="CI3233" s="7">
        <v>4387.8980000000001</v>
      </c>
      <c r="CJ3233">
        <v>5095.8040000000001</v>
      </c>
      <c r="CK3233">
        <v>1467.374</v>
      </c>
      <c r="CL3233">
        <v>100.104</v>
      </c>
      <c r="CM3233" t="s">
        <v>576</v>
      </c>
      <c r="CP3233" s="9">
        <v>9.7810000000000006</v>
      </c>
      <c r="CQ3233" s="9">
        <v>6.5220000000000002</v>
      </c>
      <c r="CR3233" s="9">
        <v>6.4569999999999999</v>
      </c>
      <c r="CS3233">
        <v>2.5449999999999999</v>
      </c>
      <c r="CT3233">
        <v>2.206</v>
      </c>
      <c r="CU3233">
        <v>0.36099999999999999</v>
      </c>
      <c r="CV3233">
        <v>0.32</v>
      </c>
      <c r="CW3233">
        <v>0.36099999999999999</v>
      </c>
      <c r="CX3233">
        <v>1.95</v>
      </c>
      <c r="CY3233">
        <v>0.223</v>
      </c>
      <c r="DB3233" s="10">
        <v>25.029521850899744</v>
      </c>
      <c r="DC3233" s="9">
        <v>345749.17800000001</v>
      </c>
      <c r="DD3233" s="10">
        <v>4.2240811921756757E-2</v>
      </c>
      <c r="DE3233" s="12">
        <v>36997.677000000003</v>
      </c>
      <c r="DF3233" s="9">
        <v>4.7584099999999996</v>
      </c>
      <c r="DG3233" s="13">
        <v>3.5925379999999998</v>
      </c>
      <c r="DH3233">
        <v>28.602941000000001</v>
      </c>
      <c r="DK3233">
        <v>1.9313335519426356</v>
      </c>
      <c r="DL3233">
        <v>0.7789791716872807</v>
      </c>
      <c r="DM3233">
        <v>0.56283695492058494</v>
      </c>
      <c r="DN3233">
        <v>0.4862388907326915</v>
      </c>
    </row>
    <row r="3234" spans="1:118" x14ac:dyDescent="0.25">
      <c r="A3234" s="1">
        <v>43949</v>
      </c>
      <c r="B3234" t="s">
        <v>330</v>
      </c>
      <c r="C3234">
        <v>148.80000000000001</v>
      </c>
      <c r="D3234" t="s">
        <v>331</v>
      </c>
      <c r="E3234" t="s">
        <v>239</v>
      </c>
      <c r="F3234" t="s">
        <v>228</v>
      </c>
      <c r="I3234">
        <v>99.477181132184086</v>
      </c>
      <c r="J3234">
        <v>6884.82</v>
      </c>
      <c r="M3234">
        <v>45568</v>
      </c>
      <c r="N3234">
        <v>48138</v>
      </c>
      <c r="O3234">
        <v>42375</v>
      </c>
      <c r="P3234">
        <v>51433</v>
      </c>
      <c r="S3234">
        <v>26.1927272727273</v>
      </c>
      <c r="T3234">
        <v>230798.71662101999</v>
      </c>
      <c r="U3234">
        <v>1.00939576923077</v>
      </c>
      <c r="X3234">
        <v>-0.8</v>
      </c>
      <c r="Y3234">
        <v>17.165354000000001</v>
      </c>
      <c r="Z3234">
        <v>1.917808</v>
      </c>
      <c r="AA3234">
        <v>25.463743999999998</v>
      </c>
      <c r="AB3234">
        <v>163</v>
      </c>
      <c r="AC3234">
        <v>163</v>
      </c>
      <c r="AD3234">
        <v>114.4</v>
      </c>
      <c r="AE3234">
        <v>104.2</v>
      </c>
      <c r="AF3234" s="4">
        <v>150.76666666666665</v>
      </c>
      <c r="AG3234" s="4">
        <v>149.35</v>
      </c>
      <c r="AH3234" s="4">
        <v>147.47826086956522</v>
      </c>
      <c r="AI3234" s="4">
        <v>139.64000000000001</v>
      </c>
      <c r="AJ3234" s="4">
        <v>135.91937984496127</v>
      </c>
      <c r="AK3234" s="4">
        <v>129.2885375494071</v>
      </c>
      <c r="AL3234" s="6">
        <v>152.6</v>
      </c>
      <c r="AM3234" s="6">
        <v>152.6</v>
      </c>
      <c r="AN3234" s="6">
        <v>158.80000000000001</v>
      </c>
      <c r="AO3234" s="6">
        <v>158.80000000000001</v>
      </c>
      <c r="AP3234" s="6">
        <v>158.80000000000001</v>
      </c>
      <c r="AQ3234" s="6">
        <v>158.80000000000001</v>
      </c>
      <c r="AR3234">
        <v>148.80000000000001</v>
      </c>
      <c r="AS3234">
        <v>145.80000000000001</v>
      </c>
      <c r="AT3234">
        <v>129.19999999999999</v>
      </c>
      <c r="AU3234">
        <v>118</v>
      </c>
      <c r="AV3234">
        <v>118</v>
      </c>
      <c r="AW3234">
        <v>106.8</v>
      </c>
      <c r="AZ3234">
        <v>4</v>
      </c>
      <c r="BA3234">
        <v>164</v>
      </c>
      <c r="BB3234">
        <v>4.2050351002985398</v>
      </c>
      <c r="BC3234">
        <v>-1.3195959595959601</v>
      </c>
      <c r="BD3234" t="s">
        <v>23</v>
      </c>
      <c r="BE3234" t="s">
        <v>23</v>
      </c>
      <c r="BF3234">
        <v>2.1349999999999998</v>
      </c>
      <c r="BG3234">
        <v>7.33652312599681</v>
      </c>
      <c r="BH3234">
        <v>-5.5294117647058796</v>
      </c>
      <c r="BI3234" t="s">
        <v>23</v>
      </c>
      <c r="BJ3234" t="s">
        <v>23</v>
      </c>
      <c r="BK3234" t="s">
        <v>23</v>
      </c>
      <c r="BN3234">
        <v>3.0241935483871001</v>
      </c>
      <c r="BO3234">
        <v>0</v>
      </c>
      <c r="BP3234">
        <v>0</v>
      </c>
      <c r="BQ3234">
        <v>0</v>
      </c>
      <c r="BR3234">
        <v>4</v>
      </c>
      <c r="BS3234">
        <v>0</v>
      </c>
      <c r="BV3234">
        <v>5.577</v>
      </c>
      <c r="BW3234">
        <v>9.327</v>
      </c>
      <c r="BX3234">
        <v>18.3</v>
      </c>
      <c r="BY3234">
        <v>7.1059999999999999</v>
      </c>
      <c r="BZ3234">
        <v>-5.27</v>
      </c>
      <c r="CA3234">
        <v>-9.8810000000000002</v>
      </c>
      <c r="CB3234">
        <v>28.152000000000001</v>
      </c>
      <c r="CC3234">
        <v>22.341999999999999</v>
      </c>
      <c r="CD3234">
        <v>17.915600000000001</v>
      </c>
      <c r="CE3234">
        <v>-16.151</v>
      </c>
      <c r="CF3234">
        <v>-14.093999999999999</v>
      </c>
      <c r="CG3234">
        <v>16.704000000000001</v>
      </c>
      <c r="CH3234">
        <v>218387</v>
      </c>
      <c r="CI3234" s="7">
        <v>260877</v>
      </c>
      <c r="CJ3234">
        <v>68323</v>
      </c>
      <c r="CK3234">
        <v>65159</v>
      </c>
      <c r="CL3234">
        <v>-16.286999999999999</v>
      </c>
      <c r="CM3234">
        <v>26.181000000000001</v>
      </c>
      <c r="CP3234" s="9">
        <v>13.504</v>
      </c>
      <c r="CQ3234" s="9">
        <v>12.744999999999999</v>
      </c>
      <c r="CR3234" s="9">
        <v>12.388999999999999</v>
      </c>
      <c r="CS3234">
        <v>11.723000000000001</v>
      </c>
      <c r="CT3234">
        <v>8.4039999999999999</v>
      </c>
      <c r="CU3234">
        <v>0.996</v>
      </c>
      <c r="CV3234">
        <v>0.99399999999999999</v>
      </c>
      <c r="CW3234">
        <v>0.996</v>
      </c>
      <c r="CX3234">
        <v>3.964</v>
      </c>
      <c r="CY3234">
        <v>0.20200000000000001</v>
      </c>
      <c r="DB3234" s="10">
        <v>36.987436141764213</v>
      </c>
      <c r="DC3234" s="9">
        <v>2096789</v>
      </c>
      <c r="DD3234" s="10">
        <v>8.3994145333650641E-2</v>
      </c>
      <c r="DE3234" s="12">
        <v>209232.75</v>
      </c>
      <c r="DF3234" s="9">
        <v>2.4369869999999998</v>
      </c>
      <c r="DG3234" s="13">
        <v>2.436947</v>
      </c>
      <c r="DH3234">
        <v>17.423888000000002</v>
      </c>
      <c r="DK3234">
        <v>0.65721457661291549</v>
      </c>
      <c r="DL3234">
        <v>0.21389796809331491</v>
      </c>
      <c r="DM3234">
        <v>0.22166338487581749</v>
      </c>
      <c r="DN3234">
        <v>-7.2890965767054949E-2</v>
      </c>
    </row>
    <row r="3235" spans="1:118" x14ac:dyDescent="0.25">
      <c r="A3235" s="1">
        <v>43949</v>
      </c>
      <c r="B3235" t="s">
        <v>332</v>
      </c>
      <c r="C3235">
        <v>151.738473</v>
      </c>
      <c r="D3235" t="s">
        <v>333</v>
      </c>
      <c r="E3235" t="s">
        <v>239</v>
      </c>
      <c r="F3235" t="s">
        <v>228</v>
      </c>
      <c r="I3235">
        <v>99.477181132184086</v>
      </c>
      <c r="J3235">
        <v>6884.82</v>
      </c>
      <c r="M3235">
        <v>691840</v>
      </c>
      <c r="N3235">
        <v>834342</v>
      </c>
      <c r="O3235">
        <v>706824</v>
      </c>
      <c r="P3235">
        <v>790985</v>
      </c>
      <c r="S3235">
        <v>26.1927272727273</v>
      </c>
      <c r="T3235">
        <v>230798.71662101999</v>
      </c>
      <c r="U3235">
        <v>1.00939576923077</v>
      </c>
      <c r="X3235">
        <v>-1.4723930000000001</v>
      </c>
      <c r="Y3235">
        <v>19.139465999999999</v>
      </c>
      <c r="Z3235">
        <v>15.373563000000001</v>
      </c>
      <c r="AA3235">
        <v>18.611521</v>
      </c>
      <c r="AB3235">
        <v>42.95</v>
      </c>
      <c r="AC3235">
        <v>42.95</v>
      </c>
      <c r="AD3235">
        <v>29</v>
      </c>
      <c r="AE3235">
        <v>25.5</v>
      </c>
      <c r="AF3235" s="4">
        <v>153.02973</v>
      </c>
      <c r="AG3235" s="4">
        <v>154.13202275</v>
      </c>
      <c r="AH3235" s="4">
        <v>149.38052469565218</v>
      </c>
      <c r="AI3235" s="4">
        <v>134.34501958461536</v>
      </c>
      <c r="AJ3235" s="4">
        <v>129.00560693023263</v>
      </c>
      <c r="AK3235" s="4">
        <v>123.35048153359679</v>
      </c>
      <c r="AL3235" s="6">
        <v>154.95086900000001</v>
      </c>
      <c r="AM3235" s="6">
        <v>156.46258499999999</v>
      </c>
      <c r="AN3235" s="6">
        <v>158.73015799999999</v>
      </c>
      <c r="AO3235" s="6">
        <v>158.73015799999999</v>
      </c>
      <c r="AP3235" s="6">
        <v>158.73015799999999</v>
      </c>
      <c r="AQ3235" s="6">
        <v>158.73015799999999</v>
      </c>
      <c r="AR3235">
        <v>151.360544</v>
      </c>
      <c r="AS3235">
        <v>151.360544</v>
      </c>
      <c r="AT3235">
        <v>132.27513200000001</v>
      </c>
      <c r="AU3235">
        <v>111.48904</v>
      </c>
      <c r="AV3235">
        <v>111.48904</v>
      </c>
      <c r="AW3235">
        <v>98.261526000000003</v>
      </c>
      <c r="AZ3235">
        <v>8</v>
      </c>
      <c r="BA3235">
        <v>134.6986</v>
      </c>
      <c r="BB3235">
        <v>0.2238675433074</v>
      </c>
      <c r="BC3235">
        <v>-0.97962420634917002</v>
      </c>
      <c r="BD3235">
        <v>-0.34014</v>
      </c>
      <c r="BE3235">
        <v>-1.5495099999999999</v>
      </c>
      <c r="BF3235">
        <v>0.98299999999999998</v>
      </c>
      <c r="BG3235">
        <v>29.824561403508799</v>
      </c>
      <c r="BH3235">
        <v>-171.052631578947</v>
      </c>
      <c r="BI3235">
        <v>400</v>
      </c>
      <c r="BJ3235">
        <v>355.88235294117601</v>
      </c>
      <c r="BK3235">
        <v>-7.59493670886076</v>
      </c>
      <c r="BN3235">
        <v>0.74719800747197995</v>
      </c>
      <c r="BO3235" t="s">
        <v>23</v>
      </c>
      <c r="BP3235">
        <v>-45.228000000000002</v>
      </c>
      <c r="BQ3235" t="s">
        <v>23</v>
      </c>
      <c r="BR3235">
        <v>1.1339999999999999</v>
      </c>
      <c r="BS3235">
        <v>1.1339999999999999</v>
      </c>
      <c r="BV3235">
        <v>-2.1549999999999998</v>
      </c>
      <c r="BW3235">
        <v>-1.226</v>
      </c>
      <c r="BX3235">
        <v>-5.4470000000000001</v>
      </c>
      <c r="BY3235">
        <v>-1.871</v>
      </c>
      <c r="BZ3235">
        <v>-8.4589999999999996</v>
      </c>
      <c r="CA3235">
        <v>-9.4960000000000004</v>
      </c>
      <c r="CB3235" t="s">
        <v>576</v>
      </c>
      <c r="CC3235" t="s">
        <v>576</v>
      </c>
      <c r="CD3235">
        <v>-21.629000000000001</v>
      </c>
      <c r="CE3235" t="s">
        <v>576</v>
      </c>
      <c r="CF3235" t="s">
        <v>576</v>
      </c>
      <c r="CG3235" t="s">
        <v>576</v>
      </c>
      <c r="CH3235">
        <v>475630</v>
      </c>
      <c r="CI3235" s="7">
        <v>-520380</v>
      </c>
      <c r="CJ3235">
        <v>137314</v>
      </c>
      <c r="CK3235">
        <v>221756</v>
      </c>
      <c r="CL3235" t="s">
        <v>576</v>
      </c>
      <c r="CM3235" t="s">
        <v>576</v>
      </c>
      <c r="CP3235" s="9">
        <v>3.468</v>
      </c>
      <c r="CQ3235" s="9">
        <v>2.0979999999999999</v>
      </c>
      <c r="CR3235" s="9">
        <v>0.94099999999999995</v>
      </c>
      <c r="CS3235">
        <v>2.5289999999999999</v>
      </c>
      <c r="CT3235">
        <v>1.897</v>
      </c>
      <c r="CU3235">
        <v>0.875</v>
      </c>
      <c r="CV3235">
        <v>0.86699999999999999</v>
      </c>
      <c r="CW3235">
        <v>0.875</v>
      </c>
      <c r="CX3235">
        <v>153.94800000000001</v>
      </c>
      <c r="CY3235">
        <v>6.2629999999999999</v>
      </c>
      <c r="DB3235" s="10">
        <v>52.111686017906756</v>
      </c>
      <c r="DC3235" s="9">
        <v>26657711</v>
      </c>
      <c r="DD3235" s="10">
        <v>4.1910575142779516E-2</v>
      </c>
      <c r="DE3235" s="12">
        <v>640775</v>
      </c>
      <c r="DF3235" s="9">
        <v>0.96385299999999996</v>
      </c>
      <c r="DG3235" s="13">
        <v>0.964619</v>
      </c>
      <c r="DH3235">
        <v>38.590659000000002</v>
      </c>
      <c r="DK3235">
        <v>0.12608147163695385</v>
      </c>
      <c r="DL3235">
        <v>0.58687053435112813</v>
      </c>
      <c r="DM3235">
        <v>0.60181084780911986</v>
      </c>
      <c r="DN3235">
        <v>0.23466280270324683</v>
      </c>
    </row>
    <row r="3236" spans="1:118" x14ac:dyDescent="0.25">
      <c r="A3236" s="1">
        <v>43949</v>
      </c>
      <c r="B3236" t="s">
        <v>334</v>
      </c>
      <c r="C3236">
        <v>52.2</v>
      </c>
      <c r="D3236" t="s">
        <v>335</v>
      </c>
      <c r="E3236" t="s">
        <v>55</v>
      </c>
      <c r="F3236" t="s">
        <v>228</v>
      </c>
      <c r="I3236">
        <v>99.477181132184086</v>
      </c>
      <c r="J3236">
        <v>6884.82</v>
      </c>
      <c r="M3236">
        <v>263514</v>
      </c>
      <c r="N3236">
        <v>236562</v>
      </c>
      <c r="O3236">
        <v>219602</v>
      </c>
      <c r="P3236">
        <v>146268</v>
      </c>
      <c r="S3236">
        <v>26.1927272727273</v>
      </c>
      <c r="T3236">
        <v>230798.71662101999</v>
      </c>
      <c r="U3236">
        <v>1.00939576923077</v>
      </c>
      <c r="X3236">
        <v>10.593220000000001</v>
      </c>
      <c r="Y3236">
        <v>5.0301809999999998</v>
      </c>
      <c r="Z3236">
        <v>-27.399166000000001</v>
      </c>
      <c r="AA3236">
        <v>19.042189</v>
      </c>
      <c r="AB3236">
        <v>73</v>
      </c>
      <c r="AC3236">
        <v>74.8</v>
      </c>
      <c r="AD3236">
        <v>45</v>
      </c>
      <c r="AE3236">
        <v>41.5</v>
      </c>
      <c r="AF3236" s="4">
        <v>49.783333333333331</v>
      </c>
      <c r="AG3236" s="4">
        <v>50.008333333333326</v>
      </c>
      <c r="AH3236" s="4">
        <v>51.913043478260867</v>
      </c>
      <c r="AI3236" s="4">
        <v>56.29461538461539</v>
      </c>
      <c r="AJ3236" s="4">
        <v>59.382558139534865</v>
      </c>
      <c r="AK3236" s="4">
        <v>55.915217391304317</v>
      </c>
      <c r="AL3236" s="6">
        <v>52.2</v>
      </c>
      <c r="AM3236" s="6">
        <v>52.2</v>
      </c>
      <c r="AN3236" s="6">
        <v>57.8</v>
      </c>
      <c r="AO3236" s="6">
        <v>71</v>
      </c>
      <c r="AP3236" s="6">
        <v>74.8</v>
      </c>
      <c r="AQ3236" s="6">
        <v>74.8</v>
      </c>
      <c r="AR3236">
        <v>47.2</v>
      </c>
      <c r="AS3236">
        <v>47.2</v>
      </c>
      <c r="AT3236">
        <v>47.2</v>
      </c>
      <c r="AU3236">
        <v>46.1</v>
      </c>
      <c r="AV3236">
        <v>46.1</v>
      </c>
      <c r="AW3236">
        <v>43.85</v>
      </c>
      <c r="AZ3236">
        <v>6</v>
      </c>
      <c r="BA3236">
        <v>53.125</v>
      </c>
      <c r="BB3236">
        <v>6.4701064701064697</v>
      </c>
      <c r="BC3236">
        <v>6.1662198391420899</v>
      </c>
      <c r="BD3236">
        <v>0.93</v>
      </c>
      <c r="BE3236">
        <v>0.93</v>
      </c>
      <c r="BF3236">
        <v>1.1559999999999999</v>
      </c>
      <c r="BG3236">
        <v>24.334600760456301</v>
      </c>
      <c r="BH3236">
        <v>-5.4421768707483</v>
      </c>
      <c r="BI3236">
        <v>20.430107526881699</v>
      </c>
      <c r="BJ3236">
        <v>-11.1111111111111</v>
      </c>
      <c r="BK3236">
        <v>-15.5844155844156</v>
      </c>
      <c r="BN3236">
        <v>6.7049808429118798</v>
      </c>
      <c r="BO3236">
        <v>75</v>
      </c>
      <c r="BP3236">
        <v>52.753</v>
      </c>
      <c r="BQ3236">
        <v>-9.6780000000000008</v>
      </c>
      <c r="BR3236">
        <v>3.5</v>
      </c>
      <c r="BS3236">
        <v>2.25</v>
      </c>
      <c r="BV3236">
        <v>65.3</v>
      </c>
      <c r="BW3236">
        <v>45.875</v>
      </c>
      <c r="BX3236">
        <v>55</v>
      </c>
      <c r="BY3236">
        <v>46.473999999999997</v>
      </c>
      <c r="BZ3236">
        <v>-16.553000000000001</v>
      </c>
      <c r="CA3236">
        <v>-40.101999999999997</v>
      </c>
      <c r="CB3236">
        <v>175.179</v>
      </c>
      <c r="CC3236" t="s">
        <v>576</v>
      </c>
      <c r="CD3236">
        <v>149.37299999999999</v>
      </c>
      <c r="CE3236">
        <v>129.11699999999999</v>
      </c>
      <c r="CF3236">
        <v>-45.451000000000001</v>
      </c>
      <c r="CG3236">
        <v>-57.823999999999998</v>
      </c>
      <c r="CH3236">
        <v>462711.48700000002</v>
      </c>
      <c r="CI3236" s="7">
        <v>194782.61300000001</v>
      </c>
      <c r="CJ3236">
        <v>161776.86799999999</v>
      </c>
      <c r="CK3236">
        <v>90290.587</v>
      </c>
      <c r="CL3236">
        <v>137.553</v>
      </c>
      <c r="CM3236">
        <v>213.411</v>
      </c>
      <c r="CP3236" s="9">
        <v>37.165999999999997</v>
      </c>
      <c r="CQ3236" s="9">
        <v>32.924999999999997</v>
      </c>
      <c r="CR3236" s="9">
        <v>27.576000000000001</v>
      </c>
      <c r="CS3236">
        <v>8.1229999999999993</v>
      </c>
      <c r="CT3236">
        <v>7.2640000000000002</v>
      </c>
      <c r="CU3236">
        <v>0.313</v>
      </c>
      <c r="CV3236">
        <v>0.27100000000000002</v>
      </c>
      <c r="CW3236">
        <v>0.313</v>
      </c>
      <c r="CX3236">
        <v>14.949</v>
      </c>
      <c r="CY3236">
        <v>0.67500000000000004</v>
      </c>
      <c r="DB3236" s="10">
        <v>24.528734811165847</v>
      </c>
      <c r="DC3236" s="9">
        <v>4200173.4790000003</v>
      </c>
      <c r="DD3236" s="10">
        <v>4.2678235767223176E-2</v>
      </c>
      <c r="DE3236" s="12">
        <v>419981</v>
      </c>
      <c r="DF3236" s="9">
        <v>5.6201549999999996</v>
      </c>
      <c r="DG3236" s="13">
        <v>4.6064239999999996</v>
      </c>
      <c r="DH3236">
        <v>11.67263</v>
      </c>
      <c r="DK3236">
        <v>1.0560718454377958</v>
      </c>
      <c r="DL3236">
        <v>8.9449322151354607E-2</v>
      </c>
      <c r="DM3236">
        <v>0.11672382827268624</v>
      </c>
      <c r="DN3236">
        <v>0.15595118929944202</v>
      </c>
    </row>
    <row r="3237" spans="1:118" x14ac:dyDescent="0.25">
      <c r="A3237" s="1">
        <v>43949</v>
      </c>
      <c r="B3237" t="s">
        <v>336</v>
      </c>
      <c r="C3237">
        <v>11.18</v>
      </c>
      <c r="D3237" t="s">
        <v>337</v>
      </c>
      <c r="E3237" t="s">
        <v>55</v>
      </c>
      <c r="F3237" t="s">
        <v>228</v>
      </c>
      <c r="I3237">
        <v>99.477181132184086</v>
      </c>
      <c r="J3237">
        <v>6884.82</v>
      </c>
      <c r="M3237">
        <v>1618680</v>
      </c>
      <c r="N3237">
        <v>1553254</v>
      </c>
      <c r="O3237">
        <v>1152032</v>
      </c>
      <c r="P3237">
        <v>581581</v>
      </c>
      <c r="S3237">
        <v>26.1927272727273</v>
      </c>
      <c r="T3237">
        <v>230798.71662101999</v>
      </c>
      <c r="U3237">
        <v>1.00939576923077</v>
      </c>
      <c r="X3237">
        <v>10.474308000000001</v>
      </c>
      <c r="Y3237">
        <v>16.701460999999998</v>
      </c>
      <c r="Z3237">
        <v>-30.987653999999999</v>
      </c>
      <c r="AA3237">
        <v>-8.9576550000000008</v>
      </c>
      <c r="AB3237">
        <v>18.5</v>
      </c>
      <c r="AC3237">
        <v>18.5</v>
      </c>
      <c r="AD3237">
        <v>9.18</v>
      </c>
      <c r="AE3237">
        <v>9.18</v>
      </c>
      <c r="AF3237" s="4">
        <v>10.693333333333333</v>
      </c>
      <c r="AG3237" s="4">
        <v>10.610000000000001</v>
      </c>
      <c r="AH3237" s="4">
        <v>10.579130434782609</v>
      </c>
      <c r="AI3237" s="4">
        <v>13.037692307692303</v>
      </c>
      <c r="AJ3237" s="4">
        <v>13.974031007751938</v>
      </c>
      <c r="AK3237" s="4">
        <v>13.597193675889317</v>
      </c>
      <c r="AL3237" s="6">
        <v>11.18</v>
      </c>
      <c r="AM3237" s="6">
        <v>11.18</v>
      </c>
      <c r="AN3237" s="6">
        <v>11.24</v>
      </c>
      <c r="AO3237" s="6">
        <v>17.72</v>
      </c>
      <c r="AP3237" s="6">
        <v>17.72</v>
      </c>
      <c r="AQ3237" s="6">
        <v>17.72</v>
      </c>
      <c r="AR3237">
        <v>10.119999999999999</v>
      </c>
      <c r="AS3237">
        <v>10.119999999999999</v>
      </c>
      <c r="AT3237">
        <v>10.06</v>
      </c>
      <c r="AU3237">
        <v>9.2200000000000006</v>
      </c>
      <c r="AV3237">
        <v>9.2200000000000006</v>
      </c>
      <c r="AW3237">
        <v>9.2200000000000006</v>
      </c>
      <c r="AZ3237">
        <v>1</v>
      </c>
      <c r="BA3237">
        <v>21.1</v>
      </c>
      <c r="BB3237">
        <v>1.55872340425532</v>
      </c>
      <c r="BC3237" t="s">
        <v>23</v>
      </c>
      <c r="BD3237" t="s">
        <v>23</v>
      </c>
      <c r="BE3237" t="s">
        <v>23</v>
      </c>
      <c r="BF3237">
        <v>7.2999999999999995E-2</v>
      </c>
      <c r="BG3237">
        <v>12.5</v>
      </c>
      <c r="BH3237" t="s">
        <v>23</v>
      </c>
      <c r="BI3237" t="s">
        <v>23</v>
      </c>
      <c r="BJ3237" t="s">
        <v>23</v>
      </c>
      <c r="BK3237" t="s">
        <v>23</v>
      </c>
      <c r="BN3237">
        <v>0</v>
      </c>
      <c r="BO3237" t="s">
        <v>23</v>
      </c>
      <c r="BP3237" t="s">
        <v>23</v>
      </c>
      <c r="BQ3237" t="s">
        <v>23</v>
      </c>
      <c r="BR3237" t="s">
        <v>23</v>
      </c>
      <c r="BS3237" t="s">
        <v>23</v>
      </c>
      <c r="BV3237">
        <v>86.301000000000002</v>
      </c>
      <c r="BW3237">
        <v>126.05</v>
      </c>
      <c r="BX3237">
        <v>48.171999999999997</v>
      </c>
      <c r="BY3237">
        <v>59.7</v>
      </c>
      <c r="BZ3237">
        <v>-10.301</v>
      </c>
      <c r="CA3237">
        <v>-32.418999999999997</v>
      </c>
      <c r="CB3237" t="s">
        <v>576</v>
      </c>
      <c r="CC3237" t="s">
        <v>576</v>
      </c>
      <c r="CD3237" t="s">
        <v>576</v>
      </c>
      <c r="CE3237" t="s">
        <v>576</v>
      </c>
      <c r="CF3237" t="s">
        <v>576</v>
      </c>
      <c r="CG3237" t="s">
        <v>576</v>
      </c>
      <c r="CH3237">
        <v>24189.8</v>
      </c>
      <c r="CI3237" s="7">
        <v>-98941.141000000003</v>
      </c>
      <c r="CJ3237">
        <v>6554.915</v>
      </c>
      <c r="CK3237">
        <v>5025.2809999999999</v>
      </c>
      <c r="CL3237" t="s">
        <v>576</v>
      </c>
      <c r="CM3237" t="s">
        <v>576</v>
      </c>
      <c r="CP3237" s="9">
        <v>15.497999999999999</v>
      </c>
      <c r="CQ3237" s="9">
        <v>7.36</v>
      </c>
      <c r="CR3237" s="9">
        <v>-4.5039999999999996</v>
      </c>
      <c r="CS3237">
        <v>1.425</v>
      </c>
      <c r="CT3237">
        <v>1.254</v>
      </c>
      <c r="CU3237">
        <v>0.129</v>
      </c>
      <c r="CV3237">
        <v>0.114</v>
      </c>
      <c r="CW3237">
        <v>0.129</v>
      </c>
      <c r="CX3237">
        <v>36.944000000000003</v>
      </c>
      <c r="CY3237">
        <v>3.222</v>
      </c>
      <c r="DB3237" s="10">
        <v>13.862358378056053</v>
      </c>
      <c r="DC3237" s="9">
        <v>1813923.11</v>
      </c>
      <c r="DD3237" s="10">
        <v>7.6895789700810414E-3</v>
      </c>
      <c r="DE3237" s="12">
        <v>62523.457000000002</v>
      </c>
      <c r="DF3237" s="9">
        <v>4.2156859999999998</v>
      </c>
      <c r="DG3237" s="13">
        <v>3.7975539999999999</v>
      </c>
      <c r="DH3237">
        <v>38.287671000000003</v>
      </c>
      <c r="DK3237">
        <v>2.0797357903998952</v>
      </c>
      <c r="DL3237">
        <v>0.81125119300750492</v>
      </c>
      <c r="DM3237">
        <v>0.73200434889439947</v>
      </c>
      <c r="DN3237">
        <v>0.83315091412091602</v>
      </c>
    </row>
    <row r="3238" spans="1:118" x14ac:dyDescent="0.25">
      <c r="A3238" s="1">
        <v>43949</v>
      </c>
      <c r="B3238" t="s">
        <v>338</v>
      </c>
      <c r="C3238">
        <v>13.596323999999999</v>
      </c>
      <c r="D3238" t="s">
        <v>339</v>
      </c>
      <c r="E3238" t="s">
        <v>340</v>
      </c>
      <c r="F3238" t="s">
        <v>228</v>
      </c>
      <c r="I3238">
        <v>99.477181132184086</v>
      </c>
      <c r="J3238">
        <v>6884.82</v>
      </c>
      <c r="M3238">
        <v>335913</v>
      </c>
      <c r="N3238">
        <v>327992</v>
      </c>
      <c r="O3238">
        <v>240640</v>
      </c>
      <c r="P3238">
        <v>240337</v>
      </c>
      <c r="S3238">
        <v>26.1927272727273</v>
      </c>
      <c r="T3238">
        <v>230798.71662101999</v>
      </c>
      <c r="U3238">
        <v>1.00939576923077</v>
      </c>
      <c r="X3238">
        <v>9.1954060000000002</v>
      </c>
      <c r="Y3238">
        <v>9.0163930000000008</v>
      </c>
      <c r="Z3238">
        <v>-19.879518000000001</v>
      </c>
      <c r="AA3238">
        <v>-21.672554000000002</v>
      </c>
      <c r="AB3238">
        <v>17.542324000000001</v>
      </c>
      <c r="AC3238">
        <v>18.176138000000002</v>
      </c>
      <c r="AD3238">
        <v>12.26736</v>
      </c>
      <c r="AE3238">
        <v>12.26736</v>
      </c>
      <c r="AF3238" s="4">
        <v>12.96251</v>
      </c>
      <c r="AG3238" s="4">
        <v>13.068145583333335</v>
      </c>
      <c r="AH3238" s="4">
        <v>13.16607708695652</v>
      </c>
      <c r="AI3238" s="4">
        <v>14.482404476923076</v>
      </c>
      <c r="AJ3238" s="4">
        <v>15.041938527131789</v>
      </c>
      <c r="AK3238" s="4">
        <v>15.376949569169964</v>
      </c>
      <c r="AL3238" s="6">
        <v>13.596323999999999</v>
      </c>
      <c r="AM3238" s="6">
        <v>13.596323999999999</v>
      </c>
      <c r="AN3238" s="6">
        <v>13.80078</v>
      </c>
      <c r="AO3238" s="6">
        <v>17.337868</v>
      </c>
      <c r="AP3238" s="6">
        <v>18.033018999999999</v>
      </c>
      <c r="AQ3238" s="6">
        <v>18.033018999999999</v>
      </c>
      <c r="AR3238">
        <v>12.451370000000001</v>
      </c>
      <c r="AS3238">
        <v>12.451370000000001</v>
      </c>
      <c r="AT3238">
        <v>12.451370000000001</v>
      </c>
      <c r="AU3238">
        <v>12.287805000000001</v>
      </c>
      <c r="AV3238">
        <v>12.287805000000001</v>
      </c>
      <c r="AW3238">
        <v>12.287805000000001</v>
      </c>
      <c r="AZ3238">
        <v>1</v>
      </c>
      <c r="BA3238">
        <v>14.475479999999999</v>
      </c>
      <c r="BB3238">
        <v>-4.3081255028157699</v>
      </c>
      <c r="BC3238" t="s">
        <v>23</v>
      </c>
      <c r="BD3238" t="s">
        <v>23</v>
      </c>
      <c r="BE3238" t="s">
        <v>23</v>
      </c>
      <c r="BF3238" t="s">
        <v>23</v>
      </c>
      <c r="BG3238">
        <v>-147.86324786324801</v>
      </c>
      <c r="BH3238">
        <v>24.038461538461501</v>
      </c>
      <c r="BI3238" t="s">
        <v>23</v>
      </c>
      <c r="BJ3238" t="s">
        <v>23</v>
      </c>
      <c r="BK3238" t="s">
        <v>23</v>
      </c>
      <c r="BN3238">
        <v>0</v>
      </c>
      <c r="BO3238" t="s">
        <v>23</v>
      </c>
      <c r="BP3238" t="s">
        <v>23</v>
      </c>
      <c r="BQ3238" t="s">
        <v>23</v>
      </c>
      <c r="BR3238" t="s">
        <v>23</v>
      </c>
      <c r="BS3238" t="s">
        <v>23</v>
      </c>
      <c r="BV3238" t="s">
        <v>23</v>
      </c>
      <c r="BW3238">
        <v>-15.135999999999999</v>
      </c>
      <c r="BX3238">
        <v>-14.872999999999999</v>
      </c>
      <c r="BY3238">
        <v>-31.254000000000001</v>
      </c>
      <c r="BZ3238">
        <v>9.2050000000000001</v>
      </c>
      <c r="CA3238">
        <v>-13.076000000000001</v>
      </c>
      <c r="CB3238" t="s">
        <v>23</v>
      </c>
      <c r="CC3238" t="s">
        <v>576</v>
      </c>
      <c r="CD3238" t="s">
        <v>576</v>
      </c>
      <c r="CE3238">
        <v>94.988699999999994</v>
      </c>
      <c r="CF3238">
        <v>-76.384299999999996</v>
      </c>
      <c r="CG3238">
        <v>39.898499999999999</v>
      </c>
      <c r="CH3238">
        <v>-96717</v>
      </c>
      <c r="CI3238" s="7">
        <v>-39730</v>
      </c>
      <c r="CJ3238" t="s">
        <v>23</v>
      </c>
      <c r="CK3238">
        <v>-28768</v>
      </c>
      <c r="CL3238">
        <v>143.43600000000001</v>
      </c>
      <c r="CM3238" t="s">
        <v>23</v>
      </c>
      <c r="CP3238" s="9">
        <v>-4.4589999999999996</v>
      </c>
      <c r="CQ3238" s="9">
        <v>-3.1949999999999998</v>
      </c>
      <c r="CR3238" s="9">
        <v>-0.877</v>
      </c>
      <c r="CS3238">
        <v>-1.502</v>
      </c>
      <c r="CT3238">
        <v>-1.264</v>
      </c>
      <c r="CU3238">
        <v>0.45400000000000001</v>
      </c>
      <c r="CV3238">
        <v>0.56499999999999995</v>
      </c>
      <c r="CW3238">
        <v>0.45400000000000001</v>
      </c>
      <c r="CX3238">
        <v>168.41399999999999</v>
      </c>
      <c r="CY3238">
        <v>15.478</v>
      </c>
      <c r="DB3238" s="10" t="e">
        <v>#VALUE!</v>
      </c>
      <c r="DC3238" s="9">
        <v>1966409</v>
      </c>
      <c r="DD3238" s="10" t="e">
        <v>#VALUE!</v>
      </c>
      <c r="DE3238" s="12">
        <v>124593.5</v>
      </c>
      <c r="DF3238" s="9">
        <v>0.53112700000000002</v>
      </c>
      <c r="DG3238" s="13">
        <v>0.626328</v>
      </c>
      <c r="DH3238" t="s">
        <v>576</v>
      </c>
      <c r="DK3238">
        <v>1.3058219994309859</v>
      </c>
      <c r="DL3238">
        <v>0.57511671869908476</v>
      </c>
      <c r="DM3238">
        <v>0.5454914570201419</v>
      </c>
      <c r="DN3238">
        <v>0.77487675955721913</v>
      </c>
    </row>
    <row r="3239" spans="1:118" x14ac:dyDescent="0.25">
      <c r="A3239" s="1">
        <v>43949</v>
      </c>
      <c r="B3239" t="s">
        <v>341</v>
      </c>
      <c r="C3239" t="s">
        <v>23</v>
      </c>
      <c r="D3239" t="s">
        <v>342</v>
      </c>
      <c r="E3239" t="s">
        <v>239</v>
      </c>
      <c r="F3239" t="s">
        <v>228</v>
      </c>
      <c r="I3239">
        <v>99.477181132184086</v>
      </c>
      <c r="J3239">
        <v>6884.82</v>
      </c>
      <c r="M3239" t="s">
        <v>23</v>
      </c>
      <c r="N3239" t="s">
        <v>23</v>
      </c>
      <c r="O3239" t="s">
        <v>23</v>
      </c>
      <c r="P3239" t="s">
        <v>23</v>
      </c>
      <c r="S3239">
        <v>26.1927272727273</v>
      </c>
      <c r="T3239">
        <v>230798.71662101999</v>
      </c>
      <c r="U3239">
        <v>1.00939576923077</v>
      </c>
      <c r="X3239" t="s">
        <v>23</v>
      </c>
      <c r="Y3239" t="s">
        <v>23</v>
      </c>
      <c r="Z3239" t="s">
        <v>23</v>
      </c>
      <c r="AA3239" t="s">
        <v>23</v>
      </c>
      <c r="AB3239" t="s">
        <v>23</v>
      </c>
      <c r="AC3239" t="s">
        <v>23</v>
      </c>
      <c r="AD3239" t="s">
        <v>23</v>
      </c>
      <c r="AE3239" t="s">
        <v>23</v>
      </c>
      <c r="AF3239" s="4" t="s">
        <v>23</v>
      </c>
      <c r="AG3239" s="4" t="s">
        <v>23</v>
      </c>
      <c r="AH3239" s="4" t="s">
        <v>23</v>
      </c>
      <c r="AI3239" s="4" t="s">
        <v>23</v>
      </c>
      <c r="AJ3239" s="4" t="s">
        <v>23</v>
      </c>
      <c r="AK3239" s="4" t="s">
        <v>23</v>
      </c>
      <c r="AL3239" s="6" t="s">
        <v>23</v>
      </c>
      <c r="AM3239" s="6" t="s">
        <v>23</v>
      </c>
      <c r="AN3239" s="6" t="s">
        <v>23</v>
      </c>
      <c r="AO3239" s="6" t="s">
        <v>23</v>
      </c>
      <c r="AP3239" s="6" t="s">
        <v>23</v>
      </c>
      <c r="AQ3239" s="6" t="s">
        <v>23</v>
      </c>
      <c r="AR3239" t="s">
        <v>23</v>
      </c>
      <c r="AS3239" t="s">
        <v>23</v>
      </c>
      <c r="AT3239" t="s">
        <v>23</v>
      </c>
      <c r="AU3239" t="s">
        <v>23</v>
      </c>
      <c r="AV3239" t="s">
        <v>23</v>
      </c>
      <c r="AW3239" t="s">
        <v>23</v>
      </c>
      <c r="AZ3239" t="s">
        <v>23</v>
      </c>
      <c r="BA3239" t="s">
        <v>23</v>
      </c>
      <c r="BB3239" t="s">
        <v>23</v>
      </c>
      <c r="BC3239" t="s">
        <v>23</v>
      </c>
      <c r="BD3239" t="s">
        <v>23</v>
      </c>
      <c r="BE3239" t="s">
        <v>23</v>
      </c>
      <c r="BF3239" t="s">
        <v>23</v>
      </c>
      <c r="BG3239" t="s">
        <v>23</v>
      </c>
      <c r="BH3239" t="s">
        <v>23</v>
      </c>
      <c r="BI3239" t="s">
        <v>23</v>
      </c>
      <c r="BJ3239" t="s">
        <v>23</v>
      </c>
      <c r="BK3239" t="s">
        <v>23</v>
      </c>
      <c r="BN3239" t="s">
        <v>23</v>
      </c>
      <c r="BO3239" t="s">
        <v>23</v>
      </c>
      <c r="BP3239" t="s">
        <v>23</v>
      </c>
      <c r="BQ3239" t="s">
        <v>23</v>
      </c>
      <c r="BR3239" t="s">
        <v>23</v>
      </c>
      <c r="BS3239" t="s">
        <v>23</v>
      </c>
      <c r="BV3239" t="s">
        <v>23</v>
      </c>
      <c r="BW3239" t="s">
        <v>23</v>
      </c>
      <c r="BX3239" t="s">
        <v>23</v>
      </c>
      <c r="BY3239" t="s">
        <v>23</v>
      </c>
      <c r="BZ3239" t="s">
        <v>23</v>
      </c>
      <c r="CA3239" t="s">
        <v>23</v>
      </c>
      <c r="CB3239" t="s">
        <v>23</v>
      </c>
      <c r="CC3239" t="s">
        <v>23</v>
      </c>
      <c r="CD3239" t="s">
        <v>23</v>
      </c>
      <c r="CE3239" t="s">
        <v>23</v>
      </c>
      <c r="CF3239" t="s">
        <v>23</v>
      </c>
      <c r="CG3239" t="s">
        <v>23</v>
      </c>
      <c r="CH3239" t="s">
        <v>23</v>
      </c>
      <c r="CI3239" s="7" t="s">
        <v>23</v>
      </c>
      <c r="CJ3239" t="s">
        <v>23</v>
      </c>
      <c r="CK3239" t="s">
        <v>23</v>
      </c>
      <c r="CL3239" t="s">
        <v>23</v>
      </c>
      <c r="CM3239" t="s">
        <v>23</v>
      </c>
      <c r="CP3239" s="9" t="s">
        <v>23</v>
      </c>
      <c r="CQ3239" s="9" t="s">
        <v>23</v>
      </c>
      <c r="CR3239" s="9" t="s">
        <v>23</v>
      </c>
      <c r="CS3239" t="s">
        <v>23</v>
      </c>
      <c r="CT3239" t="s">
        <v>23</v>
      </c>
      <c r="CU3239" t="s">
        <v>23</v>
      </c>
      <c r="CV3239" t="s">
        <v>23</v>
      </c>
      <c r="CW3239" t="s">
        <v>23</v>
      </c>
      <c r="CX3239" t="s">
        <v>23</v>
      </c>
      <c r="CY3239" t="s">
        <v>23</v>
      </c>
      <c r="DB3239" s="10" t="e">
        <v>#VALUE!</v>
      </c>
      <c r="DC3239" s="9" t="s">
        <v>23</v>
      </c>
      <c r="DD3239" s="10" t="e">
        <v>#VALUE!</v>
      </c>
      <c r="DE3239" s="12" t="s">
        <v>23</v>
      </c>
      <c r="DF3239" s="9" t="s">
        <v>23</v>
      </c>
      <c r="DG3239" s="13" t="s">
        <v>23</v>
      </c>
      <c r="DH3239" t="s">
        <v>23</v>
      </c>
      <c r="DK3239" t="s">
        <v>23</v>
      </c>
      <c r="DL3239" t="s">
        <v>23</v>
      </c>
      <c r="DM3239" t="s">
        <v>23</v>
      </c>
      <c r="DN3239" t="s">
        <v>23</v>
      </c>
    </row>
    <row r="3240" spans="1:118" x14ac:dyDescent="0.25">
      <c r="A3240" s="1">
        <v>43949</v>
      </c>
      <c r="B3240" t="s">
        <v>343</v>
      </c>
      <c r="C3240">
        <v>14.68</v>
      </c>
      <c r="D3240" t="s">
        <v>344</v>
      </c>
      <c r="E3240" t="s">
        <v>340</v>
      </c>
      <c r="F3240" t="s">
        <v>228</v>
      </c>
      <c r="I3240">
        <v>99.477181132184086</v>
      </c>
      <c r="J3240">
        <v>6884.82</v>
      </c>
      <c r="M3240">
        <v>67048</v>
      </c>
      <c r="N3240">
        <v>99237</v>
      </c>
      <c r="O3240">
        <v>79211</v>
      </c>
      <c r="P3240">
        <v>52480</v>
      </c>
      <c r="S3240">
        <v>26.1927272727273</v>
      </c>
      <c r="T3240">
        <v>230798.71662101999</v>
      </c>
      <c r="U3240">
        <v>1.00939576923077</v>
      </c>
      <c r="X3240">
        <v>5.308465</v>
      </c>
      <c r="Y3240">
        <v>10.044978</v>
      </c>
      <c r="Z3240">
        <v>-17.713004999999999</v>
      </c>
      <c r="AA3240">
        <v>-21.748401000000001</v>
      </c>
      <c r="AB3240">
        <v>18.38</v>
      </c>
      <c r="AC3240">
        <v>18.84</v>
      </c>
      <c r="AD3240">
        <v>12.8</v>
      </c>
      <c r="AE3240">
        <v>12.8</v>
      </c>
      <c r="AF3240" s="4">
        <v>14.329999999999998</v>
      </c>
      <c r="AG3240" s="4">
        <v>14.326666666666666</v>
      </c>
      <c r="AH3240" s="4">
        <v>14.26608695652174</v>
      </c>
      <c r="AI3240" s="4">
        <v>15.320000000000002</v>
      </c>
      <c r="AJ3240" s="4">
        <v>16.194728682170535</v>
      </c>
      <c r="AK3240" s="4">
        <v>16.968774703557315</v>
      </c>
      <c r="AL3240" s="6">
        <v>14.68</v>
      </c>
      <c r="AM3240" s="6">
        <v>14.76</v>
      </c>
      <c r="AN3240" s="6">
        <v>15.02</v>
      </c>
      <c r="AO3240" s="6">
        <v>18.100000000000001</v>
      </c>
      <c r="AP3240" s="6">
        <v>18.54</v>
      </c>
      <c r="AQ3240" s="6">
        <v>18.760000000000002</v>
      </c>
      <c r="AR3240">
        <v>13.94</v>
      </c>
      <c r="AS3240">
        <v>13.94</v>
      </c>
      <c r="AT3240">
        <v>13.26</v>
      </c>
      <c r="AU3240">
        <v>12.84</v>
      </c>
      <c r="AV3240">
        <v>12.84</v>
      </c>
      <c r="AW3240">
        <v>12.84</v>
      </c>
      <c r="AZ3240" t="s">
        <v>23</v>
      </c>
      <c r="BA3240" t="s">
        <v>23</v>
      </c>
      <c r="BB3240" t="s">
        <v>23</v>
      </c>
      <c r="BC3240" t="s">
        <v>23</v>
      </c>
      <c r="BD3240" t="s">
        <v>23</v>
      </c>
      <c r="BE3240" t="s">
        <v>23</v>
      </c>
      <c r="BF3240" t="s">
        <v>23</v>
      </c>
      <c r="BG3240" t="s">
        <v>23</v>
      </c>
      <c r="BH3240" t="s">
        <v>23</v>
      </c>
      <c r="BI3240" t="s">
        <v>23</v>
      </c>
      <c r="BJ3240" t="s">
        <v>23</v>
      </c>
      <c r="BK3240" t="s">
        <v>23</v>
      </c>
      <c r="BN3240">
        <v>5.1089918256130797</v>
      </c>
      <c r="BO3240" t="s">
        <v>23</v>
      </c>
      <c r="BP3240" t="s">
        <v>23</v>
      </c>
      <c r="BQ3240" t="s">
        <v>23</v>
      </c>
      <c r="BR3240" t="s">
        <v>23</v>
      </c>
      <c r="BS3240" t="s">
        <v>23</v>
      </c>
      <c r="BV3240" t="s">
        <v>23</v>
      </c>
      <c r="BW3240">
        <v>-44.704999999999998</v>
      </c>
      <c r="BX3240">
        <v>-30.079000000000001</v>
      </c>
      <c r="BY3240">
        <v>-24.125</v>
      </c>
      <c r="BZ3240">
        <v>-15.587999999999999</v>
      </c>
      <c r="CA3240">
        <v>15.933</v>
      </c>
      <c r="CB3240" t="s">
        <v>23</v>
      </c>
      <c r="CC3240" t="s">
        <v>576</v>
      </c>
      <c r="CD3240" t="s">
        <v>576</v>
      </c>
      <c r="CE3240" t="s">
        <v>576</v>
      </c>
      <c r="CF3240">
        <v>-53.017200000000003</v>
      </c>
      <c r="CG3240">
        <v>184.2723</v>
      </c>
      <c r="CH3240">
        <v>-31321.612000000001</v>
      </c>
      <c r="CI3240" s="7">
        <v>31737.3</v>
      </c>
      <c r="CJ3240" t="s">
        <v>23</v>
      </c>
      <c r="CK3240">
        <v>-6568.83</v>
      </c>
      <c r="CL3240" t="s">
        <v>576</v>
      </c>
      <c r="CM3240" t="s">
        <v>23</v>
      </c>
      <c r="CP3240" s="9">
        <v>-8.0350000000000001</v>
      </c>
      <c r="CQ3240" s="9">
        <v>1.5009999999999999</v>
      </c>
      <c r="CR3240" s="9">
        <v>11.146000000000001</v>
      </c>
      <c r="CS3240">
        <v>-0.53</v>
      </c>
      <c r="CT3240">
        <v>-0.48699999999999999</v>
      </c>
      <c r="CU3240">
        <v>9.7000000000000003E-2</v>
      </c>
      <c r="CV3240">
        <v>0.10100000000000001</v>
      </c>
      <c r="CW3240">
        <v>9.7000000000000003E-2</v>
      </c>
      <c r="CX3240">
        <v>14.903</v>
      </c>
      <c r="CY3240">
        <v>3.7080000000000002</v>
      </c>
      <c r="DB3240" s="10" t="e">
        <v>#VALUE!</v>
      </c>
      <c r="DC3240" s="9">
        <v>739153.71299999999</v>
      </c>
      <c r="DD3240" s="10" t="e">
        <v>#VALUE!</v>
      </c>
      <c r="DE3240" s="12">
        <v>22716.417000000001</v>
      </c>
      <c r="DF3240" s="9">
        <v>6.3275860000000002</v>
      </c>
      <c r="DG3240" s="13">
        <v>7.369478</v>
      </c>
      <c r="DH3240" t="s">
        <v>576</v>
      </c>
      <c r="DK3240">
        <v>1.1311204124828627</v>
      </c>
      <c r="DL3240">
        <v>0.49341909896328595</v>
      </c>
      <c r="DM3240">
        <v>0.38668844786093215</v>
      </c>
      <c r="DN3240">
        <v>0.63134072664280383</v>
      </c>
    </row>
    <row r="3241" spans="1:118" x14ac:dyDescent="0.25">
      <c r="A3241" s="1">
        <v>43949</v>
      </c>
      <c r="B3241" t="s">
        <v>78</v>
      </c>
      <c r="C3241">
        <v>57.238374999999998</v>
      </c>
      <c r="D3241" t="s">
        <v>79</v>
      </c>
      <c r="E3241" t="s">
        <v>80</v>
      </c>
      <c r="F3241" t="s">
        <v>228</v>
      </c>
      <c r="I3241">
        <v>99.477181132184086</v>
      </c>
      <c r="J3241">
        <v>6884.82</v>
      </c>
      <c r="M3241">
        <v>65417</v>
      </c>
      <c r="N3241">
        <v>86049</v>
      </c>
      <c r="O3241">
        <v>79756</v>
      </c>
      <c r="P3241">
        <v>173566</v>
      </c>
      <c r="S3241">
        <v>26.1927272727273</v>
      </c>
      <c r="T3241">
        <v>230798.71662101999</v>
      </c>
      <c r="U3241">
        <v>1.00939576923077</v>
      </c>
      <c r="X3241">
        <v>6.7497410000000002</v>
      </c>
      <c r="Y3241">
        <v>9.5948829999999994</v>
      </c>
      <c r="Z3241">
        <v>-37.317070000000001</v>
      </c>
      <c r="AA3241">
        <v>-49.322876000000001</v>
      </c>
      <c r="AB3241">
        <v>92.650443999999993</v>
      </c>
      <c r="AC3241">
        <v>147.67141899999999</v>
      </c>
      <c r="AD3241">
        <v>50.111412000000001</v>
      </c>
      <c r="AE3241">
        <v>50.111412000000001</v>
      </c>
      <c r="AF3241" s="4">
        <v>55.26175700000001</v>
      </c>
      <c r="AG3241" s="4">
        <v>55.990228999999992</v>
      </c>
      <c r="AH3241" s="4">
        <v>56.032795173913044</v>
      </c>
      <c r="AI3241" s="4">
        <v>67.43112193846153</v>
      </c>
      <c r="AJ3241" s="4">
        <v>74.98368566666673</v>
      </c>
      <c r="AK3241" s="4">
        <v>91.237473043478346</v>
      </c>
      <c r="AL3241" s="6">
        <v>57.238374999999998</v>
      </c>
      <c r="AM3241" s="6">
        <v>58.129244999999997</v>
      </c>
      <c r="AN3241" s="6">
        <v>58.908755999999997</v>
      </c>
      <c r="AO3241" s="6">
        <v>91.202781000000002</v>
      </c>
      <c r="AP3241" s="6">
        <v>94.543542000000002</v>
      </c>
      <c r="AQ3241" s="6">
        <v>142.07073299999999</v>
      </c>
      <c r="AR3241">
        <v>53.619216999999999</v>
      </c>
      <c r="AS3241">
        <v>53.619216999999999</v>
      </c>
      <c r="AT3241">
        <v>51.224998999999997</v>
      </c>
      <c r="AU3241">
        <v>50.668205999999998</v>
      </c>
      <c r="AV3241">
        <v>50.668205999999998</v>
      </c>
      <c r="AW3241">
        <v>50.668205999999998</v>
      </c>
      <c r="AZ3241" t="s">
        <v>23</v>
      </c>
      <c r="BA3241" t="s">
        <v>23</v>
      </c>
      <c r="BB3241" t="s">
        <v>23</v>
      </c>
      <c r="BC3241" t="s">
        <v>23</v>
      </c>
      <c r="BD3241" t="s">
        <v>23</v>
      </c>
      <c r="BE3241" t="s">
        <v>23</v>
      </c>
      <c r="BF3241">
        <v>-6.1459999999999999</v>
      </c>
      <c r="BG3241" t="s">
        <v>23</v>
      </c>
      <c r="BH3241" t="s">
        <v>23</v>
      </c>
      <c r="BI3241" t="s">
        <v>23</v>
      </c>
      <c r="BJ3241" t="s">
        <v>23</v>
      </c>
      <c r="BK3241" t="s">
        <v>23</v>
      </c>
      <c r="BN3241">
        <v>0</v>
      </c>
      <c r="BO3241" t="s">
        <v>23</v>
      </c>
      <c r="BP3241" t="s">
        <v>23</v>
      </c>
      <c r="BQ3241" t="s">
        <v>23</v>
      </c>
      <c r="BR3241" t="s">
        <v>23</v>
      </c>
      <c r="BS3241" t="s">
        <v>23</v>
      </c>
      <c r="BV3241">
        <v>-29.111000000000001</v>
      </c>
      <c r="BW3241">
        <v>-30.902000000000001</v>
      </c>
      <c r="BX3241">
        <v>-17.966000000000001</v>
      </c>
      <c r="BY3241">
        <v>-17.643000000000001</v>
      </c>
      <c r="BZ3241">
        <v>19.594000000000001</v>
      </c>
      <c r="CA3241">
        <v>-41.911000000000001</v>
      </c>
      <c r="CB3241">
        <v>-75.334000000000003</v>
      </c>
      <c r="CC3241" t="s">
        <v>576</v>
      </c>
      <c r="CD3241" t="s">
        <v>576</v>
      </c>
      <c r="CE3241">
        <v>60.957000000000001</v>
      </c>
      <c r="CF3241">
        <v>68.775999999999996</v>
      </c>
      <c r="CG3241">
        <v>-48.375999999999998</v>
      </c>
      <c r="CH3241">
        <v>-338475</v>
      </c>
      <c r="CI3241" s="7">
        <v>-233535</v>
      </c>
      <c r="CJ3241">
        <v>-37388</v>
      </c>
      <c r="CK3241">
        <v>-4971</v>
      </c>
      <c r="CL3241">
        <v>44.935000000000002</v>
      </c>
      <c r="CM3241">
        <v>-73.617000000000004</v>
      </c>
      <c r="CP3241" s="9">
        <v>-15.358000000000001</v>
      </c>
      <c r="CQ3241" s="9">
        <v>-31.123999999999999</v>
      </c>
      <c r="CR3241" s="9">
        <v>-25.555</v>
      </c>
      <c r="CS3241">
        <v>-4.1399999999999997</v>
      </c>
      <c r="CT3241">
        <v>-2.8330000000000002</v>
      </c>
      <c r="CU3241">
        <v>0.29499999999999998</v>
      </c>
      <c r="CV3241">
        <v>0.318</v>
      </c>
      <c r="CW3241">
        <v>0.29499999999999998</v>
      </c>
      <c r="CX3241">
        <v>357.714</v>
      </c>
      <c r="CY3241" t="s">
        <v>576</v>
      </c>
      <c r="DB3241" s="10">
        <v>414.8678050329442</v>
      </c>
      <c r="DC3241" s="9">
        <v>2418817</v>
      </c>
      <c r="DD3241" s="10">
        <v>6.0744984014913073E-2</v>
      </c>
      <c r="DE3241" s="12">
        <v>266178.5</v>
      </c>
      <c r="DF3241" s="9">
        <v>0.44621300000000003</v>
      </c>
      <c r="DG3241" s="13">
        <v>0.44087900000000002</v>
      </c>
      <c r="DH3241" t="s">
        <v>576</v>
      </c>
      <c r="DK3241">
        <v>1.7008719792093807</v>
      </c>
      <c r="DL3241">
        <v>0.77484211702840211</v>
      </c>
      <c r="DM3241">
        <v>0.63786894536999017</v>
      </c>
      <c r="DN3241">
        <v>0.71147858905398109</v>
      </c>
    </row>
    <row r="3242" spans="1:118" x14ac:dyDescent="0.25">
      <c r="A3242" s="1">
        <v>43949</v>
      </c>
      <c r="B3242" t="s">
        <v>345</v>
      </c>
      <c r="C3242">
        <v>19.420000000000002</v>
      </c>
      <c r="D3242" t="s">
        <v>346</v>
      </c>
      <c r="E3242" t="s">
        <v>55</v>
      </c>
      <c r="F3242" t="s">
        <v>228</v>
      </c>
      <c r="I3242">
        <v>99.477181132184086</v>
      </c>
      <c r="J3242">
        <v>6884.82</v>
      </c>
      <c r="M3242">
        <v>2450038</v>
      </c>
      <c r="N3242">
        <v>2572033</v>
      </c>
      <c r="O3242">
        <v>2027208</v>
      </c>
      <c r="P3242">
        <v>961271</v>
      </c>
      <c r="S3242">
        <v>26.1927272727273</v>
      </c>
      <c r="T3242">
        <v>230798.71662101999</v>
      </c>
      <c r="U3242">
        <v>1.00939576923077</v>
      </c>
      <c r="X3242">
        <v>13.434578999999999</v>
      </c>
      <c r="Y3242">
        <v>20.921544000000001</v>
      </c>
      <c r="Z3242">
        <v>-30.889679999999998</v>
      </c>
      <c r="AA3242">
        <v>52.433281000000001</v>
      </c>
      <c r="AB3242">
        <v>32.6</v>
      </c>
      <c r="AC3242">
        <v>32.6</v>
      </c>
      <c r="AD3242">
        <v>13.54</v>
      </c>
      <c r="AE3242">
        <v>12.56</v>
      </c>
      <c r="AF3242" s="4">
        <v>18.326666666666668</v>
      </c>
      <c r="AG3242" s="4">
        <v>18.171666666666667</v>
      </c>
      <c r="AH3242" s="4">
        <v>18.059130434782606</v>
      </c>
      <c r="AI3242" s="4">
        <v>21.511076923076924</v>
      </c>
      <c r="AJ3242" s="4">
        <v>21.296666666666663</v>
      </c>
      <c r="AK3242" s="4">
        <v>18.592608695652178</v>
      </c>
      <c r="AL3242" s="6">
        <v>19.420000000000002</v>
      </c>
      <c r="AM3242" s="6">
        <v>19.420000000000002</v>
      </c>
      <c r="AN3242" s="6">
        <v>19.420000000000002</v>
      </c>
      <c r="AO3242" s="6">
        <v>31.9</v>
      </c>
      <c r="AP3242" s="6">
        <v>31.9</v>
      </c>
      <c r="AQ3242" s="6">
        <v>31.9</v>
      </c>
      <c r="AR3242">
        <v>17.12</v>
      </c>
      <c r="AS3242">
        <v>17.12</v>
      </c>
      <c r="AT3242">
        <v>17.12</v>
      </c>
      <c r="AU3242">
        <v>13.7</v>
      </c>
      <c r="AV3242">
        <v>13.7</v>
      </c>
      <c r="AW3242">
        <v>12.68</v>
      </c>
      <c r="AZ3242" t="s">
        <v>23</v>
      </c>
      <c r="BA3242" t="s">
        <v>23</v>
      </c>
      <c r="BB3242" t="s">
        <v>23</v>
      </c>
      <c r="BC3242" t="s">
        <v>23</v>
      </c>
      <c r="BD3242" t="s">
        <v>23</v>
      </c>
      <c r="BE3242" t="s">
        <v>23</v>
      </c>
      <c r="BF3242">
        <v>0.7</v>
      </c>
      <c r="BG3242" t="s">
        <v>23</v>
      </c>
      <c r="BH3242" t="s">
        <v>23</v>
      </c>
      <c r="BI3242" t="s">
        <v>23</v>
      </c>
      <c r="BJ3242" t="s">
        <v>23</v>
      </c>
      <c r="BK3242" t="s">
        <v>23</v>
      </c>
      <c r="BN3242">
        <v>2.5746652935118401</v>
      </c>
      <c r="BO3242" t="s">
        <v>23</v>
      </c>
      <c r="BP3242" t="s">
        <v>23</v>
      </c>
      <c r="BQ3242" t="s">
        <v>23</v>
      </c>
      <c r="BR3242">
        <v>0.5</v>
      </c>
      <c r="BS3242" t="s">
        <v>23</v>
      </c>
      <c r="BV3242">
        <v>51.817</v>
      </c>
      <c r="BW3242">
        <v>90.444000000000003</v>
      </c>
      <c r="BX3242">
        <v>89.766000000000005</v>
      </c>
      <c r="BY3242">
        <v>55.643999999999998</v>
      </c>
      <c r="BZ3242">
        <v>-14.904999999999999</v>
      </c>
      <c r="CA3242" t="s">
        <v>576</v>
      </c>
      <c r="CB3242">
        <v>79.093599999999995</v>
      </c>
      <c r="CC3242" t="s">
        <v>576</v>
      </c>
      <c r="CD3242" t="s">
        <v>576</v>
      </c>
      <c r="CE3242" t="s">
        <v>576</v>
      </c>
      <c r="CF3242">
        <v>-84.525400000000005</v>
      </c>
      <c r="CG3242" t="s">
        <v>576</v>
      </c>
      <c r="CH3242">
        <v>79823.172000000006</v>
      </c>
      <c r="CI3242" s="7">
        <v>10128.156999999999</v>
      </c>
      <c r="CJ3242">
        <v>38513.800000000003</v>
      </c>
      <c r="CK3242">
        <v>27100.727999999999</v>
      </c>
      <c r="CL3242" t="s">
        <v>576</v>
      </c>
      <c r="CM3242">
        <v>79.156999999999996</v>
      </c>
      <c r="CP3242" s="9">
        <v>42.841000000000001</v>
      </c>
      <c r="CQ3242" s="9">
        <v>41.634</v>
      </c>
      <c r="CR3242" s="9">
        <v>38.252000000000002</v>
      </c>
      <c r="CS3242">
        <v>6.431</v>
      </c>
      <c r="CT3242">
        <v>6.0030000000000001</v>
      </c>
      <c r="CU3242">
        <v>0.224</v>
      </c>
      <c r="CV3242">
        <v>0.20499999999999999</v>
      </c>
      <c r="CW3242">
        <v>0.224</v>
      </c>
      <c r="CX3242">
        <v>86.278999999999996</v>
      </c>
      <c r="CY3242">
        <v>3.0910000000000002</v>
      </c>
      <c r="DB3242" s="10">
        <v>45.066814904971444</v>
      </c>
      <c r="DC3242" s="9">
        <v>1317377.4790000001</v>
      </c>
      <c r="DD3242" s="10">
        <v>3.6539158872321967E-2</v>
      </c>
      <c r="DE3242" s="12">
        <v>112992.095</v>
      </c>
      <c r="DF3242" s="9">
        <v>3.6976390000000001</v>
      </c>
      <c r="DG3242" s="13">
        <v>2.7679589999999998</v>
      </c>
      <c r="DH3242">
        <v>6.9357139999999999</v>
      </c>
      <c r="DK3242">
        <v>1.9853614245970701</v>
      </c>
      <c r="DL3242">
        <v>1.2131635399375118</v>
      </c>
      <c r="DM3242">
        <v>0.90838762934903161</v>
      </c>
      <c r="DN3242">
        <v>0.67989976121176743</v>
      </c>
    </row>
    <row r="3243" spans="1:118" x14ac:dyDescent="0.25">
      <c r="A3243" s="1">
        <v>43949</v>
      </c>
      <c r="B3243" t="s">
        <v>347</v>
      </c>
      <c r="C3243">
        <v>22.875</v>
      </c>
      <c r="D3243" t="s">
        <v>348</v>
      </c>
      <c r="E3243" t="s">
        <v>236</v>
      </c>
      <c r="F3243" t="s">
        <v>228</v>
      </c>
      <c r="I3243">
        <v>99.477181132184086</v>
      </c>
      <c r="J3243">
        <v>6884.82</v>
      </c>
      <c r="M3243" t="s">
        <v>23</v>
      </c>
      <c r="N3243" t="s">
        <v>23</v>
      </c>
      <c r="O3243" t="s">
        <v>23</v>
      </c>
      <c r="P3243" t="s">
        <v>23</v>
      </c>
      <c r="S3243">
        <v>26.1927272727273</v>
      </c>
      <c r="T3243">
        <v>230798.71662101999</v>
      </c>
      <c r="U3243">
        <v>1.00939576923077</v>
      </c>
      <c r="X3243" t="s">
        <v>23</v>
      </c>
      <c r="Y3243" t="s">
        <v>23</v>
      </c>
      <c r="Z3243" t="s">
        <v>23</v>
      </c>
      <c r="AA3243" t="s">
        <v>23</v>
      </c>
      <c r="AB3243" t="s">
        <v>23</v>
      </c>
      <c r="AC3243" t="s">
        <v>23</v>
      </c>
      <c r="AD3243" t="s">
        <v>23</v>
      </c>
      <c r="AE3243" t="s">
        <v>23</v>
      </c>
      <c r="AF3243" s="4">
        <v>20.991666666666664</v>
      </c>
      <c r="AG3243" s="4">
        <v>19.995833333333334</v>
      </c>
      <c r="AH3243" s="4">
        <v>19.621739130434779</v>
      </c>
      <c r="AI3243" s="4">
        <v>21.743461538461538</v>
      </c>
      <c r="AJ3243" s="4">
        <v>20.969186046511627</v>
      </c>
      <c r="AK3243" s="4">
        <v>19.733992094861659</v>
      </c>
      <c r="AL3243" s="6">
        <v>23.725000000000001</v>
      </c>
      <c r="AM3243" s="6">
        <v>23.725000000000001</v>
      </c>
      <c r="AN3243" s="6">
        <v>23.725000000000001</v>
      </c>
      <c r="AO3243" s="6">
        <v>26.875</v>
      </c>
      <c r="AP3243" s="6">
        <v>26.875</v>
      </c>
      <c r="AQ3243" s="6">
        <v>26.875</v>
      </c>
      <c r="AR3243">
        <v>19.024999999999999</v>
      </c>
      <c r="AS3243">
        <v>18.625</v>
      </c>
      <c r="AT3243">
        <v>18.625</v>
      </c>
      <c r="AU3243">
        <v>16.5</v>
      </c>
      <c r="AV3243">
        <v>16.5</v>
      </c>
      <c r="AW3243">
        <v>16.5</v>
      </c>
      <c r="AZ3243" t="s">
        <v>23</v>
      </c>
      <c r="BA3243" t="s">
        <v>23</v>
      </c>
      <c r="BB3243" t="s">
        <v>23</v>
      </c>
      <c r="BC3243" t="s">
        <v>23</v>
      </c>
      <c r="BD3243" t="s">
        <v>23</v>
      </c>
      <c r="BE3243" t="s">
        <v>23</v>
      </c>
      <c r="BF3243">
        <v>0.13900000000000001</v>
      </c>
      <c r="BG3243" t="s">
        <v>23</v>
      </c>
      <c r="BH3243" t="s">
        <v>23</v>
      </c>
      <c r="BI3243" t="s">
        <v>23</v>
      </c>
      <c r="BJ3243" t="s">
        <v>23</v>
      </c>
      <c r="BK3243" t="s">
        <v>23</v>
      </c>
      <c r="BN3243">
        <v>1.3661202185792301</v>
      </c>
      <c r="BO3243" t="s">
        <v>23</v>
      </c>
      <c r="BP3243" t="s">
        <v>23</v>
      </c>
      <c r="BQ3243" t="s">
        <v>23</v>
      </c>
      <c r="BR3243" t="s">
        <v>23</v>
      </c>
      <c r="BS3243" t="s">
        <v>23</v>
      </c>
      <c r="BV3243">
        <v>59.173000000000002</v>
      </c>
      <c r="BW3243">
        <v>57.79</v>
      </c>
      <c r="BX3243">
        <v>-1.004</v>
      </c>
      <c r="BY3243">
        <v>35.411999999999999</v>
      </c>
      <c r="BZ3243">
        <v>-7.2450000000000001</v>
      </c>
      <c r="CA3243">
        <v>-16.416</v>
      </c>
      <c r="CB3243" t="s">
        <v>576</v>
      </c>
      <c r="CC3243">
        <v>126.041</v>
      </c>
      <c r="CD3243">
        <v>-19.494</v>
      </c>
      <c r="CE3243">
        <v>211.2081</v>
      </c>
      <c r="CF3243">
        <v>-72.205699999999993</v>
      </c>
      <c r="CG3243">
        <v>-68.775000000000006</v>
      </c>
      <c r="CH3243">
        <v>22118.397000000001</v>
      </c>
      <c r="CI3243" s="7">
        <v>7107.2659999999996</v>
      </c>
      <c r="CJ3243">
        <v>4890.3639999999996</v>
      </c>
      <c r="CK3243">
        <v>1101.421</v>
      </c>
      <c r="CL3243">
        <v>211.208</v>
      </c>
      <c r="CM3243" t="s">
        <v>576</v>
      </c>
      <c r="CP3243" s="9">
        <v>4.3620000000000001</v>
      </c>
      <c r="CQ3243" s="9">
        <v>2.3570000000000002</v>
      </c>
      <c r="CR3243" s="9">
        <v>2.536</v>
      </c>
      <c r="CS3243">
        <v>3.8380000000000001</v>
      </c>
      <c r="CT3243">
        <v>3.387</v>
      </c>
      <c r="CU3243">
        <v>1.242</v>
      </c>
      <c r="CV3243">
        <v>1.0900000000000001</v>
      </c>
      <c r="CW3243">
        <v>1.242</v>
      </c>
      <c r="CX3243">
        <v>3.222</v>
      </c>
      <c r="CY3243">
        <v>8.1000000000000003E-2</v>
      </c>
      <c r="DB3243" s="10">
        <v>22.304353214079988</v>
      </c>
      <c r="DC3243" s="9">
        <v>603217.95299999998</v>
      </c>
      <c r="DD3243" s="10">
        <v>2.9688181379442465E-2</v>
      </c>
      <c r="DE3243" s="12">
        <v>65934.356</v>
      </c>
      <c r="DF3243" s="9">
        <v>1.108392</v>
      </c>
      <c r="DG3243" s="13">
        <v>0.91558600000000001</v>
      </c>
      <c r="DH3243">
        <v>41.142085999999999</v>
      </c>
      <c r="DK3243">
        <v>1.8909843460665403</v>
      </c>
      <c r="DL3243">
        <v>0.80256496317056414</v>
      </c>
      <c r="DM3243">
        <v>0.74511793434774432</v>
      </c>
      <c r="DN3243">
        <v>0.70902321910736887</v>
      </c>
    </row>
    <row r="3244" spans="1:118" x14ac:dyDescent="0.25">
      <c r="A3244" s="1">
        <v>43949</v>
      </c>
      <c r="B3244" t="s">
        <v>349</v>
      </c>
      <c r="C3244">
        <v>33.85</v>
      </c>
      <c r="D3244" t="s">
        <v>350</v>
      </c>
      <c r="E3244" t="s">
        <v>239</v>
      </c>
      <c r="F3244" t="s">
        <v>228</v>
      </c>
      <c r="I3244">
        <v>99.477181132184086</v>
      </c>
      <c r="J3244">
        <v>6884.82</v>
      </c>
      <c r="M3244">
        <v>435061</v>
      </c>
      <c r="N3244">
        <v>526623</v>
      </c>
      <c r="O3244">
        <v>362379</v>
      </c>
      <c r="P3244">
        <v>182559</v>
      </c>
      <c r="S3244">
        <v>26.1927272727273</v>
      </c>
      <c r="T3244">
        <v>230798.71662101999</v>
      </c>
      <c r="U3244">
        <v>1.00939576923077</v>
      </c>
      <c r="X3244">
        <v>2.575758</v>
      </c>
      <c r="Y3244">
        <v>5.6725490000000001</v>
      </c>
      <c r="Z3244">
        <v>-8.5355240000000006</v>
      </c>
      <c r="AA3244">
        <v>-6.9720300000000002</v>
      </c>
      <c r="AB3244">
        <v>38.4</v>
      </c>
      <c r="AC3244">
        <v>40.015230000000003</v>
      </c>
      <c r="AD3244">
        <v>27.575261999999999</v>
      </c>
      <c r="AE3244">
        <v>25.424184</v>
      </c>
      <c r="AF3244" s="4">
        <v>33.56666666666667</v>
      </c>
      <c r="AG3244" s="4">
        <v>33.987499999999997</v>
      </c>
      <c r="AH3244" s="4">
        <v>33.35017686956521</v>
      </c>
      <c r="AI3244" s="4">
        <v>33.151325184615381</v>
      </c>
      <c r="AJ3244" s="4">
        <v>32.000976883720931</v>
      </c>
      <c r="AK3244" s="4">
        <v>31.280722766798434</v>
      </c>
      <c r="AL3244" s="6">
        <v>33.9</v>
      </c>
      <c r="AM3244" s="6">
        <v>36.950000000000003</v>
      </c>
      <c r="AN3244" s="6">
        <v>36.950000000000003</v>
      </c>
      <c r="AO3244" s="6">
        <v>37.579068999999997</v>
      </c>
      <c r="AP3244" s="6">
        <v>38.304734000000003</v>
      </c>
      <c r="AQ3244" s="6">
        <v>38.304734000000003</v>
      </c>
      <c r="AR3244">
        <v>33</v>
      </c>
      <c r="AS3244">
        <v>33</v>
      </c>
      <c r="AT3244">
        <v>31.410919</v>
      </c>
      <c r="AU3244">
        <v>27.938094</v>
      </c>
      <c r="AV3244">
        <v>25.579684</v>
      </c>
      <c r="AW3244">
        <v>25.579684</v>
      </c>
      <c r="AZ3244" t="s">
        <v>23</v>
      </c>
      <c r="BA3244" t="s">
        <v>23</v>
      </c>
      <c r="BB3244" t="s">
        <v>23</v>
      </c>
      <c r="BC3244" t="s">
        <v>23</v>
      </c>
      <c r="BD3244" t="s">
        <v>23</v>
      </c>
      <c r="BE3244" t="s">
        <v>23</v>
      </c>
      <c r="BF3244">
        <v>-3.16</v>
      </c>
      <c r="BG3244" t="s">
        <v>23</v>
      </c>
      <c r="BH3244" t="s">
        <v>23</v>
      </c>
      <c r="BI3244" t="s">
        <v>23</v>
      </c>
      <c r="BJ3244" t="s">
        <v>23</v>
      </c>
      <c r="BK3244" t="s">
        <v>23</v>
      </c>
      <c r="BN3244">
        <v>0</v>
      </c>
      <c r="BO3244" t="s">
        <v>23</v>
      </c>
      <c r="BP3244" t="s">
        <v>23</v>
      </c>
      <c r="BQ3244" t="s">
        <v>23</v>
      </c>
      <c r="BR3244" t="s">
        <v>23</v>
      </c>
      <c r="BS3244" t="s">
        <v>23</v>
      </c>
      <c r="BV3244">
        <v>-39.435000000000002</v>
      </c>
      <c r="BW3244">
        <v>58.491</v>
      </c>
      <c r="BX3244">
        <v>-0.23499999999999999</v>
      </c>
      <c r="BY3244">
        <v>3.351</v>
      </c>
      <c r="BZ3244">
        <v>31.722000000000001</v>
      </c>
      <c r="CA3244">
        <v>-25.408999999999999</v>
      </c>
      <c r="CB3244">
        <v>36.913699999999999</v>
      </c>
      <c r="CC3244">
        <v>-80.649000000000001</v>
      </c>
      <c r="CD3244">
        <v>-82.271000000000001</v>
      </c>
      <c r="CE3244">
        <v>-4.2690999999999999</v>
      </c>
      <c r="CF3244">
        <v>-47.124699999999997</v>
      </c>
      <c r="CG3244">
        <v>148.11680000000001</v>
      </c>
      <c r="CH3244">
        <v>-25369.733</v>
      </c>
      <c r="CI3244" s="7">
        <v>-26501.162</v>
      </c>
      <c r="CJ3244">
        <v>-24388.271000000001</v>
      </c>
      <c r="CK3244">
        <v>-1804.8979999999999</v>
      </c>
      <c r="CL3244">
        <v>-4.2690000000000001</v>
      </c>
      <c r="CM3244">
        <v>36.912999999999997</v>
      </c>
      <c r="CP3244" s="9">
        <v>-15.196</v>
      </c>
      <c r="CQ3244" s="9">
        <v>-9.1110000000000007</v>
      </c>
      <c r="CR3244" s="9">
        <v>-18.837</v>
      </c>
      <c r="CS3244">
        <v>-6.6630000000000003</v>
      </c>
      <c r="CT3244">
        <v>-4.66</v>
      </c>
      <c r="CU3244">
        <v>0.49099999999999999</v>
      </c>
      <c r="CV3244">
        <v>0.48699999999999999</v>
      </c>
      <c r="CW3244">
        <v>0.49099999999999999</v>
      </c>
      <c r="CX3244">
        <v>30.934000000000001</v>
      </c>
      <c r="CY3244" t="s">
        <v>576</v>
      </c>
      <c r="DB3244" s="10">
        <v>-15.610503567587104</v>
      </c>
      <c r="DC3244" s="9">
        <v>164046.35800000001</v>
      </c>
      <c r="DD3244" s="10">
        <v>-2.4857699065772614E-2</v>
      </c>
      <c r="DE3244" s="12">
        <v>5147.0959999999995</v>
      </c>
      <c r="DF3244" s="9">
        <v>3.1541190000000001</v>
      </c>
      <c r="DG3244" s="13">
        <v>5.796233</v>
      </c>
      <c r="DH3244" t="s">
        <v>576</v>
      </c>
      <c r="DK3244">
        <v>1.5041747889542847</v>
      </c>
      <c r="DL3244">
        <v>0.77663661847013543</v>
      </c>
      <c r="DM3244">
        <v>0.59805054609244501</v>
      </c>
      <c r="DN3244">
        <v>0.53193585893378592</v>
      </c>
    </row>
    <row r="3245" spans="1:118" x14ac:dyDescent="0.25">
      <c r="A3245" s="1">
        <v>43949</v>
      </c>
      <c r="B3245" t="s">
        <v>351</v>
      </c>
      <c r="C3245">
        <v>20</v>
      </c>
      <c r="D3245" t="s">
        <v>352</v>
      </c>
      <c r="E3245" t="s">
        <v>55</v>
      </c>
      <c r="F3245" t="s">
        <v>228</v>
      </c>
      <c r="I3245">
        <v>99.477181132184086</v>
      </c>
      <c r="J3245">
        <v>6884.82</v>
      </c>
      <c r="M3245">
        <v>1328797</v>
      </c>
      <c r="N3245">
        <v>999258</v>
      </c>
      <c r="O3245">
        <v>845950</v>
      </c>
      <c r="P3245">
        <v>642245</v>
      </c>
      <c r="S3245">
        <v>26.1927272727273</v>
      </c>
      <c r="T3245">
        <v>230798.71662101999</v>
      </c>
      <c r="U3245">
        <v>1.00939576923077</v>
      </c>
      <c r="X3245">
        <v>14.942529</v>
      </c>
      <c r="Y3245">
        <v>16.144019</v>
      </c>
      <c r="Z3245">
        <v>-29.078014</v>
      </c>
      <c r="AA3245">
        <v>23.456790000000002</v>
      </c>
      <c r="AB3245">
        <v>29.2</v>
      </c>
      <c r="AC3245">
        <v>30</v>
      </c>
      <c r="AD3245">
        <v>15.4</v>
      </c>
      <c r="AE3245">
        <v>15.26</v>
      </c>
      <c r="AF3245" s="4">
        <v>18.743333333333336</v>
      </c>
      <c r="AG3245" s="4">
        <v>18.558333333333334</v>
      </c>
      <c r="AH3245" s="4">
        <v>18.876521739130432</v>
      </c>
      <c r="AI3245" s="4">
        <v>21.536307692307695</v>
      </c>
      <c r="AJ3245" s="4">
        <v>23.104728682170538</v>
      </c>
      <c r="AK3245" s="4">
        <v>21.065731225296446</v>
      </c>
      <c r="AL3245" s="6">
        <v>20</v>
      </c>
      <c r="AM3245" s="6">
        <v>20</v>
      </c>
      <c r="AN3245" s="6">
        <v>20.3</v>
      </c>
      <c r="AO3245" s="6">
        <v>28.95</v>
      </c>
      <c r="AP3245" s="6">
        <v>29.6</v>
      </c>
      <c r="AQ3245" s="6">
        <v>29.6</v>
      </c>
      <c r="AR3245">
        <v>17.399999999999999</v>
      </c>
      <c r="AS3245">
        <v>17.399999999999999</v>
      </c>
      <c r="AT3245">
        <v>17.399999999999999</v>
      </c>
      <c r="AU3245">
        <v>15.64</v>
      </c>
      <c r="AV3245">
        <v>15.64</v>
      </c>
      <c r="AW3245">
        <v>15.42</v>
      </c>
      <c r="AZ3245">
        <v>4</v>
      </c>
      <c r="BA3245">
        <v>21.3</v>
      </c>
      <c r="BB3245">
        <v>2.87779844762332</v>
      </c>
      <c r="BC3245">
        <v>3.0273534635879198</v>
      </c>
      <c r="BD3245">
        <v>0.435</v>
      </c>
      <c r="BE3245">
        <v>0.42</v>
      </c>
      <c r="BF3245">
        <v>0.61199999999999999</v>
      </c>
      <c r="BG3245">
        <v>4.95867768595041</v>
      </c>
      <c r="BH3245">
        <v>42.2222222222222</v>
      </c>
      <c r="BI3245">
        <v>38.636363636363598</v>
      </c>
      <c r="BJ3245">
        <v>21.875</v>
      </c>
      <c r="BK3245">
        <v>-10</v>
      </c>
      <c r="BN3245">
        <v>2.5</v>
      </c>
      <c r="BO3245" t="s">
        <v>23</v>
      </c>
      <c r="BP3245" t="s">
        <v>23</v>
      </c>
      <c r="BQ3245" t="s">
        <v>23</v>
      </c>
      <c r="BR3245" t="s">
        <v>23</v>
      </c>
      <c r="BS3245" t="s">
        <v>23</v>
      </c>
      <c r="BV3245">
        <v>35.598999999999997</v>
      </c>
      <c r="BW3245">
        <v>47.271000000000001</v>
      </c>
      <c r="BX3245">
        <v>73.149000000000001</v>
      </c>
      <c r="BY3245">
        <v>53.847999999999999</v>
      </c>
      <c r="BZ3245">
        <v>-30.323</v>
      </c>
      <c r="CA3245">
        <v>-33.508000000000003</v>
      </c>
      <c r="CB3245">
        <v>75.512</v>
      </c>
      <c r="CC3245" t="s">
        <v>576</v>
      </c>
      <c r="CD3245" t="s">
        <v>576</v>
      </c>
      <c r="CE3245" t="s">
        <v>576</v>
      </c>
      <c r="CF3245" t="s">
        <v>576</v>
      </c>
      <c r="CG3245">
        <v>-70.831999999999994</v>
      </c>
      <c r="CH3245">
        <v>256335.29699999999</v>
      </c>
      <c r="CI3245" s="7">
        <v>-51840.377</v>
      </c>
      <c r="CJ3245">
        <v>123966.856</v>
      </c>
      <c r="CK3245">
        <v>77800.167000000001</v>
      </c>
      <c r="CL3245" t="s">
        <v>576</v>
      </c>
      <c r="CM3245">
        <v>75.512</v>
      </c>
      <c r="CP3245" s="9">
        <v>37.183999999999997</v>
      </c>
      <c r="CQ3245" s="9">
        <v>33.557000000000002</v>
      </c>
      <c r="CR3245" s="9">
        <v>27.454999999999998</v>
      </c>
      <c r="CS3245">
        <v>3.7309999999999999</v>
      </c>
      <c r="CT3245">
        <v>3.5489999999999999</v>
      </c>
      <c r="CU3245">
        <v>0.153</v>
      </c>
      <c r="CV3245">
        <v>0.14699999999999999</v>
      </c>
      <c r="CW3245">
        <v>0.153</v>
      </c>
      <c r="CX3245">
        <v>45.459000000000003</v>
      </c>
      <c r="CY3245">
        <v>4.4779999999999998</v>
      </c>
      <c r="DB3245" s="10">
        <v>36.041242222222216</v>
      </c>
      <c r="DC3245" s="9">
        <v>6119840.0899999999</v>
      </c>
      <c r="DD3245" s="10">
        <v>2.385144527526372E-2</v>
      </c>
      <c r="DE3245" s="12">
        <v>-238524.17</v>
      </c>
      <c r="DF3245" s="9">
        <v>4.612546</v>
      </c>
      <c r="DG3245" s="13">
        <v>3.4916200000000002</v>
      </c>
      <c r="DH3245">
        <v>8.1699350000000006</v>
      </c>
      <c r="DK3245">
        <v>1.8226191613479372</v>
      </c>
      <c r="DL3245">
        <v>0.75966185287540233</v>
      </c>
      <c r="DM3245">
        <v>0.60622449965180425</v>
      </c>
      <c r="DN3245">
        <v>0.34957206603697361</v>
      </c>
    </row>
    <row r="3246" spans="1:118" x14ac:dyDescent="0.25">
      <c r="A3246" s="1">
        <v>43949</v>
      </c>
      <c r="B3246" t="s">
        <v>353</v>
      </c>
      <c r="C3246">
        <v>28.35</v>
      </c>
      <c r="D3246" t="s">
        <v>354</v>
      </c>
      <c r="E3246" t="s">
        <v>55</v>
      </c>
      <c r="F3246" t="s">
        <v>228</v>
      </c>
      <c r="I3246">
        <v>99.477181132184086</v>
      </c>
      <c r="J3246">
        <v>6884.82</v>
      </c>
      <c r="M3246">
        <v>735907</v>
      </c>
      <c r="N3246">
        <v>840035</v>
      </c>
      <c r="O3246">
        <v>630362</v>
      </c>
      <c r="P3246">
        <v>363705</v>
      </c>
      <c r="S3246">
        <v>26.1927272727273</v>
      </c>
      <c r="T3246">
        <v>230798.71662101999</v>
      </c>
      <c r="U3246">
        <v>1.00939576923077</v>
      </c>
      <c r="X3246">
        <v>10.958904</v>
      </c>
      <c r="Y3246">
        <v>18.026644999999998</v>
      </c>
      <c r="Z3246">
        <v>-30.684597</v>
      </c>
      <c r="AA3246">
        <v>-1.3913040000000001</v>
      </c>
      <c r="AB3246">
        <v>41.9</v>
      </c>
      <c r="AC3246">
        <v>41.95</v>
      </c>
      <c r="AD3246">
        <v>21.9</v>
      </c>
      <c r="AE3246">
        <v>21.9</v>
      </c>
      <c r="AF3246" s="4">
        <v>27.125</v>
      </c>
      <c r="AG3246" s="4">
        <v>26.545833333333334</v>
      </c>
      <c r="AH3246" s="4">
        <v>26.506521739130434</v>
      </c>
      <c r="AI3246" s="4">
        <v>31.400307692307692</v>
      </c>
      <c r="AJ3246" s="4">
        <v>34.280387596899217</v>
      </c>
      <c r="AK3246" s="4">
        <v>33.25225296442688</v>
      </c>
      <c r="AL3246" s="6">
        <v>28.4</v>
      </c>
      <c r="AM3246" s="6">
        <v>28.4</v>
      </c>
      <c r="AN3246" s="6">
        <v>28.4</v>
      </c>
      <c r="AO3246" s="6">
        <v>41.1</v>
      </c>
      <c r="AP3246" s="6">
        <v>41.85</v>
      </c>
      <c r="AQ3246" s="6">
        <v>41.85</v>
      </c>
      <c r="AR3246">
        <v>25.55</v>
      </c>
      <c r="AS3246">
        <v>25.2</v>
      </c>
      <c r="AT3246">
        <v>25.15</v>
      </c>
      <c r="AU3246">
        <v>22.2</v>
      </c>
      <c r="AV3246">
        <v>22.2</v>
      </c>
      <c r="AW3246">
        <v>22.2</v>
      </c>
      <c r="AZ3246">
        <v>4</v>
      </c>
      <c r="BA3246">
        <v>36.575000000000003</v>
      </c>
      <c r="BB3246">
        <v>-0.41775778335689001</v>
      </c>
      <c r="BC3246">
        <v>0.86865942028985499</v>
      </c>
      <c r="BD3246">
        <v>0.48</v>
      </c>
      <c r="BE3246">
        <v>0.48</v>
      </c>
      <c r="BF3246">
        <v>0.52700000000000002</v>
      </c>
      <c r="BG3246">
        <v>3.79746835443038</v>
      </c>
      <c r="BH3246">
        <v>16</v>
      </c>
      <c r="BI3246">
        <v>10.4166666666667</v>
      </c>
      <c r="BJ3246" t="s">
        <v>23</v>
      </c>
      <c r="BK3246">
        <v>-21.2121212121212</v>
      </c>
      <c r="BN3246">
        <v>7.0546737213403903</v>
      </c>
      <c r="BO3246">
        <v>100</v>
      </c>
      <c r="BP3246">
        <v>0</v>
      </c>
      <c r="BQ3246">
        <v>-12.641999999999999</v>
      </c>
      <c r="BR3246">
        <v>2</v>
      </c>
      <c r="BS3246">
        <v>1.25</v>
      </c>
      <c r="BV3246">
        <v>38.207999999999998</v>
      </c>
      <c r="BW3246">
        <v>49.183</v>
      </c>
      <c r="BX3246">
        <v>6.1829999999999998</v>
      </c>
      <c r="BY3246">
        <v>27.193000000000001</v>
      </c>
      <c r="BZ3246">
        <v>-16.308</v>
      </c>
      <c r="CA3246">
        <v>-28.74</v>
      </c>
      <c r="CB3246">
        <v>142.19479999999999</v>
      </c>
      <c r="CC3246" t="s">
        <v>576</v>
      </c>
      <c r="CD3246" t="s">
        <v>576</v>
      </c>
      <c r="CE3246">
        <v>182.7482</v>
      </c>
      <c r="CF3246">
        <v>-71.404300000000006</v>
      </c>
      <c r="CG3246">
        <v>-39.349600000000002</v>
      </c>
      <c r="CH3246">
        <v>257822.97500000001</v>
      </c>
      <c r="CI3246" s="7">
        <v>91184.732999999993</v>
      </c>
      <c r="CJ3246">
        <v>82924.576000000001</v>
      </c>
      <c r="CK3246">
        <v>61937.023000000001</v>
      </c>
      <c r="CL3246">
        <v>182.74799999999999</v>
      </c>
      <c r="CM3246">
        <v>142.19499999999999</v>
      </c>
      <c r="CP3246" s="9">
        <v>28.808</v>
      </c>
      <c r="CQ3246" s="9">
        <v>25.82</v>
      </c>
      <c r="CR3246" s="9">
        <v>21.699000000000002</v>
      </c>
      <c r="CS3246">
        <v>5.0949999999999998</v>
      </c>
      <c r="CT3246">
        <v>4.7320000000000002</v>
      </c>
      <c r="CU3246">
        <v>0.26300000000000001</v>
      </c>
      <c r="CV3246">
        <v>0.24099999999999999</v>
      </c>
      <c r="CW3246">
        <v>0.26300000000000001</v>
      </c>
      <c r="CX3246">
        <v>4.3280000000000003</v>
      </c>
      <c r="CY3246">
        <v>0.26400000000000001</v>
      </c>
      <c r="DB3246" s="10">
        <v>22.867900002799477</v>
      </c>
      <c r="DC3246" s="9">
        <v>3690527.264</v>
      </c>
      <c r="DD3246" s="10">
        <v>2.766759996492469E-2</v>
      </c>
      <c r="DE3246" s="12">
        <v>346497.16899999999</v>
      </c>
      <c r="DF3246" s="9">
        <v>4.5762710000000002</v>
      </c>
      <c r="DG3246" s="13">
        <v>4.0087669999999997</v>
      </c>
      <c r="DH3246">
        <v>13.448767</v>
      </c>
      <c r="DK3246">
        <v>1.8684549887327915</v>
      </c>
      <c r="DL3246">
        <v>0.74589895857703981</v>
      </c>
      <c r="DM3246">
        <v>0.5703848253473186</v>
      </c>
      <c r="DN3246">
        <v>0.43989798142388609</v>
      </c>
    </row>
    <row r="3247" spans="1:118" x14ac:dyDescent="0.25">
      <c r="A3247" s="1">
        <v>43949</v>
      </c>
      <c r="B3247" t="s">
        <v>355</v>
      </c>
      <c r="C3247">
        <v>31.666665999999999</v>
      </c>
      <c r="D3247" t="s">
        <v>356</v>
      </c>
      <c r="E3247" t="s">
        <v>340</v>
      </c>
      <c r="F3247" t="s">
        <v>228</v>
      </c>
      <c r="I3247">
        <v>99.477181132184086</v>
      </c>
      <c r="J3247">
        <v>6884.82</v>
      </c>
      <c r="M3247">
        <v>228443</v>
      </c>
      <c r="N3247">
        <v>188253</v>
      </c>
      <c r="O3247">
        <v>242775</v>
      </c>
      <c r="P3247">
        <v>187996</v>
      </c>
      <c r="S3247">
        <v>26.1927272727273</v>
      </c>
      <c r="T3247">
        <v>230798.71662101999</v>
      </c>
      <c r="U3247">
        <v>1.00939576923077</v>
      </c>
      <c r="X3247">
        <v>3.7117930000000001</v>
      </c>
      <c r="Y3247">
        <v>13.365157999999999</v>
      </c>
      <c r="Z3247">
        <v>1.0638320000000001</v>
      </c>
      <c r="AA3247">
        <v>9.321059</v>
      </c>
      <c r="AB3247">
        <v>34.266666000000001</v>
      </c>
      <c r="AC3247">
        <v>34.266666000000001</v>
      </c>
      <c r="AD3247">
        <v>26.566666000000001</v>
      </c>
      <c r="AE3247">
        <v>24.333331999999999</v>
      </c>
      <c r="AF3247" s="4">
        <v>31.383332333333332</v>
      </c>
      <c r="AG3247" s="4">
        <v>31.455554416666669</v>
      </c>
      <c r="AH3247" s="4">
        <v>31.017390260869568</v>
      </c>
      <c r="AI3247" s="4">
        <v>30.605639969230761</v>
      </c>
      <c r="AJ3247" s="4">
        <v>30.732815496124022</v>
      </c>
      <c r="AK3247" s="4">
        <v>29.483134664031621</v>
      </c>
      <c r="AL3247" s="6">
        <v>31.866665999999999</v>
      </c>
      <c r="AM3247" s="6">
        <v>32.333331999999999</v>
      </c>
      <c r="AN3247" s="6">
        <v>32.333331999999999</v>
      </c>
      <c r="AO3247" s="6">
        <v>33.599998999999997</v>
      </c>
      <c r="AP3247" s="6">
        <v>33.599998999999997</v>
      </c>
      <c r="AQ3247" s="6">
        <v>33.599998999999997</v>
      </c>
      <c r="AR3247">
        <v>30.533332000000001</v>
      </c>
      <c r="AS3247">
        <v>30.533332000000001</v>
      </c>
      <c r="AT3247">
        <v>27.999998999999999</v>
      </c>
      <c r="AU3247">
        <v>26.666665999999999</v>
      </c>
      <c r="AV3247">
        <v>26.666665999999999</v>
      </c>
      <c r="AW3247">
        <v>24.433332</v>
      </c>
      <c r="AZ3247" t="s">
        <v>23</v>
      </c>
      <c r="BA3247" t="s">
        <v>23</v>
      </c>
      <c r="BB3247" t="s">
        <v>23</v>
      </c>
      <c r="BC3247" t="s">
        <v>23</v>
      </c>
      <c r="BD3247" t="s">
        <v>23</v>
      </c>
      <c r="BE3247" t="s">
        <v>23</v>
      </c>
      <c r="BF3247">
        <v>0.995</v>
      </c>
      <c r="BG3247" t="s">
        <v>23</v>
      </c>
      <c r="BH3247" t="s">
        <v>23</v>
      </c>
      <c r="BI3247" t="s">
        <v>23</v>
      </c>
      <c r="BJ3247" t="s">
        <v>23</v>
      </c>
      <c r="BK3247" t="s">
        <v>23</v>
      </c>
      <c r="BN3247">
        <v>3.1578950027699499</v>
      </c>
      <c r="BO3247">
        <v>49.993000000000002</v>
      </c>
      <c r="BP3247">
        <v>22.471399999999999</v>
      </c>
      <c r="BQ3247" t="s">
        <v>23</v>
      </c>
      <c r="BR3247">
        <v>1</v>
      </c>
      <c r="BS3247">
        <v>0.5</v>
      </c>
      <c r="BV3247">
        <v>0.871</v>
      </c>
      <c r="BW3247">
        <v>3.8340000000000001</v>
      </c>
      <c r="BX3247">
        <v>-5.1559999999999997</v>
      </c>
      <c r="BY3247">
        <v>6.3959999999999999</v>
      </c>
      <c r="BZ3247">
        <v>15.676</v>
      </c>
      <c r="CA3247">
        <v>32.298000000000002</v>
      </c>
      <c r="CB3247">
        <v>71.595200000000006</v>
      </c>
      <c r="CC3247">
        <v>57.359099999999998</v>
      </c>
      <c r="CD3247">
        <v>29.224699999999999</v>
      </c>
      <c r="CE3247">
        <v>63.390999999999998</v>
      </c>
      <c r="CF3247">
        <v>-26.082599999999999</v>
      </c>
      <c r="CG3247">
        <v>-11.9377</v>
      </c>
      <c r="CH3247">
        <v>56635.828000000001</v>
      </c>
      <c r="CI3247" s="7">
        <v>34662.745000000003</v>
      </c>
      <c r="CJ3247">
        <v>22392.15</v>
      </c>
      <c r="CK3247">
        <v>14973.689</v>
      </c>
      <c r="CL3247">
        <v>63.390999999999998</v>
      </c>
      <c r="CM3247">
        <v>71.594999999999999</v>
      </c>
      <c r="CP3247" s="9">
        <v>14.122</v>
      </c>
      <c r="CQ3247" s="9">
        <v>12.696</v>
      </c>
      <c r="CR3247" s="9">
        <v>11.815</v>
      </c>
      <c r="CS3247">
        <v>10.010999999999999</v>
      </c>
      <c r="CT3247">
        <v>9.4819999999999993</v>
      </c>
      <c r="CU3247">
        <v>1.0740000000000001</v>
      </c>
      <c r="CV3247">
        <v>1.0429999999999999</v>
      </c>
      <c r="CW3247">
        <v>1.0740000000000001</v>
      </c>
      <c r="CX3247">
        <v>111.676</v>
      </c>
      <c r="CY3247">
        <v>2.41</v>
      </c>
      <c r="DB3247" s="10">
        <v>42.310208610039481</v>
      </c>
      <c r="DC3247" s="9">
        <v>489794.25099999999</v>
      </c>
      <c r="DD3247" s="10">
        <v>6.1548339815037968E-2</v>
      </c>
      <c r="DE3247" s="12">
        <v>34677.775999999998</v>
      </c>
      <c r="DF3247" s="9">
        <v>1.370851</v>
      </c>
      <c r="DG3247" s="13">
        <v>1.62727</v>
      </c>
      <c r="DH3247">
        <v>7.9564490000000001</v>
      </c>
      <c r="DK3247">
        <v>0.5385891980406643</v>
      </c>
      <c r="DL3247">
        <v>0.22472027655968865</v>
      </c>
      <c r="DM3247">
        <v>0.35646433455565824</v>
      </c>
      <c r="DN3247">
        <v>0.44312869840168717</v>
      </c>
    </row>
    <row r="3248" spans="1:118" x14ac:dyDescent="0.25">
      <c r="A3248" s="1">
        <v>43949</v>
      </c>
      <c r="B3248" t="s">
        <v>357</v>
      </c>
      <c r="C3248">
        <v>14.6</v>
      </c>
      <c r="D3248" t="s">
        <v>358</v>
      </c>
      <c r="E3248" t="s">
        <v>236</v>
      </c>
      <c r="F3248" t="s">
        <v>228</v>
      </c>
      <c r="I3248">
        <v>99.477181132184086</v>
      </c>
      <c r="J3248">
        <v>6884.82</v>
      </c>
      <c r="M3248">
        <v>355082</v>
      </c>
      <c r="N3248">
        <v>350947</v>
      </c>
      <c r="O3248">
        <v>252942</v>
      </c>
      <c r="P3248">
        <v>151193</v>
      </c>
      <c r="S3248">
        <v>26.1927272727273</v>
      </c>
      <c r="T3248">
        <v>230798.71662101999</v>
      </c>
      <c r="U3248">
        <v>1.00939576923077</v>
      </c>
      <c r="X3248">
        <v>10.942249</v>
      </c>
      <c r="Y3248">
        <v>12.828438999999999</v>
      </c>
      <c r="Z3248">
        <v>-32.842686</v>
      </c>
      <c r="AA3248">
        <v>-16.091954000000001</v>
      </c>
      <c r="AB3248">
        <v>22.1</v>
      </c>
      <c r="AC3248">
        <v>22.1</v>
      </c>
      <c r="AD3248">
        <v>12.4</v>
      </c>
      <c r="AE3248">
        <v>12.4</v>
      </c>
      <c r="AF3248" s="4">
        <v>14.033333333333333</v>
      </c>
      <c r="AG3248" s="4">
        <v>13.93</v>
      </c>
      <c r="AH3248" s="4">
        <v>13.964347826086957</v>
      </c>
      <c r="AI3248" s="4">
        <v>16.649230769230769</v>
      </c>
      <c r="AJ3248" s="4">
        <v>17.265116279069773</v>
      </c>
      <c r="AK3248" s="4">
        <v>16.927272727272715</v>
      </c>
      <c r="AL3248" s="6">
        <v>14.6</v>
      </c>
      <c r="AM3248" s="6">
        <v>14.6</v>
      </c>
      <c r="AN3248" s="6">
        <v>14.6</v>
      </c>
      <c r="AO3248" s="6">
        <v>21.7</v>
      </c>
      <c r="AP3248" s="6">
        <v>21.74</v>
      </c>
      <c r="AQ3248" s="6">
        <v>21.74</v>
      </c>
      <c r="AR3248">
        <v>13.16</v>
      </c>
      <c r="AS3248">
        <v>13.16</v>
      </c>
      <c r="AT3248">
        <v>13.16</v>
      </c>
      <c r="AU3248">
        <v>12.52</v>
      </c>
      <c r="AV3248">
        <v>12.52</v>
      </c>
      <c r="AW3248">
        <v>12.52</v>
      </c>
      <c r="AZ3248">
        <v>2</v>
      </c>
      <c r="BA3248">
        <v>14.8</v>
      </c>
      <c r="BB3248">
        <v>-2.8896370062477499</v>
      </c>
      <c r="BC3248" t="s">
        <v>23</v>
      </c>
      <c r="BD3248" t="s">
        <v>23</v>
      </c>
      <c r="BE3248" t="s">
        <v>23</v>
      </c>
      <c r="BF3248" t="s">
        <v>23</v>
      </c>
      <c r="BG3248">
        <v>22.6765799256506</v>
      </c>
      <c r="BH3248">
        <v>-120</v>
      </c>
      <c r="BI3248" t="s">
        <v>23</v>
      </c>
      <c r="BJ3248" t="s">
        <v>23</v>
      </c>
      <c r="BK3248" t="s">
        <v>23</v>
      </c>
      <c r="BN3248">
        <v>0</v>
      </c>
      <c r="BO3248" t="s">
        <v>23</v>
      </c>
      <c r="BP3248" t="s">
        <v>23</v>
      </c>
      <c r="BQ3248" t="s">
        <v>23</v>
      </c>
      <c r="BR3248" t="s">
        <v>23</v>
      </c>
      <c r="BS3248" t="s">
        <v>23</v>
      </c>
      <c r="BV3248" t="s">
        <v>23</v>
      </c>
      <c r="BW3248">
        <v>2.0720000000000001</v>
      </c>
      <c r="BX3248">
        <v>-1.35</v>
      </c>
      <c r="BY3248">
        <v>-6.3769999999999998</v>
      </c>
      <c r="BZ3248">
        <v>-2.048</v>
      </c>
      <c r="CA3248">
        <v>-10.659000000000001</v>
      </c>
      <c r="CB3248" t="s">
        <v>23</v>
      </c>
      <c r="CC3248">
        <v>19.359000000000002</v>
      </c>
      <c r="CD3248">
        <v>29.556999999999999</v>
      </c>
      <c r="CE3248">
        <v>36.773000000000003</v>
      </c>
      <c r="CF3248" t="s">
        <v>576</v>
      </c>
      <c r="CG3248">
        <v>-28.257000000000001</v>
      </c>
      <c r="CH3248">
        <v>-138809</v>
      </c>
      <c r="CI3248" s="7">
        <v>-139833</v>
      </c>
      <c r="CJ3248" t="s">
        <v>23</v>
      </c>
      <c r="CK3248">
        <v>-28134</v>
      </c>
      <c r="CL3248">
        <v>-0.73199999999999998</v>
      </c>
      <c r="CM3248" t="s">
        <v>23</v>
      </c>
      <c r="CP3248" s="9">
        <v>-0.93700000000000006</v>
      </c>
      <c r="CQ3248" s="9">
        <v>-2.63</v>
      </c>
      <c r="CR3248" s="9">
        <v>-2.6259999999999999</v>
      </c>
      <c r="CS3248">
        <v>-0.55100000000000005</v>
      </c>
      <c r="CT3248">
        <v>-0.41499999999999998</v>
      </c>
      <c r="CU3248">
        <v>0.70799999999999996</v>
      </c>
      <c r="CV3248">
        <v>0.73399999999999999</v>
      </c>
      <c r="CW3248">
        <v>0.70799999999999996</v>
      </c>
      <c r="CX3248">
        <v>201.083</v>
      </c>
      <c r="CY3248">
        <v>28.007000000000001</v>
      </c>
      <c r="DB3248" s="10" t="e">
        <v>#VALUE!</v>
      </c>
      <c r="DC3248" s="9">
        <v>5643398</v>
      </c>
      <c r="DD3248" s="10" t="e">
        <v>#VALUE!</v>
      </c>
      <c r="DE3248" s="12">
        <v>171227.875</v>
      </c>
      <c r="DF3248" s="9">
        <v>0.20475699999999999</v>
      </c>
      <c r="DG3248" s="13">
        <v>0.196543</v>
      </c>
      <c r="DH3248" t="s">
        <v>23</v>
      </c>
      <c r="DK3248">
        <v>1.5751566171355893</v>
      </c>
      <c r="DL3248">
        <v>0.85538715546823696</v>
      </c>
      <c r="DM3248">
        <v>0.72115264878959762</v>
      </c>
      <c r="DN3248">
        <v>0.71431394810745019</v>
      </c>
    </row>
    <row r="3249" spans="1:118" x14ac:dyDescent="0.25">
      <c r="A3249" s="1">
        <v>43949</v>
      </c>
      <c r="B3249" t="s">
        <v>359</v>
      </c>
      <c r="C3249">
        <v>33.299999999999997</v>
      </c>
      <c r="D3249" t="s">
        <v>360</v>
      </c>
      <c r="E3249" t="s">
        <v>361</v>
      </c>
      <c r="F3249" t="s">
        <v>362</v>
      </c>
      <c r="I3249">
        <v>78.539143288367882</v>
      </c>
      <c r="J3249">
        <v>6884.82</v>
      </c>
      <c r="M3249">
        <v>383648</v>
      </c>
      <c r="N3249">
        <v>540740</v>
      </c>
      <c r="O3249">
        <v>788824</v>
      </c>
      <c r="P3249">
        <v>605817</v>
      </c>
      <c r="S3249">
        <v>26.1927272727273</v>
      </c>
      <c r="T3249">
        <v>230798.71662101999</v>
      </c>
      <c r="U3249">
        <v>1.00939576923077</v>
      </c>
      <c r="X3249">
        <v>5.0473189999999999</v>
      </c>
      <c r="Y3249">
        <v>13.846154</v>
      </c>
      <c r="Z3249">
        <v>-30.261780000000002</v>
      </c>
      <c r="AA3249">
        <v>-21.183432</v>
      </c>
      <c r="AB3249">
        <v>54.2</v>
      </c>
      <c r="AC3249">
        <v>54.2</v>
      </c>
      <c r="AD3249">
        <v>27.4</v>
      </c>
      <c r="AE3249">
        <v>27.4</v>
      </c>
      <c r="AF3249" s="4">
        <v>32.216666666666669</v>
      </c>
      <c r="AG3249" s="4">
        <v>32.633333333333333</v>
      </c>
      <c r="AH3249" s="4">
        <v>32.615217391304355</v>
      </c>
      <c r="AI3249" s="4">
        <v>35.803846153846138</v>
      </c>
      <c r="AJ3249" s="4">
        <v>39.734108527131795</v>
      </c>
      <c r="AK3249" s="4">
        <v>39.738339920948604</v>
      </c>
      <c r="AL3249" s="6">
        <v>33.299999999999997</v>
      </c>
      <c r="AM3249" s="6">
        <v>34.25</v>
      </c>
      <c r="AN3249" s="6">
        <v>34.35</v>
      </c>
      <c r="AO3249" s="6">
        <v>53.7</v>
      </c>
      <c r="AP3249" s="6">
        <v>53.7</v>
      </c>
      <c r="AQ3249" s="6">
        <v>53.7</v>
      </c>
      <c r="AR3249">
        <v>31.35</v>
      </c>
      <c r="AS3249">
        <v>31.35</v>
      </c>
      <c r="AT3249">
        <v>29.85</v>
      </c>
      <c r="AU3249">
        <v>27.4</v>
      </c>
      <c r="AV3249">
        <v>27.4</v>
      </c>
      <c r="AW3249">
        <v>27.4</v>
      </c>
      <c r="AZ3249" t="s">
        <v>23</v>
      </c>
      <c r="BA3249" t="s">
        <v>23</v>
      </c>
      <c r="BB3249" t="s">
        <v>23</v>
      </c>
      <c r="BC3249" t="s">
        <v>23</v>
      </c>
      <c r="BD3249" t="s">
        <v>23</v>
      </c>
      <c r="BE3249" t="s">
        <v>23</v>
      </c>
      <c r="BF3249">
        <v>0.60299999999999998</v>
      </c>
      <c r="BG3249" t="s">
        <v>23</v>
      </c>
      <c r="BH3249" t="s">
        <v>23</v>
      </c>
      <c r="BI3249" t="s">
        <v>23</v>
      </c>
      <c r="BJ3249" t="s">
        <v>23</v>
      </c>
      <c r="BK3249" t="s">
        <v>23</v>
      </c>
      <c r="BN3249">
        <v>3.0030030030030002</v>
      </c>
      <c r="BO3249">
        <v>33.332999999999998</v>
      </c>
      <c r="BP3249">
        <v>41.420999999999999</v>
      </c>
      <c r="BQ3249" t="s">
        <v>23</v>
      </c>
      <c r="BR3249">
        <v>1</v>
      </c>
      <c r="BS3249">
        <v>1</v>
      </c>
      <c r="BV3249">
        <v>0.73199999999999998</v>
      </c>
      <c r="BW3249" t="s">
        <v>576</v>
      </c>
      <c r="BX3249" t="s">
        <v>576</v>
      </c>
      <c r="BY3249">
        <v>15.125999999999999</v>
      </c>
      <c r="BZ3249">
        <v>19.488</v>
      </c>
      <c r="CA3249" t="s">
        <v>576</v>
      </c>
      <c r="CB3249">
        <v>-3.4769999999999999</v>
      </c>
      <c r="CC3249" t="s">
        <v>576</v>
      </c>
      <c r="CD3249" t="s">
        <v>576</v>
      </c>
      <c r="CE3249">
        <v>17.960999999999999</v>
      </c>
      <c r="CF3249">
        <v>98.921999999999997</v>
      </c>
      <c r="CG3249" t="s">
        <v>576</v>
      </c>
      <c r="CH3249">
        <v>17170.699000000001</v>
      </c>
      <c r="CI3249" s="7">
        <v>14556.249</v>
      </c>
      <c r="CJ3249">
        <v>9041.9449999999997</v>
      </c>
      <c r="CK3249">
        <v>-828.33500000000004</v>
      </c>
      <c r="CL3249">
        <v>17.960999999999999</v>
      </c>
      <c r="CM3249">
        <v>-3.4769999999999999</v>
      </c>
      <c r="CP3249" s="9">
        <v>85.198999999999998</v>
      </c>
      <c r="CQ3249" s="9">
        <v>86.65</v>
      </c>
      <c r="CR3249" s="9">
        <v>89.894000000000005</v>
      </c>
      <c r="CS3249">
        <v>2.5270000000000001</v>
      </c>
      <c r="CT3249">
        <v>2.4670000000000001</v>
      </c>
      <c r="CU3249">
        <v>4.5999999999999999E-2</v>
      </c>
      <c r="CV3249">
        <v>4.3999999999999997E-2</v>
      </c>
      <c r="CW3249">
        <v>4.5999999999999999E-2</v>
      </c>
      <c r="CX3249" t="s">
        <v>23</v>
      </c>
      <c r="CY3249" t="s">
        <v>23</v>
      </c>
      <c r="DB3249" s="10">
        <v>21.957965965965968</v>
      </c>
      <c r="DC3249" s="9">
        <v>465021.76899999997</v>
      </c>
      <c r="DD3249" s="10">
        <v>2.3586001196430013E-2</v>
      </c>
      <c r="DE3249" s="12">
        <v>12119.545</v>
      </c>
      <c r="DF3249" s="9">
        <v>23.802716</v>
      </c>
      <c r="DG3249" s="13">
        <v>11.388509000000001</v>
      </c>
      <c r="DH3249">
        <v>13.80597</v>
      </c>
      <c r="DK3249">
        <v>0.86896300470813392</v>
      </c>
      <c r="DL3249">
        <v>0.55644904246868965</v>
      </c>
      <c r="DM3249">
        <v>0.51595563377560816</v>
      </c>
      <c r="DN3249">
        <v>0.2605139136273214</v>
      </c>
    </row>
    <row r="3250" spans="1:118" x14ac:dyDescent="0.25">
      <c r="A3250" s="1">
        <v>43949</v>
      </c>
      <c r="B3250" t="s">
        <v>363</v>
      </c>
      <c r="C3250">
        <v>13.48</v>
      </c>
      <c r="D3250" t="s">
        <v>364</v>
      </c>
      <c r="E3250" t="s">
        <v>361</v>
      </c>
      <c r="F3250" t="s">
        <v>365</v>
      </c>
      <c r="I3250">
        <v>70.410725373961085</v>
      </c>
      <c r="J3250">
        <v>6884.82</v>
      </c>
      <c r="M3250">
        <v>3704499</v>
      </c>
      <c r="N3250">
        <v>4748057</v>
      </c>
      <c r="O3250">
        <v>3161879</v>
      </c>
      <c r="P3250">
        <v>1825472</v>
      </c>
      <c r="S3250">
        <v>26.1927272727273</v>
      </c>
      <c r="T3250">
        <v>230798.71662101999</v>
      </c>
      <c r="U3250">
        <v>1.00939576923077</v>
      </c>
      <c r="X3250">
        <v>3.2159270000000002</v>
      </c>
      <c r="Y3250">
        <v>28.136882</v>
      </c>
      <c r="Z3250">
        <v>-32.261307000000002</v>
      </c>
      <c r="AA3250">
        <v>-30.800820999999999</v>
      </c>
      <c r="AB3250">
        <v>20.2</v>
      </c>
      <c r="AC3250">
        <v>22.86</v>
      </c>
      <c r="AD3250">
        <v>9.82</v>
      </c>
      <c r="AE3250">
        <v>9.82</v>
      </c>
      <c r="AF3250" s="4">
        <v>13.573333333333336</v>
      </c>
      <c r="AG3250" s="4">
        <v>13.62</v>
      </c>
      <c r="AH3250" s="4">
        <v>13.26782608695652</v>
      </c>
      <c r="AI3250" s="4">
        <v>14.261538461538464</v>
      </c>
      <c r="AJ3250" s="4">
        <v>17.364651162790697</v>
      </c>
      <c r="AK3250" s="4">
        <v>18.556126482213443</v>
      </c>
      <c r="AL3250" s="6">
        <v>14</v>
      </c>
      <c r="AM3250" s="6">
        <v>14.2</v>
      </c>
      <c r="AN3250" s="6">
        <v>15.2</v>
      </c>
      <c r="AO3250" s="6">
        <v>20</v>
      </c>
      <c r="AP3250" s="6">
        <v>22.48</v>
      </c>
      <c r="AQ3250" s="6">
        <v>22.48</v>
      </c>
      <c r="AR3250">
        <v>13.06</v>
      </c>
      <c r="AS3250">
        <v>13.04</v>
      </c>
      <c r="AT3250">
        <v>10.42</v>
      </c>
      <c r="AU3250">
        <v>9.92</v>
      </c>
      <c r="AV3250">
        <v>9.92</v>
      </c>
      <c r="AW3250">
        <v>9.92</v>
      </c>
      <c r="AZ3250">
        <v>2</v>
      </c>
      <c r="BA3250">
        <v>12.8</v>
      </c>
      <c r="BB3250">
        <v>-2.1869257429737798</v>
      </c>
      <c r="BC3250" t="s">
        <v>23</v>
      </c>
      <c r="BD3250" t="s">
        <v>23</v>
      </c>
      <c r="BE3250" t="s">
        <v>23</v>
      </c>
      <c r="BF3250">
        <v>-2.0510000000000002</v>
      </c>
      <c r="BG3250">
        <v>-338.461538461538</v>
      </c>
      <c r="BH3250">
        <v>-32.142857142857103</v>
      </c>
      <c r="BI3250" t="s">
        <v>23</v>
      </c>
      <c r="BJ3250" t="s">
        <v>23</v>
      </c>
      <c r="BK3250" t="s">
        <v>23</v>
      </c>
      <c r="BN3250">
        <v>0</v>
      </c>
      <c r="BO3250" t="s">
        <v>23</v>
      </c>
      <c r="BP3250" t="s">
        <v>23</v>
      </c>
      <c r="BQ3250" t="s">
        <v>23</v>
      </c>
      <c r="BR3250" t="s">
        <v>23</v>
      </c>
      <c r="BS3250" t="s">
        <v>23</v>
      </c>
      <c r="BV3250">
        <v>-51.808</v>
      </c>
      <c r="BW3250">
        <v>-5.9530000000000003</v>
      </c>
      <c r="BX3250">
        <v>-27.399000000000001</v>
      </c>
      <c r="BY3250">
        <v>-16.917999999999999</v>
      </c>
      <c r="BZ3250">
        <v>19.838999999999999</v>
      </c>
      <c r="CA3250">
        <v>36.048999999999999</v>
      </c>
      <c r="CB3250" t="s">
        <v>576</v>
      </c>
      <c r="CC3250" t="s">
        <v>576</v>
      </c>
      <c r="CD3250">
        <v>61.918999999999997</v>
      </c>
      <c r="CE3250" t="s">
        <v>576</v>
      </c>
      <c r="CF3250">
        <v>-53.087000000000003</v>
      </c>
      <c r="CG3250" t="s">
        <v>576</v>
      </c>
      <c r="CH3250">
        <v>-544151</v>
      </c>
      <c r="CI3250" s="7">
        <v>668560</v>
      </c>
      <c r="CJ3250">
        <v>-1796830</v>
      </c>
      <c r="CK3250">
        <v>-886708</v>
      </c>
      <c r="CL3250" t="s">
        <v>576</v>
      </c>
      <c r="CM3250" t="s">
        <v>576</v>
      </c>
      <c r="CP3250" s="9">
        <v>-5.859</v>
      </c>
      <c r="CQ3250" s="9">
        <v>1.292</v>
      </c>
      <c r="CR3250" s="9">
        <v>2.972</v>
      </c>
      <c r="CS3250">
        <v>-1.724</v>
      </c>
      <c r="CT3250">
        <v>-1.4870000000000001</v>
      </c>
      <c r="CU3250">
        <v>0.40600000000000003</v>
      </c>
      <c r="CV3250">
        <v>0.49299999999999999</v>
      </c>
      <c r="CW3250">
        <v>0.40600000000000003</v>
      </c>
      <c r="CX3250">
        <v>525.125</v>
      </c>
      <c r="CY3250">
        <v>65.540999999999997</v>
      </c>
      <c r="DB3250" s="10">
        <v>-117.33051163231848</v>
      </c>
      <c r="DC3250" s="9">
        <v>69699782</v>
      </c>
      <c r="DD3250" s="10">
        <v>-1.9878039216822803E-2</v>
      </c>
      <c r="DE3250" s="12">
        <v>-1488748.75</v>
      </c>
      <c r="DF3250" s="9">
        <v>0.39765200000000001</v>
      </c>
      <c r="DG3250" s="13">
        <v>0.72676300000000005</v>
      </c>
      <c r="DH3250" t="s">
        <v>576</v>
      </c>
      <c r="DK3250">
        <v>1.9609530468611891</v>
      </c>
      <c r="DL3250">
        <v>1.0815917025029302</v>
      </c>
      <c r="DM3250">
        <v>0.99977153054163459</v>
      </c>
      <c r="DN3250">
        <v>1.0663141110546301</v>
      </c>
    </row>
    <row r="3251" spans="1:118" x14ac:dyDescent="0.25">
      <c r="A3251" s="1">
        <v>43949</v>
      </c>
      <c r="B3251" t="s">
        <v>366</v>
      </c>
      <c r="C3251" t="s">
        <v>23</v>
      </c>
      <c r="D3251" t="s">
        <v>367</v>
      </c>
      <c r="E3251" t="s">
        <v>368</v>
      </c>
      <c r="F3251" t="s">
        <v>369</v>
      </c>
      <c r="I3251">
        <v>76.483815429241346</v>
      </c>
      <c r="J3251">
        <v>6884.82</v>
      </c>
      <c r="M3251" t="s">
        <v>23</v>
      </c>
      <c r="N3251" t="s">
        <v>23</v>
      </c>
      <c r="O3251" t="s">
        <v>23</v>
      </c>
      <c r="P3251" t="s">
        <v>23</v>
      </c>
      <c r="S3251">
        <v>26.1927272727273</v>
      </c>
      <c r="T3251">
        <v>230798.71662101999</v>
      </c>
      <c r="U3251">
        <v>1.00939576923077</v>
      </c>
      <c r="X3251" t="s">
        <v>23</v>
      </c>
      <c r="Y3251" t="s">
        <v>23</v>
      </c>
      <c r="Z3251" t="s">
        <v>23</v>
      </c>
      <c r="AA3251" t="s">
        <v>23</v>
      </c>
      <c r="AB3251" t="s">
        <v>23</v>
      </c>
      <c r="AC3251" t="s">
        <v>23</v>
      </c>
      <c r="AD3251" t="s">
        <v>23</v>
      </c>
      <c r="AE3251" t="s">
        <v>23</v>
      </c>
      <c r="AF3251" s="4" t="s">
        <v>23</v>
      </c>
      <c r="AG3251" s="4" t="s">
        <v>23</v>
      </c>
      <c r="AH3251" s="4" t="s">
        <v>23</v>
      </c>
      <c r="AI3251" s="4" t="s">
        <v>23</v>
      </c>
      <c r="AJ3251" s="4" t="s">
        <v>23</v>
      </c>
      <c r="AK3251" s="4" t="s">
        <v>23</v>
      </c>
      <c r="AL3251" s="6" t="s">
        <v>23</v>
      </c>
      <c r="AM3251" s="6" t="s">
        <v>23</v>
      </c>
      <c r="AN3251" s="6" t="s">
        <v>23</v>
      </c>
      <c r="AO3251" s="6" t="s">
        <v>23</v>
      </c>
      <c r="AP3251" s="6" t="s">
        <v>23</v>
      </c>
      <c r="AQ3251" s="6" t="s">
        <v>23</v>
      </c>
      <c r="AR3251" t="s">
        <v>23</v>
      </c>
      <c r="AS3251" t="s">
        <v>23</v>
      </c>
      <c r="AT3251" t="s">
        <v>23</v>
      </c>
      <c r="AU3251" t="s">
        <v>23</v>
      </c>
      <c r="AV3251" t="s">
        <v>23</v>
      </c>
      <c r="AW3251" t="s">
        <v>23</v>
      </c>
      <c r="AZ3251" t="s">
        <v>23</v>
      </c>
      <c r="BA3251" t="s">
        <v>23</v>
      </c>
      <c r="BB3251">
        <v>2.4626132647043102</v>
      </c>
      <c r="BC3251" t="s">
        <v>23</v>
      </c>
      <c r="BD3251" t="s">
        <v>23</v>
      </c>
      <c r="BE3251" t="s">
        <v>23</v>
      </c>
      <c r="BF3251">
        <v>1.1326770818181864</v>
      </c>
      <c r="BG3251" t="s">
        <v>23</v>
      </c>
      <c r="BH3251" t="s">
        <v>23</v>
      </c>
      <c r="BI3251" t="s">
        <v>23</v>
      </c>
      <c r="BJ3251" t="s">
        <v>23</v>
      </c>
      <c r="BK3251" t="s">
        <v>23</v>
      </c>
      <c r="BN3251" t="s">
        <v>23</v>
      </c>
      <c r="BO3251" t="s">
        <v>23</v>
      </c>
      <c r="BP3251" t="s">
        <v>23</v>
      </c>
      <c r="BQ3251" t="s">
        <v>23</v>
      </c>
      <c r="BR3251" t="s">
        <v>23</v>
      </c>
      <c r="BS3251" t="s">
        <v>23</v>
      </c>
      <c r="BV3251">
        <v>104.84</v>
      </c>
      <c r="BW3251">
        <v>104.84</v>
      </c>
      <c r="BX3251">
        <v>175.958</v>
      </c>
      <c r="BY3251">
        <v>132.41399999999999</v>
      </c>
      <c r="BZ3251">
        <v>30.442</v>
      </c>
      <c r="CA3251">
        <v>17.503</v>
      </c>
      <c r="CB3251">
        <v>-51.597200000000001</v>
      </c>
      <c r="CC3251">
        <v>-51.597000000000001</v>
      </c>
      <c r="CD3251">
        <v>-88.308000000000007</v>
      </c>
      <c r="CE3251">
        <v>-61.347299999999997</v>
      </c>
      <c r="CF3251">
        <v>46.341500000000003</v>
      </c>
      <c r="CG3251">
        <v>-2.9763999999999999</v>
      </c>
      <c r="CH3251">
        <v>107378.66821517398</v>
      </c>
      <c r="CI3251" s="7">
        <v>273395.02459439007</v>
      </c>
      <c r="CJ3251">
        <v>49553.617172400198</v>
      </c>
      <c r="CK3251">
        <v>49556.549887532994</v>
      </c>
      <c r="CL3251">
        <v>-60.722999999999999</v>
      </c>
      <c r="CM3251">
        <v>-51.645000000000003</v>
      </c>
      <c r="CP3251" s="9">
        <v>27.724</v>
      </c>
      <c r="CQ3251" s="9">
        <v>28.797000000000001</v>
      </c>
      <c r="CR3251" s="9">
        <v>30.279</v>
      </c>
      <c r="CS3251">
        <v>7.548</v>
      </c>
      <c r="CT3251">
        <v>6.58</v>
      </c>
      <c r="CU3251">
        <v>0.38</v>
      </c>
      <c r="CV3251">
        <v>0.32700000000000001</v>
      </c>
      <c r="CW3251">
        <v>0.38</v>
      </c>
      <c r="CX3251">
        <v>166.416</v>
      </c>
      <c r="CY3251">
        <v>4.109</v>
      </c>
      <c r="DB3251" s="10" t="e">
        <v>#VALUE!</v>
      </c>
      <c r="DC3251" s="9">
        <v>5370237.2195766</v>
      </c>
      <c r="DD3251" s="10">
        <v>3.516213691403193E-2</v>
      </c>
      <c r="DE3251" s="12">
        <v>108648.90890109735</v>
      </c>
      <c r="DF3251" s="9" t="s">
        <v>23</v>
      </c>
      <c r="DG3251" s="13" t="s">
        <v>23</v>
      </c>
      <c r="DH3251" t="s">
        <v>23</v>
      </c>
      <c r="DK3251" t="s">
        <v>23</v>
      </c>
      <c r="DL3251" t="s">
        <v>23</v>
      </c>
      <c r="DM3251" t="s">
        <v>23</v>
      </c>
      <c r="DN3251" t="s">
        <v>23</v>
      </c>
    </row>
    <row r="3252" spans="1:118" x14ac:dyDescent="0.25">
      <c r="A3252" s="1">
        <v>43949</v>
      </c>
      <c r="B3252" t="s">
        <v>370</v>
      </c>
      <c r="C3252" t="s">
        <v>23</v>
      </c>
      <c r="D3252" t="s">
        <v>371</v>
      </c>
      <c r="E3252" t="s">
        <v>372</v>
      </c>
      <c r="F3252" t="s">
        <v>369</v>
      </c>
      <c r="I3252">
        <v>76.483815429241346</v>
      </c>
      <c r="J3252">
        <v>6884.82</v>
      </c>
      <c r="M3252" t="s">
        <v>23</v>
      </c>
      <c r="N3252" t="s">
        <v>23</v>
      </c>
      <c r="O3252" t="s">
        <v>23</v>
      </c>
      <c r="P3252" t="s">
        <v>23</v>
      </c>
      <c r="S3252">
        <v>26.1927272727273</v>
      </c>
      <c r="T3252">
        <v>230798.71662101999</v>
      </c>
      <c r="U3252">
        <v>1.00939576923077</v>
      </c>
      <c r="X3252" t="s">
        <v>23</v>
      </c>
      <c r="Y3252" t="s">
        <v>23</v>
      </c>
      <c r="Z3252" t="s">
        <v>23</v>
      </c>
      <c r="AA3252" t="s">
        <v>23</v>
      </c>
      <c r="AB3252" t="s">
        <v>23</v>
      </c>
      <c r="AC3252" t="s">
        <v>23</v>
      </c>
      <c r="AD3252" t="s">
        <v>23</v>
      </c>
      <c r="AE3252" t="s">
        <v>23</v>
      </c>
      <c r="AF3252" s="4" t="s">
        <v>23</v>
      </c>
      <c r="AG3252" s="4" t="s">
        <v>23</v>
      </c>
      <c r="AH3252" s="4" t="s">
        <v>23</v>
      </c>
      <c r="AI3252" s="4" t="s">
        <v>23</v>
      </c>
      <c r="AJ3252" s="4" t="s">
        <v>23</v>
      </c>
      <c r="AK3252" s="4" t="s">
        <v>23</v>
      </c>
      <c r="AL3252" s="6" t="s">
        <v>23</v>
      </c>
      <c r="AM3252" s="6" t="s">
        <v>23</v>
      </c>
      <c r="AN3252" s="6" t="s">
        <v>23</v>
      </c>
      <c r="AO3252" s="6" t="s">
        <v>23</v>
      </c>
      <c r="AP3252" s="6" t="s">
        <v>23</v>
      </c>
      <c r="AQ3252" s="6" t="s">
        <v>23</v>
      </c>
      <c r="AR3252" t="s">
        <v>23</v>
      </c>
      <c r="AS3252" t="s">
        <v>23</v>
      </c>
      <c r="AT3252" t="s">
        <v>23</v>
      </c>
      <c r="AU3252" t="s">
        <v>23</v>
      </c>
      <c r="AV3252" t="s">
        <v>23</v>
      </c>
      <c r="AW3252" t="s">
        <v>23</v>
      </c>
      <c r="AZ3252" t="s">
        <v>23</v>
      </c>
      <c r="BA3252" t="s">
        <v>23</v>
      </c>
      <c r="BB3252" t="s">
        <v>23</v>
      </c>
      <c r="BC3252" t="s">
        <v>23</v>
      </c>
      <c r="BD3252" t="s">
        <v>23</v>
      </c>
      <c r="BE3252" t="s">
        <v>23</v>
      </c>
      <c r="BF3252" t="s">
        <v>23</v>
      </c>
      <c r="BG3252" t="s">
        <v>23</v>
      </c>
      <c r="BH3252" t="s">
        <v>23</v>
      </c>
      <c r="BI3252" t="s">
        <v>23</v>
      </c>
      <c r="BJ3252" t="s">
        <v>23</v>
      </c>
      <c r="BK3252" t="s">
        <v>23</v>
      </c>
      <c r="BN3252" t="s">
        <v>23</v>
      </c>
      <c r="BO3252" t="s">
        <v>23</v>
      </c>
      <c r="BP3252" t="s">
        <v>23</v>
      </c>
      <c r="BQ3252" t="s">
        <v>23</v>
      </c>
      <c r="BR3252" t="s">
        <v>23</v>
      </c>
      <c r="BS3252" t="s">
        <v>23</v>
      </c>
      <c r="BV3252">
        <v>10.723000000000001</v>
      </c>
      <c r="BW3252">
        <v>-6.69</v>
      </c>
      <c r="BX3252">
        <v>5.4989999999999997</v>
      </c>
      <c r="BY3252">
        <v>11.555</v>
      </c>
      <c r="BZ3252">
        <v>92.766999999999996</v>
      </c>
      <c r="CA3252">
        <v>267.26</v>
      </c>
      <c r="CB3252" t="s">
        <v>23</v>
      </c>
      <c r="CC3252" t="s">
        <v>23</v>
      </c>
      <c r="CD3252" t="s">
        <v>23</v>
      </c>
      <c r="CE3252" t="s">
        <v>23</v>
      </c>
      <c r="CF3252">
        <v>-61.837800000000001</v>
      </c>
      <c r="CG3252">
        <v>77.009399999999999</v>
      </c>
      <c r="CH3252">
        <v>-26286.334999999999</v>
      </c>
      <c r="CI3252" s="7">
        <v>-25233.338</v>
      </c>
      <c r="CJ3252">
        <v>-8500.9339999999993</v>
      </c>
      <c r="CK3252">
        <v>-8501.0580000000009</v>
      </c>
      <c r="CL3252">
        <v>4.173</v>
      </c>
      <c r="CM3252">
        <v>34.057000000000002</v>
      </c>
      <c r="CP3252" s="9">
        <v>-5.51</v>
      </c>
      <c r="CQ3252" s="9">
        <v>-4.3819999999999997</v>
      </c>
      <c r="CR3252" s="9">
        <v>-8.8109999999999999</v>
      </c>
      <c r="CS3252">
        <v>-1.167</v>
      </c>
      <c r="CT3252">
        <v>-1.083</v>
      </c>
      <c r="CU3252">
        <v>0.314</v>
      </c>
      <c r="CV3252">
        <v>0.30599999999999999</v>
      </c>
      <c r="CW3252">
        <v>0.314</v>
      </c>
      <c r="CX3252">
        <v>64.064999999999998</v>
      </c>
      <c r="CY3252">
        <v>3.2970000000000002</v>
      </c>
      <c r="DB3252" s="10" t="e">
        <v>#VALUE!</v>
      </c>
      <c r="DC3252" s="9">
        <v>907191.56599999999</v>
      </c>
      <c r="DD3252" s="10">
        <v>8.7435557133475374E-3</v>
      </c>
      <c r="DE3252" s="12">
        <v>87621.342999999993</v>
      </c>
      <c r="DF3252" s="9" t="s">
        <v>23</v>
      </c>
      <c r="DG3252" s="13" t="s">
        <v>23</v>
      </c>
      <c r="DH3252" t="s">
        <v>23</v>
      </c>
      <c r="DK3252" t="s">
        <v>23</v>
      </c>
      <c r="DL3252" t="s">
        <v>23</v>
      </c>
      <c r="DM3252" t="s">
        <v>23</v>
      </c>
      <c r="DN3252" t="s">
        <v>23</v>
      </c>
    </row>
    <row r="3253" spans="1:118" x14ac:dyDescent="0.25">
      <c r="A3253" s="1">
        <v>43949</v>
      </c>
      <c r="B3253" t="s">
        <v>373</v>
      </c>
      <c r="C3253">
        <v>12.483333</v>
      </c>
      <c r="D3253" t="s">
        <v>374</v>
      </c>
      <c r="E3253" t="s">
        <v>372</v>
      </c>
      <c r="F3253" t="s">
        <v>369</v>
      </c>
      <c r="I3253">
        <v>76.483815429241346</v>
      </c>
      <c r="J3253">
        <v>6884.82</v>
      </c>
      <c r="M3253">
        <v>1686303</v>
      </c>
      <c r="N3253">
        <v>1830555</v>
      </c>
      <c r="O3253">
        <v>2105521</v>
      </c>
      <c r="P3253">
        <v>2755734</v>
      </c>
      <c r="S3253">
        <v>26.1927272727273</v>
      </c>
      <c r="T3253">
        <v>230798.71662101999</v>
      </c>
      <c r="U3253">
        <v>1.00939576923077</v>
      </c>
      <c r="X3253">
        <v>12.46247</v>
      </c>
      <c r="Y3253">
        <v>22.786902000000001</v>
      </c>
      <c r="Z3253">
        <v>-12.906971</v>
      </c>
      <c r="AA3253">
        <v>-32.643881999999998</v>
      </c>
      <c r="AB3253">
        <v>14.499999000000001</v>
      </c>
      <c r="AC3253">
        <v>19.866665000000001</v>
      </c>
      <c r="AD3253">
        <v>9.2666649999999997</v>
      </c>
      <c r="AE3253">
        <v>9.2666649999999997</v>
      </c>
      <c r="AF3253" s="4">
        <v>11.811110166666666</v>
      </c>
      <c r="AG3253" s="4">
        <v>11.83611</v>
      </c>
      <c r="AH3253" s="4">
        <v>11.531158347826084</v>
      </c>
      <c r="AI3253" s="4">
        <v>11.816152753846156</v>
      </c>
      <c r="AJ3253" s="4">
        <v>13.104133279069758</v>
      </c>
      <c r="AK3253" s="4">
        <v>14.490973826086972</v>
      </c>
      <c r="AL3253" s="6">
        <v>12.483333</v>
      </c>
      <c r="AM3253" s="6">
        <v>12.483333</v>
      </c>
      <c r="AN3253" s="6">
        <v>12.483333</v>
      </c>
      <c r="AO3253" s="6">
        <v>14.299999</v>
      </c>
      <c r="AP3253" s="6">
        <v>15.449999</v>
      </c>
      <c r="AQ3253" s="6">
        <v>19.666664999999998</v>
      </c>
      <c r="AR3253">
        <v>11.099999</v>
      </c>
      <c r="AS3253">
        <v>11.099999</v>
      </c>
      <c r="AT3253">
        <v>10.016666000000001</v>
      </c>
      <c r="AU3253">
        <v>9.3333320000000004</v>
      </c>
      <c r="AV3253">
        <v>9.3333320000000004</v>
      </c>
      <c r="AW3253">
        <v>9.3333320000000004</v>
      </c>
      <c r="AZ3253">
        <v>8</v>
      </c>
      <c r="BA3253">
        <v>12.1381</v>
      </c>
      <c r="BB3253">
        <v>2.4023440036441301</v>
      </c>
      <c r="BC3253">
        <v>16.489672793101999</v>
      </c>
      <c r="BD3253" t="s">
        <v>23</v>
      </c>
      <c r="BE3253" t="s">
        <v>23</v>
      </c>
      <c r="BF3253">
        <v>-7.5999999999999998E-2</v>
      </c>
      <c r="BG3253">
        <v>-31.25</v>
      </c>
      <c r="BH3253">
        <v>-7.0175438596491198</v>
      </c>
      <c r="BI3253" t="s">
        <v>23</v>
      </c>
      <c r="BJ3253">
        <v>-200</v>
      </c>
      <c r="BK3253">
        <v>-600</v>
      </c>
      <c r="BN3253">
        <v>0</v>
      </c>
      <c r="BO3253" t="s">
        <v>23</v>
      </c>
      <c r="BP3253" t="s">
        <v>23</v>
      </c>
      <c r="BQ3253" t="s">
        <v>23</v>
      </c>
      <c r="BR3253" t="s">
        <v>23</v>
      </c>
      <c r="BS3253" t="s">
        <v>23</v>
      </c>
      <c r="BV3253">
        <v>28.003</v>
      </c>
      <c r="BW3253">
        <v>26.581</v>
      </c>
      <c r="BX3253">
        <v>27.085999999999999</v>
      </c>
      <c r="BY3253">
        <v>25.161000000000001</v>
      </c>
      <c r="BZ3253">
        <v>17.25</v>
      </c>
      <c r="CA3253">
        <v>27.706</v>
      </c>
      <c r="CB3253" t="s">
        <v>576</v>
      </c>
      <c r="CC3253" t="s">
        <v>576</v>
      </c>
      <c r="CD3253" t="s">
        <v>576</v>
      </c>
      <c r="CE3253" t="s">
        <v>576</v>
      </c>
      <c r="CF3253">
        <v>158.50800000000001</v>
      </c>
      <c r="CG3253" t="s">
        <v>576</v>
      </c>
      <c r="CH3253">
        <v>-739463.93799999997</v>
      </c>
      <c r="CI3253" s="7">
        <v>1847917.08</v>
      </c>
      <c r="CJ3253">
        <v>-276547.15299999999</v>
      </c>
      <c r="CK3253">
        <v>-92037.702999999994</v>
      </c>
      <c r="CL3253" t="s">
        <v>576</v>
      </c>
      <c r="CM3253" t="s">
        <v>576</v>
      </c>
      <c r="CP3253" s="9">
        <v>4.7389999999999999</v>
      </c>
      <c r="CQ3253" s="9">
        <v>8.5280000000000005</v>
      </c>
      <c r="CR3253" s="9">
        <v>13.56</v>
      </c>
      <c r="CS3253">
        <v>0.57899999999999996</v>
      </c>
      <c r="CT3253">
        <v>0.53700000000000003</v>
      </c>
      <c r="CU3253">
        <v>0.18099999999999999</v>
      </c>
      <c r="CV3253">
        <v>0.17299999999999999</v>
      </c>
      <c r="CW3253">
        <v>0.18099999999999999</v>
      </c>
      <c r="CX3253">
        <v>152.95699999999999</v>
      </c>
      <c r="CY3253">
        <v>9.3450000000000006</v>
      </c>
      <c r="DB3253" s="10">
        <v>16.837651323980317</v>
      </c>
      <c r="DC3253" s="9">
        <v>97657597.047999993</v>
      </c>
      <c r="DD3253" s="10">
        <v>7.9458630301808327E-3</v>
      </c>
      <c r="DE3253" s="12">
        <v>384894.73700000002</v>
      </c>
      <c r="DF3253" s="9">
        <v>2.4882070000000001</v>
      </c>
      <c r="DG3253" s="13">
        <v>2.3100170000000002</v>
      </c>
      <c r="DH3253" t="s">
        <v>576</v>
      </c>
      <c r="DK3253">
        <v>1.0288420147872384</v>
      </c>
      <c r="DL3253">
        <v>0.45215230247631588</v>
      </c>
      <c r="DM3253">
        <v>0.39699322365181822</v>
      </c>
      <c r="DN3253">
        <v>0.68958879529759021</v>
      </c>
    </row>
    <row r="3254" spans="1:118" x14ac:dyDescent="0.25">
      <c r="A3254" s="1">
        <v>43949</v>
      </c>
      <c r="B3254" t="s">
        <v>375</v>
      </c>
      <c r="C3254" t="s">
        <v>23</v>
      </c>
      <c r="D3254" t="s">
        <v>376</v>
      </c>
      <c r="E3254" t="s">
        <v>377</v>
      </c>
      <c r="F3254" t="s">
        <v>378</v>
      </c>
      <c r="I3254">
        <v>72.638198482212701</v>
      </c>
      <c r="J3254">
        <v>6884.82</v>
      </c>
      <c r="M3254" t="s">
        <v>23</v>
      </c>
      <c r="N3254" t="s">
        <v>23</v>
      </c>
      <c r="O3254" t="s">
        <v>23</v>
      </c>
      <c r="P3254" t="s">
        <v>23</v>
      </c>
      <c r="S3254">
        <v>26.1927272727273</v>
      </c>
      <c r="T3254">
        <v>230798.71662101999</v>
      </c>
      <c r="U3254">
        <v>1.00939576923077</v>
      </c>
      <c r="X3254" t="s">
        <v>23</v>
      </c>
      <c r="Y3254" t="s">
        <v>23</v>
      </c>
      <c r="Z3254" t="s">
        <v>23</v>
      </c>
      <c r="AA3254" t="s">
        <v>23</v>
      </c>
      <c r="AB3254" t="s">
        <v>23</v>
      </c>
      <c r="AC3254" t="s">
        <v>23</v>
      </c>
      <c r="AD3254" t="s">
        <v>23</v>
      </c>
      <c r="AE3254" t="s">
        <v>23</v>
      </c>
      <c r="AF3254" s="4" t="s">
        <v>23</v>
      </c>
      <c r="AG3254" s="4" t="s">
        <v>23</v>
      </c>
      <c r="AH3254" s="4" t="s">
        <v>23</v>
      </c>
      <c r="AI3254" s="4" t="s">
        <v>23</v>
      </c>
      <c r="AJ3254" s="4" t="s">
        <v>23</v>
      </c>
      <c r="AK3254" s="4" t="s">
        <v>23</v>
      </c>
      <c r="AL3254" s="6" t="s">
        <v>23</v>
      </c>
      <c r="AM3254" s="6" t="s">
        <v>23</v>
      </c>
      <c r="AN3254" s="6" t="s">
        <v>23</v>
      </c>
      <c r="AO3254" s="6" t="s">
        <v>23</v>
      </c>
      <c r="AP3254" s="6" t="s">
        <v>23</v>
      </c>
      <c r="AQ3254" s="6" t="s">
        <v>23</v>
      </c>
      <c r="AR3254" t="s">
        <v>23</v>
      </c>
      <c r="AS3254" t="s">
        <v>23</v>
      </c>
      <c r="AT3254" t="s">
        <v>23</v>
      </c>
      <c r="AU3254" t="s">
        <v>23</v>
      </c>
      <c r="AV3254" t="s">
        <v>23</v>
      </c>
      <c r="AW3254" t="s">
        <v>23</v>
      </c>
      <c r="AZ3254" t="s">
        <v>23</v>
      </c>
      <c r="BA3254" t="s">
        <v>23</v>
      </c>
      <c r="BB3254" t="s">
        <v>23</v>
      </c>
      <c r="BC3254" t="s">
        <v>23</v>
      </c>
      <c r="BD3254" t="s">
        <v>23</v>
      </c>
      <c r="BE3254" t="s">
        <v>23</v>
      </c>
      <c r="BF3254" t="s">
        <v>23</v>
      </c>
      <c r="BG3254" t="s">
        <v>23</v>
      </c>
      <c r="BH3254" t="s">
        <v>23</v>
      </c>
      <c r="BI3254" t="s">
        <v>23</v>
      </c>
      <c r="BJ3254" t="s">
        <v>23</v>
      </c>
      <c r="BK3254" t="s">
        <v>23</v>
      </c>
      <c r="BN3254" t="s">
        <v>23</v>
      </c>
      <c r="BO3254" t="s">
        <v>23</v>
      </c>
      <c r="BP3254" t="s">
        <v>23</v>
      </c>
      <c r="BQ3254" t="s">
        <v>23</v>
      </c>
      <c r="BR3254" t="s">
        <v>23</v>
      </c>
      <c r="BS3254" t="s">
        <v>23</v>
      </c>
      <c r="BV3254" t="s">
        <v>23</v>
      </c>
      <c r="BW3254" t="s">
        <v>23</v>
      </c>
      <c r="BX3254" t="s">
        <v>23</v>
      </c>
      <c r="BY3254" t="s">
        <v>23</v>
      </c>
      <c r="BZ3254" t="s">
        <v>23</v>
      </c>
      <c r="CA3254" t="s">
        <v>23</v>
      </c>
      <c r="CB3254" t="s">
        <v>23</v>
      </c>
      <c r="CC3254" t="s">
        <v>23</v>
      </c>
      <c r="CD3254" t="s">
        <v>23</v>
      </c>
      <c r="CE3254" t="s">
        <v>23</v>
      </c>
      <c r="CF3254" t="s">
        <v>23</v>
      </c>
      <c r="CG3254" t="s">
        <v>23</v>
      </c>
      <c r="CH3254" t="s">
        <v>23</v>
      </c>
      <c r="CI3254" s="7" t="s">
        <v>23</v>
      </c>
      <c r="CJ3254" t="s">
        <v>23</v>
      </c>
      <c r="CK3254" t="s">
        <v>23</v>
      </c>
      <c r="CL3254" t="s">
        <v>23</v>
      </c>
      <c r="CM3254" t="s">
        <v>23</v>
      </c>
      <c r="CP3254" s="9" t="s">
        <v>23</v>
      </c>
      <c r="CQ3254" s="9" t="s">
        <v>23</v>
      </c>
      <c r="CR3254" s="9" t="s">
        <v>23</v>
      </c>
      <c r="CS3254" t="s">
        <v>23</v>
      </c>
      <c r="CT3254" t="s">
        <v>23</v>
      </c>
      <c r="CU3254" t="s">
        <v>23</v>
      </c>
      <c r="CV3254" t="s">
        <v>23</v>
      </c>
      <c r="CW3254" t="s">
        <v>23</v>
      </c>
      <c r="CX3254" t="s">
        <v>23</v>
      </c>
      <c r="CY3254" t="s">
        <v>23</v>
      </c>
      <c r="DB3254" s="10" t="e">
        <v>#VALUE!</v>
      </c>
      <c r="DC3254" s="9" t="s">
        <v>23</v>
      </c>
      <c r="DD3254" s="10" t="e">
        <v>#VALUE!</v>
      </c>
      <c r="DE3254" s="12" t="s">
        <v>23</v>
      </c>
      <c r="DF3254" s="9" t="s">
        <v>23</v>
      </c>
      <c r="DG3254" s="13" t="s">
        <v>23</v>
      </c>
      <c r="DH3254" t="s">
        <v>23</v>
      </c>
      <c r="DK3254" t="s">
        <v>23</v>
      </c>
      <c r="DL3254" t="s">
        <v>23</v>
      </c>
      <c r="DM3254" t="s">
        <v>23</v>
      </c>
      <c r="DN3254" t="s">
        <v>23</v>
      </c>
    </row>
    <row r="3255" spans="1:118" x14ac:dyDescent="0.25">
      <c r="A3255" s="1">
        <v>43949</v>
      </c>
      <c r="B3255" t="s">
        <v>379</v>
      </c>
      <c r="C3255">
        <v>5.2249999999999996</v>
      </c>
      <c r="D3255" t="s">
        <v>380</v>
      </c>
      <c r="E3255" t="s">
        <v>377</v>
      </c>
      <c r="F3255" t="s">
        <v>378</v>
      </c>
      <c r="I3255">
        <v>72.638198482212701</v>
      </c>
      <c r="J3255">
        <v>6884.82</v>
      </c>
      <c r="M3255">
        <v>512407</v>
      </c>
      <c r="N3255">
        <v>794778</v>
      </c>
      <c r="O3255">
        <v>848645</v>
      </c>
      <c r="P3255">
        <v>532409</v>
      </c>
      <c r="S3255">
        <v>26.1927272727273</v>
      </c>
      <c r="T3255">
        <v>230798.71662101999</v>
      </c>
      <c r="U3255">
        <v>1.00939576923077</v>
      </c>
      <c r="X3255">
        <v>6.996588</v>
      </c>
      <c r="Y3255">
        <v>11.367675</v>
      </c>
      <c r="Z3255">
        <v>-18.677043000000001</v>
      </c>
      <c r="AA3255">
        <v>-17.391304000000002</v>
      </c>
      <c r="AB3255">
        <v>66.166666000000006</v>
      </c>
      <c r="AC3255">
        <v>90.833332999999996</v>
      </c>
      <c r="AD3255">
        <v>44.166665999999999</v>
      </c>
      <c r="AE3255">
        <v>44.166665999999999</v>
      </c>
      <c r="AF3255" s="4">
        <v>5.0902776666666663</v>
      </c>
      <c r="AG3255" s="4">
        <v>5.0222220000000002</v>
      </c>
      <c r="AH3255" s="4">
        <v>4.9963764782608697</v>
      </c>
      <c r="AI3255" s="4">
        <v>5.520768938461539</v>
      </c>
      <c r="AJ3255" s="4">
        <v>6.3141470000000037</v>
      </c>
      <c r="AK3255" s="4">
        <v>6.9972724272727254</v>
      </c>
      <c r="AL3255" s="6">
        <v>5.25</v>
      </c>
      <c r="AM3255" s="6">
        <v>5.25</v>
      </c>
      <c r="AN3255" s="6">
        <v>5.2833329999999998</v>
      </c>
      <c r="AO3255" s="6">
        <v>6.483333</v>
      </c>
      <c r="AP3255" s="6">
        <v>7.8</v>
      </c>
      <c r="AQ3255" s="6">
        <v>8.8166659999999997</v>
      </c>
      <c r="AR3255">
        <v>4.8833330000000004</v>
      </c>
      <c r="AS3255">
        <v>4.8833330000000004</v>
      </c>
      <c r="AT3255">
        <v>4.6333330000000004</v>
      </c>
      <c r="AU3255">
        <v>4.483333</v>
      </c>
      <c r="AV3255">
        <v>4.483333</v>
      </c>
      <c r="AW3255">
        <v>4.483333</v>
      </c>
      <c r="AZ3255" t="s">
        <v>23</v>
      </c>
      <c r="BA3255" t="s">
        <v>23</v>
      </c>
      <c r="BB3255" t="s">
        <v>23</v>
      </c>
      <c r="BC3255" t="s">
        <v>23</v>
      </c>
      <c r="BD3255" t="s">
        <v>23</v>
      </c>
      <c r="BE3255" t="s">
        <v>23</v>
      </c>
      <c r="BF3255">
        <v>0.14699999999999999</v>
      </c>
      <c r="BG3255" t="s">
        <v>23</v>
      </c>
      <c r="BH3255" t="s">
        <v>23</v>
      </c>
      <c r="BI3255" t="s">
        <v>23</v>
      </c>
      <c r="BJ3255" t="s">
        <v>23</v>
      </c>
      <c r="BK3255" t="s">
        <v>23</v>
      </c>
      <c r="BN3255">
        <v>5.1036682615629996</v>
      </c>
      <c r="BO3255" t="s">
        <v>576</v>
      </c>
      <c r="BP3255">
        <v>292.8381</v>
      </c>
      <c r="BQ3255" t="s">
        <v>23</v>
      </c>
      <c r="BR3255">
        <v>0.48899999999999999</v>
      </c>
      <c r="BS3255">
        <v>0.26700000000000002</v>
      </c>
      <c r="BV3255">
        <v>12.446</v>
      </c>
      <c r="BW3255">
        <v>12.349</v>
      </c>
      <c r="BX3255">
        <v>8.8010000000000002</v>
      </c>
      <c r="BY3255">
        <v>11.863</v>
      </c>
      <c r="BZ3255">
        <v>15.752000000000001</v>
      </c>
      <c r="CA3255">
        <v>-1.141</v>
      </c>
      <c r="CB3255">
        <v>39.453200000000002</v>
      </c>
      <c r="CC3255">
        <v>15.545999999999999</v>
      </c>
      <c r="CD3255">
        <v>25.004999999999999</v>
      </c>
      <c r="CE3255">
        <v>22.4237</v>
      </c>
      <c r="CF3255">
        <v>-27.1814</v>
      </c>
      <c r="CG3255">
        <v>-14.7118</v>
      </c>
      <c r="CH3255">
        <v>272086.39299999998</v>
      </c>
      <c r="CI3255" s="7">
        <v>222249.85500000001</v>
      </c>
      <c r="CJ3255">
        <v>65954.019</v>
      </c>
      <c r="CK3255">
        <v>80126.437999999995</v>
      </c>
      <c r="CL3255">
        <v>22.423999999999999</v>
      </c>
      <c r="CM3255">
        <v>39.451999999999998</v>
      </c>
      <c r="CP3255" s="9">
        <v>18.683</v>
      </c>
      <c r="CQ3255" s="9">
        <v>17.103000000000002</v>
      </c>
      <c r="CR3255" s="9">
        <v>16.747</v>
      </c>
      <c r="CS3255">
        <v>33.628</v>
      </c>
      <c r="CT3255">
        <v>17.277000000000001</v>
      </c>
      <c r="CU3255">
        <v>1.48</v>
      </c>
      <c r="CV3255">
        <v>1.4019999999999999</v>
      </c>
      <c r="CW3255">
        <v>1.48</v>
      </c>
      <c r="CX3255">
        <v>13.45</v>
      </c>
      <c r="CY3255">
        <v>0.11700000000000001</v>
      </c>
      <c r="DB3255" s="10">
        <v>45.181335034556085</v>
      </c>
      <c r="DC3255" s="9">
        <v>1103110.1839999999</v>
      </c>
      <c r="DD3255" s="10">
        <v>9.6302813210180652E-2</v>
      </c>
      <c r="DE3255" s="12">
        <v>-22943.563999999998</v>
      </c>
      <c r="DF3255" s="9">
        <v>1.554597</v>
      </c>
      <c r="DG3255" s="13">
        <v>1.5242119999999999</v>
      </c>
      <c r="DH3255">
        <v>8.8860539999999997</v>
      </c>
      <c r="DK3255">
        <v>1.0410402008999189</v>
      </c>
      <c r="DL3255">
        <v>0.24257059282891058</v>
      </c>
      <c r="DM3255" t="s">
        <v>23</v>
      </c>
      <c r="DN3255" t="s">
        <v>23</v>
      </c>
    </row>
    <row r="3256" spans="1:118" x14ac:dyDescent="0.25">
      <c r="A3256" s="1">
        <v>43949</v>
      </c>
      <c r="B3256" t="s">
        <v>381</v>
      </c>
      <c r="C3256" t="s">
        <v>23</v>
      </c>
      <c r="D3256" t="s">
        <v>382</v>
      </c>
      <c r="E3256" t="s">
        <v>383</v>
      </c>
      <c r="F3256" t="s">
        <v>378</v>
      </c>
      <c r="I3256">
        <v>72.638198482212701</v>
      </c>
      <c r="J3256">
        <v>6884.82</v>
      </c>
      <c r="M3256" t="s">
        <v>23</v>
      </c>
      <c r="N3256" t="s">
        <v>23</v>
      </c>
      <c r="O3256" t="s">
        <v>23</v>
      </c>
      <c r="P3256" t="s">
        <v>23</v>
      </c>
      <c r="S3256">
        <v>26.1927272727273</v>
      </c>
      <c r="T3256">
        <v>230798.71662101999</v>
      </c>
      <c r="U3256">
        <v>1.00939576923077</v>
      </c>
      <c r="X3256" t="s">
        <v>23</v>
      </c>
      <c r="Y3256" t="s">
        <v>23</v>
      </c>
      <c r="Z3256" t="s">
        <v>23</v>
      </c>
      <c r="AA3256" t="s">
        <v>23</v>
      </c>
      <c r="AB3256" t="s">
        <v>23</v>
      </c>
      <c r="AC3256" t="s">
        <v>23</v>
      </c>
      <c r="AD3256" t="s">
        <v>23</v>
      </c>
      <c r="AE3256" t="s">
        <v>23</v>
      </c>
      <c r="AF3256" s="4" t="s">
        <v>23</v>
      </c>
      <c r="AG3256" s="4" t="s">
        <v>23</v>
      </c>
      <c r="AH3256" s="4" t="s">
        <v>23</v>
      </c>
      <c r="AI3256" s="4" t="s">
        <v>23</v>
      </c>
      <c r="AJ3256" s="4" t="s">
        <v>23</v>
      </c>
      <c r="AK3256" s="4" t="s">
        <v>23</v>
      </c>
      <c r="AL3256" s="6" t="s">
        <v>23</v>
      </c>
      <c r="AM3256" s="6" t="s">
        <v>23</v>
      </c>
      <c r="AN3256" s="6" t="s">
        <v>23</v>
      </c>
      <c r="AO3256" s="6" t="s">
        <v>23</v>
      </c>
      <c r="AP3256" s="6" t="s">
        <v>23</v>
      </c>
      <c r="AQ3256" s="6" t="s">
        <v>23</v>
      </c>
      <c r="AR3256" t="s">
        <v>23</v>
      </c>
      <c r="AS3256" t="s">
        <v>23</v>
      </c>
      <c r="AT3256" t="s">
        <v>23</v>
      </c>
      <c r="AU3256" t="s">
        <v>23</v>
      </c>
      <c r="AV3256" t="s">
        <v>23</v>
      </c>
      <c r="AW3256" t="s">
        <v>23</v>
      </c>
      <c r="AZ3256" t="s">
        <v>23</v>
      </c>
      <c r="BA3256" t="s">
        <v>23</v>
      </c>
      <c r="BB3256" t="s">
        <v>23</v>
      </c>
      <c r="BC3256" t="s">
        <v>23</v>
      </c>
      <c r="BD3256" t="s">
        <v>23</v>
      </c>
      <c r="BE3256" t="s">
        <v>23</v>
      </c>
      <c r="BF3256" t="s">
        <v>23</v>
      </c>
      <c r="BG3256" t="s">
        <v>23</v>
      </c>
      <c r="BH3256" t="s">
        <v>23</v>
      </c>
      <c r="BI3256" t="s">
        <v>23</v>
      </c>
      <c r="BJ3256" t="s">
        <v>23</v>
      </c>
      <c r="BK3256" t="s">
        <v>23</v>
      </c>
      <c r="BN3256" t="s">
        <v>23</v>
      </c>
      <c r="BO3256" t="s">
        <v>23</v>
      </c>
      <c r="BP3256" t="s">
        <v>23</v>
      </c>
      <c r="BQ3256" t="s">
        <v>23</v>
      </c>
      <c r="BR3256" t="s">
        <v>23</v>
      </c>
      <c r="BS3256" t="s">
        <v>23</v>
      </c>
      <c r="BV3256" t="s">
        <v>23</v>
      </c>
      <c r="BW3256" t="s">
        <v>23</v>
      </c>
      <c r="BX3256" t="s">
        <v>23</v>
      </c>
      <c r="BY3256" t="s">
        <v>23</v>
      </c>
      <c r="BZ3256" t="s">
        <v>23</v>
      </c>
      <c r="CA3256" t="s">
        <v>23</v>
      </c>
      <c r="CB3256" t="s">
        <v>23</v>
      </c>
      <c r="CC3256" t="s">
        <v>23</v>
      </c>
      <c r="CD3256" t="s">
        <v>23</v>
      </c>
      <c r="CE3256" t="s">
        <v>23</v>
      </c>
      <c r="CF3256" t="s">
        <v>23</v>
      </c>
      <c r="CG3256" t="s">
        <v>23</v>
      </c>
      <c r="CH3256" t="s">
        <v>23</v>
      </c>
      <c r="CI3256" s="7" t="s">
        <v>23</v>
      </c>
      <c r="CJ3256" t="s">
        <v>23</v>
      </c>
      <c r="CK3256" t="s">
        <v>23</v>
      </c>
      <c r="CL3256" t="s">
        <v>23</v>
      </c>
      <c r="CM3256" t="s">
        <v>23</v>
      </c>
      <c r="CP3256" s="9" t="s">
        <v>23</v>
      </c>
      <c r="CQ3256" s="9" t="s">
        <v>23</v>
      </c>
      <c r="CR3256" s="9" t="s">
        <v>23</v>
      </c>
      <c r="CS3256" t="s">
        <v>23</v>
      </c>
      <c r="CT3256" t="s">
        <v>23</v>
      </c>
      <c r="CU3256" t="s">
        <v>23</v>
      </c>
      <c r="CV3256" t="s">
        <v>23</v>
      </c>
      <c r="CW3256" t="s">
        <v>23</v>
      </c>
      <c r="CX3256" t="s">
        <v>23</v>
      </c>
      <c r="CY3256" t="s">
        <v>23</v>
      </c>
      <c r="DB3256" s="10" t="e">
        <v>#VALUE!</v>
      </c>
      <c r="DC3256" s="9" t="s">
        <v>23</v>
      </c>
      <c r="DD3256" s="10" t="e">
        <v>#VALUE!</v>
      </c>
      <c r="DE3256" s="12" t="s">
        <v>23</v>
      </c>
      <c r="DF3256" s="9" t="s">
        <v>23</v>
      </c>
      <c r="DG3256" s="13" t="s">
        <v>23</v>
      </c>
      <c r="DH3256" t="s">
        <v>23</v>
      </c>
      <c r="DK3256" t="s">
        <v>23</v>
      </c>
      <c r="DL3256" t="s">
        <v>23</v>
      </c>
      <c r="DM3256" t="s">
        <v>23</v>
      </c>
      <c r="DN3256" t="s">
        <v>23</v>
      </c>
    </row>
    <row r="3257" spans="1:118" x14ac:dyDescent="0.25">
      <c r="A3257" s="1">
        <v>43949</v>
      </c>
      <c r="B3257" t="s">
        <v>384</v>
      </c>
      <c r="C3257">
        <v>12.5</v>
      </c>
      <c r="D3257" t="s">
        <v>385</v>
      </c>
      <c r="E3257" t="s">
        <v>386</v>
      </c>
      <c r="F3257" t="s">
        <v>378</v>
      </c>
      <c r="I3257">
        <v>72.638198482212701</v>
      </c>
      <c r="J3257">
        <v>6884.82</v>
      </c>
      <c r="M3257">
        <v>869199</v>
      </c>
      <c r="N3257">
        <v>865992</v>
      </c>
      <c r="O3257">
        <v>549385</v>
      </c>
      <c r="P3257">
        <v>368760</v>
      </c>
      <c r="S3257">
        <v>26.1927272727273</v>
      </c>
      <c r="T3257">
        <v>230798.71662101999</v>
      </c>
      <c r="U3257">
        <v>1.00939576923077</v>
      </c>
      <c r="X3257">
        <v>3.4768210000000002</v>
      </c>
      <c r="Y3257">
        <v>25.125125000000001</v>
      </c>
      <c r="Z3257">
        <v>-8.7591239999999999</v>
      </c>
      <c r="AA3257">
        <v>-17.108753</v>
      </c>
      <c r="AB3257">
        <v>14.3</v>
      </c>
      <c r="AC3257">
        <v>15.56</v>
      </c>
      <c r="AD3257">
        <v>9.0500000000000007</v>
      </c>
      <c r="AE3257">
        <v>9.0500000000000007</v>
      </c>
      <c r="AF3257" s="4">
        <v>12.323333333333332</v>
      </c>
      <c r="AG3257" s="4">
        <v>12.280000000000001</v>
      </c>
      <c r="AH3257" s="4">
        <v>11.545217391304346</v>
      </c>
      <c r="AI3257" s="4">
        <v>11.950769230769231</v>
      </c>
      <c r="AJ3257" s="4">
        <v>12.126821705426357</v>
      </c>
      <c r="AK3257" s="4">
        <v>12.772648221343866</v>
      </c>
      <c r="AL3257" s="6">
        <v>12.5</v>
      </c>
      <c r="AM3257" s="6">
        <v>12.74</v>
      </c>
      <c r="AN3257" s="6">
        <v>12.74</v>
      </c>
      <c r="AO3257" s="6">
        <v>14.02</v>
      </c>
      <c r="AP3257" s="6">
        <v>14.18</v>
      </c>
      <c r="AQ3257" s="6">
        <v>15.16</v>
      </c>
      <c r="AR3257">
        <v>12.08</v>
      </c>
      <c r="AS3257">
        <v>11.92</v>
      </c>
      <c r="AT3257">
        <v>9.98</v>
      </c>
      <c r="AU3257">
        <v>9.2100000000000009</v>
      </c>
      <c r="AV3257">
        <v>9.2100000000000009</v>
      </c>
      <c r="AW3257">
        <v>9.2100000000000009</v>
      </c>
      <c r="AZ3257" t="s">
        <v>23</v>
      </c>
      <c r="BA3257" t="s">
        <v>23</v>
      </c>
      <c r="BB3257" t="s">
        <v>23</v>
      </c>
      <c r="BC3257" t="s">
        <v>23</v>
      </c>
      <c r="BD3257" t="s">
        <v>23</v>
      </c>
      <c r="BE3257" t="s">
        <v>23</v>
      </c>
      <c r="BF3257">
        <v>-7.8E-2</v>
      </c>
      <c r="BG3257" t="s">
        <v>23</v>
      </c>
      <c r="BH3257" t="s">
        <v>23</v>
      </c>
      <c r="BI3257" t="s">
        <v>23</v>
      </c>
      <c r="BJ3257" t="s">
        <v>23</v>
      </c>
      <c r="BK3257" t="s">
        <v>23</v>
      </c>
      <c r="BN3257">
        <v>0</v>
      </c>
      <c r="BO3257" t="s">
        <v>23</v>
      </c>
      <c r="BP3257" t="s">
        <v>23</v>
      </c>
      <c r="BQ3257" t="s">
        <v>23</v>
      </c>
      <c r="BR3257" t="s">
        <v>23</v>
      </c>
      <c r="BS3257" t="s">
        <v>23</v>
      </c>
      <c r="BV3257">
        <v>-18.096</v>
      </c>
      <c r="BW3257">
        <v>-8.6219999999999999</v>
      </c>
      <c r="BX3257">
        <v>-7.2220000000000004</v>
      </c>
      <c r="BY3257">
        <v>-9.2439999999999998</v>
      </c>
      <c r="BZ3257">
        <v>2.7029999999999998</v>
      </c>
      <c r="CA3257">
        <v>-1.3640000000000001</v>
      </c>
      <c r="CB3257">
        <v>-77.822000000000003</v>
      </c>
      <c r="CC3257" t="s">
        <v>576</v>
      </c>
      <c r="CD3257" t="s">
        <v>576</v>
      </c>
      <c r="CE3257">
        <v>-29.010999999999999</v>
      </c>
      <c r="CF3257">
        <v>-21.5518</v>
      </c>
      <c r="CG3257">
        <v>108.017</v>
      </c>
      <c r="CH3257">
        <v>-38760.088000000003</v>
      </c>
      <c r="CI3257" s="7">
        <v>-54366.762000000002</v>
      </c>
      <c r="CJ3257">
        <v>-4758.5659999999998</v>
      </c>
      <c r="CK3257">
        <v>2707.6990000000001</v>
      </c>
      <c r="CL3257">
        <v>-28.706</v>
      </c>
      <c r="CM3257">
        <v>-77.132999999999996</v>
      </c>
      <c r="CP3257" s="9">
        <v>0.621</v>
      </c>
      <c r="CQ3257" s="9">
        <v>0.09</v>
      </c>
      <c r="CR3257" s="9">
        <v>-1.391</v>
      </c>
      <c r="CS3257">
        <v>0.217</v>
      </c>
      <c r="CT3257">
        <v>0.19</v>
      </c>
      <c r="CU3257">
        <v>0.48899999999999999</v>
      </c>
      <c r="CV3257">
        <v>0.49099999999999999</v>
      </c>
      <c r="CW3257">
        <v>0.48899999999999999</v>
      </c>
      <c r="CX3257">
        <v>131.31800000000001</v>
      </c>
      <c r="CY3257">
        <v>10.669</v>
      </c>
      <c r="DB3257" s="10">
        <v>45.563948000000003</v>
      </c>
      <c r="DC3257" s="9">
        <v>1787003.3959999999</v>
      </c>
      <c r="DD3257" s="10">
        <v>1.9123053194242505E-2</v>
      </c>
      <c r="DE3257" s="12">
        <v>135551.264</v>
      </c>
      <c r="DF3257" s="9">
        <v>0.80640000000000001</v>
      </c>
      <c r="DG3257" s="13">
        <v>0.78774900000000003</v>
      </c>
      <c r="DH3257" t="s">
        <v>576</v>
      </c>
      <c r="DK3257">
        <v>1.3195190738662199</v>
      </c>
      <c r="DL3257">
        <v>0.8840366471690041</v>
      </c>
      <c r="DM3257">
        <v>0.70889207514994113</v>
      </c>
      <c r="DN3257">
        <v>0.43518022470799977</v>
      </c>
    </row>
    <row r="3258" spans="1:118" x14ac:dyDescent="0.25">
      <c r="A3258" s="1">
        <v>43949</v>
      </c>
      <c r="B3258" t="s">
        <v>387</v>
      </c>
      <c r="C3258" t="s">
        <v>23</v>
      </c>
      <c r="D3258" t="s">
        <v>388</v>
      </c>
      <c r="E3258" t="s">
        <v>377</v>
      </c>
      <c r="F3258" t="s">
        <v>378</v>
      </c>
      <c r="I3258">
        <v>72.638198482212701</v>
      </c>
      <c r="J3258">
        <v>6884.82</v>
      </c>
      <c r="M3258" t="s">
        <v>23</v>
      </c>
      <c r="N3258" t="s">
        <v>23</v>
      </c>
      <c r="O3258" t="s">
        <v>23</v>
      </c>
      <c r="P3258" t="s">
        <v>23</v>
      </c>
      <c r="S3258">
        <v>26.1927272727273</v>
      </c>
      <c r="T3258">
        <v>230798.71662101999</v>
      </c>
      <c r="U3258">
        <v>1.00939576923077</v>
      </c>
      <c r="X3258" t="s">
        <v>23</v>
      </c>
      <c r="Y3258" t="s">
        <v>23</v>
      </c>
      <c r="Z3258" t="s">
        <v>23</v>
      </c>
      <c r="AA3258" t="s">
        <v>23</v>
      </c>
      <c r="AB3258" t="s">
        <v>23</v>
      </c>
      <c r="AC3258" t="s">
        <v>23</v>
      </c>
      <c r="AD3258" t="s">
        <v>23</v>
      </c>
      <c r="AE3258" t="s">
        <v>23</v>
      </c>
      <c r="AF3258" s="4" t="s">
        <v>23</v>
      </c>
      <c r="AG3258" s="4" t="s">
        <v>23</v>
      </c>
      <c r="AH3258" s="4" t="s">
        <v>23</v>
      </c>
      <c r="AI3258" s="4" t="s">
        <v>23</v>
      </c>
      <c r="AJ3258" s="4" t="s">
        <v>23</v>
      </c>
      <c r="AK3258" s="4" t="s">
        <v>23</v>
      </c>
      <c r="AL3258" s="6" t="s">
        <v>23</v>
      </c>
      <c r="AM3258" s="6" t="s">
        <v>23</v>
      </c>
      <c r="AN3258" s="6" t="s">
        <v>23</v>
      </c>
      <c r="AO3258" s="6" t="s">
        <v>23</v>
      </c>
      <c r="AP3258" s="6" t="s">
        <v>23</v>
      </c>
      <c r="AQ3258" s="6" t="s">
        <v>23</v>
      </c>
      <c r="AR3258" t="s">
        <v>23</v>
      </c>
      <c r="AS3258" t="s">
        <v>23</v>
      </c>
      <c r="AT3258" t="s">
        <v>23</v>
      </c>
      <c r="AU3258" t="s">
        <v>23</v>
      </c>
      <c r="AV3258" t="s">
        <v>23</v>
      </c>
      <c r="AW3258" t="s">
        <v>23</v>
      </c>
      <c r="AZ3258" t="s">
        <v>23</v>
      </c>
      <c r="BA3258" t="s">
        <v>23</v>
      </c>
      <c r="BB3258" t="s">
        <v>23</v>
      </c>
      <c r="BC3258" t="s">
        <v>23</v>
      </c>
      <c r="BD3258" t="s">
        <v>23</v>
      </c>
      <c r="BE3258" t="s">
        <v>23</v>
      </c>
      <c r="BF3258" t="s">
        <v>23</v>
      </c>
      <c r="BG3258" t="s">
        <v>23</v>
      </c>
      <c r="BH3258" t="s">
        <v>23</v>
      </c>
      <c r="BI3258" t="s">
        <v>23</v>
      </c>
      <c r="BJ3258" t="s">
        <v>23</v>
      </c>
      <c r="BK3258" t="s">
        <v>23</v>
      </c>
      <c r="BN3258" t="s">
        <v>23</v>
      </c>
      <c r="BO3258" t="s">
        <v>23</v>
      </c>
      <c r="BP3258" t="s">
        <v>23</v>
      </c>
      <c r="BQ3258" t="s">
        <v>23</v>
      </c>
      <c r="BR3258" t="s">
        <v>23</v>
      </c>
      <c r="BS3258" t="s">
        <v>23</v>
      </c>
      <c r="BV3258" t="s">
        <v>23</v>
      </c>
      <c r="BW3258" t="s">
        <v>23</v>
      </c>
      <c r="BX3258" t="s">
        <v>23</v>
      </c>
      <c r="BY3258" t="s">
        <v>23</v>
      </c>
      <c r="BZ3258" t="s">
        <v>23</v>
      </c>
      <c r="CA3258" t="s">
        <v>23</v>
      </c>
      <c r="CB3258" t="s">
        <v>23</v>
      </c>
      <c r="CC3258" t="s">
        <v>23</v>
      </c>
      <c r="CD3258" t="s">
        <v>23</v>
      </c>
      <c r="CE3258" t="s">
        <v>23</v>
      </c>
      <c r="CF3258" t="s">
        <v>23</v>
      </c>
      <c r="CG3258" t="s">
        <v>23</v>
      </c>
      <c r="CH3258" t="s">
        <v>23</v>
      </c>
      <c r="CI3258" s="7" t="s">
        <v>23</v>
      </c>
      <c r="CJ3258" t="s">
        <v>23</v>
      </c>
      <c r="CK3258" t="s">
        <v>23</v>
      </c>
      <c r="CL3258" t="s">
        <v>23</v>
      </c>
      <c r="CM3258" t="s">
        <v>23</v>
      </c>
      <c r="CP3258" s="9" t="s">
        <v>23</v>
      </c>
      <c r="CQ3258" s="9" t="s">
        <v>23</v>
      </c>
      <c r="CR3258" s="9" t="s">
        <v>23</v>
      </c>
      <c r="CS3258" t="s">
        <v>23</v>
      </c>
      <c r="CT3258" t="s">
        <v>23</v>
      </c>
      <c r="CU3258" t="s">
        <v>23</v>
      </c>
      <c r="CV3258" t="s">
        <v>23</v>
      </c>
      <c r="CW3258" t="s">
        <v>23</v>
      </c>
      <c r="CX3258" t="s">
        <v>23</v>
      </c>
      <c r="CY3258" t="s">
        <v>23</v>
      </c>
      <c r="DB3258" s="10" t="e">
        <v>#VALUE!</v>
      </c>
      <c r="DC3258" s="9" t="s">
        <v>23</v>
      </c>
      <c r="DD3258" s="10" t="e">
        <v>#VALUE!</v>
      </c>
      <c r="DE3258" s="12" t="s">
        <v>23</v>
      </c>
      <c r="DF3258" s="9" t="s">
        <v>23</v>
      </c>
      <c r="DG3258" s="13" t="s">
        <v>23</v>
      </c>
      <c r="DH3258" t="s">
        <v>23</v>
      </c>
      <c r="DK3258" t="s">
        <v>23</v>
      </c>
      <c r="DL3258" t="s">
        <v>23</v>
      </c>
      <c r="DM3258" t="s">
        <v>23</v>
      </c>
      <c r="DN3258" t="s">
        <v>23</v>
      </c>
    </row>
    <row r="3259" spans="1:118" x14ac:dyDescent="0.25">
      <c r="A3259" s="1">
        <v>43949</v>
      </c>
      <c r="B3259" t="s">
        <v>389</v>
      </c>
      <c r="C3259">
        <v>96.6</v>
      </c>
      <c r="D3259" t="s">
        <v>390</v>
      </c>
      <c r="E3259" t="s">
        <v>391</v>
      </c>
      <c r="F3259" t="s">
        <v>378</v>
      </c>
      <c r="I3259">
        <v>72.638198482212701</v>
      </c>
      <c r="J3259">
        <v>6884.82</v>
      </c>
      <c r="M3259">
        <v>74391</v>
      </c>
      <c r="N3259">
        <v>113572</v>
      </c>
      <c r="O3259">
        <v>104672</v>
      </c>
      <c r="P3259">
        <v>79587</v>
      </c>
      <c r="S3259">
        <v>26.1927272727273</v>
      </c>
      <c r="T3259">
        <v>230798.71662101999</v>
      </c>
      <c r="U3259">
        <v>1.00939576923077</v>
      </c>
      <c r="X3259">
        <v>7.3929960000000001</v>
      </c>
      <c r="Y3259">
        <v>15</v>
      </c>
      <c r="Z3259">
        <v>-31.172070000000001</v>
      </c>
      <c r="AA3259">
        <v>-32.352941000000001</v>
      </c>
      <c r="AB3259">
        <v>146.30000000000001</v>
      </c>
      <c r="AC3259">
        <v>151.375</v>
      </c>
      <c r="AD3259">
        <v>76.650000000000006</v>
      </c>
      <c r="AE3259">
        <v>76.650000000000006</v>
      </c>
      <c r="AF3259" s="4">
        <v>93.100000000000009</v>
      </c>
      <c r="AG3259" s="4">
        <v>94.441666666666663</v>
      </c>
      <c r="AH3259" s="4">
        <v>93.658478260869558</v>
      </c>
      <c r="AI3259" s="4">
        <v>106.36446153846153</v>
      </c>
      <c r="AJ3259" s="4">
        <v>114.92182170542638</v>
      </c>
      <c r="AK3259" s="4">
        <v>123.84867588932801</v>
      </c>
      <c r="AL3259" s="6">
        <v>96.6</v>
      </c>
      <c r="AM3259" s="6">
        <v>98.35</v>
      </c>
      <c r="AN3259" s="6">
        <v>99.05</v>
      </c>
      <c r="AO3259" s="6">
        <v>142.80000000000001</v>
      </c>
      <c r="AP3259" s="6">
        <v>147.69999999999999</v>
      </c>
      <c r="AQ3259" s="6">
        <v>147.69999999999999</v>
      </c>
      <c r="AR3259">
        <v>89.95</v>
      </c>
      <c r="AS3259">
        <v>89.95</v>
      </c>
      <c r="AT3259">
        <v>84.07</v>
      </c>
      <c r="AU3259">
        <v>77.7</v>
      </c>
      <c r="AV3259">
        <v>77.7</v>
      </c>
      <c r="AW3259">
        <v>77.7</v>
      </c>
      <c r="AZ3259" t="s">
        <v>23</v>
      </c>
      <c r="BA3259" t="s">
        <v>23</v>
      </c>
      <c r="BB3259" t="s">
        <v>23</v>
      </c>
      <c r="BC3259" t="s">
        <v>23</v>
      </c>
      <c r="BD3259" t="s">
        <v>23</v>
      </c>
      <c r="BE3259" t="s">
        <v>23</v>
      </c>
      <c r="BF3259">
        <v>-4.1829999999999998</v>
      </c>
      <c r="BG3259" t="s">
        <v>23</v>
      </c>
      <c r="BH3259" t="s">
        <v>23</v>
      </c>
      <c r="BI3259" t="s">
        <v>23</v>
      </c>
      <c r="BJ3259" t="s">
        <v>23</v>
      </c>
      <c r="BK3259" t="s">
        <v>23</v>
      </c>
      <c r="BN3259">
        <v>0</v>
      </c>
      <c r="BO3259" t="s">
        <v>23</v>
      </c>
      <c r="BP3259" t="s">
        <v>23</v>
      </c>
      <c r="BQ3259" t="s">
        <v>23</v>
      </c>
      <c r="BR3259" t="s">
        <v>23</v>
      </c>
      <c r="BS3259" t="s">
        <v>23</v>
      </c>
      <c r="BV3259">
        <v>-55.374000000000002</v>
      </c>
      <c r="BW3259">
        <v>196.79400000000001</v>
      </c>
      <c r="BX3259">
        <v>6.7709999999999999</v>
      </c>
      <c r="BY3259">
        <v>12.718999999999999</v>
      </c>
      <c r="BZ3259">
        <v>-17.417000000000002</v>
      </c>
      <c r="CA3259">
        <v>-15.587999999999999</v>
      </c>
      <c r="CB3259" t="s">
        <v>576</v>
      </c>
      <c r="CC3259">
        <v>-28.571999999999999</v>
      </c>
      <c r="CD3259">
        <v>17.675000000000001</v>
      </c>
      <c r="CE3259">
        <v>67.234999999999999</v>
      </c>
      <c r="CF3259" t="s">
        <v>576</v>
      </c>
      <c r="CG3259">
        <v>35.206000000000003</v>
      </c>
      <c r="CH3259">
        <v>5170.5519999999997</v>
      </c>
      <c r="CI3259" s="7">
        <v>3202.2170000000001</v>
      </c>
      <c r="CJ3259">
        <v>-14710.512000000001</v>
      </c>
      <c r="CK3259">
        <v>629.40599999999995</v>
      </c>
      <c r="CL3259">
        <v>61.468000000000004</v>
      </c>
      <c r="CM3259" t="s">
        <v>576</v>
      </c>
      <c r="CP3259" s="9">
        <v>-28.503</v>
      </c>
      <c r="CQ3259" s="9">
        <v>-10.314</v>
      </c>
      <c r="CR3259" s="9">
        <v>-19.276</v>
      </c>
      <c r="CS3259">
        <v>-17.555</v>
      </c>
      <c r="CT3259">
        <v>-7.15</v>
      </c>
      <c r="CU3259">
        <v>0.40100000000000002</v>
      </c>
      <c r="CV3259">
        <v>0.53300000000000003</v>
      </c>
      <c r="CW3259">
        <v>0.40100000000000002</v>
      </c>
      <c r="CX3259">
        <v>105.08</v>
      </c>
      <c r="CY3259" t="s">
        <v>576</v>
      </c>
      <c r="DB3259" s="10">
        <v>19.99530084992827</v>
      </c>
      <c r="DC3259" s="9">
        <v>237000.266</v>
      </c>
      <c r="DD3259" s="10">
        <v>1.7464229343945124E-2</v>
      </c>
      <c r="DE3259" s="12">
        <v>1283.519</v>
      </c>
      <c r="DF3259" s="9">
        <v>2.4204460000000001</v>
      </c>
      <c r="DG3259" s="13">
        <v>1.283892</v>
      </c>
      <c r="DH3259" t="s">
        <v>576</v>
      </c>
      <c r="DK3259">
        <v>1.3271005195394772</v>
      </c>
      <c r="DL3259">
        <v>0.90875385825884547</v>
      </c>
      <c r="DM3259">
        <v>0.80659443265994069</v>
      </c>
      <c r="DN3259">
        <v>0.62388918002457838</v>
      </c>
    </row>
    <row r="3260" spans="1:118" x14ac:dyDescent="0.25">
      <c r="A3260" s="1">
        <v>43949</v>
      </c>
      <c r="B3260" t="s">
        <v>392</v>
      </c>
      <c r="C3260">
        <v>11.895</v>
      </c>
      <c r="D3260" t="s">
        <v>393</v>
      </c>
      <c r="E3260" t="s">
        <v>394</v>
      </c>
      <c r="F3260" t="s">
        <v>395</v>
      </c>
      <c r="I3260">
        <v>95.897315965811785</v>
      </c>
      <c r="J3260">
        <v>6884.82</v>
      </c>
      <c r="M3260">
        <v>563974</v>
      </c>
      <c r="N3260">
        <v>427416</v>
      </c>
      <c r="O3260">
        <v>461117</v>
      </c>
      <c r="P3260">
        <v>342255</v>
      </c>
      <c r="S3260">
        <v>26.1927272727273</v>
      </c>
      <c r="T3260">
        <v>230798.71662101999</v>
      </c>
      <c r="U3260">
        <v>1.00939576923077</v>
      </c>
      <c r="X3260">
        <v>5.592543</v>
      </c>
      <c r="Y3260">
        <v>11.376405</v>
      </c>
      <c r="Z3260">
        <v>-1.1221950000000001</v>
      </c>
      <c r="AA3260">
        <v>-4.5728039999999996</v>
      </c>
      <c r="AB3260">
        <v>12.885</v>
      </c>
      <c r="AC3260">
        <v>12.885</v>
      </c>
      <c r="AD3260">
        <v>10.425000000000001</v>
      </c>
      <c r="AE3260">
        <v>10.125</v>
      </c>
      <c r="AF3260" s="4">
        <v>11.645000000000001</v>
      </c>
      <c r="AG3260" s="4">
        <v>11.616250000000001</v>
      </c>
      <c r="AH3260" s="4">
        <v>11.548043478260871</v>
      </c>
      <c r="AI3260" s="4">
        <v>11.763461538461538</v>
      </c>
      <c r="AJ3260" s="4">
        <v>11.521279069767443</v>
      </c>
      <c r="AK3260" s="4">
        <v>11.241640316205528</v>
      </c>
      <c r="AL3260" s="6">
        <v>12</v>
      </c>
      <c r="AM3260" s="6">
        <v>12</v>
      </c>
      <c r="AN3260" s="6">
        <v>12</v>
      </c>
      <c r="AO3260" s="6">
        <v>12.615</v>
      </c>
      <c r="AP3260" s="6">
        <v>12.615</v>
      </c>
      <c r="AQ3260" s="6">
        <v>12.615</v>
      </c>
      <c r="AR3260">
        <v>11.265000000000001</v>
      </c>
      <c r="AS3260">
        <v>11.265000000000001</v>
      </c>
      <c r="AT3260">
        <v>10.664999999999999</v>
      </c>
      <c r="AU3260">
        <v>10.5</v>
      </c>
      <c r="AV3260">
        <v>10.5</v>
      </c>
      <c r="AW3260">
        <v>10.35</v>
      </c>
      <c r="AZ3260" t="s">
        <v>23</v>
      </c>
      <c r="BA3260" t="s">
        <v>23</v>
      </c>
      <c r="BB3260" t="s">
        <v>23</v>
      </c>
      <c r="BC3260" t="s">
        <v>23</v>
      </c>
      <c r="BD3260" t="s">
        <v>23</v>
      </c>
      <c r="BE3260" t="s">
        <v>23</v>
      </c>
      <c r="BF3260">
        <v>0.159</v>
      </c>
      <c r="BG3260" t="s">
        <v>23</v>
      </c>
      <c r="BH3260" t="s">
        <v>23</v>
      </c>
      <c r="BI3260" t="s">
        <v>23</v>
      </c>
      <c r="BJ3260" t="s">
        <v>23</v>
      </c>
      <c r="BK3260" t="s">
        <v>23</v>
      </c>
      <c r="BN3260">
        <v>6.30517041981535</v>
      </c>
      <c r="BO3260">
        <v>0</v>
      </c>
      <c r="BP3260">
        <v>-29.289300000000001</v>
      </c>
      <c r="BQ3260" t="s">
        <v>23</v>
      </c>
      <c r="BR3260">
        <v>0.75</v>
      </c>
      <c r="BS3260">
        <v>0.75</v>
      </c>
      <c r="BV3260">
        <v>21.088999999999999</v>
      </c>
      <c r="BW3260">
        <v>7.9980000000000002</v>
      </c>
      <c r="BX3260">
        <v>6.1840000000000002</v>
      </c>
      <c r="BY3260">
        <v>7.649</v>
      </c>
      <c r="BZ3260">
        <v>6.6059999999999999</v>
      </c>
      <c r="CA3260">
        <v>15.242000000000001</v>
      </c>
      <c r="CB3260" t="s">
        <v>576</v>
      </c>
      <c r="CC3260">
        <v>15.552</v>
      </c>
      <c r="CD3260">
        <v>24.420999999999999</v>
      </c>
      <c r="CE3260">
        <v>35.120800000000003</v>
      </c>
      <c r="CF3260">
        <v>-59.479599999999998</v>
      </c>
      <c r="CG3260">
        <v>28.931999999999999</v>
      </c>
      <c r="CH3260">
        <v>64820.557999999997</v>
      </c>
      <c r="CI3260" s="7">
        <v>47972.305</v>
      </c>
      <c r="CJ3260">
        <v>14825.481</v>
      </c>
      <c r="CK3260">
        <v>14585.671</v>
      </c>
      <c r="CL3260">
        <v>35.121000000000002</v>
      </c>
      <c r="CM3260" t="s">
        <v>576</v>
      </c>
      <c r="CP3260" s="9">
        <v>48.899000000000001</v>
      </c>
      <c r="CQ3260" s="9">
        <v>48.31</v>
      </c>
      <c r="CR3260" s="9">
        <v>48.098999999999997</v>
      </c>
      <c r="CS3260">
        <v>4.2690000000000001</v>
      </c>
      <c r="CT3260">
        <v>4.0129999999999999</v>
      </c>
      <c r="CU3260">
        <v>0.13100000000000001</v>
      </c>
      <c r="CV3260">
        <v>0.124</v>
      </c>
      <c r="CW3260">
        <v>0.13100000000000001</v>
      </c>
      <c r="CX3260">
        <v>30.548999999999999</v>
      </c>
      <c r="CY3260">
        <v>2.95</v>
      </c>
      <c r="DB3260" s="10">
        <v>34.549674956755055</v>
      </c>
      <c r="DC3260" s="9">
        <v>1799200.2150000001</v>
      </c>
      <c r="DD3260" s="10">
        <v>2.1318944206551241E-2</v>
      </c>
      <c r="DE3260" s="12">
        <v>37703.216</v>
      </c>
      <c r="DF3260" s="9">
        <v>5.2102500000000003</v>
      </c>
      <c r="DG3260" s="13">
        <v>4.765625</v>
      </c>
      <c r="DH3260">
        <v>18.702829999999999</v>
      </c>
      <c r="DK3260">
        <v>0.69391575912327008</v>
      </c>
      <c r="DL3260">
        <v>0.21401599062778118</v>
      </c>
      <c r="DM3260">
        <v>0.22372910037966398</v>
      </c>
      <c r="DN3260">
        <v>0.20131493925072752</v>
      </c>
    </row>
    <row r="3261" spans="1:118" x14ac:dyDescent="0.25">
      <c r="A3261" s="1">
        <v>43949</v>
      </c>
      <c r="B3261" t="s">
        <v>396</v>
      </c>
      <c r="C3261">
        <v>24.26</v>
      </c>
      <c r="D3261" t="s">
        <v>397</v>
      </c>
      <c r="E3261" t="s">
        <v>394</v>
      </c>
      <c r="F3261" t="s">
        <v>395</v>
      </c>
      <c r="I3261">
        <v>95.897315965811785</v>
      </c>
      <c r="J3261">
        <v>6884.82</v>
      </c>
      <c r="M3261">
        <v>1217467</v>
      </c>
      <c r="N3261">
        <v>712764</v>
      </c>
      <c r="O3261">
        <v>796137</v>
      </c>
      <c r="P3261">
        <v>965259</v>
      </c>
      <c r="S3261">
        <v>26.1927272727273</v>
      </c>
      <c r="T3261">
        <v>230798.71662101999</v>
      </c>
      <c r="U3261">
        <v>1.00939576923077</v>
      </c>
      <c r="X3261">
        <v>16.522573999999999</v>
      </c>
      <c r="Y3261">
        <v>20.576540999999999</v>
      </c>
      <c r="Z3261">
        <v>-17.482993</v>
      </c>
      <c r="AA3261">
        <v>-2.96</v>
      </c>
      <c r="AB3261">
        <v>31.25</v>
      </c>
      <c r="AC3261">
        <v>31.95</v>
      </c>
      <c r="AD3261">
        <v>16.78</v>
      </c>
      <c r="AE3261">
        <v>16.78</v>
      </c>
      <c r="AF3261" s="4">
        <v>22.513333333333335</v>
      </c>
      <c r="AG3261" s="4">
        <v>21.86</v>
      </c>
      <c r="AH3261" s="4">
        <v>21.643478260869564</v>
      </c>
      <c r="AI3261" s="4">
        <v>24.56276923076922</v>
      </c>
      <c r="AJ3261" s="4">
        <v>26.864961240310084</v>
      </c>
      <c r="AK3261" s="4">
        <v>27.156340425531898</v>
      </c>
      <c r="AL3261" s="6">
        <v>24.26</v>
      </c>
      <c r="AM3261" s="6">
        <v>24.26</v>
      </c>
      <c r="AN3261" s="6">
        <v>24.26</v>
      </c>
      <c r="AO3261" s="6">
        <v>31.25</v>
      </c>
      <c r="AP3261" s="6">
        <v>31.45</v>
      </c>
      <c r="AQ3261" s="6">
        <v>31.45</v>
      </c>
      <c r="AR3261">
        <v>20.82</v>
      </c>
      <c r="AS3261">
        <v>20.74</v>
      </c>
      <c r="AT3261">
        <v>20.12</v>
      </c>
      <c r="AU3261">
        <v>18.64</v>
      </c>
      <c r="AV3261">
        <v>18.64</v>
      </c>
      <c r="AW3261">
        <v>18.64</v>
      </c>
      <c r="AZ3261">
        <v>4</v>
      </c>
      <c r="BA3261">
        <v>30.574999999999999</v>
      </c>
      <c r="BB3261">
        <v>0.28466167576993701</v>
      </c>
      <c r="BC3261">
        <v>0.16691429444050199</v>
      </c>
      <c r="BD3261">
        <v>0.41</v>
      </c>
      <c r="BE3261">
        <v>0.37</v>
      </c>
      <c r="BF3261">
        <v>0.23</v>
      </c>
      <c r="BG3261">
        <v>2.29885057471264</v>
      </c>
      <c r="BH3261" t="s">
        <v>23</v>
      </c>
      <c r="BI3261">
        <v>-43.902439024390198</v>
      </c>
      <c r="BJ3261">
        <v>-2.2222222222222201</v>
      </c>
      <c r="BK3261">
        <v>25.6410256410256</v>
      </c>
      <c r="BN3261">
        <v>0</v>
      </c>
      <c r="BO3261" t="s">
        <v>23</v>
      </c>
      <c r="BP3261" t="s">
        <v>23</v>
      </c>
      <c r="BQ3261" t="s">
        <v>23</v>
      </c>
      <c r="BR3261" t="s">
        <v>23</v>
      </c>
      <c r="BS3261">
        <v>0</v>
      </c>
      <c r="BV3261">
        <v>5.8630000000000004</v>
      </c>
      <c r="BW3261">
        <v>5.1749999999999998</v>
      </c>
      <c r="BX3261">
        <v>2.6419999999999999</v>
      </c>
      <c r="BY3261">
        <v>0.82099999999999995</v>
      </c>
      <c r="BZ3261">
        <v>5.9740000000000002</v>
      </c>
      <c r="CA3261">
        <v>10.047000000000001</v>
      </c>
      <c r="CB3261">
        <v>-60.347999999999999</v>
      </c>
      <c r="CC3261">
        <v>8.5470000000000006</v>
      </c>
      <c r="CD3261">
        <v>188.1139</v>
      </c>
      <c r="CE3261">
        <v>1.9406000000000001</v>
      </c>
      <c r="CF3261">
        <v>-16.717700000000001</v>
      </c>
      <c r="CG3261">
        <v>-5.2058</v>
      </c>
      <c r="CH3261">
        <v>789599.94299999997</v>
      </c>
      <c r="CI3261" s="7">
        <v>774568.05</v>
      </c>
      <c r="CJ3261">
        <v>107892.211</v>
      </c>
      <c r="CK3261">
        <v>205043.932</v>
      </c>
      <c r="CL3261">
        <v>1.9410000000000001</v>
      </c>
      <c r="CM3261">
        <v>-60.347999999999999</v>
      </c>
      <c r="CP3261" s="9">
        <v>56.152999999999999</v>
      </c>
      <c r="CQ3261" s="9">
        <v>56.417999999999999</v>
      </c>
      <c r="CR3261" s="9">
        <v>55.347999999999999</v>
      </c>
      <c r="CS3261">
        <v>5.726</v>
      </c>
      <c r="CT3261">
        <v>5.2839999999999998</v>
      </c>
      <c r="CU3261">
        <v>0.151</v>
      </c>
      <c r="CV3261" t="s">
        <v>23</v>
      </c>
      <c r="CW3261">
        <v>0.151</v>
      </c>
      <c r="CX3261">
        <v>165.268</v>
      </c>
      <c r="CY3261">
        <v>6.0229999999999997</v>
      </c>
      <c r="DB3261" s="10">
        <v>41.535917386210784</v>
      </c>
      <c r="DC3261" s="9">
        <v>17087777.052000001</v>
      </c>
      <c r="DD3261" s="10">
        <v>2.8010614987745215E-2</v>
      </c>
      <c r="DE3261" s="12">
        <v>800783.26300000004</v>
      </c>
      <c r="DF3261" s="9">
        <v>4.7737109999999996</v>
      </c>
      <c r="DG3261" s="13">
        <v>5.0710699999999997</v>
      </c>
      <c r="DH3261">
        <v>26.369565000000001</v>
      </c>
      <c r="DK3261">
        <v>1.210462546417874</v>
      </c>
      <c r="DL3261">
        <v>0.58287406313759482</v>
      </c>
      <c r="DM3261" t="s">
        <v>23</v>
      </c>
      <c r="DN3261" t="s">
        <v>23</v>
      </c>
    </row>
    <row r="3262" spans="1:118" x14ac:dyDescent="0.25">
      <c r="A3262" s="1">
        <v>43949</v>
      </c>
      <c r="B3262" t="s">
        <v>398</v>
      </c>
      <c r="C3262">
        <v>13.42</v>
      </c>
      <c r="D3262" t="s">
        <v>399</v>
      </c>
      <c r="E3262" t="s">
        <v>394</v>
      </c>
      <c r="F3262" t="s">
        <v>395</v>
      </c>
      <c r="I3262">
        <v>95.897315965811785</v>
      </c>
      <c r="J3262">
        <v>6884.82</v>
      </c>
      <c r="M3262">
        <v>421629</v>
      </c>
      <c r="N3262">
        <v>524853</v>
      </c>
      <c r="O3262">
        <v>1254008</v>
      </c>
      <c r="P3262">
        <v>692912</v>
      </c>
      <c r="S3262">
        <v>26.1927272727273</v>
      </c>
      <c r="T3262">
        <v>230798.71662101999</v>
      </c>
      <c r="U3262">
        <v>1.00939576923077</v>
      </c>
      <c r="X3262">
        <v>3.8699690000000002</v>
      </c>
      <c r="Y3262">
        <v>2.7565080000000002</v>
      </c>
      <c r="Z3262">
        <v>-14.413265000000001</v>
      </c>
      <c r="AA3262">
        <v>-17.995723000000002</v>
      </c>
      <c r="AB3262">
        <v>16.899999999999999</v>
      </c>
      <c r="AC3262">
        <v>16.899999999999999</v>
      </c>
      <c r="AD3262">
        <v>12.26</v>
      </c>
      <c r="AE3262">
        <v>12.26</v>
      </c>
      <c r="AF3262" s="4">
        <v>13.163333333333334</v>
      </c>
      <c r="AG3262" s="4">
        <v>13.433333333333332</v>
      </c>
      <c r="AH3262" s="4">
        <v>13.535652173913043</v>
      </c>
      <c r="AI3262" s="4">
        <v>14.552923076923074</v>
      </c>
      <c r="AJ3262" s="4">
        <v>14.513643410852714</v>
      </c>
      <c r="AK3262" s="4">
        <v>14.685691699604748</v>
      </c>
      <c r="AL3262" s="6">
        <v>13.42</v>
      </c>
      <c r="AM3262" s="6">
        <v>13.94</v>
      </c>
      <c r="AN3262" s="6">
        <v>14</v>
      </c>
      <c r="AO3262" s="6">
        <v>16.78</v>
      </c>
      <c r="AP3262" s="6">
        <v>16.78</v>
      </c>
      <c r="AQ3262" s="6">
        <v>16.78</v>
      </c>
      <c r="AR3262">
        <v>12.88</v>
      </c>
      <c r="AS3262">
        <v>12.88</v>
      </c>
      <c r="AT3262">
        <v>12.88</v>
      </c>
      <c r="AU3262">
        <v>12.38</v>
      </c>
      <c r="AV3262">
        <v>12.38</v>
      </c>
      <c r="AW3262">
        <v>12.38</v>
      </c>
      <c r="AZ3262" t="s">
        <v>23</v>
      </c>
      <c r="BA3262" t="s">
        <v>23</v>
      </c>
      <c r="BB3262">
        <v>372.93862996655997</v>
      </c>
      <c r="BC3262" t="s">
        <v>23</v>
      </c>
      <c r="BD3262" t="s">
        <v>23</v>
      </c>
      <c r="BE3262" t="s">
        <v>23</v>
      </c>
      <c r="BF3262">
        <v>0.19800000000000001</v>
      </c>
      <c r="BG3262">
        <v>44.117647058823501</v>
      </c>
      <c r="BH3262">
        <v>5.9405940594059397</v>
      </c>
      <c r="BI3262" t="s">
        <v>23</v>
      </c>
      <c r="BJ3262" t="s">
        <v>23</v>
      </c>
      <c r="BK3262" t="s">
        <v>23</v>
      </c>
      <c r="BN3262">
        <v>6.7064083457526102</v>
      </c>
      <c r="BO3262">
        <v>-23.404</v>
      </c>
      <c r="BP3262">
        <v>-3.9232</v>
      </c>
      <c r="BQ3262">
        <v>-2.633</v>
      </c>
      <c r="BR3262">
        <v>0.9</v>
      </c>
      <c r="BS3262" t="s">
        <v>23</v>
      </c>
      <c r="BV3262">
        <v>-7.2889999999999997</v>
      </c>
      <c r="BW3262">
        <v>-4.8490000000000002</v>
      </c>
      <c r="BX3262">
        <v>-13.827</v>
      </c>
      <c r="BY3262">
        <v>-11.765000000000001</v>
      </c>
      <c r="BZ3262">
        <v>-9.9030000000000005</v>
      </c>
      <c r="CA3262">
        <v>-74.582999999999998</v>
      </c>
      <c r="CB3262">
        <v>-17.989799999999999</v>
      </c>
      <c r="CC3262">
        <v>-74.217500000000001</v>
      </c>
      <c r="CD3262">
        <v>-28.125</v>
      </c>
      <c r="CE3262">
        <v>-29.907900000000001</v>
      </c>
      <c r="CF3262">
        <v>-8.2834000000000003</v>
      </c>
      <c r="CG3262" t="s">
        <v>23</v>
      </c>
      <c r="CH3262">
        <v>142936.44099999999</v>
      </c>
      <c r="CI3262" s="7">
        <v>203926.46599999999</v>
      </c>
      <c r="CJ3262">
        <v>35135.978999999999</v>
      </c>
      <c r="CK3262">
        <v>9156.027</v>
      </c>
      <c r="CL3262">
        <v>-29.908000000000001</v>
      </c>
      <c r="CM3262">
        <v>-17.989000000000001</v>
      </c>
      <c r="CP3262" s="9">
        <v>60.521000000000001</v>
      </c>
      <c r="CQ3262" s="9">
        <v>62.058999999999997</v>
      </c>
      <c r="CR3262" s="9">
        <v>69.811999999999998</v>
      </c>
      <c r="CS3262">
        <v>4.3659999999999997</v>
      </c>
      <c r="CT3262">
        <v>3.7559999999999998</v>
      </c>
      <c r="CU3262">
        <v>9.9000000000000005E-2</v>
      </c>
      <c r="CV3262">
        <v>0.105</v>
      </c>
      <c r="CW3262">
        <v>9.9000000000000005E-2</v>
      </c>
      <c r="CX3262">
        <v>3.4940000000000002</v>
      </c>
      <c r="CY3262">
        <v>0.375</v>
      </c>
      <c r="DB3262" s="10">
        <v>16.885947447199417</v>
      </c>
      <c r="DC3262" s="9">
        <v>2385090.9539999999</v>
      </c>
      <c r="DD3262" s="10">
        <v>1.6890809942671899E-2</v>
      </c>
      <c r="DE3262" s="12">
        <v>84316.614000000001</v>
      </c>
      <c r="DF3262" s="9">
        <v>9.7316900000000004</v>
      </c>
      <c r="DG3262" s="13">
        <v>10.451713</v>
      </c>
      <c r="DH3262">
        <v>16.944444000000001</v>
      </c>
      <c r="DK3262">
        <v>0.97971009652127872</v>
      </c>
      <c r="DL3262">
        <v>0.52851102636346314</v>
      </c>
      <c r="DM3262">
        <v>0.39670106876205036</v>
      </c>
      <c r="DN3262">
        <v>0.55922127923050546</v>
      </c>
    </row>
    <row r="3263" spans="1:118" x14ac:dyDescent="0.25">
      <c r="A3263" s="1">
        <v>43949</v>
      </c>
      <c r="B3263" t="s">
        <v>400</v>
      </c>
      <c r="C3263" t="s">
        <v>23</v>
      </c>
      <c r="D3263" t="s">
        <v>401</v>
      </c>
      <c r="E3263" t="s">
        <v>394</v>
      </c>
      <c r="F3263" t="s">
        <v>395</v>
      </c>
      <c r="I3263">
        <v>95.897315965811785</v>
      </c>
      <c r="J3263">
        <v>6884.82</v>
      </c>
      <c r="M3263" t="s">
        <v>23</v>
      </c>
      <c r="N3263" t="s">
        <v>23</v>
      </c>
      <c r="O3263" t="s">
        <v>23</v>
      </c>
      <c r="P3263" t="s">
        <v>23</v>
      </c>
      <c r="S3263">
        <v>26.1927272727273</v>
      </c>
      <c r="T3263">
        <v>230798.71662101999</v>
      </c>
      <c r="U3263">
        <v>1.00939576923077</v>
      </c>
      <c r="X3263" t="s">
        <v>23</v>
      </c>
      <c r="Y3263" t="s">
        <v>23</v>
      </c>
      <c r="Z3263" t="s">
        <v>23</v>
      </c>
      <c r="AA3263" t="s">
        <v>23</v>
      </c>
      <c r="AB3263" t="s">
        <v>23</v>
      </c>
      <c r="AC3263" t="s">
        <v>23</v>
      </c>
      <c r="AD3263" t="s">
        <v>23</v>
      </c>
      <c r="AE3263" t="s">
        <v>23</v>
      </c>
      <c r="AF3263" s="4" t="s">
        <v>23</v>
      </c>
      <c r="AG3263" s="4" t="s">
        <v>23</v>
      </c>
      <c r="AH3263" s="4" t="s">
        <v>23</v>
      </c>
      <c r="AI3263" s="4" t="s">
        <v>23</v>
      </c>
      <c r="AJ3263" s="4" t="s">
        <v>23</v>
      </c>
      <c r="AK3263" s="4" t="s">
        <v>23</v>
      </c>
      <c r="AL3263" s="6" t="s">
        <v>23</v>
      </c>
      <c r="AM3263" s="6" t="s">
        <v>23</v>
      </c>
      <c r="AN3263" s="6" t="s">
        <v>23</v>
      </c>
      <c r="AO3263" s="6" t="s">
        <v>23</v>
      </c>
      <c r="AP3263" s="6" t="s">
        <v>23</v>
      </c>
      <c r="AQ3263" s="6" t="s">
        <v>23</v>
      </c>
      <c r="AR3263" t="s">
        <v>23</v>
      </c>
      <c r="AS3263" t="s">
        <v>23</v>
      </c>
      <c r="AT3263" t="s">
        <v>23</v>
      </c>
      <c r="AU3263" t="s">
        <v>23</v>
      </c>
      <c r="AV3263" t="s">
        <v>23</v>
      </c>
      <c r="AW3263" t="s">
        <v>23</v>
      </c>
      <c r="AZ3263" t="s">
        <v>23</v>
      </c>
      <c r="BA3263" t="s">
        <v>23</v>
      </c>
      <c r="BB3263" t="s">
        <v>23</v>
      </c>
      <c r="BC3263" t="s">
        <v>23</v>
      </c>
      <c r="BD3263" t="s">
        <v>23</v>
      </c>
      <c r="BE3263" t="s">
        <v>23</v>
      </c>
      <c r="BF3263" t="s">
        <v>23</v>
      </c>
      <c r="BG3263" t="s">
        <v>23</v>
      </c>
      <c r="BH3263" t="s">
        <v>23</v>
      </c>
      <c r="BI3263" t="s">
        <v>23</v>
      </c>
      <c r="BJ3263" t="s">
        <v>23</v>
      </c>
      <c r="BK3263" t="s">
        <v>23</v>
      </c>
      <c r="BN3263" t="s">
        <v>23</v>
      </c>
      <c r="BO3263" t="s">
        <v>23</v>
      </c>
      <c r="BP3263" t="s">
        <v>23</v>
      </c>
      <c r="BQ3263" t="s">
        <v>23</v>
      </c>
      <c r="BR3263" t="s">
        <v>23</v>
      </c>
      <c r="BS3263" t="s">
        <v>23</v>
      </c>
      <c r="BV3263" t="s">
        <v>23</v>
      </c>
      <c r="BW3263" t="s">
        <v>23</v>
      </c>
      <c r="BX3263" t="s">
        <v>23</v>
      </c>
      <c r="BY3263" t="s">
        <v>23</v>
      </c>
      <c r="BZ3263" t="s">
        <v>23</v>
      </c>
      <c r="CA3263" t="s">
        <v>23</v>
      </c>
      <c r="CB3263" t="s">
        <v>23</v>
      </c>
      <c r="CC3263" t="s">
        <v>23</v>
      </c>
      <c r="CD3263" t="s">
        <v>23</v>
      </c>
      <c r="CE3263" t="s">
        <v>23</v>
      </c>
      <c r="CF3263" t="s">
        <v>23</v>
      </c>
      <c r="CG3263" t="s">
        <v>23</v>
      </c>
      <c r="CH3263" t="s">
        <v>23</v>
      </c>
      <c r="CI3263" s="7" t="s">
        <v>23</v>
      </c>
      <c r="CJ3263" t="s">
        <v>23</v>
      </c>
      <c r="CK3263" t="s">
        <v>23</v>
      </c>
      <c r="CL3263" t="s">
        <v>23</v>
      </c>
      <c r="CM3263" t="s">
        <v>23</v>
      </c>
      <c r="CP3263" s="9" t="s">
        <v>23</v>
      </c>
      <c r="CQ3263" s="9" t="s">
        <v>23</v>
      </c>
      <c r="CR3263" s="9" t="s">
        <v>23</v>
      </c>
      <c r="CS3263" t="s">
        <v>23</v>
      </c>
      <c r="CT3263" t="s">
        <v>23</v>
      </c>
      <c r="CU3263" t="s">
        <v>23</v>
      </c>
      <c r="CV3263" t="s">
        <v>23</v>
      </c>
      <c r="CW3263" t="s">
        <v>23</v>
      </c>
      <c r="CX3263" t="s">
        <v>23</v>
      </c>
      <c r="CY3263" t="s">
        <v>23</v>
      </c>
      <c r="DB3263" s="10" t="e">
        <v>#VALUE!</v>
      </c>
      <c r="DC3263" s="9" t="s">
        <v>23</v>
      </c>
      <c r="DD3263" s="10" t="e">
        <v>#VALUE!</v>
      </c>
      <c r="DE3263" s="12" t="s">
        <v>23</v>
      </c>
      <c r="DF3263" s="9" t="s">
        <v>23</v>
      </c>
      <c r="DG3263" s="13" t="s">
        <v>23</v>
      </c>
      <c r="DH3263" t="s">
        <v>23</v>
      </c>
      <c r="DK3263" t="s">
        <v>23</v>
      </c>
      <c r="DL3263" t="s">
        <v>23</v>
      </c>
      <c r="DM3263" t="s">
        <v>23</v>
      </c>
      <c r="DN3263" t="s">
        <v>23</v>
      </c>
    </row>
    <row r="3264" spans="1:118" x14ac:dyDescent="0.25">
      <c r="A3264" s="1">
        <v>43949</v>
      </c>
      <c r="B3264" t="s">
        <v>402</v>
      </c>
      <c r="C3264">
        <v>8.06</v>
      </c>
      <c r="D3264" t="s">
        <v>403</v>
      </c>
      <c r="E3264" t="s">
        <v>404</v>
      </c>
      <c r="F3264" t="s">
        <v>395</v>
      </c>
      <c r="I3264">
        <v>95.897315965811785</v>
      </c>
      <c r="J3264">
        <v>6884.82</v>
      </c>
      <c r="M3264" t="s">
        <v>23</v>
      </c>
      <c r="N3264" t="s">
        <v>23</v>
      </c>
      <c r="O3264" t="s">
        <v>23</v>
      </c>
      <c r="P3264" t="s">
        <v>23</v>
      </c>
      <c r="S3264">
        <v>26.1927272727273</v>
      </c>
      <c r="T3264">
        <v>230798.71662101999</v>
      </c>
      <c r="U3264">
        <v>1.00939576923077</v>
      </c>
      <c r="X3264" t="s">
        <v>23</v>
      </c>
      <c r="Y3264" t="s">
        <v>23</v>
      </c>
      <c r="Z3264" t="s">
        <v>23</v>
      </c>
      <c r="AA3264" t="s">
        <v>23</v>
      </c>
      <c r="AB3264" t="s">
        <v>23</v>
      </c>
      <c r="AC3264" t="s">
        <v>23</v>
      </c>
      <c r="AD3264" t="s">
        <v>23</v>
      </c>
      <c r="AE3264" t="s">
        <v>23</v>
      </c>
      <c r="AF3264" s="4">
        <v>8.0516666666666659</v>
      </c>
      <c r="AG3264" s="4">
        <v>8.1474999999999991</v>
      </c>
      <c r="AH3264" s="4">
        <v>8.2578260869565216</v>
      </c>
      <c r="AI3264" s="4">
        <v>8.8487692307692321</v>
      </c>
      <c r="AJ3264" s="4">
        <v>9.9095348837209354</v>
      </c>
      <c r="AK3264" s="4">
        <v>10.623992094861658</v>
      </c>
      <c r="AL3264" s="6">
        <v>8.27</v>
      </c>
      <c r="AM3264" s="6">
        <v>8.43</v>
      </c>
      <c r="AN3264" s="6">
        <v>8.68</v>
      </c>
      <c r="AO3264" s="6">
        <v>9.9600000000000009</v>
      </c>
      <c r="AP3264" s="6">
        <v>12.08</v>
      </c>
      <c r="AQ3264" s="6">
        <v>12.22</v>
      </c>
      <c r="AR3264">
        <v>7.92</v>
      </c>
      <c r="AS3264">
        <v>7.92</v>
      </c>
      <c r="AT3264">
        <v>7.92</v>
      </c>
      <c r="AU3264">
        <v>7.92</v>
      </c>
      <c r="AV3264">
        <v>7.92</v>
      </c>
      <c r="AW3264">
        <v>7.92</v>
      </c>
      <c r="AZ3264">
        <v>2</v>
      </c>
      <c r="BA3264">
        <v>10.295</v>
      </c>
      <c r="BB3264">
        <v>-23.347356164996999</v>
      </c>
      <c r="BC3264">
        <v>-55.845778785210499</v>
      </c>
      <c r="BD3264">
        <v>0.11</v>
      </c>
      <c r="BE3264">
        <v>0.11</v>
      </c>
      <c r="BF3264">
        <v>6.4000000000000001E-2</v>
      </c>
      <c r="BG3264">
        <v>-42.857142857142897</v>
      </c>
      <c r="BH3264">
        <v>2.1739130434782599</v>
      </c>
      <c r="BI3264">
        <v>-45.454545454545503</v>
      </c>
      <c r="BJ3264">
        <v>-7.6923076923076898</v>
      </c>
      <c r="BK3264">
        <v>133.333333333333</v>
      </c>
      <c r="BN3264">
        <v>0</v>
      </c>
      <c r="BO3264" t="s">
        <v>23</v>
      </c>
      <c r="BP3264" t="s">
        <v>23</v>
      </c>
      <c r="BQ3264" t="s">
        <v>23</v>
      </c>
      <c r="BR3264" t="s">
        <v>23</v>
      </c>
      <c r="BS3264" t="s">
        <v>23</v>
      </c>
      <c r="BV3264">
        <v>-0.61099999999999999</v>
      </c>
      <c r="BW3264">
        <v>-8.9329999999999998</v>
      </c>
      <c r="BX3264">
        <v>-48.014000000000003</v>
      </c>
      <c r="BY3264">
        <v>-45.543999999999997</v>
      </c>
      <c r="BZ3264">
        <v>35.432000000000002</v>
      </c>
      <c r="CA3264">
        <v>153.161</v>
      </c>
      <c r="CB3264">
        <v>112.89100000000001</v>
      </c>
      <c r="CC3264">
        <v>300</v>
      </c>
      <c r="CD3264">
        <v>-30.388000000000002</v>
      </c>
      <c r="CE3264">
        <v>-40.137</v>
      </c>
      <c r="CF3264">
        <v>-8.0523000000000007</v>
      </c>
      <c r="CG3264">
        <v>120.61150000000001</v>
      </c>
      <c r="CH3264">
        <v>304590</v>
      </c>
      <c r="CI3264" s="7">
        <v>508809</v>
      </c>
      <c r="CJ3264">
        <v>69255</v>
      </c>
      <c r="CK3264">
        <v>134867</v>
      </c>
      <c r="CL3264">
        <v>-40.137</v>
      </c>
      <c r="CM3264">
        <v>112.889</v>
      </c>
      <c r="CP3264" s="9">
        <v>18.605</v>
      </c>
      <c r="CQ3264" s="9">
        <v>17.018999999999998</v>
      </c>
      <c r="CR3264" s="9">
        <v>14.164999999999999</v>
      </c>
      <c r="CS3264">
        <v>1.5609999999999999</v>
      </c>
      <c r="CT3264">
        <v>1.482</v>
      </c>
      <c r="CU3264">
        <v>0.127</v>
      </c>
      <c r="CV3264">
        <v>0.13300000000000001</v>
      </c>
      <c r="CW3264">
        <v>0.127</v>
      </c>
      <c r="CX3264">
        <v>29.783000000000001</v>
      </c>
      <c r="CY3264">
        <v>10.981</v>
      </c>
      <c r="DB3264" s="10">
        <v>24.454553809392522</v>
      </c>
      <c r="DC3264" s="9">
        <v>28049229</v>
      </c>
      <c r="DD3264" s="10">
        <v>7.5892282101586465E-3</v>
      </c>
      <c r="DE3264" s="12">
        <v>807656.875</v>
      </c>
      <c r="DF3264" s="9">
        <v>2.4930409999999998</v>
      </c>
      <c r="DG3264" s="13">
        <v>2.5866500000000001</v>
      </c>
      <c r="DH3264">
        <v>31.484375</v>
      </c>
      <c r="DK3264">
        <v>0.35023401435090412</v>
      </c>
      <c r="DL3264">
        <v>0.46478981533411523</v>
      </c>
      <c r="DM3264">
        <v>0.51443811455534982</v>
      </c>
      <c r="DN3264">
        <v>0.77291361514601686</v>
      </c>
    </row>
    <row r="3265" spans="1:118" x14ac:dyDescent="0.25">
      <c r="A3265" s="1">
        <v>43949</v>
      </c>
      <c r="B3265" t="s">
        <v>405</v>
      </c>
      <c r="C3265">
        <v>15.399609999999999</v>
      </c>
      <c r="D3265" t="s">
        <v>406</v>
      </c>
      <c r="E3265" t="s">
        <v>404</v>
      </c>
      <c r="F3265" t="s">
        <v>395</v>
      </c>
      <c r="I3265">
        <v>95.897315965811785</v>
      </c>
      <c r="J3265">
        <v>6884.82</v>
      </c>
      <c r="M3265">
        <v>1392292</v>
      </c>
      <c r="N3265">
        <v>1782383</v>
      </c>
      <c r="O3265">
        <v>1688885</v>
      </c>
      <c r="P3265">
        <v>1877162</v>
      </c>
      <c r="S3265">
        <v>26.1927272727273</v>
      </c>
      <c r="T3265">
        <v>230798.71662101999</v>
      </c>
      <c r="U3265">
        <v>1.00939576923077</v>
      </c>
      <c r="X3265">
        <v>5.3333329999999997</v>
      </c>
      <c r="Y3265">
        <v>5.8035709999999998</v>
      </c>
      <c r="Z3265">
        <v>-29.743082999999999</v>
      </c>
      <c r="AA3265">
        <v>-23.957218999999998</v>
      </c>
      <c r="AB3265">
        <v>10.24</v>
      </c>
      <c r="AC3265">
        <v>11.04</v>
      </c>
      <c r="AD3265">
        <v>6.36</v>
      </c>
      <c r="AE3265">
        <v>6.36</v>
      </c>
      <c r="AF3265" s="4">
        <v>15.110821999999999</v>
      </c>
      <c r="AG3265" s="4">
        <v>15.186628749999999</v>
      </c>
      <c r="AH3265" s="4">
        <v>15.239520826086958</v>
      </c>
      <c r="AI3265" s="4">
        <v>17.364588538461529</v>
      </c>
      <c r="AJ3265" s="4">
        <v>18.9298727751938</v>
      </c>
      <c r="AK3265" s="4">
        <v>20.06898327272728</v>
      </c>
      <c r="AL3265" s="6">
        <v>15.507904999999999</v>
      </c>
      <c r="AM3265" s="6">
        <v>15.551223</v>
      </c>
      <c r="AN3265" s="6">
        <v>15.941087</v>
      </c>
      <c r="AO3265" s="6">
        <v>21.832357999999999</v>
      </c>
      <c r="AP3265" s="6">
        <v>22.482130999999999</v>
      </c>
      <c r="AQ3265" s="6">
        <v>23.824994</v>
      </c>
      <c r="AR3265">
        <v>14.619883</v>
      </c>
      <c r="AS3265">
        <v>14.619883</v>
      </c>
      <c r="AT3265">
        <v>14.511587</v>
      </c>
      <c r="AU3265">
        <v>13.97011</v>
      </c>
      <c r="AV3265">
        <v>13.97011</v>
      </c>
      <c r="AW3265">
        <v>13.97011</v>
      </c>
      <c r="AZ3265" t="s">
        <v>23</v>
      </c>
      <c r="BA3265" t="s">
        <v>23</v>
      </c>
      <c r="BB3265">
        <v>1.45005448622027</v>
      </c>
      <c r="BC3265" t="s">
        <v>23</v>
      </c>
      <c r="BD3265" t="s">
        <v>23</v>
      </c>
      <c r="BE3265" t="s">
        <v>23</v>
      </c>
      <c r="BF3265">
        <v>-0.56499999999999995</v>
      </c>
      <c r="BG3265">
        <v>86.486486486486498</v>
      </c>
      <c r="BH3265">
        <v>-51.470588235294102</v>
      </c>
      <c r="BI3265" t="s">
        <v>23</v>
      </c>
      <c r="BJ3265" t="s">
        <v>23</v>
      </c>
      <c r="BK3265" t="s">
        <v>23</v>
      </c>
      <c r="BN3265">
        <v>0</v>
      </c>
      <c r="BO3265" t="s">
        <v>23</v>
      </c>
      <c r="BP3265" t="s">
        <v>23</v>
      </c>
      <c r="BQ3265" t="s">
        <v>23</v>
      </c>
      <c r="BR3265" t="s">
        <v>23</v>
      </c>
      <c r="BS3265" t="s">
        <v>23</v>
      </c>
      <c r="BV3265">
        <v>-41.195</v>
      </c>
      <c r="BW3265">
        <v>43.365000000000002</v>
      </c>
      <c r="BX3265">
        <v>-10.942</v>
      </c>
      <c r="BY3265">
        <v>-6.093</v>
      </c>
      <c r="BZ3265">
        <v>-29.885000000000002</v>
      </c>
      <c r="CA3265">
        <v>-36.591000000000001</v>
      </c>
      <c r="CB3265" t="s">
        <v>576</v>
      </c>
      <c r="CC3265">
        <v>39.075000000000003</v>
      </c>
      <c r="CD3265">
        <v>108.627</v>
      </c>
      <c r="CE3265">
        <v>294.85700000000003</v>
      </c>
      <c r="CF3265" t="s">
        <v>576</v>
      </c>
      <c r="CG3265">
        <v>-66.524000000000001</v>
      </c>
      <c r="CH3265">
        <v>-533391</v>
      </c>
      <c r="CI3265" s="7">
        <v>-135085</v>
      </c>
      <c r="CJ3265">
        <v>-221614</v>
      </c>
      <c r="CK3265">
        <v>-212805</v>
      </c>
      <c r="CL3265">
        <v>294.85599999999999</v>
      </c>
      <c r="CM3265" t="s">
        <v>576</v>
      </c>
      <c r="CP3265" s="9">
        <v>-36.139000000000003</v>
      </c>
      <c r="CQ3265" s="9">
        <v>-13.94</v>
      </c>
      <c r="CR3265" s="9">
        <v>-15.911</v>
      </c>
      <c r="CS3265">
        <v>-1.3520000000000001</v>
      </c>
      <c r="CT3265">
        <v>-1.2330000000000001</v>
      </c>
      <c r="CU3265">
        <v>5.5E-2</v>
      </c>
      <c r="CV3265">
        <v>6.2E-2</v>
      </c>
      <c r="CW3265">
        <v>5.5E-2</v>
      </c>
      <c r="CX3265">
        <v>118.379</v>
      </c>
      <c r="CY3265" t="s">
        <v>576</v>
      </c>
      <c r="DB3265" s="10">
        <v>7.9669066644540179</v>
      </c>
      <c r="DC3265" s="9">
        <v>17333958</v>
      </c>
      <c r="DD3265" s="10">
        <v>2.7776691278472002E-3</v>
      </c>
      <c r="DE3265" s="12">
        <v>-174593.875</v>
      </c>
      <c r="DF3265" s="9">
        <v>6.1231049999999998</v>
      </c>
      <c r="DG3265" s="13">
        <v>5.6367529999999997</v>
      </c>
      <c r="DH3265" t="s">
        <v>576</v>
      </c>
      <c r="DK3265">
        <v>1.3096825027497219</v>
      </c>
      <c r="DL3265">
        <v>0.55373248736594094</v>
      </c>
      <c r="DM3265">
        <v>0.57677889397312754</v>
      </c>
      <c r="DN3265">
        <v>0.62100925950232966</v>
      </c>
    </row>
    <row r="3266" spans="1:118" x14ac:dyDescent="0.25">
      <c r="A3266" s="1">
        <v>43949</v>
      </c>
      <c r="B3266" t="s">
        <v>407</v>
      </c>
      <c r="C3266">
        <v>25.9</v>
      </c>
      <c r="D3266" t="s">
        <v>408</v>
      </c>
      <c r="E3266" t="s">
        <v>409</v>
      </c>
      <c r="F3266" t="s">
        <v>395</v>
      </c>
      <c r="I3266">
        <v>95.897315965811785</v>
      </c>
      <c r="J3266">
        <v>6884.82</v>
      </c>
      <c r="M3266">
        <v>878524</v>
      </c>
      <c r="N3266">
        <v>1015770</v>
      </c>
      <c r="O3266">
        <v>1839244</v>
      </c>
      <c r="P3266">
        <v>1138102</v>
      </c>
      <c r="S3266">
        <v>26.1927272727273</v>
      </c>
      <c r="T3266">
        <v>230798.71662101999</v>
      </c>
      <c r="U3266">
        <v>1.00939576923077</v>
      </c>
      <c r="X3266">
        <v>8.2775920000000003</v>
      </c>
      <c r="Y3266">
        <v>16.877255999999999</v>
      </c>
      <c r="Z3266">
        <v>-2.8142589999999998</v>
      </c>
      <c r="AA3266">
        <v>-18.553459</v>
      </c>
      <c r="AB3266">
        <v>31.4</v>
      </c>
      <c r="AC3266">
        <v>32.450000000000003</v>
      </c>
      <c r="AD3266">
        <v>19.64</v>
      </c>
      <c r="AE3266">
        <v>19.64</v>
      </c>
      <c r="AF3266" s="4">
        <v>24.618333333333336</v>
      </c>
      <c r="AG3266" s="4">
        <v>24.479166666666668</v>
      </c>
      <c r="AH3266" s="4">
        <v>24.369130434782608</v>
      </c>
      <c r="AI3266" s="4">
        <v>25.075692307692311</v>
      </c>
      <c r="AJ3266" s="4">
        <v>25.084573643410859</v>
      </c>
      <c r="AK3266" s="4">
        <v>26.293794466403153</v>
      </c>
      <c r="AL3266" s="6">
        <v>25.9</v>
      </c>
      <c r="AM3266" s="6">
        <v>25.9</v>
      </c>
      <c r="AN3266" s="6">
        <v>25.9</v>
      </c>
      <c r="AO3266" s="6">
        <v>30.95</v>
      </c>
      <c r="AP3266" s="6">
        <v>30.95</v>
      </c>
      <c r="AQ3266" s="6">
        <v>32.25</v>
      </c>
      <c r="AR3266">
        <v>23.92</v>
      </c>
      <c r="AS3266">
        <v>23.92</v>
      </c>
      <c r="AT3266">
        <v>23.22</v>
      </c>
      <c r="AU3266">
        <v>19.8</v>
      </c>
      <c r="AV3266">
        <v>19.8</v>
      </c>
      <c r="AW3266">
        <v>19.8</v>
      </c>
      <c r="AZ3266" t="s">
        <v>23</v>
      </c>
      <c r="BA3266" t="s">
        <v>23</v>
      </c>
      <c r="BB3266" t="s">
        <v>23</v>
      </c>
      <c r="BC3266" t="s">
        <v>23</v>
      </c>
      <c r="BD3266" t="s">
        <v>23</v>
      </c>
      <c r="BE3266" t="s">
        <v>23</v>
      </c>
      <c r="BF3266">
        <v>-0.47199999999999998</v>
      </c>
      <c r="BG3266" t="s">
        <v>23</v>
      </c>
      <c r="BH3266" t="s">
        <v>23</v>
      </c>
      <c r="BI3266" t="s">
        <v>23</v>
      </c>
      <c r="BJ3266" t="s">
        <v>23</v>
      </c>
      <c r="BK3266" t="s">
        <v>23</v>
      </c>
      <c r="BN3266">
        <v>0</v>
      </c>
      <c r="BO3266" t="s">
        <v>23</v>
      </c>
      <c r="BP3266" t="s">
        <v>23</v>
      </c>
      <c r="BQ3266" t="s">
        <v>23</v>
      </c>
      <c r="BR3266" t="s">
        <v>23</v>
      </c>
      <c r="BS3266" t="s">
        <v>23</v>
      </c>
      <c r="BV3266">
        <v>-36.124000000000002</v>
      </c>
      <c r="BW3266">
        <v>-81.528000000000006</v>
      </c>
      <c r="BX3266">
        <v>21.925999999999998</v>
      </c>
      <c r="BY3266">
        <v>-54.896999999999998</v>
      </c>
      <c r="BZ3266">
        <v>133.81299999999999</v>
      </c>
      <c r="CA3266" t="s">
        <v>23</v>
      </c>
      <c r="CB3266" t="s">
        <v>576</v>
      </c>
      <c r="CC3266" t="s">
        <v>576</v>
      </c>
      <c r="CD3266">
        <v>-49.738</v>
      </c>
      <c r="CE3266" t="s">
        <v>576</v>
      </c>
      <c r="CF3266" t="s">
        <v>576</v>
      </c>
      <c r="CG3266" t="s">
        <v>23</v>
      </c>
      <c r="CH3266">
        <v>-635103</v>
      </c>
      <c r="CI3266" s="7">
        <v>193779</v>
      </c>
      <c r="CJ3266">
        <v>-429111</v>
      </c>
      <c r="CK3266">
        <v>-132867</v>
      </c>
      <c r="CL3266" t="s">
        <v>576</v>
      </c>
      <c r="CM3266" t="s">
        <v>576</v>
      </c>
      <c r="CP3266" s="9">
        <v>-14.68</v>
      </c>
      <c r="CQ3266" s="9">
        <v>16.219000000000001</v>
      </c>
      <c r="CR3266" s="9">
        <v>33.911000000000001</v>
      </c>
      <c r="CS3266">
        <v>-0.36699999999999999</v>
      </c>
      <c r="CT3266">
        <v>-0.29599999999999999</v>
      </c>
      <c r="CU3266">
        <v>3.2000000000000001E-2</v>
      </c>
      <c r="CV3266" t="s">
        <v>23</v>
      </c>
      <c r="CW3266">
        <v>3.2000000000000001E-2</v>
      </c>
      <c r="CX3266">
        <v>174.12</v>
      </c>
      <c r="CY3266">
        <v>76.174999999999997</v>
      </c>
      <c r="DB3266" s="10">
        <v>-1.8228640888421392</v>
      </c>
      <c r="DC3266" s="9">
        <v>26287576</v>
      </c>
      <c r="DD3266" s="10">
        <v>-1.6691915603020985E-3</v>
      </c>
      <c r="DE3266" s="12">
        <v>893570.75</v>
      </c>
      <c r="DF3266" s="9">
        <v>26.618704999999999</v>
      </c>
      <c r="DG3266" s="13">
        <v>26.108871000000001</v>
      </c>
      <c r="DH3266" t="s">
        <v>576</v>
      </c>
      <c r="DK3266">
        <v>1.2080150872655893</v>
      </c>
      <c r="DL3266">
        <v>0.50618532463476662</v>
      </c>
      <c r="DM3266">
        <v>0.4898289363993123</v>
      </c>
      <c r="DN3266">
        <v>0.65800356208430111</v>
      </c>
    </row>
    <row r="3267" spans="1:118" x14ac:dyDescent="0.25">
      <c r="A3267" s="1">
        <v>43949</v>
      </c>
      <c r="B3267" t="s">
        <v>410</v>
      </c>
      <c r="C3267">
        <v>8.16</v>
      </c>
      <c r="D3267" t="s">
        <v>411</v>
      </c>
      <c r="E3267" t="s">
        <v>404</v>
      </c>
      <c r="F3267" t="s">
        <v>395</v>
      </c>
      <c r="I3267">
        <v>95.897315965811785</v>
      </c>
      <c r="J3267">
        <v>6884.82</v>
      </c>
      <c r="M3267">
        <v>472438</v>
      </c>
      <c r="N3267">
        <v>582920</v>
      </c>
      <c r="O3267">
        <v>580564</v>
      </c>
      <c r="P3267">
        <v>634161</v>
      </c>
      <c r="S3267">
        <v>26.1927272727273</v>
      </c>
      <c r="T3267">
        <v>230798.71662101999</v>
      </c>
      <c r="U3267">
        <v>1.00939576923077</v>
      </c>
      <c r="X3267">
        <v>4.8843189999999996</v>
      </c>
      <c r="Y3267">
        <v>3.2911389999999998</v>
      </c>
      <c r="Z3267">
        <v>-21.988527999999999</v>
      </c>
      <c r="AA3267">
        <v>-22.580645000000001</v>
      </c>
      <c r="AB3267">
        <v>10.58</v>
      </c>
      <c r="AC3267">
        <v>10.82</v>
      </c>
      <c r="AD3267">
        <v>7.2</v>
      </c>
      <c r="AE3267">
        <v>7.2</v>
      </c>
      <c r="AF3267" s="4">
        <v>8.0183333333333326</v>
      </c>
      <c r="AG3267" s="4">
        <v>7.982499999999999</v>
      </c>
      <c r="AH3267" s="4">
        <v>8.0256521739130431</v>
      </c>
      <c r="AI3267" s="4">
        <v>8.7650769230769203</v>
      </c>
      <c r="AJ3267" s="4">
        <v>9.1025581395348869</v>
      </c>
      <c r="AK3267" s="4">
        <v>9.3539920948616597</v>
      </c>
      <c r="AL3267" s="6">
        <v>8.2200000000000006</v>
      </c>
      <c r="AM3267" s="6">
        <v>8.2200000000000006</v>
      </c>
      <c r="AN3267" s="6">
        <v>8.2200000000000006</v>
      </c>
      <c r="AO3267" s="6">
        <v>10.34</v>
      </c>
      <c r="AP3267" s="6">
        <v>10.54</v>
      </c>
      <c r="AQ3267" s="6">
        <v>10.54</v>
      </c>
      <c r="AR3267">
        <v>7.78</v>
      </c>
      <c r="AS3267">
        <v>7.78</v>
      </c>
      <c r="AT3267">
        <v>7.78</v>
      </c>
      <c r="AU3267">
        <v>7.7</v>
      </c>
      <c r="AV3267">
        <v>7.7</v>
      </c>
      <c r="AW3267">
        <v>7.7</v>
      </c>
      <c r="AZ3267" t="s">
        <v>23</v>
      </c>
      <c r="BA3267" t="s">
        <v>23</v>
      </c>
      <c r="BB3267" t="s">
        <v>23</v>
      </c>
      <c r="BC3267" t="s">
        <v>23</v>
      </c>
      <c r="BD3267" t="s">
        <v>23</v>
      </c>
      <c r="BE3267" t="s">
        <v>23</v>
      </c>
      <c r="BF3267">
        <v>-4.0000000000000001E-3</v>
      </c>
      <c r="BG3267" t="s">
        <v>23</v>
      </c>
      <c r="BH3267" t="s">
        <v>23</v>
      </c>
      <c r="BI3267" t="s">
        <v>23</v>
      </c>
      <c r="BJ3267" t="s">
        <v>23</v>
      </c>
      <c r="BK3267" t="s">
        <v>23</v>
      </c>
      <c r="BN3267">
        <v>0</v>
      </c>
      <c r="BO3267" t="s">
        <v>23</v>
      </c>
      <c r="BP3267" t="s">
        <v>23</v>
      </c>
      <c r="BQ3267" t="s">
        <v>23</v>
      </c>
      <c r="BR3267" t="s">
        <v>23</v>
      </c>
      <c r="BS3267" t="s">
        <v>23</v>
      </c>
      <c r="BV3267">
        <v>-20.541</v>
      </c>
      <c r="BW3267">
        <v>16.201000000000001</v>
      </c>
      <c r="BX3267">
        <v>77.456999999999994</v>
      </c>
      <c r="BY3267">
        <v>113.383</v>
      </c>
      <c r="BZ3267">
        <v>197.88200000000001</v>
      </c>
      <c r="CA3267">
        <v>-77.328999999999994</v>
      </c>
      <c r="CB3267">
        <v>36.435499999999998</v>
      </c>
      <c r="CC3267">
        <v>-63.448999999999998</v>
      </c>
      <c r="CD3267" t="s">
        <v>576</v>
      </c>
      <c r="CE3267" t="s">
        <v>576</v>
      </c>
      <c r="CF3267">
        <v>81.270399999999995</v>
      </c>
      <c r="CG3267" t="s">
        <v>576</v>
      </c>
      <c r="CH3267">
        <v>18162.517</v>
      </c>
      <c r="CI3267" s="7">
        <v>-37954.017999999996</v>
      </c>
      <c r="CJ3267">
        <v>-1453.8050000000001</v>
      </c>
      <c r="CK3267">
        <v>-5430.7839999999997</v>
      </c>
      <c r="CL3267" t="s">
        <v>576</v>
      </c>
      <c r="CM3267">
        <v>-53.707999999999998</v>
      </c>
      <c r="CP3267" s="9">
        <v>3.375</v>
      </c>
      <c r="CQ3267" s="9">
        <v>3.855</v>
      </c>
      <c r="CR3267" s="9">
        <v>-1.282</v>
      </c>
      <c r="CS3267">
        <v>0.1</v>
      </c>
      <c r="CT3267">
        <v>9.6000000000000002E-2</v>
      </c>
      <c r="CU3267">
        <v>4.5999999999999999E-2</v>
      </c>
      <c r="CV3267">
        <v>4.8000000000000001E-2</v>
      </c>
      <c r="CW3267">
        <v>4.5999999999999999E-2</v>
      </c>
      <c r="CX3267">
        <v>0.152</v>
      </c>
      <c r="CY3267">
        <v>0.51200000000000001</v>
      </c>
      <c r="DB3267" s="10">
        <v>1.5719167345688643</v>
      </c>
      <c r="DC3267" s="9">
        <v>3340299.102</v>
      </c>
      <c r="DD3267" s="10">
        <v>1.3029213453951347E-3</v>
      </c>
      <c r="DE3267" s="12">
        <v>53885.379000000001</v>
      </c>
      <c r="DF3267" s="9">
        <v>17.142856999999999</v>
      </c>
      <c r="DG3267" s="13">
        <v>21.702127999999998</v>
      </c>
      <c r="DH3267" t="s">
        <v>576</v>
      </c>
      <c r="DK3267">
        <v>1.0387953773512328</v>
      </c>
      <c r="DL3267">
        <v>0.40304619504377925</v>
      </c>
      <c r="DM3267">
        <v>0.31589513462456126</v>
      </c>
      <c r="DN3267">
        <v>0.93546647911872494</v>
      </c>
    </row>
    <row r="3268" spans="1:118" x14ac:dyDescent="0.25">
      <c r="A3268" s="1">
        <v>43949</v>
      </c>
      <c r="B3268" t="s">
        <v>412</v>
      </c>
      <c r="C3268">
        <v>11.5</v>
      </c>
      <c r="D3268" t="s">
        <v>413</v>
      </c>
      <c r="E3268" t="s">
        <v>409</v>
      </c>
      <c r="F3268" t="s">
        <v>395</v>
      </c>
      <c r="I3268">
        <v>95.897315965811785</v>
      </c>
      <c r="J3268">
        <v>6884.82</v>
      </c>
      <c r="M3268">
        <v>197408</v>
      </c>
      <c r="N3268">
        <v>234659</v>
      </c>
      <c r="O3268">
        <v>478335</v>
      </c>
      <c r="P3268">
        <v>346284</v>
      </c>
      <c r="S3268">
        <v>26.1927272727273</v>
      </c>
      <c r="T3268">
        <v>230798.71662101999</v>
      </c>
      <c r="U3268">
        <v>1.00939576923077</v>
      </c>
      <c r="X3268">
        <v>6.0885610000000003</v>
      </c>
      <c r="Y3268">
        <v>-4.4850500000000002</v>
      </c>
      <c r="Z3268">
        <v>-17.385058000000001</v>
      </c>
      <c r="AA3268">
        <v>-6.1990210000000001</v>
      </c>
      <c r="AB3268">
        <v>14.94</v>
      </c>
      <c r="AC3268">
        <v>14.94</v>
      </c>
      <c r="AD3268">
        <v>10.199999999999999</v>
      </c>
      <c r="AE3268">
        <v>10.199999999999999</v>
      </c>
      <c r="AF3268" s="4">
        <v>11.153333333333334</v>
      </c>
      <c r="AG3268" s="4">
        <v>11.168333333333331</v>
      </c>
      <c r="AH3268" s="4">
        <v>11.537391304347826</v>
      </c>
      <c r="AI3268" s="4">
        <v>12.550461538461541</v>
      </c>
      <c r="AJ3268" s="4">
        <v>12.800310077519384</v>
      </c>
      <c r="AK3268" s="4">
        <v>12.401027667984184</v>
      </c>
      <c r="AL3268" s="6">
        <v>11.5</v>
      </c>
      <c r="AM3268" s="6">
        <v>11.6</v>
      </c>
      <c r="AN3268" s="6">
        <v>12.2</v>
      </c>
      <c r="AO3268" s="6">
        <v>14.74</v>
      </c>
      <c r="AP3268" s="6">
        <v>14.74</v>
      </c>
      <c r="AQ3268" s="6">
        <v>14.74</v>
      </c>
      <c r="AR3268">
        <v>10.82</v>
      </c>
      <c r="AS3268">
        <v>10.82</v>
      </c>
      <c r="AT3268">
        <v>10.82</v>
      </c>
      <c r="AU3268">
        <v>10.48</v>
      </c>
      <c r="AV3268">
        <v>10.48</v>
      </c>
      <c r="AW3268">
        <v>10.48</v>
      </c>
      <c r="AZ3268">
        <v>0</v>
      </c>
      <c r="BA3268" t="s">
        <v>23</v>
      </c>
      <c r="BB3268" t="s">
        <v>23</v>
      </c>
      <c r="BC3268" t="s">
        <v>23</v>
      </c>
      <c r="BD3268">
        <v>0.05</v>
      </c>
      <c r="BE3268">
        <v>0.05</v>
      </c>
      <c r="BF3268" t="s">
        <v>23</v>
      </c>
      <c r="BG3268" t="s">
        <v>23</v>
      </c>
      <c r="BH3268" t="s">
        <v>23</v>
      </c>
      <c r="BI3268">
        <v>-2060</v>
      </c>
      <c r="BJ3268">
        <v>-33.3333333333333</v>
      </c>
      <c r="BK3268" t="s">
        <v>23</v>
      </c>
      <c r="BN3268">
        <v>0</v>
      </c>
      <c r="BO3268" t="s">
        <v>23</v>
      </c>
      <c r="BP3268" t="s">
        <v>23</v>
      </c>
      <c r="BQ3268" t="s">
        <v>23</v>
      </c>
      <c r="BR3268" t="s">
        <v>23</v>
      </c>
      <c r="BS3268" t="s">
        <v>23</v>
      </c>
      <c r="BV3268" t="s">
        <v>23</v>
      </c>
      <c r="BW3268">
        <v>25.353999999999999</v>
      </c>
      <c r="BX3268">
        <v>-15.161</v>
      </c>
      <c r="BY3268">
        <v>12.379</v>
      </c>
      <c r="BZ3268">
        <v>-5.0289999999999999</v>
      </c>
      <c r="CA3268">
        <v>1.0580000000000001</v>
      </c>
      <c r="CB3268" t="s">
        <v>23</v>
      </c>
      <c r="CC3268">
        <v>-29.177</v>
      </c>
      <c r="CD3268">
        <v>-28.937000000000001</v>
      </c>
      <c r="CE3268">
        <v>-5.8105000000000002</v>
      </c>
      <c r="CF3268" t="s">
        <v>576</v>
      </c>
      <c r="CG3268">
        <v>79.812700000000007</v>
      </c>
      <c r="CH3268">
        <v>-186351</v>
      </c>
      <c r="CI3268" s="7">
        <v>-183069</v>
      </c>
      <c r="CJ3268" t="s">
        <v>23</v>
      </c>
      <c r="CK3268">
        <v>8976</v>
      </c>
      <c r="CL3268">
        <v>1.7929999999999999</v>
      </c>
      <c r="CM3268" t="s">
        <v>23</v>
      </c>
      <c r="CP3268" s="9">
        <v>-18.905999999999999</v>
      </c>
      <c r="CQ3268" s="9">
        <v>1.5660000000000001</v>
      </c>
      <c r="CR3268" s="9">
        <v>3.9969999999999999</v>
      </c>
      <c r="CS3268">
        <v>-0.61199999999999999</v>
      </c>
      <c r="CT3268">
        <v>-0.57799999999999996</v>
      </c>
      <c r="CU3268">
        <v>4.9000000000000002E-2</v>
      </c>
      <c r="CV3268">
        <v>4.2000000000000003E-2</v>
      </c>
      <c r="CW3268">
        <v>4.9000000000000002E-2</v>
      </c>
      <c r="CX3268">
        <v>119.60899999999999</v>
      </c>
      <c r="CY3268" t="s">
        <v>576</v>
      </c>
      <c r="DB3268" s="10" t="e">
        <v>#VALUE!</v>
      </c>
      <c r="DC3268" s="9">
        <v>7199054</v>
      </c>
      <c r="DD3268" s="10" t="e">
        <v>#VALUE!</v>
      </c>
      <c r="DE3268" s="12">
        <v>94639.75</v>
      </c>
      <c r="DF3268" s="9">
        <v>7.7493259999999999</v>
      </c>
      <c r="DG3268" s="13">
        <v>6.0654009999999996</v>
      </c>
      <c r="DH3268" t="s">
        <v>576</v>
      </c>
      <c r="DK3268">
        <v>1.007846898599013</v>
      </c>
      <c r="DL3268">
        <v>0.48670065271592322</v>
      </c>
      <c r="DM3268">
        <v>0.37949059820236769</v>
      </c>
      <c r="DN3268">
        <v>0.53419551638977814</v>
      </c>
    </row>
    <row r="3269" spans="1:118" x14ac:dyDescent="0.25">
      <c r="A3269" s="1">
        <v>43949</v>
      </c>
      <c r="B3269" t="s">
        <v>414</v>
      </c>
      <c r="C3269">
        <v>26.55</v>
      </c>
      <c r="D3269" t="s">
        <v>415</v>
      </c>
      <c r="E3269" t="s">
        <v>409</v>
      </c>
      <c r="F3269" t="s">
        <v>395</v>
      </c>
      <c r="I3269">
        <v>95.897315965811785</v>
      </c>
      <c r="J3269">
        <v>6884.82</v>
      </c>
      <c r="M3269">
        <v>121889</v>
      </c>
      <c r="N3269">
        <v>132949</v>
      </c>
      <c r="O3269">
        <v>145186</v>
      </c>
      <c r="P3269">
        <v>129357</v>
      </c>
      <c r="S3269">
        <v>26.1927272727273</v>
      </c>
      <c r="T3269">
        <v>230798.71662101999</v>
      </c>
      <c r="U3269">
        <v>1.00939576923077</v>
      </c>
      <c r="X3269">
        <v>6.3701920000000003</v>
      </c>
      <c r="Y3269">
        <v>6.7122190000000002</v>
      </c>
      <c r="Z3269">
        <v>-20.627803</v>
      </c>
      <c r="AA3269">
        <v>-7.3298430000000003</v>
      </c>
      <c r="AB3269">
        <v>34.15</v>
      </c>
      <c r="AC3269">
        <v>34.15</v>
      </c>
      <c r="AD3269">
        <v>24</v>
      </c>
      <c r="AE3269">
        <v>24</v>
      </c>
      <c r="AF3269" s="4">
        <v>25.521666666666672</v>
      </c>
      <c r="AG3269" s="4">
        <v>25.373333333333338</v>
      </c>
      <c r="AH3269" s="4">
        <v>25.181304347826085</v>
      </c>
      <c r="AI3269" s="4">
        <v>28.183076923076918</v>
      </c>
      <c r="AJ3269" s="4">
        <v>29.048062015503884</v>
      </c>
      <c r="AK3269" s="4">
        <v>28.753557312252955</v>
      </c>
      <c r="AL3269" s="6">
        <v>26.55</v>
      </c>
      <c r="AM3269" s="6">
        <v>26.55</v>
      </c>
      <c r="AN3269" s="6">
        <v>26.55</v>
      </c>
      <c r="AO3269" s="6">
        <v>34.049999999999997</v>
      </c>
      <c r="AP3269" s="6">
        <v>34.049999999999997</v>
      </c>
      <c r="AQ3269" s="6">
        <v>34.049999999999997</v>
      </c>
      <c r="AR3269">
        <v>24.8</v>
      </c>
      <c r="AS3269">
        <v>24.8</v>
      </c>
      <c r="AT3269">
        <v>24.7</v>
      </c>
      <c r="AU3269">
        <v>24.7</v>
      </c>
      <c r="AV3269">
        <v>24.7</v>
      </c>
      <c r="AW3269">
        <v>24.7</v>
      </c>
      <c r="AZ3269">
        <v>1</v>
      </c>
      <c r="BA3269" t="s">
        <v>23</v>
      </c>
      <c r="BB3269" t="s">
        <v>23</v>
      </c>
      <c r="BC3269" t="s">
        <v>23</v>
      </c>
      <c r="BD3269">
        <v>0.24</v>
      </c>
      <c r="BE3269">
        <v>0.24</v>
      </c>
      <c r="BF3269" t="s">
        <v>23</v>
      </c>
      <c r="BG3269" t="s">
        <v>23</v>
      </c>
      <c r="BH3269" t="s">
        <v>23</v>
      </c>
      <c r="BI3269">
        <v>-41.6666666666667</v>
      </c>
      <c r="BJ3269">
        <v>10</v>
      </c>
      <c r="BK3269">
        <v>45.454545454545503</v>
      </c>
      <c r="BN3269">
        <v>6.7796610169491496</v>
      </c>
      <c r="BO3269">
        <v>0</v>
      </c>
      <c r="BP3269">
        <v>6.0659999999999998</v>
      </c>
      <c r="BQ3269">
        <v>4.0039999999999996</v>
      </c>
      <c r="BR3269">
        <v>1.8</v>
      </c>
      <c r="BS3269" t="s">
        <v>23</v>
      </c>
      <c r="BV3269" t="s">
        <v>23</v>
      </c>
      <c r="BW3269">
        <v>0.82299999999999995</v>
      </c>
      <c r="BX3269">
        <v>-4.28</v>
      </c>
      <c r="BY3269">
        <v>-6.6520000000000001</v>
      </c>
      <c r="BZ3269">
        <v>1.167</v>
      </c>
      <c r="CA3269">
        <v>-26.381</v>
      </c>
      <c r="CB3269" t="s">
        <v>23</v>
      </c>
      <c r="CC3269">
        <v>9.9109999999999996</v>
      </c>
      <c r="CD3269">
        <v>3.2749999999999999</v>
      </c>
      <c r="CE3269">
        <v>144.40899999999999</v>
      </c>
      <c r="CF3269">
        <v>-53.673000000000002</v>
      </c>
      <c r="CG3269">
        <v>-40.112000000000002</v>
      </c>
      <c r="CH3269">
        <v>171857.08799999999</v>
      </c>
      <c r="CI3269" s="7">
        <v>64345.002</v>
      </c>
      <c r="CJ3269" t="s">
        <v>23</v>
      </c>
      <c r="CK3269">
        <v>67849.428</v>
      </c>
      <c r="CL3269">
        <v>167.08699999999999</v>
      </c>
      <c r="CM3269" t="s">
        <v>23</v>
      </c>
      <c r="CP3269" s="9">
        <v>42.095999999999997</v>
      </c>
      <c r="CQ3269" s="9">
        <v>41.959000000000003</v>
      </c>
      <c r="CR3269" s="9">
        <v>42.683</v>
      </c>
      <c r="CS3269">
        <v>2.5299999999999998</v>
      </c>
      <c r="CT3269">
        <v>2.3180000000000001</v>
      </c>
      <c r="CU3269">
        <v>8.7999999999999995E-2</v>
      </c>
      <c r="CV3269">
        <v>9.0999999999999998E-2</v>
      </c>
      <c r="CW3269">
        <v>8.7999999999999995E-2</v>
      </c>
      <c r="CX3269">
        <v>0.29799999999999999</v>
      </c>
      <c r="CY3269" t="s">
        <v>23</v>
      </c>
      <c r="DB3269" s="10" t="e">
        <v>#VALUE!</v>
      </c>
      <c r="DC3269" s="9">
        <v>4084097.923</v>
      </c>
      <c r="DD3269" s="10" t="e">
        <v>#VALUE!</v>
      </c>
      <c r="DE3269" s="12">
        <v>133017.97899999999</v>
      </c>
      <c r="DF3269" s="9">
        <v>11.312314000000001</v>
      </c>
      <c r="DG3269" s="13">
        <v>16.846447000000001</v>
      </c>
      <c r="DH3269">
        <v>44.25</v>
      </c>
      <c r="DK3269">
        <v>1.1735324563221881</v>
      </c>
      <c r="DL3269">
        <v>0.35064899640850011</v>
      </c>
      <c r="DM3269">
        <v>0.24668167663470722</v>
      </c>
      <c r="DN3269">
        <v>0.45355346455794221</v>
      </c>
    </row>
    <row r="3270" spans="1:118" x14ac:dyDescent="0.25">
      <c r="A3270" s="1">
        <v>43949</v>
      </c>
      <c r="B3270" t="s">
        <v>416</v>
      </c>
      <c r="C3270" t="s">
        <v>23</v>
      </c>
      <c r="D3270" t="s">
        <v>417</v>
      </c>
      <c r="E3270" t="s">
        <v>404</v>
      </c>
      <c r="F3270" t="s">
        <v>395</v>
      </c>
      <c r="I3270">
        <v>95.897315965811785</v>
      </c>
      <c r="J3270">
        <v>6884.82</v>
      </c>
      <c r="M3270" t="s">
        <v>23</v>
      </c>
      <c r="N3270" t="s">
        <v>23</v>
      </c>
      <c r="O3270" t="s">
        <v>23</v>
      </c>
      <c r="P3270" t="s">
        <v>23</v>
      </c>
      <c r="S3270">
        <v>26.1927272727273</v>
      </c>
      <c r="T3270">
        <v>230798.71662101999</v>
      </c>
      <c r="U3270">
        <v>1.00939576923077</v>
      </c>
      <c r="X3270" t="s">
        <v>23</v>
      </c>
      <c r="Y3270" t="s">
        <v>23</v>
      </c>
      <c r="Z3270" t="s">
        <v>23</v>
      </c>
      <c r="AA3270" t="s">
        <v>23</v>
      </c>
      <c r="AB3270" t="s">
        <v>23</v>
      </c>
      <c r="AC3270" t="s">
        <v>23</v>
      </c>
      <c r="AD3270" t="s">
        <v>23</v>
      </c>
      <c r="AE3270" t="s">
        <v>23</v>
      </c>
      <c r="AF3270" s="4" t="s">
        <v>23</v>
      </c>
      <c r="AG3270" s="4" t="s">
        <v>23</v>
      </c>
      <c r="AH3270" s="4" t="s">
        <v>23</v>
      </c>
      <c r="AI3270" s="4" t="s">
        <v>23</v>
      </c>
      <c r="AJ3270" s="4" t="s">
        <v>23</v>
      </c>
      <c r="AK3270" s="4" t="s">
        <v>23</v>
      </c>
      <c r="AL3270" s="6" t="s">
        <v>23</v>
      </c>
      <c r="AM3270" s="6" t="s">
        <v>23</v>
      </c>
      <c r="AN3270" s="6" t="s">
        <v>23</v>
      </c>
      <c r="AO3270" s="6" t="s">
        <v>23</v>
      </c>
      <c r="AP3270" s="6" t="s">
        <v>23</v>
      </c>
      <c r="AQ3270" s="6" t="s">
        <v>23</v>
      </c>
      <c r="AR3270" t="s">
        <v>23</v>
      </c>
      <c r="AS3270" t="s">
        <v>23</v>
      </c>
      <c r="AT3270" t="s">
        <v>23</v>
      </c>
      <c r="AU3270" t="s">
        <v>23</v>
      </c>
      <c r="AV3270" t="s">
        <v>23</v>
      </c>
      <c r="AW3270" t="s">
        <v>23</v>
      </c>
      <c r="AZ3270" t="s">
        <v>23</v>
      </c>
      <c r="BA3270" t="s">
        <v>23</v>
      </c>
      <c r="BB3270" t="s">
        <v>23</v>
      </c>
      <c r="BC3270" t="s">
        <v>23</v>
      </c>
      <c r="BD3270" t="s">
        <v>23</v>
      </c>
      <c r="BE3270" t="s">
        <v>23</v>
      </c>
      <c r="BF3270" t="s">
        <v>23</v>
      </c>
      <c r="BG3270" t="s">
        <v>23</v>
      </c>
      <c r="BH3270" t="s">
        <v>23</v>
      </c>
      <c r="BI3270" t="s">
        <v>23</v>
      </c>
      <c r="BJ3270" t="s">
        <v>23</v>
      </c>
      <c r="BK3270" t="s">
        <v>23</v>
      </c>
      <c r="BN3270" t="s">
        <v>23</v>
      </c>
      <c r="BO3270" t="s">
        <v>23</v>
      </c>
      <c r="BP3270" t="s">
        <v>23</v>
      </c>
      <c r="BQ3270" t="s">
        <v>23</v>
      </c>
      <c r="BR3270" t="s">
        <v>23</v>
      </c>
      <c r="BS3270" t="s">
        <v>23</v>
      </c>
      <c r="BV3270" t="s">
        <v>23</v>
      </c>
      <c r="BW3270" t="s">
        <v>23</v>
      </c>
      <c r="BX3270" t="s">
        <v>23</v>
      </c>
      <c r="BY3270" t="s">
        <v>23</v>
      </c>
      <c r="BZ3270" t="s">
        <v>23</v>
      </c>
      <c r="CA3270" t="s">
        <v>23</v>
      </c>
      <c r="CB3270" t="s">
        <v>23</v>
      </c>
      <c r="CC3270" t="s">
        <v>23</v>
      </c>
      <c r="CD3270" t="s">
        <v>23</v>
      </c>
      <c r="CE3270" t="s">
        <v>23</v>
      </c>
      <c r="CF3270" t="s">
        <v>23</v>
      </c>
      <c r="CG3270" t="s">
        <v>23</v>
      </c>
      <c r="CH3270" t="s">
        <v>23</v>
      </c>
      <c r="CI3270" s="7" t="s">
        <v>23</v>
      </c>
      <c r="CJ3270" t="s">
        <v>23</v>
      </c>
      <c r="CK3270" t="s">
        <v>23</v>
      </c>
      <c r="CL3270" t="s">
        <v>23</v>
      </c>
      <c r="CM3270" t="s">
        <v>23</v>
      </c>
      <c r="CP3270" s="9" t="s">
        <v>23</v>
      </c>
      <c r="CQ3270" s="9" t="s">
        <v>23</v>
      </c>
      <c r="CR3270" s="9" t="s">
        <v>23</v>
      </c>
      <c r="CS3270" t="s">
        <v>23</v>
      </c>
      <c r="CT3270" t="s">
        <v>23</v>
      </c>
      <c r="CU3270" t="s">
        <v>23</v>
      </c>
      <c r="CV3270" t="s">
        <v>23</v>
      </c>
      <c r="CW3270" t="s">
        <v>23</v>
      </c>
      <c r="CX3270" t="s">
        <v>23</v>
      </c>
      <c r="CY3270" t="s">
        <v>23</v>
      </c>
      <c r="DB3270" s="10" t="e">
        <v>#VALUE!</v>
      </c>
      <c r="DC3270" s="9" t="s">
        <v>23</v>
      </c>
      <c r="DD3270" s="10" t="e">
        <v>#VALUE!</v>
      </c>
      <c r="DE3270" s="12" t="s">
        <v>23</v>
      </c>
      <c r="DF3270" s="9" t="s">
        <v>23</v>
      </c>
      <c r="DG3270" s="13" t="s">
        <v>23</v>
      </c>
      <c r="DH3270" t="s">
        <v>23</v>
      </c>
      <c r="DK3270" t="s">
        <v>23</v>
      </c>
      <c r="DL3270" t="s">
        <v>23</v>
      </c>
      <c r="DM3270" t="s">
        <v>23</v>
      </c>
      <c r="DN3270" t="s">
        <v>23</v>
      </c>
    </row>
    <row r="3271" spans="1:118" x14ac:dyDescent="0.25">
      <c r="A3271" s="1">
        <v>43949</v>
      </c>
      <c r="B3271" t="s">
        <v>418</v>
      </c>
      <c r="C3271">
        <v>8.3800000000000008</v>
      </c>
      <c r="D3271" t="s">
        <v>419</v>
      </c>
      <c r="E3271" t="s">
        <v>420</v>
      </c>
      <c r="F3271" t="s">
        <v>421</v>
      </c>
      <c r="I3271">
        <v>97.608252352236008</v>
      </c>
      <c r="J3271">
        <v>6884.82</v>
      </c>
      <c r="M3271">
        <v>87854</v>
      </c>
      <c r="N3271">
        <v>97181</v>
      </c>
      <c r="O3271">
        <v>212528</v>
      </c>
      <c r="P3271">
        <v>222859</v>
      </c>
      <c r="S3271">
        <v>26.1927272727273</v>
      </c>
      <c r="T3271">
        <v>230798.71662101999</v>
      </c>
      <c r="U3271">
        <v>1.00939576923077</v>
      </c>
      <c r="X3271">
        <v>1.575758</v>
      </c>
      <c r="Y3271">
        <v>0.35928100000000002</v>
      </c>
      <c r="Z3271">
        <v>-14.051282</v>
      </c>
      <c r="AA3271">
        <v>-0.238095</v>
      </c>
      <c r="AB3271">
        <v>10.18</v>
      </c>
      <c r="AC3271">
        <v>10.18</v>
      </c>
      <c r="AD3271">
        <v>8.1</v>
      </c>
      <c r="AE3271">
        <v>8.1</v>
      </c>
      <c r="AF3271" s="4">
        <v>8.3333333333333339</v>
      </c>
      <c r="AG3271" s="4">
        <v>8.3533333333333335</v>
      </c>
      <c r="AH3271" s="4">
        <v>8.3926086956521733</v>
      </c>
      <c r="AI3271" s="4">
        <v>8.8532307692307715</v>
      </c>
      <c r="AJ3271" s="4">
        <v>9.0257364341085307</v>
      </c>
      <c r="AK3271" s="4">
        <v>8.8756916996047419</v>
      </c>
      <c r="AL3271" s="6">
        <v>8.43</v>
      </c>
      <c r="AM3271" s="6">
        <v>8.43</v>
      </c>
      <c r="AN3271" s="6">
        <v>8.49</v>
      </c>
      <c r="AO3271" s="6">
        <v>10.039999999999999</v>
      </c>
      <c r="AP3271" s="6">
        <v>10.039999999999999</v>
      </c>
      <c r="AQ3271" s="6">
        <v>10.039999999999999</v>
      </c>
      <c r="AR3271">
        <v>8.2200000000000006</v>
      </c>
      <c r="AS3271">
        <v>8.2200000000000006</v>
      </c>
      <c r="AT3271">
        <v>8.2200000000000006</v>
      </c>
      <c r="AU3271">
        <v>8.14</v>
      </c>
      <c r="AV3271">
        <v>8.14</v>
      </c>
      <c r="AW3271">
        <v>8.14</v>
      </c>
      <c r="AZ3271">
        <v>1</v>
      </c>
      <c r="BA3271">
        <v>9.8000000000000007</v>
      </c>
      <c r="BB3271">
        <v>-13.113481132075499</v>
      </c>
      <c r="BC3271" t="s">
        <v>23</v>
      </c>
      <c r="BD3271" t="s">
        <v>23</v>
      </c>
      <c r="BE3271" t="s">
        <v>23</v>
      </c>
      <c r="BF3271">
        <v>6.7000000000000004E-2</v>
      </c>
      <c r="BG3271">
        <v>-25.454545454545499</v>
      </c>
      <c r="BH3271" t="s">
        <v>23</v>
      </c>
      <c r="BI3271" t="s">
        <v>23</v>
      </c>
      <c r="BJ3271" t="s">
        <v>23</v>
      </c>
      <c r="BK3271" t="s">
        <v>23</v>
      </c>
      <c r="BN3271">
        <v>6.3193961813842501</v>
      </c>
      <c r="BO3271">
        <v>-18.041</v>
      </c>
      <c r="BP3271" t="s">
        <v>23</v>
      </c>
      <c r="BQ3271" t="s">
        <v>23</v>
      </c>
      <c r="BR3271">
        <v>0.53</v>
      </c>
      <c r="BS3271">
        <v>0.21</v>
      </c>
      <c r="BV3271" t="s">
        <v>23</v>
      </c>
      <c r="BW3271" t="s">
        <v>23</v>
      </c>
      <c r="BX3271">
        <v>-23.940999999999999</v>
      </c>
      <c r="BY3271">
        <v>-5.5910000000000002</v>
      </c>
      <c r="BZ3271" t="s">
        <v>23</v>
      </c>
      <c r="CA3271" t="s">
        <v>23</v>
      </c>
      <c r="CB3271" t="s">
        <v>23</v>
      </c>
      <c r="CC3271" t="s">
        <v>23</v>
      </c>
      <c r="CD3271">
        <v>-24.524000000000001</v>
      </c>
      <c r="CE3271">
        <v>-36.011800000000001</v>
      </c>
      <c r="CF3271" t="s">
        <v>23</v>
      </c>
      <c r="CG3271" t="s">
        <v>23</v>
      </c>
      <c r="CH3271">
        <v>56104.033000000003</v>
      </c>
      <c r="CI3271" s="7">
        <v>66196.657000000007</v>
      </c>
      <c r="CJ3271">
        <v>10807.616</v>
      </c>
      <c r="CK3271">
        <v>15250.549000000001</v>
      </c>
      <c r="CL3271">
        <v>-15.247</v>
      </c>
      <c r="CM3271" t="s">
        <v>23</v>
      </c>
      <c r="CP3271" s="9">
        <v>63.987000000000002</v>
      </c>
      <c r="CQ3271" s="9">
        <v>68.98</v>
      </c>
      <c r="CR3271" s="9" t="s">
        <v>23</v>
      </c>
      <c r="CS3271">
        <v>2.274</v>
      </c>
      <c r="CT3271">
        <v>2.2469999999999999</v>
      </c>
      <c r="CU3271">
        <v>5.6000000000000001E-2</v>
      </c>
      <c r="CV3271" t="s">
        <v>23</v>
      </c>
      <c r="CW3271">
        <v>5.6000000000000001E-2</v>
      </c>
      <c r="CX3271">
        <v>36.540999999999997</v>
      </c>
      <c r="CY3271">
        <v>8.59</v>
      </c>
      <c r="DB3271" s="10">
        <v>33.686243649883089</v>
      </c>
      <c r="DC3271" s="9">
        <v>2386201.2289999998</v>
      </c>
      <c r="DD3271" s="10">
        <v>1.9147877574075291E-2</v>
      </c>
      <c r="DE3271" s="12">
        <v>-34210.748</v>
      </c>
      <c r="DF3271" s="9">
        <v>11.574586</v>
      </c>
      <c r="DG3271" s="13">
        <v>10.854922</v>
      </c>
      <c r="DH3271">
        <v>31.268657000000001</v>
      </c>
      <c r="DK3271">
        <v>0.66812371862013609</v>
      </c>
      <c r="DL3271">
        <v>0.19685289618243307</v>
      </c>
      <c r="DM3271">
        <v>0.14844174305688368</v>
      </c>
      <c r="DN3271">
        <v>0.43041811026609311</v>
      </c>
    </row>
    <row r="3272" spans="1:118" x14ac:dyDescent="0.25">
      <c r="A3272" s="1">
        <v>43949</v>
      </c>
      <c r="B3272" t="s">
        <v>422</v>
      </c>
      <c r="C3272">
        <v>10.9</v>
      </c>
      <c r="D3272" t="s">
        <v>423</v>
      </c>
      <c r="E3272" t="s">
        <v>424</v>
      </c>
      <c r="F3272" t="s">
        <v>421</v>
      </c>
      <c r="I3272">
        <v>97.608252352236008</v>
      </c>
      <c r="J3272">
        <v>6884.82</v>
      </c>
      <c r="M3272">
        <v>223529</v>
      </c>
      <c r="N3272">
        <v>310663</v>
      </c>
      <c r="O3272">
        <v>297781</v>
      </c>
      <c r="P3272">
        <v>287472</v>
      </c>
      <c r="S3272">
        <v>26.1927272727273</v>
      </c>
      <c r="T3272">
        <v>230798.71662101999</v>
      </c>
      <c r="U3272">
        <v>1.00939576923077</v>
      </c>
      <c r="X3272">
        <v>2.6365349999999999</v>
      </c>
      <c r="Y3272">
        <v>8.3499009999999991</v>
      </c>
      <c r="Z3272">
        <v>-13.216561</v>
      </c>
      <c r="AA3272">
        <v>-16.666667</v>
      </c>
      <c r="AB3272">
        <v>12.9</v>
      </c>
      <c r="AC3272">
        <v>13.3</v>
      </c>
      <c r="AD3272">
        <v>9.33</v>
      </c>
      <c r="AE3272">
        <v>9.33</v>
      </c>
      <c r="AF3272" s="4">
        <v>10.83</v>
      </c>
      <c r="AG3272" s="4">
        <v>10.795</v>
      </c>
      <c r="AH3272" s="4">
        <v>10.513913043478261</v>
      </c>
      <c r="AI3272" s="4">
        <v>11.051846153846157</v>
      </c>
      <c r="AJ3272" s="4">
        <v>11.593565891472863</v>
      </c>
      <c r="AK3272" s="4">
        <v>12.011581027667978</v>
      </c>
      <c r="AL3272" s="6">
        <v>11.06</v>
      </c>
      <c r="AM3272" s="6">
        <v>11.06</v>
      </c>
      <c r="AN3272" s="6">
        <v>11.06</v>
      </c>
      <c r="AO3272" s="6">
        <v>12.74</v>
      </c>
      <c r="AP3272" s="6">
        <v>12.98</v>
      </c>
      <c r="AQ3272" s="6">
        <v>13.26</v>
      </c>
      <c r="AR3272">
        <v>10.62</v>
      </c>
      <c r="AS3272">
        <v>10.62</v>
      </c>
      <c r="AT3272">
        <v>10</v>
      </c>
      <c r="AU3272">
        <v>9.6</v>
      </c>
      <c r="AV3272">
        <v>9.6</v>
      </c>
      <c r="AW3272">
        <v>9.6</v>
      </c>
      <c r="AZ3272" t="s">
        <v>23</v>
      </c>
      <c r="BA3272" t="s">
        <v>23</v>
      </c>
      <c r="BB3272" t="s">
        <v>23</v>
      </c>
      <c r="BC3272" t="s">
        <v>23</v>
      </c>
      <c r="BD3272" t="s">
        <v>23</v>
      </c>
      <c r="BE3272" t="s">
        <v>23</v>
      </c>
      <c r="BF3272">
        <v>0.11</v>
      </c>
      <c r="BG3272" t="s">
        <v>23</v>
      </c>
      <c r="BH3272" t="s">
        <v>23</v>
      </c>
      <c r="BI3272" t="s">
        <v>23</v>
      </c>
      <c r="BJ3272" t="s">
        <v>23</v>
      </c>
      <c r="BK3272" t="s">
        <v>23</v>
      </c>
      <c r="BN3272">
        <v>4.5871559633027497</v>
      </c>
      <c r="BO3272">
        <v>0</v>
      </c>
      <c r="BP3272">
        <v>29.099399999999999</v>
      </c>
      <c r="BQ3272" t="s">
        <v>23</v>
      </c>
      <c r="BR3272">
        <v>0.5</v>
      </c>
      <c r="BS3272">
        <v>0</v>
      </c>
      <c r="BV3272">
        <v>-42.686999999999998</v>
      </c>
      <c r="BW3272">
        <v>-42.686999999999998</v>
      </c>
      <c r="BX3272">
        <v>-48.399000000000001</v>
      </c>
      <c r="BY3272">
        <v>-45.53</v>
      </c>
      <c r="BZ3272">
        <v>-11.170999999999999</v>
      </c>
      <c r="CA3272" t="s">
        <v>23</v>
      </c>
      <c r="CB3272" t="s">
        <v>576</v>
      </c>
      <c r="CC3272" t="s">
        <v>576</v>
      </c>
      <c r="CD3272" t="s">
        <v>576</v>
      </c>
      <c r="CE3272" t="s">
        <v>576</v>
      </c>
      <c r="CF3272" t="s">
        <v>23</v>
      </c>
      <c r="CG3272" t="s">
        <v>23</v>
      </c>
      <c r="CH3272">
        <v>-236.41499999999999</v>
      </c>
      <c r="CI3272" s="7">
        <v>368.75400000000002</v>
      </c>
      <c r="CJ3272">
        <v>1298.5619999999999</v>
      </c>
      <c r="CK3272">
        <v>1298.5619999999999</v>
      </c>
      <c r="CL3272" t="s">
        <v>576</v>
      </c>
      <c r="CM3272" t="s">
        <v>576</v>
      </c>
      <c r="CP3272" s="9">
        <v>51.786999999999999</v>
      </c>
      <c r="CQ3272" s="9">
        <v>57.594999999999999</v>
      </c>
      <c r="CR3272" s="9">
        <v>61.762</v>
      </c>
      <c r="CS3272">
        <v>1.508</v>
      </c>
      <c r="CT3272">
        <v>1.4790000000000001</v>
      </c>
      <c r="CU3272">
        <v>4.5999999999999999E-2</v>
      </c>
      <c r="CV3272" t="s">
        <v>23</v>
      </c>
      <c r="CW3272">
        <v>4.5999999999999999E-2</v>
      </c>
      <c r="CX3272" t="s">
        <v>23</v>
      </c>
      <c r="CY3272" t="s">
        <v>23</v>
      </c>
      <c r="DB3272" s="10">
        <v>8.6086922718084278</v>
      </c>
      <c r="DC3272" s="9">
        <v>111853.12</v>
      </c>
      <c r="DD3272" s="10">
        <v>9.8991427328982869E-3</v>
      </c>
      <c r="DE3272" s="12" t="s">
        <v>23</v>
      </c>
      <c r="DF3272" s="9">
        <v>24.494382000000002</v>
      </c>
      <c r="DG3272" s="13">
        <v>23.093219999999999</v>
      </c>
      <c r="DH3272">
        <v>24.772727</v>
      </c>
      <c r="DK3272">
        <v>0.8315558568599164</v>
      </c>
      <c r="DL3272">
        <v>0.38025347954342359</v>
      </c>
      <c r="DM3272">
        <v>0.34620175734163194</v>
      </c>
      <c r="DN3272">
        <v>0.42858158120798956</v>
      </c>
    </row>
    <row r="3273" spans="1:118" x14ac:dyDescent="0.25">
      <c r="A3273" s="1">
        <v>43949</v>
      </c>
      <c r="B3273" t="s">
        <v>425</v>
      </c>
      <c r="C3273">
        <v>8.25</v>
      </c>
      <c r="D3273" t="s">
        <v>426</v>
      </c>
      <c r="E3273" t="s">
        <v>420</v>
      </c>
      <c r="F3273" t="s">
        <v>421</v>
      </c>
      <c r="I3273">
        <v>97.608252352236008</v>
      </c>
      <c r="J3273">
        <v>6884.82</v>
      </c>
      <c r="M3273">
        <v>77267</v>
      </c>
      <c r="N3273">
        <v>62031</v>
      </c>
      <c r="O3273">
        <v>86851</v>
      </c>
      <c r="P3273">
        <v>82903</v>
      </c>
      <c r="S3273">
        <v>26.1927272727273</v>
      </c>
      <c r="T3273">
        <v>230798.71662101999</v>
      </c>
      <c r="U3273">
        <v>1.00939576923077</v>
      </c>
      <c r="X3273">
        <v>3.2540680000000002</v>
      </c>
      <c r="Y3273">
        <v>1.8518520000000001</v>
      </c>
      <c r="Z3273">
        <v>-14.860681</v>
      </c>
      <c r="AA3273">
        <v>0.85574600000000001</v>
      </c>
      <c r="AB3273">
        <v>9.9499999999999993</v>
      </c>
      <c r="AC3273">
        <v>10</v>
      </c>
      <c r="AD3273">
        <v>7.99</v>
      </c>
      <c r="AE3273">
        <v>7.99</v>
      </c>
      <c r="AF3273" s="4">
        <v>8.1883333333333326</v>
      </c>
      <c r="AG3273" s="4">
        <v>8.1791666666666654</v>
      </c>
      <c r="AH3273" s="4">
        <v>8.2517391304347854</v>
      </c>
      <c r="AI3273" s="4">
        <v>8.9952307692307709</v>
      </c>
      <c r="AJ3273" s="4">
        <v>9.0840310077519462</v>
      </c>
      <c r="AK3273" s="4">
        <v>8.8485770750988095</v>
      </c>
      <c r="AL3273" s="6">
        <v>8.58</v>
      </c>
      <c r="AM3273" s="6">
        <v>8.58</v>
      </c>
      <c r="AN3273" s="6">
        <v>8.58</v>
      </c>
      <c r="AO3273" s="6">
        <v>9.94</v>
      </c>
      <c r="AP3273" s="6">
        <v>9.9700000000000006</v>
      </c>
      <c r="AQ3273" s="6">
        <v>9.9700000000000006</v>
      </c>
      <c r="AR3273">
        <v>7.99</v>
      </c>
      <c r="AS3273">
        <v>7.99</v>
      </c>
      <c r="AT3273">
        <v>7.99</v>
      </c>
      <c r="AU3273">
        <v>7.99</v>
      </c>
      <c r="AV3273">
        <v>7.99</v>
      </c>
      <c r="AW3273">
        <v>7.99</v>
      </c>
      <c r="AZ3273" t="s">
        <v>23</v>
      </c>
      <c r="BA3273" t="s">
        <v>23</v>
      </c>
      <c r="BB3273" t="s">
        <v>23</v>
      </c>
      <c r="BC3273" t="s">
        <v>23</v>
      </c>
      <c r="BD3273" t="s">
        <v>23</v>
      </c>
      <c r="BE3273" t="s">
        <v>23</v>
      </c>
      <c r="BF3273">
        <v>7.1999999999999995E-2</v>
      </c>
      <c r="BG3273" t="s">
        <v>23</v>
      </c>
      <c r="BH3273" t="s">
        <v>23</v>
      </c>
      <c r="BI3273" t="s">
        <v>23</v>
      </c>
      <c r="BJ3273" t="s">
        <v>23</v>
      </c>
      <c r="BK3273" t="s">
        <v>23</v>
      </c>
      <c r="BN3273">
        <v>7.6363636363636402</v>
      </c>
      <c r="BO3273" t="s">
        <v>23</v>
      </c>
      <c r="BP3273" t="s">
        <v>23</v>
      </c>
      <c r="BQ3273" t="s">
        <v>23</v>
      </c>
      <c r="BR3273" t="s">
        <v>23</v>
      </c>
      <c r="BS3273" t="s">
        <v>23</v>
      </c>
      <c r="BV3273">
        <v>1.2869999999999999</v>
      </c>
      <c r="BW3273">
        <v>1.2869999999999999</v>
      </c>
      <c r="BX3273">
        <v>10.119999999999999</v>
      </c>
      <c r="BY3273">
        <v>5.4450000000000003</v>
      </c>
      <c r="BZ3273">
        <v>15.105</v>
      </c>
      <c r="CA3273" t="s">
        <v>23</v>
      </c>
      <c r="CB3273">
        <v>195.89099999999999</v>
      </c>
      <c r="CC3273">
        <v>195.89099999999999</v>
      </c>
      <c r="CD3273">
        <v>38.9</v>
      </c>
      <c r="CE3273">
        <v>65.259</v>
      </c>
      <c r="CF3273" t="s">
        <v>23</v>
      </c>
      <c r="CG3273" t="s">
        <v>23</v>
      </c>
      <c r="CH3273">
        <v>28546.199000000001</v>
      </c>
      <c r="CI3273" s="7">
        <v>17273.612000000001</v>
      </c>
      <c r="CJ3273">
        <v>4290.8890000000001</v>
      </c>
      <c r="CK3273">
        <v>4290.8890000000001</v>
      </c>
      <c r="CL3273">
        <v>65.259</v>
      </c>
      <c r="CM3273">
        <v>195.88800000000001</v>
      </c>
      <c r="CP3273" s="9">
        <v>68.739999999999995</v>
      </c>
      <c r="CQ3273" s="9">
        <v>70.510000000000005</v>
      </c>
      <c r="CR3273" s="9">
        <v>72.290999999999997</v>
      </c>
      <c r="CS3273">
        <v>3.2360000000000002</v>
      </c>
      <c r="CT3273">
        <v>3.1110000000000002</v>
      </c>
      <c r="CU3273">
        <v>7.1999999999999995E-2</v>
      </c>
      <c r="CV3273" t="s">
        <v>23</v>
      </c>
      <c r="CW3273">
        <v>7.1999999999999995E-2</v>
      </c>
      <c r="CX3273">
        <v>44.963999999999999</v>
      </c>
      <c r="CY3273">
        <v>5.2750000000000004</v>
      </c>
      <c r="DB3273" s="10">
        <v>22.472276867973907</v>
      </c>
      <c r="DC3273" s="9">
        <v>872052.33900000004</v>
      </c>
      <c r="DD3273" s="10">
        <v>1.4479739845064506E-2</v>
      </c>
      <c r="DE3273" s="12">
        <v>42070.54</v>
      </c>
      <c r="DF3273" s="9">
        <v>8.3841459999999994</v>
      </c>
      <c r="DG3273" s="13">
        <v>8.25</v>
      </c>
      <c r="DH3273">
        <v>28.645833</v>
      </c>
      <c r="DK3273">
        <v>1.1080697868156246</v>
      </c>
      <c r="DL3273">
        <v>0.21311216779480996</v>
      </c>
      <c r="DM3273">
        <v>0.14126360453369027</v>
      </c>
      <c r="DN3273">
        <v>0.52884593882166675</v>
      </c>
    </row>
    <row r="3274" spans="1:118" x14ac:dyDescent="0.25">
      <c r="A3274" s="1">
        <v>43949</v>
      </c>
      <c r="B3274" t="s">
        <v>427</v>
      </c>
      <c r="C3274">
        <v>7.92</v>
      </c>
      <c r="D3274" t="s">
        <v>428</v>
      </c>
      <c r="E3274" t="s">
        <v>420</v>
      </c>
      <c r="F3274" t="s">
        <v>421</v>
      </c>
      <c r="I3274">
        <v>97.608252352236008</v>
      </c>
      <c r="J3274">
        <v>6884.82</v>
      </c>
      <c r="M3274">
        <v>158234</v>
      </c>
      <c r="N3274">
        <v>216693</v>
      </c>
      <c r="O3274">
        <v>302205</v>
      </c>
      <c r="P3274">
        <v>236218</v>
      </c>
      <c r="S3274">
        <v>26.1927272727273</v>
      </c>
      <c r="T3274">
        <v>230798.71662101999</v>
      </c>
      <c r="U3274">
        <v>1.00939576923077</v>
      </c>
      <c r="X3274">
        <v>1.668806</v>
      </c>
      <c r="Y3274">
        <v>1.278772</v>
      </c>
      <c r="Z3274">
        <v>-13.819369</v>
      </c>
      <c r="AA3274">
        <v>-1.246883</v>
      </c>
      <c r="AB3274">
        <v>9.3699999999999992</v>
      </c>
      <c r="AC3274">
        <v>9.82</v>
      </c>
      <c r="AD3274">
        <v>7.02</v>
      </c>
      <c r="AE3274">
        <v>7.02</v>
      </c>
      <c r="AF3274" s="4">
        <v>7.8866666666666667</v>
      </c>
      <c r="AG3274" s="4">
        <v>7.984166666666666</v>
      </c>
      <c r="AH3274" s="4">
        <v>8.0221739130434759</v>
      </c>
      <c r="AI3274" s="4">
        <v>8.5449230769230766</v>
      </c>
      <c r="AJ3274" s="4">
        <v>8.6839534883720955</v>
      </c>
      <c r="AK3274" s="4">
        <v>8.4153359683794466</v>
      </c>
      <c r="AL3274" s="6">
        <v>7.97</v>
      </c>
      <c r="AM3274" s="6">
        <v>8.35</v>
      </c>
      <c r="AN3274" s="6">
        <v>8.35</v>
      </c>
      <c r="AO3274" s="6">
        <v>9.3000000000000007</v>
      </c>
      <c r="AP3274" s="6">
        <v>9.66</v>
      </c>
      <c r="AQ3274" s="6">
        <v>9.66</v>
      </c>
      <c r="AR3274">
        <v>7.79</v>
      </c>
      <c r="AS3274">
        <v>7.79</v>
      </c>
      <c r="AT3274">
        <v>7.79</v>
      </c>
      <c r="AU3274">
        <v>7.1</v>
      </c>
      <c r="AV3274">
        <v>7.1</v>
      </c>
      <c r="AW3274">
        <v>7.1</v>
      </c>
      <c r="AZ3274" t="s">
        <v>23</v>
      </c>
      <c r="BA3274" t="s">
        <v>23</v>
      </c>
      <c r="BB3274" t="s">
        <v>23</v>
      </c>
      <c r="BC3274" t="s">
        <v>23</v>
      </c>
      <c r="BD3274" t="s">
        <v>23</v>
      </c>
      <c r="BE3274" t="s">
        <v>23</v>
      </c>
      <c r="BF3274">
        <v>9.8000000000000004E-2</v>
      </c>
      <c r="BG3274" t="s">
        <v>23</v>
      </c>
      <c r="BH3274" t="s">
        <v>23</v>
      </c>
      <c r="BI3274" t="s">
        <v>23</v>
      </c>
      <c r="BJ3274" t="s">
        <v>23</v>
      </c>
      <c r="BK3274" t="s">
        <v>23</v>
      </c>
      <c r="BN3274">
        <v>8.8383838383838391</v>
      </c>
      <c r="BO3274" t="s">
        <v>23</v>
      </c>
      <c r="BP3274" t="s">
        <v>23</v>
      </c>
      <c r="BQ3274" t="s">
        <v>23</v>
      </c>
      <c r="BR3274" t="s">
        <v>23</v>
      </c>
      <c r="BS3274" t="s">
        <v>23</v>
      </c>
      <c r="BV3274" t="s">
        <v>23</v>
      </c>
      <c r="BW3274" t="s">
        <v>23</v>
      </c>
      <c r="BX3274" t="s">
        <v>23</v>
      </c>
      <c r="BY3274">
        <v>-23.114999999999998</v>
      </c>
      <c r="BZ3274" t="s">
        <v>23</v>
      </c>
      <c r="CA3274" t="s">
        <v>23</v>
      </c>
      <c r="CB3274" t="s">
        <v>23</v>
      </c>
      <c r="CC3274" t="s">
        <v>23</v>
      </c>
      <c r="CD3274" t="s">
        <v>23</v>
      </c>
      <c r="CE3274">
        <v>-26.946000000000002</v>
      </c>
      <c r="CF3274" t="s">
        <v>23</v>
      </c>
      <c r="CG3274" t="s">
        <v>23</v>
      </c>
      <c r="CH3274">
        <v>40085.364999999998</v>
      </c>
      <c r="CI3274" s="7">
        <v>54871.161</v>
      </c>
      <c r="CJ3274">
        <v>8644.277</v>
      </c>
      <c r="CK3274">
        <v>8644.277</v>
      </c>
      <c r="CL3274">
        <v>-26.946000000000002</v>
      </c>
      <c r="CM3274" t="s">
        <v>23</v>
      </c>
      <c r="CP3274" s="9">
        <v>48.929000000000002</v>
      </c>
      <c r="CQ3274" s="9">
        <v>58.781999999999996</v>
      </c>
      <c r="CR3274" s="9">
        <v>64.241</v>
      </c>
      <c r="CS3274">
        <v>2.569</v>
      </c>
      <c r="CT3274">
        <v>2.4830000000000001</v>
      </c>
      <c r="CU3274">
        <v>8.1000000000000003E-2</v>
      </c>
      <c r="CV3274" t="s">
        <v>23</v>
      </c>
      <c r="CW3274">
        <v>8.1000000000000003E-2</v>
      </c>
      <c r="CX3274">
        <v>18.829000000000001</v>
      </c>
      <c r="CY3274">
        <v>4.8040000000000003</v>
      </c>
      <c r="DB3274" s="10">
        <v>27.552146464646462</v>
      </c>
      <c r="DC3274" s="9">
        <v>1273887.1510000001</v>
      </c>
      <c r="DD3274" s="10">
        <v>1.5074132732185786E-2</v>
      </c>
      <c r="DE3274" s="12">
        <v>-213702.34099999999</v>
      </c>
      <c r="DF3274" s="9">
        <v>7.360595</v>
      </c>
      <c r="DG3274" s="13">
        <v>7.3880600000000003</v>
      </c>
      <c r="DH3274">
        <v>20.204082</v>
      </c>
      <c r="DK3274">
        <v>1.1052451546072504</v>
      </c>
      <c r="DL3274">
        <v>0.31804239968237963</v>
      </c>
      <c r="DM3274">
        <v>0.25738925579444982</v>
      </c>
      <c r="DN3274">
        <v>0.39717061210539423</v>
      </c>
    </row>
    <row r="3275" spans="1:118" x14ac:dyDescent="0.25">
      <c r="A3275" s="1">
        <v>43949</v>
      </c>
      <c r="B3275" t="s">
        <v>429</v>
      </c>
      <c r="C3275">
        <v>7.75</v>
      </c>
      <c r="D3275" t="s">
        <v>430</v>
      </c>
      <c r="E3275" t="s">
        <v>420</v>
      </c>
      <c r="F3275" t="s">
        <v>421</v>
      </c>
      <c r="I3275">
        <v>97.608252352236008</v>
      </c>
      <c r="J3275">
        <v>6884.82</v>
      </c>
      <c r="M3275">
        <v>109078</v>
      </c>
      <c r="N3275">
        <v>271012</v>
      </c>
      <c r="O3275">
        <v>321988</v>
      </c>
      <c r="P3275">
        <v>268793</v>
      </c>
      <c r="S3275">
        <v>26.1927272727273</v>
      </c>
      <c r="T3275">
        <v>230798.71662101999</v>
      </c>
      <c r="U3275">
        <v>1.00939576923077</v>
      </c>
      <c r="X3275">
        <v>3.3333330000000001</v>
      </c>
      <c r="Y3275">
        <v>1.439791</v>
      </c>
      <c r="Z3275">
        <v>-16.576965000000001</v>
      </c>
      <c r="AA3275">
        <v>0.64935100000000001</v>
      </c>
      <c r="AB3275">
        <v>9.65</v>
      </c>
      <c r="AC3275">
        <v>9.65</v>
      </c>
      <c r="AD3275">
        <v>7.2</v>
      </c>
      <c r="AE3275">
        <v>7.2</v>
      </c>
      <c r="AF3275" s="4">
        <v>7.6416666666666666</v>
      </c>
      <c r="AG3275" s="4">
        <v>7.6441666666666661</v>
      </c>
      <c r="AH3275" s="4">
        <v>7.7804347826086966</v>
      </c>
      <c r="AI3275" s="4">
        <v>8.2395384615384586</v>
      </c>
      <c r="AJ3275" s="4">
        <v>8.2727131782945733</v>
      </c>
      <c r="AK3275" s="4">
        <v>8.1066007905138378</v>
      </c>
      <c r="AL3275" s="6">
        <v>7.8</v>
      </c>
      <c r="AM3275" s="6">
        <v>7.8</v>
      </c>
      <c r="AN3275" s="6">
        <v>8.07</v>
      </c>
      <c r="AO3275" s="6">
        <v>9.65</v>
      </c>
      <c r="AP3275" s="6">
        <v>9.65</v>
      </c>
      <c r="AQ3275" s="6">
        <v>9.65</v>
      </c>
      <c r="AR3275">
        <v>7.5</v>
      </c>
      <c r="AS3275">
        <v>7.5</v>
      </c>
      <c r="AT3275">
        <v>7.5</v>
      </c>
      <c r="AU3275">
        <v>7.25</v>
      </c>
      <c r="AV3275">
        <v>7.25</v>
      </c>
      <c r="AW3275">
        <v>7.25</v>
      </c>
      <c r="AZ3275" t="s">
        <v>23</v>
      </c>
      <c r="BA3275" t="s">
        <v>23</v>
      </c>
      <c r="BB3275">
        <v>43.378509615384601</v>
      </c>
      <c r="BC3275" t="s">
        <v>23</v>
      </c>
      <c r="BD3275" t="s">
        <v>23</v>
      </c>
      <c r="BE3275" t="s">
        <v>23</v>
      </c>
      <c r="BF3275">
        <v>0.108</v>
      </c>
      <c r="BG3275">
        <v>-26</v>
      </c>
      <c r="BH3275" t="s">
        <v>23</v>
      </c>
      <c r="BI3275" t="s">
        <v>23</v>
      </c>
      <c r="BJ3275" t="s">
        <v>23</v>
      </c>
      <c r="BK3275" t="s">
        <v>23</v>
      </c>
      <c r="BN3275">
        <v>6.32258064516129</v>
      </c>
      <c r="BO3275">
        <v>8.8889999999999993</v>
      </c>
      <c r="BP3275">
        <v>-6.4585999999999997</v>
      </c>
      <c r="BQ3275" t="s">
        <v>23</v>
      </c>
      <c r="BR3275">
        <v>0.49</v>
      </c>
      <c r="BS3275">
        <v>0.125</v>
      </c>
      <c r="BV3275">
        <v>-21.178999999999998</v>
      </c>
      <c r="BW3275">
        <v>-21.178999999999998</v>
      </c>
      <c r="BX3275">
        <v>166.262</v>
      </c>
      <c r="BY3275">
        <v>21.518999999999998</v>
      </c>
      <c r="BZ3275">
        <v>287.08699999999999</v>
      </c>
      <c r="CA3275">
        <v>62.753999999999998</v>
      </c>
      <c r="CB3275">
        <v>-7.2247000000000003</v>
      </c>
      <c r="CC3275">
        <v>-7.2249999999999996</v>
      </c>
      <c r="CD3275">
        <v>39.948</v>
      </c>
      <c r="CE3275">
        <v>10.4451</v>
      </c>
      <c r="CF3275">
        <v>-6.8587999999999996</v>
      </c>
      <c r="CG3275">
        <v>102.9543</v>
      </c>
      <c r="CH3275">
        <v>70884.570999999996</v>
      </c>
      <c r="CI3275" s="7">
        <v>64180.726999999999</v>
      </c>
      <c r="CJ3275">
        <v>18620.178</v>
      </c>
      <c r="CK3275">
        <v>18620.178</v>
      </c>
      <c r="CL3275">
        <v>10.445</v>
      </c>
      <c r="CM3275">
        <v>-7.2249999999999996</v>
      </c>
      <c r="CP3275" s="9">
        <v>42.905000000000001</v>
      </c>
      <c r="CQ3275" s="9">
        <v>38.985999999999997</v>
      </c>
      <c r="CR3275" s="9">
        <v>35.530999999999999</v>
      </c>
      <c r="CS3275">
        <v>2.4060000000000001</v>
      </c>
      <c r="CT3275">
        <v>2.3220000000000001</v>
      </c>
      <c r="CU3275">
        <v>8.6999999999999994E-2</v>
      </c>
      <c r="CV3275">
        <v>9.1999999999999998E-2</v>
      </c>
      <c r="CW3275">
        <v>8.6999999999999994E-2</v>
      </c>
      <c r="CX3275">
        <v>42.195999999999998</v>
      </c>
      <c r="CY3275">
        <v>6.87</v>
      </c>
      <c r="DB3275" s="10">
        <v>22.520287796273259</v>
      </c>
      <c r="DC3275" s="9">
        <v>2385770.176</v>
      </c>
      <c r="DD3275" s="10">
        <v>1.2560588736272308E-2</v>
      </c>
      <c r="DE3275" s="12">
        <v>45884.707000000002</v>
      </c>
      <c r="DF3275" s="9">
        <v>7.3459719999999997</v>
      </c>
      <c r="DG3275" s="13">
        <v>7.2294780000000003</v>
      </c>
      <c r="DH3275">
        <v>17.939814999999999</v>
      </c>
      <c r="DK3275">
        <v>0.72243547817503662</v>
      </c>
      <c r="DL3275">
        <v>0.11059352321422421</v>
      </c>
      <c r="DM3275">
        <v>0.1203770433517725</v>
      </c>
      <c r="DN3275">
        <v>0.3616864666226941</v>
      </c>
    </row>
    <row r="3276" spans="1:118" x14ac:dyDescent="0.25">
      <c r="A3276" s="1">
        <v>43949</v>
      </c>
      <c r="B3276" t="s">
        <v>431</v>
      </c>
      <c r="C3276">
        <v>8.32</v>
      </c>
      <c r="D3276" t="s">
        <v>432</v>
      </c>
      <c r="E3276" t="s">
        <v>420</v>
      </c>
      <c r="F3276" t="s">
        <v>421</v>
      </c>
      <c r="I3276">
        <v>97.608252352236008</v>
      </c>
      <c r="J3276">
        <v>6884.82</v>
      </c>
      <c r="M3276">
        <v>36486</v>
      </c>
      <c r="N3276">
        <v>62948</v>
      </c>
      <c r="O3276">
        <v>75144</v>
      </c>
      <c r="P3276">
        <v>120209</v>
      </c>
      <c r="S3276">
        <v>26.1927272727273</v>
      </c>
      <c r="T3276">
        <v>230798.71662101999</v>
      </c>
      <c r="U3276">
        <v>1.00939576923077</v>
      </c>
      <c r="X3276">
        <v>3.8701620000000001</v>
      </c>
      <c r="Y3276">
        <v>-2.2326679999999999</v>
      </c>
      <c r="Z3276">
        <v>-12.788259999999999</v>
      </c>
      <c r="AA3276">
        <v>9.3298290000000001</v>
      </c>
      <c r="AB3276">
        <v>9.9</v>
      </c>
      <c r="AC3276">
        <v>10.16</v>
      </c>
      <c r="AD3276">
        <v>8</v>
      </c>
      <c r="AE3276">
        <v>7.5</v>
      </c>
      <c r="AF3276" s="4">
        <v>8.18</v>
      </c>
      <c r="AG3276" s="4">
        <v>8.1849999999999969</v>
      </c>
      <c r="AH3276" s="4">
        <v>8.2734782608695632</v>
      </c>
      <c r="AI3276" s="4">
        <v>8.9746153846153867</v>
      </c>
      <c r="AJ3276" s="4">
        <v>9.0113953488372083</v>
      </c>
      <c r="AK3276" s="4">
        <v>8.5350592885375534</v>
      </c>
      <c r="AL3276" s="6">
        <v>8.35</v>
      </c>
      <c r="AM3276" s="6">
        <v>8.35</v>
      </c>
      <c r="AN3276" s="6">
        <v>8.44</v>
      </c>
      <c r="AO3276" s="6">
        <v>9.89</v>
      </c>
      <c r="AP3276" s="6">
        <v>9.9600000000000009</v>
      </c>
      <c r="AQ3276" s="6">
        <v>9.9600000000000009</v>
      </c>
      <c r="AR3276">
        <v>8.01</v>
      </c>
      <c r="AS3276">
        <v>8.01</v>
      </c>
      <c r="AT3276">
        <v>8.01</v>
      </c>
      <c r="AU3276">
        <v>8.01</v>
      </c>
      <c r="AV3276">
        <v>8.01</v>
      </c>
      <c r="AW3276">
        <v>7.5</v>
      </c>
      <c r="AZ3276" t="s">
        <v>23</v>
      </c>
      <c r="BA3276" t="s">
        <v>23</v>
      </c>
      <c r="BB3276" t="s">
        <v>23</v>
      </c>
      <c r="BC3276" t="s">
        <v>23</v>
      </c>
      <c r="BD3276" t="s">
        <v>23</v>
      </c>
      <c r="BE3276" t="s">
        <v>23</v>
      </c>
      <c r="BF3276">
        <v>0.10199999999999999</v>
      </c>
      <c r="BG3276" t="s">
        <v>23</v>
      </c>
      <c r="BH3276" t="s">
        <v>23</v>
      </c>
      <c r="BI3276" t="s">
        <v>23</v>
      </c>
      <c r="BJ3276" t="s">
        <v>23</v>
      </c>
      <c r="BK3276" t="s">
        <v>23</v>
      </c>
      <c r="BN3276">
        <v>7.7824519230769198</v>
      </c>
      <c r="BO3276" t="s">
        <v>23</v>
      </c>
      <c r="BP3276" t="s">
        <v>23</v>
      </c>
      <c r="BQ3276" t="s">
        <v>23</v>
      </c>
      <c r="BR3276" t="s">
        <v>23</v>
      </c>
      <c r="BS3276" t="s">
        <v>23</v>
      </c>
      <c r="BV3276" t="s">
        <v>23</v>
      </c>
      <c r="BW3276" t="s">
        <v>23</v>
      </c>
      <c r="BX3276">
        <v>69.888000000000005</v>
      </c>
      <c r="BY3276">
        <v>55.874000000000002</v>
      </c>
      <c r="BZ3276" t="s">
        <v>23</v>
      </c>
      <c r="CA3276" t="s">
        <v>23</v>
      </c>
      <c r="CB3276" t="s">
        <v>23</v>
      </c>
      <c r="CC3276" t="s">
        <v>23</v>
      </c>
      <c r="CD3276" t="s">
        <v>576</v>
      </c>
      <c r="CE3276">
        <v>158.08600000000001</v>
      </c>
      <c r="CF3276" t="s">
        <v>23</v>
      </c>
      <c r="CG3276" t="s">
        <v>23</v>
      </c>
      <c r="CH3276">
        <v>22139.932000000001</v>
      </c>
      <c r="CI3276" s="7">
        <v>8578.5540000000001</v>
      </c>
      <c r="CJ3276">
        <v>6110.82</v>
      </c>
      <c r="CK3276">
        <v>6110.82</v>
      </c>
      <c r="CL3276">
        <v>158.08500000000001</v>
      </c>
      <c r="CM3276" t="s">
        <v>23</v>
      </c>
      <c r="CP3276" s="9">
        <v>58.97</v>
      </c>
      <c r="CQ3276" s="9">
        <v>49.460999999999999</v>
      </c>
      <c r="CR3276" s="9" t="s">
        <v>23</v>
      </c>
      <c r="CS3276">
        <v>2.71</v>
      </c>
      <c r="CT3276">
        <v>2.5609999999999999</v>
      </c>
      <c r="CU3276">
        <v>6.9000000000000006E-2</v>
      </c>
      <c r="CV3276" t="s">
        <v>23</v>
      </c>
      <c r="CW3276">
        <v>6.9000000000000006E-2</v>
      </c>
      <c r="CX3276">
        <v>86.072000000000003</v>
      </c>
      <c r="CY3276">
        <v>7.7969999999999997</v>
      </c>
      <c r="DB3276" s="10">
        <v>36.401776842948721</v>
      </c>
      <c r="DC3276" s="9">
        <v>1068370.7860000001</v>
      </c>
      <c r="DD3276" s="10">
        <v>1.7008858008964688E-2</v>
      </c>
      <c r="DE3276" s="12">
        <v>-26953.370999999999</v>
      </c>
      <c r="DF3276" s="9">
        <v>6.3950810000000002</v>
      </c>
      <c r="DG3276" s="13">
        <v>6.3221879999999997</v>
      </c>
      <c r="DH3276">
        <v>20.392157000000001</v>
      </c>
      <c r="DK3276">
        <v>1.2732554168930166</v>
      </c>
      <c r="DL3276">
        <v>0.17667863399202482</v>
      </c>
      <c r="DM3276">
        <v>0.14730108567714761</v>
      </c>
      <c r="DN3276" t="s">
        <v>23</v>
      </c>
    </row>
    <row r="3277" spans="1:118" x14ac:dyDescent="0.25">
      <c r="A3277" s="1">
        <v>43949</v>
      </c>
      <c r="B3277" t="s">
        <v>433</v>
      </c>
      <c r="C3277">
        <v>10.6</v>
      </c>
      <c r="D3277" t="s">
        <v>434</v>
      </c>
      <c r="E3277" t="s">
        <v>435</v>
      </c>
      <c r="F3277" t="s">
        <v>421</v>
      </c>
      <c r="I3277">
        <v>97.608252352236008</v>
      </c>
      <c r="J3277">
        <v>6884.82</v>
      </c>
      <c r="M3277">
        <v>99053</v>
      </c>
      <c r="N3277">
        <v>128727</v>
      </c>
      <c r="O3277">
        <v>99017</v>
      </c>
      <c r="P3277">
        <v>134822</v>
      </c>
      <c r="S3277">
        <v>26.1927272727273</v>
      </c>
      <c r="T3277">
        <v>230798.71662101999</v>
      </c>
      <c r="U3277">
        <v>1.00939576923077</v>
      </c>
      <c r="X3277">
        <v>0.95238100000000003</v>
      </c>
      <c r="Y3277">
        <v>-3.6363639999999999</v>
      </c>
      <c r="Z3277">
        <v>-11.813644</v>
      </c>
      <c r="AA3277">
        <v>5.5776890000000003</v>
      </c>
      <c r="AB3277">
        <v>12.06</v>
      </c>
      <c r="AC3277">
        <v>13.96</v>
      </c>
      <c r="AD3277">
        <v>10.14</v>
      </c>
      <c r="AE3277">
        <v>9.42</v>
      </c>
      <c r="AF3277" s="4">
        <v>10.56</v>
      </c>
      <c r="AG3277" s="4">
        <v>10.581666666666665</v>
      </c>
      <c r="AH3277" s="4">
        <v>10.635652173913041</v>
      </c>
      <c r="AI3277" s="4">
        <v>10.963692307692309</v>
      </c>
      <c r="AJ3277" s="4">
        <v>11.37426356589147</v>
      </c>
      <c r="AK3277" s="4">
        <v>10.814782608695646</v>
      </c>
      <c r="AL3277" s="6">
        <v>10.66</v>
      </c>
      <c r="AM3277" s="6">
        <v>10.66</v>
      </c>
      <c r="AN3277" s="6">
        <v>11</v>
      </c>
      <c r="AO3277" s="6">
        <v>12.02</v>
      </c>
      <c r="AP3277" s="6">
        <v>13.76</v>
      </c>
      <c r="AQ3277" s="6">
        <v>13.76</v>
      </c>
      <c r="AR3277">
        <v>10.5</v>
      </c>
      <c r="AS3277">
        <v>10.5</v>
      </c>
      <c r="AT3277">
        <v>10.5</v>
      </c>
      <c r="AU3277">
        <v>10.5</v>
      </c>
      <c r="AV3277">
        <v>10.5</v>
      </c>
      <c r="AW3277">
        <v>9.6</v>
      </c>
      <c r="AZ3277" t="s">
        <v>23</v>
      </c>
      <c r="BA3277" t="s">
        <v>23</v>
      </c>
      <c r="BB3277" t="s">
        <v>23</v>
      </c>
      <c r="BC3277" t="s">
        <v>23</v>
      </c>
      <c r="BD3277" t="s">
        <v>23</v>
      </c>
      <c r="BE3277" t="s">
        <v>23</v>
      </c>
      <c r="BF3277">
        <v>0.17299999999999999</v>
      </c>
      <c r="BG3277" t="s">
        <v>23</v>
      </c>
      <c r="BH3277" t="s">
        <v>23</v>
      </c>
      <c r="BI3277" t="s">
        <v>23</v>
      </c>
      <c r="BJ3277" t="s">
        <v>23</v>
      </c>
      <c r="BK3277" t="s">
        <v>23</v>
      </c>
      <c r="BN3277">
        <v>6.0377358490565998</v>
      </c>
      <c r="BO3277">
        <v>3.6440000000000001</v>
      </c>
      <c r="BP3277" t="s">
        <v>23</v>
      </c>
      <c r="BQ3277" t="s">
        <v>23</v>
      </c>
      <c r="BR3277">
        <v>0.64</v>
      </c>
      <c r="BS3277">
        <v>0.16</v>
      </c>
      <c r="BV3277">
        <v>29.523</v>
      </c>
      <c r="BW3277">
        <v>29.523</v>
      </c>
      <c r="BX3277">
        <v>86.905000000000001</v>
      </c>
      <c r="BY3277">
        <v>53.003999999999998</v>
      </c>
      <c r="BZ3277">
        <v>21.984000000000002</v>
      </c>
      <c r="CA3277" t="s">
        <v>23</v>
      </c>
      <c r="CB3277">
        <v>-7.2746000000000004</v>
      </c>
      <c r="CC3277">
        <v>-7.2750000000000004</v>
      </c>
      <c r="CD3277">
        <v>-0.83799999999999997</v>
      </c>
      <c r="CE3277">
        <v>-3.8252999999999999</v>
      </c>
      <c r="CF3277">
        <v>-41.370100000000001</v>
      </c>
      <c r="CG3277" t="s">
        <v>23</v>
      </c>
      <c r="CH3277">
        <v>36872.625999999997</v>
      </c>
      <c r="CI3277" s="7">
        <v>25873.550999999999</v>
      </c>
      <c r="CJ3277">
        <v>8801.4210000000003</v>
      </c>
      <c r="CK3277">
        <v>8801.4210000000003</v>
      </c>
      <c r="CL3277">
        <v>42.511000000000003</v>
      </c>
      <c r="CM3277">
        <v>17.242000000000001</v>
      </c>
      <c r="CP3277" s="9">
        <v>85.861999999999995</v>
      </c>
      <c r="CQ3277" s="9">
        <v>86.132999999999996</v>
      </c>
      <c r="CR3277" s="9">
        <v>86.438999999999993</v>
      </c>
      <c r="CS3277">
        <v>4.641</v>
      </c>
      <c r="CT3277">
        <v>4.5919999999999996</v>
      </c>
      <c r="CU3277">
        <v>8.5999999999999993E-2</v>
      </c>
      <c r="CV3277" t="s">
        <v>23</v>
      </c>
      <c r="CW3277">
        <v>8.5999999999999993E-2</v>
      </c>
      <c r="CX3277" t="s">
        <v>23</v>
      </c>
      <c r="CY3277" t="s">
        <v>23</v>
      </c>
      <c r="DB3277" s="10">
        <v>19.367108768035514</v>
      </c>
      <c r="DC3277" s="9">
        <v>535504.27099999995</v>
      </c>
      <c r="DD3277" s="10">
        <v>1.9551401486394497E-2</v>
      </c>
      <c r="DE3277" s="12">
        <v>14994.844999999999</v>
      </c>
      <c r="DF3277" s="9">
        <v>11.817168000000001</v>
      </c>
      <c r="DG3277" s="13">
        <v>10.90535</v>
      </c>
      <c r="DH3277">
        <v>14.804468999999999</v>
      </c>
      <c r="DK3277">
        <v>0.75002743132852556</v>
      </c>
      <c r="DL3277">
        <v>0.41204358245783856</v>
      </c>
      <c r="DM3277">
        <v>0.36497629544229165</v>
      </c>
      <c r="DN3277">
        <v>0.25798577860140626</v>
      </c>
    </row>
    <row r="3278" spans="1:118" x14ac:dyDescent="0.25">
      <c r="A3278" s="1">
        <v>43949</v>
      </c>
      <c r="B3278" t="s">
        <v>436</v>
      </c>
      <c r="C3278">
        <v>2.21</v>
      </c>
      <c r="D3278" t="s">
        <v>437</v>
      </c>
      <c r="E3278" t="s">
        <v>251</v>
      </c>
      <c r="F3278" t="s">
        <v>438</v>
      </c>
      <c r="I3278">
        <v>148.19360928096981</v>
      </c>
      <c r="J3278">
        <v>6884.82</v>
      </c>
      <c r="M3278">
        <v>8351805</v>
      </c>
      <c r="N3278">
        <v>6321705</v>
      </c>
      <c r="O3278">
        <v>5488989</v>
      </c>
      <c r="P3278">
        <v>4200348</v>
      </c>
      <c r="S3278">
        <v>26.1927272727273</v>
      </c>
      <c r="T3278">
        <v>230798.71662101999</v>
      </c>
      <c r="U3278">
        <v>1.00939576923077</v>
      </c>
      <c r="X3278">
        <v>6.0460649999999996</v>
      </c>
      <c r="Y3278">
        <v>10.389609999999999</v>
      </c>
      <c r="Z3278">
        <v>-25.838926000000001</v>
      </c>
      <c r="AA3278">
        <v>-37.393768000000001</v>
      </c>
      <c r="AB3278">
        <v>3.0249999999999999</v>
      </c>
      <c r="AC3278">
        <v>3.5950000000000002</v>
      </c>
      <c r="AD3278">
        <v>1.8</v>
      </c>
      <c r="AE3278">
        <v>1.8</v>
      </c>
      <c r="AF3278" s="4">
        <v>2.1556666666666668</v>
      </c>
      <c r="AG3278" s="4">
        <v>2.1068333333333338</v>
      </c>
      <c r="AH3278" s="4">
        <v>2.1108695652173912</v>
      </c>
      <c r="AI3278" s="4">
        <v>2.4106615384615391</v>
      </c>
      <c r="AJ3278" s="4">
        <v>2.6136666666666657</v>
      </c>
      <c r="AK3278" s="4">
        <v>2.9191027667984186</v>
      </c>
      <c r="AL3278" s="6">
        <v>2.21</v>
      </c>
      <c r="AM3278" s="6">
        <v>2.21</v>
      </c>
      <c r="AN3278" s="6">
        <v>2.21</v>
      </c>
      <c r="AO3278" s="6">
        <v>3.0049999999999999</v>
      </c>
      <c r="AP3278" s="6">
        <v>3.0649999999999999</v>
      </c>
      <c r="AQ3278" s="6">
        <v>3.5449999999999999</v>
      </c>
      <c r="AR3278">
        <v>2.0840000000000001</v>
      </c>
      <c r="AS3278">
        <v>2.024</v>
      </c>
      <c r="AT3278">
        <v>2.024</v>
      </c>
      <c r="AU3278">
        <v>1.8</v>
      </c>
      <c r="AV3278">
        <v>1.8</v>
      </c>
      <c r="AW3278">
        <v>1.8</v>
      </c>
      <c r="AZ3278" t="s">
        <v>23</v>
      </c>
      <c r="BA3278" t="s">
        <v>23</v>
      </c>
      <c r="BB3278" t="s">
        <v>23</v>
      </c>
      <c r="BC3278" t="s">
        <v>23</v>
      </c>
      <c r="BD3278" t="s">
        <v>23</v>
      </c>
      <c r="BE3278" t="s">
        <v>23</v>
      </c>
      <c r="BF3278">
        <v>4.0000000000000001E-3</v>
      </c>
      <c r="BG3278" t="s">
        <v>23</v>
      </c>
      <c r="BH3278" t="s">
        <v>23</v>
      </c>
      <c r="BI3278" t="s">
        <v>23</v>
      </c>
      <c r="BJ3278" t="s">
        <v>23</v>
      </c>
      <c r="BK3278" t="s">
        <v>23</v>
      </c>
      <c r="BN3278">
        <v>0</v>
      </c>
      <c r="BO3278" t="s">
        <v>23</v>
      </c>
      <c r="BP3278" t="s">
        <v>23</v>
      </c>
      <c r="BQ3278" t="s">
        <v>23</v>
      </c>
      <c r="BR3278" t="s">
        <v>23</v>
      </c>
      <c r="BS3278" t="s">
        <v>23</v>
      </c>
      <c r="BV3278">
        <v>-6.524</v>
      </c>
      <c r="BW3278">
        <v>-9.2949999999999999</v>
      </c>
      <c r="BX3278">
        <v>-8.07</v>
      </c>
      <c r="BY3278">
        <v>-8.6050000000000004</v>
      </c>
      <c r="BZ3278">
        <v>4.4489999999999998</v>
      </c>
      <c r="CA3278">
        <v>9.93</v>
      </c>
      <c r="CB3278">
        <v>-75.939700000000002</v>
      </c>
      <c r="CC3278">
        <v>-44.609000000000002</v>
      </c>
      <c r="CD3278">
        <v>-7.2770000000000001</v>
      </c>
      <c r="CE3278">
        <v>-51.371200000000002</v>
      </c>
      <c r="CF3278">
        <v>-73.013499999999993</v>
      </c>
      <c r="CG3278">
        <v>212.5461</v>
      </c>
      <c r="CH3278">
        <v>6899.9430000000002</v>
      </c>
      <c r="CI3278" s="7">
        <v>14188.677</v>
      </c>
      <c r="CJ3278">
        <v>1100.5540000000001</v>
      </c>
      <c r="CK3278">
        <v>2065.2170000000001</v>
      </c>
      <c r="CL3278">
        <v>-51.37</v>
      </c>
      <c r="CM3278">
        <v>-75.936000000000007</v>
      </c>
      <c r="CP3278" s="9">
        <v>3.0960000000000001</v>
      </c>
      <c r="CQ3278" s="9">
        <v>3.9670000000000001</v>
      </c>
      <c r="CR3278" s="9">
        <v>4.37</v>
      </c>
      <c r="CS3278">
        <v>2.089</v>
      </c>
      <c r="CT3278">
        <v>1.6890000000000001</v>
      </c>
      <c r="CU3278">
        <v>0.873</v>
      </c>
      <c r="CV3278">
        <v>0.877</v>
      </c>
      <c r="CW3278">
        <v>0.873</v>
      </c>
      <c r="CX3278">
        <v>19.757000000000001</v>
      </c>
      <c r="CY3278">
        <v>1.6919999999999999</v>
      </c>
      <c r="DB3278" s="10">
        <v>18.758960784313725</v>
      </c>
      <c r="DC3278" s="9">
        <v>561066.92099999997</v>
      </c>
      <c r="DD3278" s="10">
        <v>2.2167036648378709E-2</v>
      </c>
      <c r="DE3278" s="12">
        <v>-75983.038</v>
      </c>
      <c r="DF3278" s="9">
        <v>1.429495</v>
      </c>
      <c r="DG3278" s="13">
        <v>1.423969</v>
      </c>
      <c r="DH3278">
        <v>138.125</v>
      </c>
      <c r="DK3278">
        <v>1.2641928663610094</v>
      </c>
      <c r="DL3278">
        <v>0.69966264941087464</v>
      </c>
      <c r="DM3278">
        <v>0.51921836730173831</v>
      </c>
      <c r="DN3278">
        <v>0.66065886778915173</v>
      </c>
    </row>
    <row r="3279" spans="1:118" x14ac:dyDescent="0.25">
      <c r="A3279" s="1">
        <v>43949</v>
      </c>
      <c r="B3279" t="s">
        <v>439</v>
      </c>
      <c r="C3279">
        <v>10.5</v>
      </c>
      <c r="D3279" t="s">
        <v>440</v>
      </c>
      <c r="E3279" t="s">
        <v>441</v>
      </c>
      <c r="F3279" t="s">
        <v>438</v>
      </c>
      <c r="I3279">
        <v>148.19360928096981</v>
      </c>
      <c r="J3279">
        <v>6884.82</v>
      </c>
      <c r="M3279">
        <v>610020</v>
      </c>
      <c r="N3279">
        <v>450239</v>
      </c>
      <c r="O3279">
        <v>227700</v>
      </c>
      <c r="P3279">
        <v>123780</v>
      </c>
      <c r="S3279">
        <v>26.1927272727273</v>
      </c>
      <c r="T3279">
        <v>230798.71662101999</v>
      </c>
      <c r="U3279">
        <v>1.00939576923077</v>
      </c>
      <c r="X3279">
        <v>9.8326360000000008</v>
      </c>
      <c r="Y3279">
        <v>24.851367</v>
      </c>
      <c r="Z3279">
        <v>-15.322581</v>
      </c>
      <c r="AA3279">
        <v>125.80645199999999</v>
      </c>
      <c r="AB3279">
        <v>14.86</v>
      </c>
      <c r="AC3279">
        <v>14.9</v>
      </c>
      <c r="AD3279">
        <v>7.5</v>
      </c>
      <c r="AE3279">
        <v>3.42</v>
      </c>
      <c r="AF3279" s="4">
        <v>10.443333333333333</v>
      </c>
      <c r="AG3279" s="4">
        <v>9.735833333333332</v>
      </c>
      <c r="AH3279" s="4">
        <v>8.8669565217391302</v>
      </c>
      <c r="AI3279" s="4">
        <v>10.722461538461541</v>
      </c>
      <c r="AJ3279" s="4">
        <v>10.675542635658914</v>
      </c>
      <c r="AK3279" s="4">
        <v>7.5724110671936726</v>
      </c>
      <c r="AL3279" s="6">
        <v>11.22</v>
      </c>
      <c r="AM3279" s="6">
        <v>11.22</v>
      </c>
      <c r="AN3279" s="6">
        <v>11.22</v>
      </c>
      <c r="AO3279" s="6">
        <v>13.98</v>
      </c>
      <c r="AP3279" s="6">
        <v>13.98</v>
      </c>
      <c r="AQ3279" s="6">
        <v>13.98</v>
      </c>
      <c r="AR3279">
        <v>9.56</v>
      </c>
      <c r="AS3279">
        <v>7.7</v>
      </c>
      <c r="AT3279">
        <v>7.62</v>
      </c>
      <c r="AU3279">
        <v>7.62</v>
      </c>
      <c r="AV3279">
        <v>4.875</v>
      </c>
      <c r="AW3279">
        <v>3.6</v>
      </c>
      <c r="AZ3279" t="s">
        <v>23</v>
      </c>
      <c r="BA3279" t="s">
        <v>23</v>
      </c>
      <c r="BB3279" t="s">
        <v>23</v>
      </c>
      <c r="BC3279" t="s">
        <v>23</v>
      </c>
      <c r="BD3279" t="s">
        <v>23</v>
      </c>
      <c r="BE3279" t="s">
        <v>23</v>
      </c>
      <c r="BF3279">
        <v>-6.6000000000000003E-2</v>
      </c>
      <c r="BG3279" t="s">
        <v>23</v>
      </c>
      <c r="BH3279" t="s">
        <v>23</v>
      </c>
      <c r="BI3279" t="s">
        <v>23</v>
      </c>
      <c r="BJ3279" t="s">
        <v>23</v>
      </c>
      <c r="BK3279" t="s">
        <v>23</v>
      </c>
      <c r="BN3279">
        <v>0.476190476190476</v>
      </c>
      <c r="BO3279">
        <v>-66.667000000000002</v>
      </c>
      <c r="BP3279">
        <v>-37.639099999999999</v>
      </c>
      <c r="BQ3279" t="s">
        <v>23</v>
      </c>
      <c r="BR3279">
        <v>0.03</v>
      </c>
      <c r="BS3279">
        <v>0.03</v>
      </c>
      <c r="BV3279">
        <v>46.207000000000001</v>
      </c>
      <c r="BW3279">
        <v>30.114000000000001</v>
      </c>
      <c r="BX3279">
        <v>3.1669999999999998</v>
      </c>
      <c r="BY3279">
        <v>6.3369999999999997</v>
      </c>
      <c r="BZ3279">
        <v>-0.152</v>
      </c>
      <c r="CA3279" t="s">
        <v>23</v>
      </c>
      <c r="CB3279">
        <v>-40.667099999999998</v>
      </c>
      <c r="CC3279">
        <v>-70.176000000000002</v>
      </c>
      <c r="CD3279">
        <v>-73.213999999999999</v>
      </c>
      <c r="CE3279" t="s">
        <v>576</v>
      </c>
      <c r="CF3279">
        <v>-90.559899999999999</v>
      </c>
      <c r="CG3279" t="s">
        <v>23</v>
      </c>
      <c r="CH3279">
        <v>-1903.6020000000001</v>
      </c>
      <c r="CI3279" s="7">
        <v>459.84399999999999</v>
      </c>
      <c r="CJ3279">
        <v>-1536.1759999999999</v>
      </c>
      <c r="CK3279">
        <v>255.43299999999999</v>
      </c>
      <c r="CL3279" t="s">
        <v>576</v>
      </c>
      <c r="CM3279">
        <v>-44.197000000000003</v>
      </c>
      <c r="CP3279" s="9">
        <v>-3.7120000000000002</v>
      </c>
      <c r="CQ3279" s="9">
        <v>-8.5410000000000004</v>
      </c>
      <c r="CR3279" s="9">
        <v>-6.2679999999999998</v>
      </c>
      <c r="CS3279">
        <v>-2.7850000000000001</v>
      </c>
      <c r="CT3279">
        <v>-2.335</v>
      </c>
      <c r="CU3279">
        <v>1.0069999999999999</v>
      </c>
      <c r="CV3279">
        <v>0.89100000000000001</v>
      </c>
      <c r="CW3279">
        <v>1.0069999999999999</v>
      </c>
      <c r="CX3279">
        <v>2.4220000000000002</v>
      </c>
      <c r="CY3279" t="s">
        <v>576</v>
      </c>
      <c r="DB3279" s="10">
        <v>7.5850095238095241</v>
      </c>
      <c r="DC3279" s="9">
        <v>40957.381999999998</v>
      </c>
      <c r="DD3279" s="10">
        <v>4.8613092506742742E-2</v>
      </c>
      <c r="DE3279" s="12">
        <v>-129.50700000000001</v>
      </c>
      <c r="DF3279" s="9">
        <v>6.2462819999999999</v>
      </c>
      <c r="DG3279" s="13">
        <v>5.503145</v>
      </c>
      <c r="DH3279" t="s">
        <v>23</v>
      </c>
      <c r="DK3279">
        <v>4.3374703240985646</v>
      </c>
      <c r="DL3279">
        <v>0.84354629593686459</v>
      </c>
      <c r="DM3279">
        <v>0.57775575628673448</v>
      </c>
      <c r="DN3279">
        <v>1.7237520284279497</v>
      </c>
    </row>
    <row r="3280" spans="1:118" x14ac:dyDescent="0.25">
      <c r="A3280" s="1">
        <v>43949</v>
      </c>
      <c r="B3280" t="s">
        <v>442</v>
      </c>
      <c r="C3280" t="s">
        <v>23</v>
      </c>
      <c r="D3280" t="s">
        <v>443</v>
      </c>
      <c r="E3280" t="s">
        <v>444</v>
      </c>
      <c r="F3280" t="s">
        <v>438</v>
      </c>
      <c r="I3280">
        <v>148.19360928096981</v>
      </c>
      <c r="J3280">
        <v>6884.82</v>
      </c>
      <c r="M3280" t="s">
        <v>23</v>
      </c>
      <c r="N3280" t="s">
        <v>23</v>
      </c>
      <c r="O3280" t="s">
        <v>23</v>
      </c>
      <c r="P3280" t="s">
        <v>23</v>
      </c>
      <c r="S3280">
        <v>26.1927272727273</v>
      </c>
      <c r="T3280">
        <v>230798.71662101999</v>
      </c>
      <c r="U3280">
        <v>1.00939576923077</v>
      </c>
      <c r="X3280" t="s">
        <v>23</v>
      </c>
      <c r="Y3280" t="s">
        <v>23</v>
      </c>
      <c r="Z3280" t="s">
        <v>23</v>
      </c>
      <c r="AA3280" t="s">
        <v>23</v>
      </c>
      <c r="AB3280" t="s">
        <v>23</v>
      </c>
      <c r="AC3280" t="s">
        <v>23</v>
      </c>
      <c r="AD3280" t="s">
        <v>23</v>
      </c>
      <c r="AE3280" t="s">
        <v>23</v>
      </c>
      <c r="AF3280" s="4" t="s">
        <v>23</v>
      </c>
      <c r="AG3280" s="4" t="s">
        <v>23</v>
      </c>
      <c r="AH3280" s="4" t="s">
        <v>23</v>
      </c>
      <c r="AI3280" s="4" t="s">
        <v>23</v>
      </c>
      <c r="AJ3280" s="4" t="s">
        <v>23</v>
      </c>
      <c r="AK3280" s="4" t="s">
        <v>23</v>
      </c>
      <c r="AL3280" s="6" t="s">
        <v>23</v>
      </c>
      <c r="AM3280" s="6" t="s">
        <v>23</v>
      </c>
      <c r="AN3280" s="6" t="s">
        <v>23</v>
      </c>
      <c r="AO3280" s="6" t="s">
        <v>23</v>
      </c>
      <c r="AP3280" s="6" t="s">
        <v>23</v>
      </c>
      <c r="AQ3280" s="6" t="s">
        <v>23</v>
      </c>
      <c r="AR3280" t="s">
        <v>23</v>
      </c>
      <c r="AS3280" t="s">
        <v>23</v>
      </c>
      <c r="AT3280" t="s">
        <v>23</v>
      </c>
      <c r="AU3280" t="s">
        <v>23</v>
      </c>
      <c r="AV3280" t="s">
        <v>23</v>
      </c>
      <c r="AW3280" t="s">
        <v>23</v>
      </c>
      <c r="AZ3280" t="s">
        <v>23</v>
      </c>
      <c r="BA3280" t="s">
        <v>23</v>
      </c>
      <c r="BB3280" t="s">
        <v>23</v>
      </c>
      <c r="BC3280" t="s">
        <v>23</v>
      </c>
      <c r="BD3280" t="s">
        <v>23</v>
      </c>
      <c r="BE3280" t="s">
        <v>23</v>
      </c>
      <c r="BF3280" t="s">
        <v>23</v>
      </c>
      <c r="BG3280" t="s">
        <v>23</v>
      </c>
      <c r="BH3280" t="s">
        <v>23</v>
      </c>
      <c r="BI3280" t="s">
        <v>23</v>
      </c>
      <c r="BJ3280" t="s">
        <v>23</v>
      </c>
      <c r="BK3280" t="s">
        <v>23</v>
      </c>
      <c r="BN3280" t="s">
        <v>23</v>
      </c>
      <c r="BO3280" t="s">
        <v>23</v>
      </c>
      <c r="BP3280" t="s">
        <v>23</v>
      </c>
      <c r="BQ3280" t="s">
        <v>23</v>
      </c>
      <c r="BR3280" t="s">
        <v>23</v>
      </c>
      <c r="BS3280" t="s">
        <v>23</v>
      </c>
      <c r="BV3280" t="s">
        <v>23</v>
      </c>
      <c r="BW3280" t="s">
        <v>23</v>
      </c>
      <c r="BX3280" t="s">
        <v>23</v>
      </c>
      <c r="BY3280" t="s">
        <v>23</v>
      </c>
      <c r="BZ3280" t="s">
        <v>23</v>
      </c>
      <c r="CA3280" t="s">
        <v>23</v>
      </c>
      <c r="CB3280" t="s">
        <v>23</v>
      </c>
      <c r="CC3280" t="s">
        <v>23</v>
      </c>
      <c r="CD3280" t="s">
        <v>23</v>
      </c>
      <c r="CE3280" t="s">
        <v>23</v>
      </c>
      <c r="CF3280" t="s">
        <v>23</v>
      </c>
      <c r="CG3280" t="s">
        <v>23</v>
      </c>
      <c r="CH3280" t="s">
        <v>23</v>
      </c>
      <c r="CI3280" s="7" t="s">
        <v>23</v>
      </c>
      <c r="CJ3280" t="s">
        <v>23</v>
      </c>
      <c r="CK3280" t="s">
        <v>23</v>
      </c>
      <c r="CL3280" t="s">
        <v>23</v>
      </c>
      <c r="CM3280" t="s">
        <v>23</v>
      </c>
      <c r="CP3280" s="9" t="s">
        <v>23</v>
      </c>
      <c r="CQ3280" s="9" t="s">
        <v>23</v>
      </c>
      <c r="CR3280" s="9" t="s">
        <v>23</v>
      </c>
      <c r="CS3280" t="s">
        <v>23</v>
      </c>
      <c r="CT3280" t="s">
        <v>23</v>
      </c>
      <c r="CU3280" t="s">
        <v>23</v>
      </c>
      <c r="CV3280" t="s">
        <v>23</v>
      </c>
      <c r="CW3280" t="s">
        <v>23</v>
      </c>
      <c r="CX3280" t="s">
        <v>23</v>
      </c>
      <c r="CY3280" t="s">
        <v>23</v>
      </c>
      <c r="DB3280" s="10" t="e">
        <v>#VALUE!</v>
      </c>
      <c r="DC3280" s="9" t="s">
        <v>23</v>
      </c>
      <c r="DD3280" s="10" t="e">
        <v>#VALUE!</v>
      </c>
      <c r="DE3280" s="12" t="s">
        <v>23</v>
      </c>
      <c r="DF3280" s="9" t="s">
        <v>23</v>
      </c>
      <c r="DG3280" s="13" t="s">
        <v>23</v>
      </c>
      <c r="DH3280" t="s">
        <v>23</v>
      </c>
      <c r="DK3280" t="s">
        <v>23</v>
      </c>
      <c r="DL3280" t="s">
        <v>23</v>
      </c>
      <c r="DM3280" t="s">
        <v>23</v>
      </c>
      <c r="DN3280" t="s">
        <v>23</v>
      </c>
    </row>
    <row r="3281" spans="1:118" x14ac:dyDescent="0.25">
      <c r="A3281" s="1">
        <v>43949</v>
      </c>
      <c r="B3281" t="s">
        <v>445</v>
      </c>
      <c r="C3281">
        <v>17.8</v>
      </c>
      <c r="D3281" t="s">
        <v>446</v>
      </c>
      <c r="E3281" t="s">
        <v>447</v>
      </c>
      <c r="F3281" t="s">
        <v>438</v>
      </c>
      <c r="I3281">
        <v>148.19360928096981</v>
      </c>
      <c r="J3281">
        <v>6884.82</v>
      </c>
      <c r="M3281">
        <v>617345</v>
      </c>
      <c r="N3281">
        <v>597081</v>
      </c>
      <c r="O3281">
        <v>926027</v>
      </c>
      <c r="P3281">
        <v>553622</v>
      </c>
      <c r="S3281">
        <v>26.1927272727273</v>
      </c>
      <c r="T3281">
        <v>230798.71662101999</v>
      </c>
      <c r="U3281">
        <v>1.00939576923077</v>
      </c>
      <c r="X3281">
        <v>2.771363</v>
      </c>
      <c r="Y3281">
        <v>6.078665</v>
      </c>
      <c r="Z3281">
        <v>-18.79562</v>
      </c>
      <c r="AA3281">
        <v>31.851852000000001</v>
      </c>
      <c r="AB3281">
        <v>26.3</v>
      </c>
      <c r="AC3281">
        <v>26.3</v>
      </c>
      <c r="AD3281">
        <v>13.1</v>
      </c>
      <c r="AE3281">
        <v>11.8</v>
      </c>
      <c r="AF3281" s="4">
        <v>17.696666666666665</v>
      </c>
      <c r="AG3281" s="4">
        <v>17.954999999999998</v>
      </c>
      <c r="AH3281" s="4">
        <v>17.740869565217391</v>
      </c>
      <c r="AI3281" s="4">
        <v>19.566615384615382</v>
      </c>
      <c r="AJ3281" s="4">
        <v>18.778837209302338</v>
      </c>
      <c r="AK3281" s="4">
        <v>16.682015810276674</v>
      </c>
      <c r="AL3281" s="6">
        <v>18.12</v>
      </c>
      <c r="AM3281" s="6">
        <v>18.440000000000001</v>
      </c>
      <c r="AN3281" s="6">
        <v>18.440000000000001</v>
      </c>
      <c r="AO3281" s="6">
        <v>25.15</v>
      </c>
      <c r="AP3281" s="6">
        <v>25.15</v>
      </c>
      <c r="AQ3281" s="6">
        <v>25.15</v>
      </c>
      <c r="AR3281">
        <v>17.32</v>
      </c>
      <c r="AS3281">
        <v>17.32</v>
      </c>
      <c r="AT3281">
        <v>17.079999999999998</v>
      </c>
      <c r="AU3281">
        <v>13.7</v>
      </c>
      <c r="AV3281">
        <v>13.7</v>
      </c>
      <c r="AW3281">
        <v>12.3</v>
      </c>
      <c r="AZ3281">
        <v>1</v>
      </c>
      <c r="BA3281">
        <v>21</v>
      </c>
      <c r="BB3281">
        <v>-6.8665979529182204</v>
      </c>
      <c r="BC3281" t="s">
        <v>23</v>
      </c>
      <c r="BD3281" t="s">
        <v>23</v>
      </c>
      <c r="BE3281" t="s">
        <v>23</v>
      </c>
      <c r="BF3281">
        <v>7.2999999999999995E-2</v>
      </c>
      <c r="BG3281">
        <v>-48.760330578512402</v>
      </c>
      <c r="BH3281" t="s">
        <v>23</v>
      </c>
      <c r="BI3281" t="s">
        <v>23</v>
      </c>
      <c r="BJ3281" t="s">
        <v>23</v>
      </c>
      <c r="BK3281" t="s">
        <v>23</v>
      </c>
      <c r="BN3281">
        <v>3.3707865168539302</v>
      </c>
      <c r="BO3281">
        <v>50</v>
      </c>
      <c r="BP3281">
        <v>41.421399999999998</v>
      </c>
      <c r="BQ3281" t="s">
        <v>23</v>
      </c>
      <c r="BR3281">
        <v>0.6</v>
      </c>
      <c r="BS3281">
        <v>0.6</v>
      </c>
      <c r="BV3281">
        <v>5.4850000000000003</v>
      </c>
      <c r="BW3281">
        <v>16.783000000000001</v>
      </c>
      <c r="BX3281">
        <v>19.716999999999999</v>
      </c>
      <c r="BY3281">
        <v>19.687999999999999</v>
      </c>
      <c r="BZ3281">
        <v>0.40899999999999997</v>
      </c>
      <c r="CA3281">
        <v>-18.582999999999998</v>
      </c>
      <c r="CB3281">
        <v>-74.199600000000004</v>
      </c>
      <c r="CC3281">
        <v>-39.267000000000003</v>
      </c>
      <c r="CD3281">
        <v>77.266999999999996</v>
      </c>
      <c r="CE3281">
        <v>8.9375999999999998</v>
      </c>
      <c r="CF3281">
        <v>-20.516999999999999</v>
      </c>
      <c r="CG3281">
        <v>-34.839500000000001</v>
      </c>
      <c r="CH3281">
        <v>50922.99</v>
      </c>
      <c r="CI3281" s="7">
        <v>46745.09</v>
      </c>
      <c r="CJ3281">
        <v>5943.183</v>
      </c>
      <c r="CK3281">
        <v>6743.4859999999999</v>
      </c>
      <c r="CL3281">
        <v>8.9380000000000006</v>
      </c>
      <c r="CM3281">
        <v>-74.2</v>
      </c>
      <c r="CP3281" s="9">
        <v>13.82</v>
      </c>
      <c r="CQ3281" s="9">
        <v>20.416</v>
      </c>
      <c r="CR3281" s="9">
        <v>21.643000000000001</v>
      </c>
      <c r="CS3281">
        <v>2.3069999999999999</v>
      </c>
      <c r="CT3281">
        <v>2.0910000000000002</v>
      </c>
      <c r="CU3281">
        <v>0.24199999999999999</v>
      </c>
      <c r="CV3281">
        <v>0.24399999999999999</v>
      </c>
      <c r="CW3281">
        <v>0.24199999999999999</v>
      </c>
      <c r="CX3281">
        <v>53.302999999999997</v>
      </c>
      <c r="CY3281">
        <v>4.1779999999999999</v>
      </c>
      <c r="DB3281" s="10">
        <v>27.484330248953516</v>
      </c>
      <c r="DC3281" s="9">
        <v>2906102.1269999999</v>
      </c>
      <c r="DD3281" s="10">
        <v>1.3736764317092427E-2</v>
      </c>
      <c r="DE3281" s="12">
        <v>158705.17499999999</v>
      </c>
      <c r="DF3281" s="9">
        <v>2.1489799999999999</v>
      </c>
      <c r="DG3281" s="13">
        <v>2.320125</v>
      </c>
      <c r="DH3281">
        <v>60.958903999999997</v>
      </c>
      <c r="DK3281">
        <v>1.9994150893648959</v>
      </c>
      <c r="DL3281">
        <v>0.908588616531812</v>
      </c>
      <c r="DM3281">
        <v>0.66135510237708817</v>
      </c>
      <c r="DN3281">
        <v>0.63087300963684134</v>
      </c>
    </row>
    <row r="3282" spans="1:118" x14ac:dyDescent="0.25">
      <c r="A3282" s="1">
        <v>43949</v>
      </c>
      <c r="B3282" t="s">
        <v>448</v>
      </c>
      <c r="C3282">
        <v>19.733332000000001</v>
      </c>
      <c r="D3282" t="s">
        <v>449</v>
      </c>
      <c r="E3282" t="s">
        <v>450</v>
      </c>
      <c r="F3282" t="s">
        <v>438</v>
      </c>
      <c r="I3282">
        <v>148.19360928096981</v>
      </c>
      <c r="J3282">
        <v>6884.82</v>
      </c>
      <c r="M3282">
        <v>3665221</v>
      </c>
      <c r="N3282">
        <v>2841842</v>
      </c>
      <c r="O3282">
        <v>2813293</v>
      </c>
      <c r="P3282">
        <v>2062163</v>
      </c>
      <c r="S3282">
        <v>26.1927272727273</v>
      </c>
      <c r="T3282">
        <v>230798.71662101999</v>
      </c>
      <c r="U3282">
        <v>1.00939576923077</v>
      </c>
      <c r="X3282">
        <v>4.0787610000000001</v>
      </c>
      <c r="Y3282">
        <v>11.782477999999999</v>
      </c>
      <c r="Z3282">
        <v>0.54347500000000004</v>
      </c>
      <c r="AA3282">
        <v>28.695654999999999</v>
      </c>
      <c r="AB3282">
        <v>20.213332999999999</v>
      </c>
      <c r="AC3282">
        <v>21.893332000000001</v>
      </c>
      <c r="AD3282">
        <v>14.399998</v>
      </c>
      <c r="AE3282">
        <v>13.066665</v>
      </c>
      <c r="AF3282" s="4">
        <v>19.471109999999999</v>
      </c>
      <c r="AG3282" s="4">
        <v>18.944443333333329</v>
      </c>
      <c r="AH3282" s="4">
        <v>18.783767130434782</v>
      </c>
      <c r="AI3282" s="4">
        <v>18.054973369230773</v>
      </c>
      <c r="AJ3282" s="4">
        <v>18.435347829457367</v>
      </c>
      <c r="AK3282" s="4">
        <v>16.646070086956524</v>
      </c>
      <c r="AL3282" s="6">
        <v>19.733332000000001</v>
      </c>
      <c r="AM3282" s="6">
        <v>19.733332000000001</v>
      </c>
      <c r="AN3282" s="6">
        <v>19.733332000000001</v>
      </c>
      <c r="AO3282" s="6">
        <v>19.733332000000001</v>
      </c>
      <c r="AP3282" s="6">
        <v>21.759999000000001</v>
      </c>
      <c r="AQ3282" s="6">
        <v>21.759999000000001</v>
      </c>
      <c r="AR3282">
        <v>18.959999</v>
      </c>
      <c r="AS3282">
        <v>18.106666000000001</v>
      </c>
      <c r="AT3282">
        <v>17.813333</v>
      </c>
      <c r="AU3282">
        <v>15.68</v>
      </c>
      <c r="AV3282">
        <v>15.68</v>
      </c>
      <c r="AW3282">
        <v>13.226666</v>
      </c>
      <c r="AZ3282">
        <v>0</v>
      </c>
      <c r="BA3282" t="s">
        <v>23</v>
      </c>
      <c r="BB3282" t="s">
        <v>23</v>
      </c>
      <c r="BC3282">
        <v>-9.4217973712345096</v>
      </c>
      <c r="BD3282">
        <v>0.18665999999999999</v>
      </c>
      <c r="BE3282">
        <v>0.18665999999999999</v>
      </c>
      <c r="BF3282">
        <v>0.56799999999999995</v>
      </c>
      <c r="BG3282">
        <v>-35</v>
      </c>
      <c r="BH3282">
        <v>-1.8181818181818199</v>
      </c>
      <c r="BI3282">
        <v>-68.421052631578902</v>
      </c>
      <c r="BJ3282">
        <v>38.8888888888889</v>
      </c>
      <c r="BK3282" t="s">
        <v>23</v>
      </c>
      <c r="BN3282">
        <v>4.0540540540540499</v>
      </c>
      <c r="BO3282">
        <v>0</v>
      </c>
      <c r="BP3282">
        <v>0</v>
      </c>
      <c r="BQ3282">
        <v>-15.656000000000001</v>
      </c>
      <c r="BR3282">
        <v>0.8</v>
      </c>
      <c r="BS3282" t="s">
        <v>23</v>
      </c>
      <c r="BV3282">
        <v>22.067</v>
      </c>
      <c r="BW3282">
        <v>8.8510000000000009</v>
      </c>
      <c r="BX3282">
        <v>6.2869999999999999</v>
      </c>
      <c r="BY3282">
        <v>7.1310000000000002</v>
      </c>
      <c r="BZ3282">
        <v>1.391</v>
      </c>
      <c r="CA3282">
        <v>-10.94</v>
      </c>
      <c r="CB3282">
        <v>132.73230000000001</v>
      </c>
      <c r="CC3282">
        <v>174.9614</v>
      </c>
      <c r="CD3282">
        <v>79.206000000000003</v>
      </c>
      <c r="CE3282">
        <v>29.205500000000001</v>
      </c>
      <c r="CF3282">
        <v>-39.900300000000001</v>
      </c>
      <c r="CG3282">
        <v>-53.438400000000001</v>
      </c>
      <c r="CH3282">
        <v>620702</v>
      </c>
      <c r="CI3282" s="7">
        <v>481238</v>
      </c>
      <c r="CJ3282">
        <v>419219</v>
      </c>
      <c r="CK3282">
        <v>249078</v>
      </c>
      <c r="CL3282">
        <v>28.98</v>
      </c>
      <c r="CM3282">
        <v>133.773</v>
      </c>
      <c r="CP3282" s="9">
        <v>19.132000000000001</v>
      </c>
      <c r="CQ3282" s="9">
        <v>18.268999999999998</v>
      </c>
      <c r="CR3282" s="9">
        <v>18.835000000000001</v>
      </c>
      <c r="CS3282">
        <v>4.2279999999999998</v>
      </c>
      <c r="CT3282">
        <v>3.956</v>
      </c>
      <c r="CU3282">
        <v>0.33100000000000002</v>
      </c>
      <c r="CV3282">
        <v>0.314</v>
      </c>
      <c r="CW3282">
        <v>0.33100000000000002</v>
      </c>
      <c r="CX3282">
        <v>98.71</v>
      </c>
      <c r="CY3282">
        <v>3.8029999999999999</v>
      </c>
      <c r="DB3282" s="10">
        <v>37.361752846193077</v>
      </c>
      <c r="DC3282" s="9">
        <v>20674274</v>
      </c>
      <c r="DD3282" s="10">
        <v>2.6328082911158089E-2</v>
      </c>
      <c r="DE3282" s="12">
        <v>1012621.875</v>
      </c>
      <c r="DF3282" s="9">
        <v>2.0981749999999999</v>
      </c>
      <c r="DG3282" s="13">
        <v>1.749409</v>
      </c>
      <c r="DH3282">
        <v>8.7315629999999995</v>
      </c>
      <c r="DK3282">
        <v>0.28605891869690642</v>
      </c>
      <c r="DL3282">
        <v>-0.16221289676145717</v>
      </c>
      <c r="DM3282">
        <v>-3.9858391044976876E-2</v>
      </c>
      <c r="DN3282">
        <v>0.30436748881426196</v>
      </c>
    </row>
    <row r="3283" spans="1:118" x14ac:dyDescent="0.25">
      <c r="A3283" s="1">
        <v>43949</v>
      </c>
      <c r="B3283" t="s">
        <v>451</v>
      </c>
      <c r="C3283">
        <v>9.77</v>
      </c>
      <c r="D3283" t="s">
        <v>452</v>
      </c>
      <c r="E3283" t="s">
        <v>453</v>
      </c>
      <c r="F3283" t="s">
        <v>454</v>
      </c>
      <c r="I3283">
        <v>118.32940396461591</v>
      </c>
      <c r="J3283">
        <v>6884.82</v>
      </c>
      <c r="M3283">
        <v>2561790</v>
      </c>
      <c r="N3283">
        <v>2649053</v>
      </c>
      <c r="O3283">
        <v>1687776</v>
      </c>
      <c r="P3283">
        <v>1277991</v>
      </c>
      <c r="S3283">
        <v>26.1927272727273</v>
      </c>
      <c r="T3283">
        <v>230798.71662101999</v>
      </c>
      <c r="U3283">
        <v>1.00939576923077</v>
      </c>
      <c r="X3283">
        <v>9.6520759999999992</v>
      </c>
      <c r="Y3283">
        <v>12.298851000000001</v>
      </c>
      <c r="Z3283">
        <v>9.7752809999999997</v>
      </c>
      <c r="AA3283">
        <v>26.554404000000002</v>
      </c>
      <c r="AB3283">
        <v>10.28</v>
      </c>
      <c r="AC3283">
        <v>10.28</v>
      </c>
      <c r="AD3283">
        <v>6.88</v>
      </c>
      <c r="AE3283">
        <v>6.75</v>
      </c>
      <c r="AF3283" s="4">
        <v>9.2783333333333307</v>
      </c>
      <c r="AG3283" s="4">
        <v>9.2308333333333312</v>
      </c>
      <c r="AH3283" s="4">
        <v>9.286086956521741</v>
      </c>
      <c r="AI3283" s="4">
        <v>8.7852307692307701</v>
      </c>
      <c r="AJ3283" s="4">
        <v>8.4428682170542633</v>
      </c>
      <c r="AK3283" s="4">
        <v>8.1527667984189751</v>
      </c>
      <c r="AL3283" s="6">
        <v>9.77</v>
      </c>
      <c r="AM3283" s="6">
        <v>9.77</v>
      </c>
      <c r="AN3283" s="6">
        <v>10.14</v>
      </c>
      <c r="AO3283" s="6">
        <v>10.14</v>
      </c>
      <c r="AP3283" s="6">
        <v>10.14</v>
      </c>
      <c r="AQ3283" s="6">
        <v>10.14</v>
      </c>
      <c r="AR3283">
        <v>8.91</v>
      </c>
      <c r="AS3283">
        <v>8.91</v>
      </c>
      <c r="AT3283">
        <v>8.6999999999999993</v>
      </c>
      <c r="AU3283">
        <v>7.5</v>
      </c>
      <c r="AV3283">
        <v>6.79</v>
      </c>
      <c r="AW3283">
        <v>6.79</v>
      </c>
      <c r="AZ3283">
        <v>11</v>
      </c>
      <c r="BA3283">
        <v>9.3055000000000003</v>
      </c>
      <c r="BB3283">
        <v>-0.31406256089121298</v>
      </c>
      <c r="BC3283">
        <v>-0.40733445615286501</v>
      </c>
      <c r="BD3283">
        <v>0.14549999999999999</v>
      </c>
      <c r="BE3283">
        <v>0.14299999999999999</v>
      </c>
      <c r="BF3283">
        <v>0.158</v>
      </c>
      <c r="BG3283">
        <v>2.6315789473684199</v>
      </c>
      <c r="BH3283">
        <v>-10.526315789473699</v>
      </c>
      <c r="BI3283">
        <v>6.6666666666666696</v>
      </c>
      <c r="BJ3283">
        <v>60</v>
      </c>
      <c r="BK3283">
        <v>-12.5</v>
      </c>
      <c r="BN3283">
        <v>2.6867963152507701</v>
      </c>
      <c r="BO3283">
        <v>0</v>
      </c>
      <c r="BP3283">
        <v>41.421399999999998</v>
      </c>
      <c r="BQ3283">
        <v>44.225000000000001</v>
      </c>
      <c r="BR3283">
        <v>0.3</v>
      </c>
      <c r="BS3283">
        <v>0.15</v>
      </c>
      <c r="BV3283" t="s">
        <v>23</v>
      </c>
      <c r="BW3283">
        <v>11.018000000000001</v>
      </c>
      <c r="BX3283">
        <v>7.3490000000000002</v>
      </c>
      <c r="BY3283">
        <v>8.8140000000000001</v>
      </c>
      <c r="BZ3283">
        <v>3.78</v>
      </c>
      <c r="CA3283">
        <v>3.0880000000000001</v>
      </c>
      <c r="CB3283" t="s">
        <v>23</v>
      </c>
      <c r="CC3283">
        <v>45.058</v>
      </c>
      <c r="CD3283">
        <v>-19.568000000000001</v>
      </c>
      <c r="CE3283">
        <v>3.5571000000000002</v>
      </c>
      <c r="CF3283">
        <v>0.73740000000000006</v>
      </c>
      <c r="CG3283">
        <v>42.2348</v>
      </c>
      <c r="CH3283">
        <v>344672.72399999999</v>
      </c>
      <c r="CI3283" s="7">
        <v>302601.38299999997</v>
      </c>
      <c r="CJ3283">
        <v>142225.59700000001</v>
      </c>
      <c r="CK3283">
        <v>75381.525999999998</v>
      </c>
      <c r="CL3283">
        <v>13.903</v>
      </c>
      <c r="CM3283" t="s">
        <v>23</v>
      </c>
      <c r="CP3283" s="9">
        <v>4.8920000000000003</v>
      </c>
      <c r="CQ3283" s="9">
        <v>4.8760000000000003</v>
      </c>
      <c r="CR3283" s="9">
        <v>4.45</v>
      </c>
      <c r="CS3283">
        <v>10.9</v>
      </c>
      <c r="CT3283">
        <v>5.9349999999999996</v>
      </c>
      <c r="CU3283">
        <v>1.9410000000000001</v>
      </c>
      <c r="CV3283">
        <v>1.9430000000000001</v>
      </c>
      <c r="CW3283">
        <v>1.9410000000000001</v>
      </c>
      <c r="CX3283">
        <v>88.340999999999994</v>
      </c>
      <c r="CY3283">
        <v>1.8879999999999999</v>
      </c>
      <c r="DB3283" s="10">
        <v>55.42955657909701</v>
      </c>
      <c r="DC3283" s="9">
        <v>4766126.3949999996</v>
      </c>
      <c r="DD3283" s="10">
        <v>0.10226167973877244</v>
      </c>
      <c r="DE3283" s="12">
        <v>329743.68699999998</v>
      </c>
      <c r="DF3283" s="9">
        <v>1.076821</v>
      </c>
      <c r="DG3283" s="13">
        <v>1.043803</v>
      </c>
      <c r="DH3283">
        <v>15.458861000000001</v>
      </c>
      <c r="DK3283">
        <v>-7.7203240806067844E-2</v>
      </c>
      <c r="DL3283">
        <v>0.18287245038874828</v>
      </c>
      <c r="DM3283">
        <v>0.2187248425926574</v>
      </c>
      <c r="DN3283">
        <v>-4.1605932096210739E-2</v>
      </c>
    </row>
    <row r="3284" spans="1:118" x14ac:dyDescent="0.25">
      <c r="A3284" s="1">
        <v>43949</v>
      </c>
      <c r="B3284" t="s">
        <v>455</v>
      </c>
      <c r="C3284">
        <v>15.96</v>
      </c>
      <c r="D3284" t="s">
        <v>456</v>
      </c>
      <c r="E3284" t="s">
        <v>457</v>
      </c>
      <c r="F3284" t="s">
        <v>454</v>
      </c>
      <c r="I3284">
        <v>118.32940396461591</v>
      </c>
      <c r="J3284">
        <v>6884.82</v>
      </c>
      <c r="M3284">
        <v>1248566</v>
      </c>
      <c r="N3284">
        <v>739802</v>
      </c>
      <c r="O3284">
        <v>401290</v>
      </c>
      <c r="P3284">
        <v>357907</v>
      </c>
      <c r="S3284">
        <v>26.1927272727273</v>
      </c>
      <c r="T3284">
        <v>230798.71662101999</v>
      </c>
      <c r="U3284">
        <v>1.00939576923077</v>
      </c>
      <c r="X3284">
        <v>20.909091</v>
      </c>
      <c r="Y3284">
        <v>32.119205000000001</v>
      </c>
      <c r="Z3284">
        <v>-13.449024</v>
      </c>
      <c r="AA3284">
        <v>39.510489999999997</v>
      </c>
      <c r="AB3284">
        <v>18.72</v>
      </c>
      <c r="AC3284">
        <v>28.95</v>
      </c>
      <c r="AD3284">
        <v>11.5</v>
      </c>
      <c r="AE3284">
        <v>10</v>
      </c>
      <c r="AF3284" s="4">
        <v>14.200000000000003</v>
      </c>
      <c r="AG3284" s="4">
        <v>13.976666666666668</v>
      </c>
      <c r="AH3284" s="4">
        <v>13.67217391304348</v>
      </c>
      <c r="AI3284" s="4">
        <v>14.627384615384621</v>
      </c>
      <c r="AJ3284" s="4">
        <v>16.965193798449615</v>
      </c>
      <c r="AK3284" s="4">
        <v>14.788671936758885</v>
      </c>
      <c r="AL3284" s="6">
        <v>15.96</v>
      </c>
      <c r="AM3284" s="6">
        <v>15.96</v>
      </c>
      <c r="AN3284" s="6">
        <v>15.96</v>
      </c>
      <c r="AO3284" s="6">
        <v>18.579999999999998</v>
      </c>
      <c r="AP3284" s="6">
        <v>26.35</v>
      </c>
      <c r="AQ3284" s="6">
        <v>26.35</v>
      </c>
      <c r="AR3284">
        <v>13.2</v>
      </c>
      <c r="AS3284">
        <v>13.2</v>
      </c>
      <c r="AT3284">
        <v>12.72</v>
      </c>
      <c r="AU3284">
        <v>11.92</v>
      </c>
      <c r="AV3284">
        <v>11.92</v>
      </c>
      <c r="AW3284">
        <v>10</v>
      </c>
      <c r="AZ3284" t="s">
        <v>23</v>
      </c>
      <c r="BA3284" t="s">
        <v>23</v>
      </c>
      <c r="BB3284" t="s">
        <v>23</v>
      </c>
      <c r="BC3284" t="s">
        <v>23</v>
      </c>
      <c r="BD3284" t="s">
        <v>23</v>
      </c>
      <c r="BE3284" t="s">
        <v>23</v>
      </c>
      <c r="BF3284">
        <v>0.23899999999999999</v>
      </c>
      <c r="BG3284" t="s">
        <v>23</v>
      </c>
      <c r="BH3284" t="s">
        <v>23</v>
      </c>
      <c r="BI3284" t="s">
        <v>23</v>
      </c>
      <c r="BJ3284" t="s">
        <v>23</v>
      </c>
      <c r="BK3284" t="s">
        <v>23</v>
      </c>
      <c r="BN3284">
        <v>2.5062656641604</v>
      </c>
      <c r="BO3284" t="s">
        <v>23</v>
      </c>
      <c r="BP3284" t="s">
        <v>23</v>
      </c>
      <c r="BQ3284" t="s">
        <v>23</v>
      </c>
      <c r="BR3284" t="s">
        <v>23</v>
      </c>
      <c r="BS3284" t="s">
        <v>23</v>
      </c>
      <c r="BV3284">
        <v>-14.696999999999999</v>
      </c>
      <c r="BW3284">
        <v>-0.185</v>
      </c>
      <c r="BX3284">
        <v>-7.093</v>
      </c>
      <c r="BY3284">
        <v>4.6180000000000003</v>
      </c>
      <c r="BZ3284">
        <v>-20.783999999999999</v>
      </c>
      <c r="CA3284">
        <v>-13.138999999999999</v>
      </c>
      <c r="CB3284">
        <v>-22.965</v>
      </c>
      <c r="CC3284">
        <v>-26.39</v>
      </c>
      <c r="CD3284">
        <v>-38.198799999999999</v>
      </c>
      <c r="CE3284">
        <v>8.4155999999999995</v>
      </c>
      <c r="CF3284">
        <v>-9.6324000000000005</v>
      </c>
      <c r="CG3284">
        <v>4.1322000000000001</v>
      </c>
      <c r="CH3284">
        <v>18214.487000000001</v>
      </c>
      <c r="CI3284" s="7">
        <v>18218.128000000001</v>
      </c>
      <c r="CJ3284">
        <v>4776.192</v>
      </c>
      <c r="CK3284">
        <v>4357.7030000000004</v>
      </c>
      <c r="CL3284">
        <v>-0.02</v>
      </c>
      <c r="CM3284">
        <v>-22.852</v>
      </c>
      <c r="CP3284" s="9">
        <v>7.1509999999999998</v>
      </c>
      <c r="CQ3284" s="9">
        <v>7.3310000000000004</v>
      </c>
      <c r="CR3284" s="9">
        <v>7.7080000000000002</v>
      </c>
      <c r="CS3284">
        <v>4.0860000000000003</v>
      </c>
      <c r="CT3284">
        <v>3.7480000000000002</v>
      </c>
      <c r="CU3284">
        <v>0.83899999999999997</v>
      </c>
      <c r="CV3284">
        <v>0.879</v>
      </c>
      <c r="CW3284">
        <v>0.83899999999999997</v>
      </c>
      <c r="CX3284">
        <v>42.776000000000003</v>
      </c>
      <c r="CY3284">
        <v>3.008</v>
      </c>
      <c r="DB3284" s="10">
        <v>54.154633458646614</v>
      </c>
      <c r="DC3284" s="9">
        <v>338934.74200000003</v>
      </c>
      <c r="DD3284" s="10">
        <v>5.1001437320934186E-2</v>
      </c>
      <c r="DE3284" s="12">
        <v>47610.947999999997</v>
      </c>
      <c r="DF3284" s="9">
        <v>1.0632200000000001</v>
      </c>
      <c r="DG3284" s="13">
        <v>0.93860299999999997</v>
      </c>
      <c r="DH3284">
        <v>16.625</v>
      </c>
      <c r="DK3284">
        <v>0.84163696461437887</v>
      </c>
      <c r="DL3284">
        <v>0.8086401972977989</v>
      </c>
      <c r="DM3284">
        <v>0.63494238277637371</v>
      </c>
      <c r="DN3284">
        <v>0.93380366006956139</v>
      </c>
    </row>
    <row r="3285" spans="1:118" x14ac:dyDescent="0.25">
      <c r="A3285" s="1">
        <v>43949</v>
      </c>
      <c r="B3285" t="s">
        <v>458</v>
      </c>
      <c r="C3285">
        <v>10.011818999999999</v>
      </c>
      <c r="D3285" t="s">
        <v>459</v>
      </c>
      <c r="E3285" t="s">
        <v>460</v>
      </c>
      <c r="F3285" t="s">
        <v>454</v>
      </c>
      <c r="I3285">
        <v>118.32940396461591</v>
      </c>
      <c r="J3285">
        <v>6884.82</v>
      </c>
      <c r="M3285">
        <v>480776</v>
      </c>
      <c r="N3285">
        <v>785010</v>
      </c>
      <c r="O3285">
        <v>650015</v>
      </c>
      <c r="P3285">
        <v>461406</v>
      </c>
      <c r="S3285">
        <v>26.1927272727273</v>
      </c>
      <c r="T3285">
        <v>230798.71662101999</v>
      </c>
      <c r="U3285">
        <v>1.00939576923077</v>
      </c>
      <c r="X3285">
        <v>9.2936809999999994</v>
      </c>
      <c r="Y3285">
        <v>10.250003</v>
      </c>
      <c r="Z3285">
        <v>-31.521743000000001</v>
      </c>
      <c r="AA3285">
        <v>5.3763449999999997</v>
      </c>
      <c r="AB3285">
        <v>17.345538999999999</v>
      </c>
      <c r="AC3285">
        <v>18.233713999999999</v>
      </c>
      <c r="AD3285">
        <v>9.4042069999999995</v>
      </c>
      <c r="AE3285">
        <v>9.4042069999999995</v>
      </c>
      <c r="AF3285" s="4">
        <v>9.6977680000000017</v>
      </c>
      <c r="AG3285" s="4">
        <v>9.6920922500000017</v>
      </c>
      <c r="AH3285" s="4">
        <v>9.6510467826086952</v>
      </c>
      <c r="AI3285" s="4">
        <v>11.589471830769231</v>
      </c>
      <c r="AJ3285" s="4">
        <v>11.572927503875977</v>
      </c>
      <c r="AK3285" s="4">
        <v>10.479196035573107</v>
      </c>
      <c r="AL3285" s="6">
        <v>10.034523</v>
      </c>
      <c r="AM3285" s="6">
        <v>10.034523</v>
      </c>
      <c r="AN3285" s="6">
        <v>10.034523</v>
      </c>
      <c r="AO3285" s="6">
        <v>14.779353</v>
      </c>
      <c r="AP3285" s="6">
        <v>15.551239000000001</v>
      </c>
      <c r="AQ3285" s="6">
        <v>15.551239000000001</v>
      </c>
      <c r="AR3285">
        <v>9.1604740000000007</v>
      </c>
      <c r="AS3285">
        <v>9.1604740000000007</v>
      </c>
      <c r="AT3285">
        <v>9.0242590000000007</v>
      </c>
      <c r="AU3285">
        <v>8.2977790000000002</v>
      </c>
      <c r="AV3285">
        <v>8.2977790000000002</v>
      </c>
      <c r="AW3285">
        <v>8.2977790000000002</v>
      </c>
      <c r="AZ3285">
        <v>1</v>
      </c>
      <c r="BA3285">
        <v>10.783709999999999</v>
      </c>
      <c r="BB3285">
        <v>-4.3529794149512497</v>
      </c>
      <c r="BC3285">
        <v>-17.805357142857101</v>
      </c>
      <c r="BD3285">
        <v>-0.39729999999999999</v>
      </c>
      <c r="BE3285">
        <v>-0.39729999999999999</v>
      </c>
      <c r="BF3285">
        <v>-0.13300000000000001</v>
      </c>
      <c r="BG3285">
        <v>19.6428571428571</v>
      </c>
      <c r="BH3285">
        <v>-95.327102803738299</v>
      </c>
      <c r="BI3285">
        <v>65</v>
      </c>
      <c r="BJ3285">
        <v>79.629629629629605</v>
      </c>
      <c r="BK3285">
        <v>76.811594202898505</v>
      </c>
      <c r="BN3285">
        <v>0</v>
      </c>
      <c r="BO3285" t="s">
        <v>23</v>
      </c>
      <c r="BP3285" t="s">
        <v>23</v>
      </c>
      <c r="BQ3285" t="s">
        <v>23</v>
      </c>
      <c r="BR3285" t="s">
        <v>23</v>
      </c>
      <c r="BS3285" t="s">
        <v>23</v>
      </c>
      <c r="BV3285">
        <v>6.54</v>
      </c>
      <c r="BW3285">
        <v>42.454000000000001</v>
      </c>
      <c r="BX3285">
        <v>19.387</v>
      </c>
      <c r="BY3285">
        <v>14.055999999999999</v>
      </c>
      <c r="BZ3285">
        <v>-25.472000000000001</v>
      </c>
      <c r="CA3285">
        <v>-37.223999999999997</v>
      </c>
      <c r="CB3285">
        <v>-92.172399999999996</v>
      </c>
      <c r="CC3285">
        <v>-86.484999999999999</v>
      </c>
      <c r="CD3285">
        <v>-75.866</v>
      </c>
      <c r="CE3285">
        <v>-74.669600000000003</v>
      </c>
      <c r="CF3285">
        <v>14.910600000000001</v>
      </c>
      <c r="CG3285" t="s">
        <v>576</v>
      </c>
      <c r="CH3285">
        <v>-49785</v>
      </c>
      <c r="CI3285" s="7">
        <v>-196542</v>
      </c>
      <c r="CJ3285">
        <v>-7391</v>
      </c>
      <c r="CK3285">
        <v>-6045</v>
      </c>
      <c r="CL3285">
        <v>-74.67</v>
      </c>
      <c r="CM3285">
        <v>-92.171999999999997</v>
      </c>
      <c r="CP3285" s="9">
        <v>-4.5730000000000004</v>
      </c>
      <c r="CQ3285" s="9">
        <v>-13.724</v>
      </c>
      <c r="CR3285" s="9">
        <v>-18.132999999999999</v>
      </c>
      <c r="CS3285">
        <v>-2.1909999999999998</v>
      </c>
      <c r="CT3285">
        <v>-1.627</v>
      </c>
      <c r="CU3285">
        <v>0.56899999999999995</v>
      </c>
      <c r="CV3285">
        <v>0.498</v>
      </c>
      <c r="CW3285">
        <v>0.56899999999999995</v>
      </c>
      <c r="CX3285">
        <v>65.680999999999997</v>
      </c>
      <c r="CY3285" t="s">
        <v>576</v>
      </c>
      <c r="DB3285" s="10">
        <v>55.474582847503406</v>
      </c>
      <c r="DC3285" s="9">
        <v>1467271</v>
      </c>
      <c r="DD3285" s="10">
        <v>2.1008389043332826E-2</v>
      </c>
      <c r="DE3285" s="12">
        <v>114393</v>
      </c>
      <c r="DF3285" s="9">
        <v>0.62939699999999998</v>
      </c>
      <c r="DG3285" s="13">
        <v>0.75458400000000003</v>
      </c>
      <c r="DH3285" t="s">
        <v>576</v>
      </c>
      <c r="DK3285">
        <v>2.3162859405340659</v>
      </c>
      <c r="DL3285">
        <v>1.0197231744851953</v>
      </c>
      <c r="DM3285">
        <v>0.83810203899503499</v>
      </c>
      <c r="DN3285">
        <v>0.64307057827299052</v>
      </c>
    </row>
    <row r="3286" spans="1:118" x14ac:dyDescent="0.25">
      <c r="A3286" s="1">
        <v>43949</v>
      </c>
      <c r="B3286" t="s">
        <v>461</v>
      </c>
      <c r="C3286" t="s">
        <v>23</v>
      </c>
      <c r="D3286" t="s">
        <v>462</v>
      </c>
      <c r="E3286" t="s">
        <v>457</v>
      </c>
      <c r="F3286" t="s">
        <v>454</v>
      </c>
      <c r="I3286">
        <v>118.32940396461591</v>
      </c>
      <c r="J3286">
        <v>6884.82</v>
      </c>
      <c r="M3286" t="s">
        <v>23</v>
      </c>
      <c r="N3286" t="s">
        <v>23</v>
      </c>
      <c r="O3286" t="s">
        <v>23</v>
      </c>
      <c r="P3286" t="s">
        <v>23</v>
      </c>
      <c r="S3286">
        <v>26.1927272727273</v>
      </c>
      <c r="T3286">
        <v>230798.71662101999</v>
      </c>
      <c r="U3286">
        <v>1.00939576923077</v>
      </c>
      <c r="X3286" t="s">
        <v>23</v>
      </c>
      <c r="Y3286" t="s">
        <v>23</v>
      </c>
      <c r="Z3286" t="s">
        <v>23</v>
      </c>
      <c r="AA3286" t="s">
        <v>23</v>
      </c>
      <c r="AB3286" t="s">
        <v>23</v>
      </c>
      <c r="AC3286" t="s">
        <v>23</v>
      </c>
      <c r="AD3286" t="s">
        <v>23</v>
      </c>
      <c r="AE3286" t="s">
        <v>23</v>
      </c>
      <c r="AF3286" s="4" t="s">
        <v>23</v>
      </c>
      <c r="AG3286" s="4" t="s">
        <v>23</v>
      </c>
      <c r="AH3286" s="4" t="s">
        <v>23</v>
      </c>
      <c r="AI3286" s="4" t="s">
        <v>23</v>
      </c>
      <c r="AJ3286" s="4" t="s">
        <v>23</v>
      </c>
      <c r="AK3286" s="4" t="s">
        <v>23</v>
      </c>
      <c r="AL3286" s="6" t="s">
        <v>23</v>
      </c>
      <c r="AM3286" s="6" t="s">
        <v>23</v>
      </c>
      <c r="AN3286" s="6" t="s">
        <v>23</v>
      </c>
      <c r="AO3286" s="6" t="s">
        <v>23</v>
      </c>
      <c r="AP3286" s="6" t="s">
        <v>23</v>
      </c>
      <c r="AQ3286" s="6" t="s">
        <v>23</v>
      </c>
      <c r="AR3286" t="s">
        <v>23</v>
      </c>
      <c r="AS3286" t="s">
        <v>23</v>
      </c>
      <c r="AT3286" t="s">
        <v>23</v>
      </c>
      <c r="AU3286" t="s">
        <v>23</v>
      </c>
      <c r="AV3286" t="s">
        <v>23</v>
      </c>
      <c r="AW3286" t="s">
        <v>23</v>
      </c>
      <c r="AZ3286" t="s">
        <v>23</v>
      </c>
      <c r="BA3286" t="s">
        <v>23</v>
      </c>
      <c r="BB3286" t="s">
        <v>23</v>
      </c>
      <c r="BC3286" t="s">
        <v>23</v>
      </c>
      <c r="BD3286" t="s">
        <v>23</v>
      </c>
      <c r="BE3286" t="s">
        <v>23</v>
      </c>
      <c r="BF3286" t="s">
        <v>23</v>
      </c>
      <c r="BG3286" t="s">
        <v>23</v>
      </c>
      <c r="BH3286" t="s">
        <v>23</v>
      </c>
      <c r="BI3286" t="s">
        <v>23</v>
      </c>
      <c r="BJ3286" t="s">
        <v>23</v>
      </c>
      <c r="BK3286" t="s">
        <v>23</v>
      </c>
      <c r="BN3286" t="s">
        <v>23</v>
      </c>
      <c r="BO3286" t="s">
        <v>23</v>
      </c>
      <c r="BP3286" t="s">
        <v>23</v>
      </c>
      <c r="BQ3286" t="s">
        <v>23</v>
      </c>
      <c r="BR3286" t="s">
        <v>23</v>
      </c>
      <c r="BS3286" t="s">
        <v>23</v>
      </c>
      <c r="BV3286" t="s">
        <v>23</v>
      </c>
      <c r="BW3286" t="s">
        <v>23</v>
      </c>
      <c r="BX3286" t="s">
        <v>23</v>
      </c>
      <c r="BY3286" t="s">
        <v>23</v>
      </c>
      <c r="BZ3286" t="s">
        <v>23</v>
      </c>
      <c r="CA3286" t="s">
        <v>23</v>
      </c>
      <c r="CB3286" t="s">
        <v>23</v>
      </c>
      <c r="CC3286" t="s">
        <v>23</v>
      </c>
      <c r="CD3286" t="s">
        <v>23</v>
      </c>
      <c r="CE3286" t="s">
        <v>23</v>
      </c>
      <c r="CF3286" t="s">
        <v>23</v>
      </c>
      <c r="CG3286" t="s">
        <v>23</v>
      </c>
      <c r="CH3286" t="s">
        <v>23</v>
      </c>
      <c r="CI3286" s="7" t="s">
        <v>23</v>
      </c>
      <c r="CJ3286" t="s">
        <v>23</v>
      </c>
      <c r="CK3286" t="s">
        <v>23</v>
      </c>
      <c r="CL3286" t="s">
        <v>23</v>
      </c>
      <c r="CM3286" t="s">
        <v>23</v>
      </c>
      <c r="CP3286" s="9" t="s">
        <v>23</v>
      </c>
      <c r="CQ3286" s="9" t="s">
        <v>23</v>
      </c>
      <c r="CR3286" s="9" t="s">
        <v>23</v>
      </c>
      <c r="CS3286" t="s">
        <v>23</v>
      </c>
      <c r="CT3286" t="s">
        <v>23</v>
      </c>
      <c r="CU3286" t="s">
        <v>23</v>
      </c>
      <c r="CV3286" t="s">
        <v>23</v>
      </c>
      <c r="CW3286" t="s">
        <v>23</v>
      </c>
      <c r="CX3286" t="s">
        <v>23</v>
      </c>
      <c r="CY3286" t="s">
        <v>23</v>
      </c>
      <c r="DB3286" s="10" t="e">
        <v>#VALUE!</v>
      </c>
      <c r="DC3286" s="9" t="s">
        <v>23</v>
      </c>
      <c r="DD3286" s="10" t="e">
        <v>#VALUE!</v>
      </c>
      <c r="DE3286" s="12" t="s">
        <v>23</v>
      </c>
      <c r="DF3286" s="9" t="s">
        <v>23</v>
      </c>
      <c r="DG3286" s="13" t="s">
        <v>23</v>
      </c>
      <c r="DH3286" t="s">
        <v>23</v>
      </c>
      <c r="DK3286" t="s">
        <v>23</v>
      </c>
      <c r="DL3286" t="s">
        <v>23</v>
      </c>
      <c r="DM3286" t="s">
        <v>23</v>
      </c>
      <c r="DN3286" t="s">
        <v>23</v>
      </c>
    </row>
    <row r="3287" spans="1:118" x14ac:dyDescent="0.25">
      <c r="A3287" s="1">
        <v>43949</v>
      </c>
      <c r="B3287" t="s">
        <v>463</v>
      </c>
      <c r="C3287" t="s">
        <v>23</v>
      </c>
      <c r="D3287" t="s">
        <v>464</v>
      </c>
      <c r="E3287" t="s">
        <v>465</v>
      </c>
      <c r="F3287" t="s">
        <v>454</v>
      </c>
      <c r="I3287">
        <v>118.32940396461591</v>
      </c>
      <c r="J3287">
        <v>6884.82</v>
      </c>
      <c r="M3287" t="s">
        <v>23</v>
      </c>
      <c r="N3287" t="s">
        <v>23</v>
      </c>
      <c r="O3287" t="s">
        <v>23</v>
      </c>
      <c r="P3287" t="s">
        <v>23</v>
      </c>
      <c r="S3287">
        <v>26.1927272727273</v>
      </c>
      <c r="T3287">
        <v>230798.71662101999</v>
      </c>
      <c r="U3287">
        <v>1.00939576923077</v>
      </c>
      <c r="X3287" t="s">
        <v>23</v>
      </c>
      <c r="Y3287" t="s">
        <v>23</v>
      </c>
      <c r="Z3287" t="s">
        <v>23</v>
      </c>
      <c r="AA3287" t="s">
        <v>23</v>
      </c>
      <c r="AB3287" t="s">
        <v>23</v>
      </c>
      <c r="AC3287" t="s">
        <v>23</v>
      </c>
      <c r="AD3287" t="s">
        <v>23</v>
      </c>
      <c r="AE3287" t="s">
        <v>23</v>
      </c>
      <c r="AF3287" s="4" t="s">
        <v>23</v>
      </c>
      <c r="AG3287" s="4" t="s">
        <v>23</v>
      </c>
      <c r="AH3287" s="4" t="s">
        <v>23</v>
      </c>
      <c r="AI3287" s="4" t="s">
        <v>23</v>
      </c>
      <c r="AJ3287" s="4" t="s">
        <v>23</v>
      </c>
      <c r="AK3287" s="4" t="s">
        <v>23</v>
      </c>
      <c r="AL3287" s="6" t="s">
        <v>23</v>
      </c>
      <c r="AM3287" s="6" t="s">
        <v>23</v>
      </c>
      <c r="AN3287" s="6" t="s">
        <v>23</v>
      </c>
      <c r="AO3287" s="6" t="s">
        <v>23</v>
      </c>
      <c r="AP3287" s="6" t="s">
        <v>23</v>
      </c>
      <c r="AQ3287" s="6" t="s">
        <v>23</v>
      </c>
      <c r="AR3287" t="s">
        <v>23</v>
      </c>
      <c r="AS3287" t="s">
        <v>23</v>
      </c>
      <c r="AT3287" t="s">
        <v>23</v>
      </c>
      <c r="AU3287" t="s">
        <v>23</v>
      </c>
      <c r="AV3287" t="s">
        <v>23</v>
      </c>
      <c r="AW3287" t="s">
        <v>23</v>
      </c>
      <c r="AZ3287" t="s">
        <v>23</v>
      </c>
      <c r="BA3287" t="s">
        <v>23</v>
      </c>
      <c r="BB3287" t="s">
        <v>23</v>
      </c>
      <c r="BC3287" t="s">
        <v>23</v>
      </c>
      <c r="BD3287" t="s">
        <v>23</v>
      </c>
      <c r="BE3287" t="s">
        <v>23</v>
      </c>
      <c r="BF3287" t="s">
        <v>23</v>
      </c>
      <c r="BG3287" t="s">
        <v>23</v>
      </c>
      <c r="BH3287" t="s">
        <v>23</v>
      </c>
      <c r="BI3287" t="s">
        <v>23</v>
      </c>
      <c r="BJ3287" t="s">
        <v>23</v>
      </c>
      <c r="BK3287" t="s">
        <v>23</v>
      </c>
      <c r="BN3287" t="s">
        <v>23</v>
      </c>
      <c r="BO3287" t="s">
        <v>23</v>
      </c>
      <c r="BP3287" t="s">
        <v>23</v>
      </c>
      <c r="BQ3287" t="s">
        <v>23</v>
      </c>
      <c r="BR3287" t="s">
        <v>23</v>
      </c>
      <c r="BS3287" t="s">
        <v>23</v>
      </c>
      <c r="BV3287" t="s">
        <v>23</v>
      </c>
      <c r="BW3287" t="s">
        <v>23</v>
      </c>
      <c r="BX3287" t="s">
        <v>23</v>
      </c>
      <c r="BY3287" t="s">
        <v>23</v>
      </c>
      <c r="BZ3287" t="s">
        <v>23</v>
      </c>
      <c r="CA3287" t="s">
        <v>23</v>
      </c>
      <c r="CB3287" t="s">
        <v>23</v>
      </c>
      <c r="CC3287" t="s">
        <v>23</v>
      </c>
      <c r="CD3287" t="s">
        <v>23</v>
      </c>
      <c r="CE3287" t="s">
        <v>23</v>
      </c>
      <c r="CF3287" t="s">
        <v>23</v>
      </c>
      <c r="CG3287" t="s">
        <v>23</v>
      </c>
      <c r="CH3287" t="s">
        <v>23</v>
      </c>
      <c r="CI3287" s="7" t="s">
        <v>23</v>
      </c>
      <c r="CJ3287" t="s">
        <v>23</v>
      </c>
      <c r="CK3287" t="s">
        <v>23</v>
      </c>
      <c r="CL3287" t="s">
        <v>23</v>
      </c>
      <c r="CM3287" t="s">
        <v>23</v>
      </c>
      <c r="CP3287" s="9" t="s">
        <v>23</v>
      </c>
      <c r="CQ3287" s="9" t="s">
        <v>23</v>
      </c>
      <c r="CR3287" s="9" t="s">
        <v>23</v>
      </c>
      <c r="CS3287" t="s">
        <v>23</v>
      </c>
      <c r="CT3287" t="s">
        <v>23</v>
      </c>
      <c r="CU3287" t="s">
        <v>23</v>
      </c>
      <c r="CV3287" t="s">
        <v>23</v>
      </c>
      <c r="CW3287" t="s">
        <v>23</v>
      </c>
      <c r="CX3287" t="s">
        <v>23</v>
      </c>
      <c r="CY3287" t="s">
        <v>23</v>
      </c>
      <c r="DB3287" s="10" t="e">
        <v>#VALUE!</v>
      </c>
      <c r="DC3287" s="9" t="s">
        <v>23</v>
      </c>
      <c r="DD3287" s="10" t="e">
        <v>#VALUE!</v>
      </c>
      <c r="DE3287" s="12" t="s">
        <v>23</v>
      </c>
      <c r="DF3287" s="9" t="s">
        <v>23</v>
      </c>
      <c r="DG3287" s="13" t="s">
        <v>23</v>
      </c>
      <c r="DH3287" t="s">
        <v>23</v>
      </c>
      <c r="DK3287" t="s">
        <v>23</v>
      </c>
      <c r="DL3287" t="s">
        <v>23</v>
      </c>
      <c r="DM3287" t="s">
        <v>23</v>
      </c>
      <c r="DN3287" t="s">
        <v>23</v>
      </c>
    </row>
    <row r="3288" spans="1:118" x14ac:dyDescent="0.25">
      <c r="A3288" s="1">
        <v>43949</v>
      </c>
      <c r="B3288" t="s">
        <v>466</v>
      </c>
      <c r="C3288">
        <v>33.9</v>
      </c>
      <c r="D3288" t="s">
        <v>467</v>
      </c>
      <c r="E3288" t="s">
        <v>468</v>
      </c>
      <c r="F3288" t="s">
        <v>454</v>
      </c>
      <c r="I3288">
        <v>118.32940396461591</v>
      </c>
      <c r="J3288">
        <v>6884.82</v>
      </c>
      <c r="M3288">
        <v>821912</v>
      </c>
      <c r="N3288">
        <v>985191</v>
      </c>
      <c r="O3288">
        <v>748692</v>
      </c>
      <c r="P3288">
        <v>691454</v>
      </c>
      <c r="S3288">
        <v>26.1927272727273</v>
      </c>
      <c r="T3288">
        <v>230798.71662101999</v>
      </c>
      <c r="U3288">
        <v>1.00939576923077</v>
      </c>
      <c r="X3288">
        <v>7.8244280000000002</v>
      </c>
      <c r="Y3288">
        <v>5.2141529999999996</v>
      </c>
      <c r="Z3288">
        <v>-10.174880999999999</v>
      </c>
      <c r="AA3288">
        <v>73.846153999999999</v>
      </c>
      <c r="AB3288">
        <v>54</v>
      </c>
      <c r="AC3288">
        <v>54</v>
      </c>
      <c r="AD3288">
        <v>38.159999999999997</v>
      </c>
      <c r="AE3288">
        <v>25.36</v>
      </c>
      <c r="AF3288" s="4">
        <v>32.54</v>
      </c>
      <c r="AG3288" s="4">
        <v>31.76</v>
      </c>
      <c r="AH3288" s="4">
        <v>31.747826086956518</v>
      </c>
      <c r="AI3288" s="4">
        <v>34.184769230769248</v>
      </c>
      <c r="AJ3288" s="4">
        <v>34.796046511627893</v>
      </c>
      <c r="AK3288" s="4">
        <v>29.932529644268747</v>
      </c>
      <c r="AL3288" s="6">
        <v>33.9</v>
      </c>
      <c r="AM3288" s="6">
        <v>33.9</v>
      </c>
      <c r="AN3288" s="6">
        <v>33.9</v>
      </c>
      <c r="AO3288" s="6">
        <v>39.6</v>
      </c>
      <c r="AP3288" s="6">
        <v>39.6</v>
      </c>
      <c r="AQ3288" s="6">
        <v>39.6</v>
      </c>
      <c r="AR3288">
        <v>31.44</v>
      </c>
      <c r="AS3288">
        <v>30.48</v>
      </c>
      <c r="AT3288">
        <v>29.94</v>
      </c>
      <c r="AU3288">
        <v>28.89</v>
      </c>
      <c r="AV3288">
        <v>28.89</v>
      </c>
      <c r="AW3288">
        <v>19.2</v>
      </c>
      <c r="AZ3288">
        <v>3</v>
      </c>
      <c r="BA3288">
        <v>41.2</v>
      </c>
      <c r="BB3288">
        <v>2.65287270332874</v>
      </c>
      <c r="BC3288">
        <v>18.3347045624533</v>
      </c>
      <c r="BD3288" t="s">
        <v>23</v>
      </c>
      <c r="BE3288" t="s">
        <v>23</v>
      </c>
      <c r="BF3288">
        <v>2.2799999999999998</v>
      </c>
      <c r="BG3288">
        <v>247.61904761904799</v>
      </c>
      <c r="BH3288">
        <v>12</v>
      </c>
      <c r="BI3288" t="s">
        <v>23</v>
      </c>
      <c r="BJ3288" t="s">
        <v>23</v>
      </c>
      <c r="BK3288" t="s">
        <v>23</v>
      </c>
      <c r="BN3288">
        <v>2.65486725663717</v>
      </c>
      <c r="BO3288">
        <v>80</v>
      </c>
      <c r="BP3288">
        <v>34.164099999999998</v>
      </c>
      <c r="BQ3288">
        <v>31.036999999999999</v>
      </c>
      <c r="BR3288">
        <v>0.9</v>
      </c>
      <c r="BS3288">
        <v>0.9</v>
      </c>
      <c r="BV3288">
        <v>20.533999999999999</v>
      </c>
      <c r="BW3288">
        <v>14.298999999999999</v>
      </c>
      <c r="BX3288">
        <v>2.802</v>
      </c>
      <c r="BY3288">
        <v>9.7469999999999999</v>
      </c>
      <c r="BZ3288">
        <v>51.823999999999998</v>
      </c>
      <c r="CA3288">
        <v>-1.4950000000000001</v>
      </c>
      <c r="CB3288" t="s">
        <v>576</v>
      </c>
      <c r="CC3288">
        <v>3.3809999999999998</v>
      </c>
      <c r="CD3288">
        <v>15.145</v>
      </c>
      <c r="CE3288" t="s">
        <v>576</v>
      </c>
      <c r="CF3288">
        <v>3.73</v>
      </c>
      <c r="CG3288">
        <v>-27.528099999999998</v>
      </c>
      <c r="CH3288">
        <v>291743.658</v>
      </c>
      <c r="CI3288" s="7">
        <v>66905.963000000003</v>
      </c>
      <c r="CJ3288">
        <v>228033.99</v>
      </c>
      <c r="CK3288">
        <v>16550.081999999999</v>
      </c>
      <c r="CL3288" t="s">
        <v>576</v>
      </c>
      <c r="CM3288" t="s">
        <v>576</v>
      </c>
      <c r="CP3288" s="9">
        <v>5.524</v>
      </c>
      <c r="CQ3288" s="9">
        <v>2.5579999999999998</v>
      </c>
      <c r="CR3288" s="9">
        <v>2.6850000000000001</v>
      </c>
      <c r="CS3288">
        <v>6.86</v>
      </c>
      <c r="CT3288">
        <v>5.5910000000000002</v>
      </c>
      <c r="CU3288">
        <v>1.619</v>
      </c>
      <c r="CV3288">
        <v>2.0499999999999998</v>
      </c>
      <c r="CW3288">
        <v>1.619</v>
      </c>
      <c r="CX3288">
        <v>281.84500000000003</v>
      </c>
      <c r="CY3288">
        <v>3.4609999999999999</v>
      </c>
      <c r="DB3288" s="10">
        <v>76.830387198982336</v>
      </c>
      <c r="DC3288" s="9">
        <v>3585219.7990000001</v>
      </c>
      <c r="DD3288" s="10">
        <v>7.264687372100502E-2</v>
      </c>
      <c r="DE3288" s="12">
        <v>257908.27100000001</v>
      </c>
      <c r="DF3288" s="9">
        <v>0.596715</v>
      </c>
      <c r="DG3288" s="13">
        <v>0.53568000000000005</v>
      </c>
      <c r="DH3288">
        <v>3.7171050000000001</v>
      </c>
      <c r="DK3288">
        <v>0.81406018422352266</v>
      </c>
      <c r="DL3288">
        <v>0.2343206962900449</v>
      </c>
      <c r="DM3288">
        <v>0.20301091805258548</v>
      </c>
      <c r="DN3288">
        <v>0.11327103845038716</v>
      </c>
    </row>
    <row r="3289" spans="1:118" x14ac:dyDescent="0.25">
      <c r="A3289" s="1">
        <v>43949</v>
      </c>
      <c r="B3289" t="s">
        <v>469</v>
      </c>
      <c r="C3289" t="s">
        <v>23</v>
      </c>
      <c r="D3289" t="s">
        <v>470</v>
      </c>
      <c r="E3289" t="s">
        <v>471</v>
      </c>
      <c r="F3289" t="s">
        <v>454</v>
      </c>
      <c r="I3289">
        <v>118.32940396461591</v>
      </c>
      <c r="J3289">
        <v>6884.82</v>
      </c>
      <c r="M3289" t="s">
        <v>23</v>
      </c>
      <c r="N3289" t="s">
        <v>23</v>
      </c>
      <c r="O3289" t="s">
        <v>23</v>
      </c>
      <c r="P3289" t="s">
        <v>23</v>
      </c>
      <c r="S3289">
        <v>26.1927272727273</v>
      </c>
      <c r="T3289">
        <v>230798.71662101999</v>
      </c>
      <c r="U3289">
        <v>1.00939576923077</v>
      </c>
      <c r="X3289" t="s">
        <v>23</v>
      </c>
      <c r="Y3289" t="s">
        <v>23</v>
      </c>
      <c r="Z3289" t="s">
        <v>23</v>
      </c>
      <c r="AA3289" t="s">
        <v>23</v>
      </c>
      <c r="AB3289" t="s">
        <v>23</v>
      </c>
      <c r="AC3289" t="s">
        <v>23</v>
      </c>
      <c r="AD3289" t="s">
        <v>23</v>
      </c>
      <c r="AE3289" t="s">
        <v>23</v>
      </c>
      <c r="AF3289" s="4" t="s">
        <v>23</v>
      </c>
      <c r="AG3289" s="4" t="s">
        <v>23</v>
      </c>
      <c r="AH3289" s="4" t="s">
        <v>23</v>
      </c>
      <c r="AI3289" s="4" t="s">
        <v>23</v>
      </c>
      <c r="AJ3289" s="4" t="s">
        <v>23</v>
      </c>
      <c r="AK3289" s="4" t="s">
        <v>23</v>
      </c>
      <c r="AL3289" s="6" t="s">
        <v>23</v>
      </c>
      <c r="AM3289" s="6" t="s">
        <v>23</v>
      </c>
      <c r="AN3289" s="6" t="s">
        <v>23</v>
      </c>
      <c r="AO3289" s="6" t="s">
        <v>23</v>
      </c>
      <c r="AP3289" s="6" t="s">
        <v>23</v>
      </c>
      <c r="AQ3289" s="6" t="s">
        <v>23</v>
      </c>
      <c r="AR3289" t="s">
        <v>23</v>
      </c>
      <c r="AS3289" t="s">
        <v>23</v>
      </c>
      <c r="AT3289" t="s">
        <v>23</v>
      </c>
      <c r="AU3289" t="s">
        <v>23</v>
      </c>
      <c r="AV3289" t="s">
        <v>23</v>
      </c>
      <c r="AW3289" t="s">
        <v>23</v>
      </c>
      <c r="AZ3289" t="s">
        <v>23</v>
      </c>
      <c r="BA3289" t="s">
        <v>23</v>
      </c>
      <c r="BB3289" t="s">
        <v>23</v>
      </c>
      <c r="BC3289" t="s">
        <v>23</v>
      </c>
      <c r="BD3289" t="s">
        <v>23</v>
      </c>
      <c r="BE3289" t="s">
        <v>23</v>
      </c>
      <c r="BF3289" t="s">
        <v>23</v>
      </c>
      <c r="BG3289" t="s">
        <v>23</v>
      </c>
      <c r="BH3289" t="s">
        <v>23</v>
      </c>
      <c r="BI3289" t="s">
        <v>23</v>
      </c>
      <c r="BJ3289" t="s">
        <v>23</v>
      </c>
      <c r="BK3289" t="s">
        <v>23</v>
      </c>
      <c r="BN3289" t="s">
        <v>23</v>
      </c>
      <c r="BO3289" t="s">
        <v>23</v>
      </c>
      <c r="BP3289" t="s">
        <v>23</v>
      </c>
      <c r="BQ3289" t="s">
        <v>23</v>
      </c>
      <c r="BR3289" t="s">
        <v>23</v>
      </c>
      <c r="BS3289" t="s">
        <v>23</v>
      </c>
      <c r="BV3289" t="s">
        <v>23</v>
      </c>
      <c r="BW3289" t="s">
        <v>23</v>
      </c>
      <c r="BX3289" t="s">
        <v>23</v>
      </c>
      <c r="BY3289" t="s">
        <v>23</v>
      </c>
      <c r="BZ3289" t="s">
        <v>23</v>
      </c>
      <c r="CA3289" t="s">
        <v>23</v>
      </c>
      <c r="CB3289" t="s">
        <v>23</v>
      </c>
      <c r="CC3289" t="s">
        <v>23</v>
      </c>
      <c r="CD3289" t="s">
        <v>23</v>
      </c>
      <c r="CE3289" t="s">
        <v>23</v>
      </c>
      <c r="CF3289" t="s">
        <v>23</v>
      </c>
      <c r="CG3289" t="s">
        <v>23</v>
      </c>
      <c r="CH3289" t="s">
        <v>23</v>
      </c>
      <c r="CI3289" s="7" t="s">
        <v>23</v>
      </c>
      <c r="CJ3289" t="s">
        <v>23</v>
      </c>
      <c r="CK3289" t="s">
        <v>23</v>
      </c>
      <c r="CL3289" t="s">
        <v>23</v>
      </c>
      <c r="CM3289" t="s">
        <v>23</v>
      </c>
      <c r="CP3289" s="9" t="s">
        <v>23</v>
      </c>
      <c r="CQ3289" s="9" t="s">
        <v>23</v>
      </c>
      <c r="CR3289" s="9" t="s">
        <v>23</v>
      </c>
      <c r="CS3289" t="s">
        <v>23</v>
      </c>
      <c r="CT3289" t="s">
        <v>23</v>
      </c>
      <c r="CU3289" t="s">
        <v>23</v>
      </c>
      <c r="CV3289" t="s">
        <v>23</v>
      </c>
      <c r="CW3289" t="s">
        <v>23</v>
      </c>
      <c r="CX3289" t="s">
        <v>23</v>
      </c>
      <c r="CY3289" t="s">
        <v>23</v>
      </c>
      <c r="DB3289" s="10" t="e">
        <v>#VALUE!</v>
      </c>
      <c r="DC3289" s="9" t="s">
        <v>23</v>
      </c>
      <c r="DD3289" s="10" t="e">
        <v>#VALUE!</v>
      </c>
      <c r="DE3289" s="12" t="s">
        <v>23</v>
      </c>
      <c r="DF3289" s="9" t="s">
        <v>23</v>
      </c>
      <c r="DG3289" s="13" t="s">
        <v>23</v>
      </c>
      <c r="DH3289" t="s">
        <v>23</v>
      </c>
      <c r="DK3289" t="s">
        <v>23</v>
      </c>
      <c r="DL3289" t="s">
        <v>23</v>
      </c>
      <c r="DM3289" t="s">
        <v>23</v>
      </c>
      <c r="DN3289" t="s">
        <v>23</v>
      </c>
    </row>
    <row r="3290" spans="1:118" x14ac:dyDescent="0.25">
      <c r="A3290" s="1">
        <v>43949</v>
      </c>
      <c r="B3290" t="s">
        <v>472</v>
      </c>
      <c r="C3290">
        <v>142.19999999999999</v>
      </c>
      <c r="D3290" t="s">
        <v>473</v>
      </c>
      <c r="E3290" t="s">
        <v>474</v>
      </c>
      <c r="F3290" t="s">
        <v>454</v>
      </c>
      <c r="I3290">
        <v>118.32940396461591</v>
      </c>
      <c r="J3290">
        <v>6884.82</v>
      </c>
      <c r="M3290">
        <v>1831140</v>
      </c>
      <c r="N3290">
        <v>1766339</v>
      </c>
      <c r="O3290">
        <v>2009704</v>
      </c>
      <c r="P3290">
        <v>1876440</v>
      </c>
      <c r="S3290">
        <v>26.1927272727273</v>
      </c>
      <c r="T3290">
        <v>230798.71662101999</v>
      </c>
      <c r="U3290">
        <v>1.00939576923077</v>
      </c>
      <c r="X3290">
        <v>1.571429</v>
      </c>
      <c r="Y3290">
        <v>11.09375</v>
      </c>
      <c r="Z3290">
        <v>-13.818182</v>
      </c>
      <c r="AA3290">
        <v>-7.1817320000000002</v>
      </c>
      <c r="AB3290">
        <v>8.4499999999999993</v>
      </c>
      <c r="AC3290">
        <v>9.76</v>
      </c>
      <c r="AD3290">
        <v>5.6</v>
      </c>
      <c r="AE3290">
        <v>4.6732009999999997</v>
      </c>
      <c r="AF3290" s="4">
        <v>140.6</v>
      </c>
      <c r="AG3290" s="4">
        <v>139.33333333333334</v>
      </c>
      <c r="AH3290" s="4">
        <v>135.46956521739131</v>
      </c>
      <c r="AI3290" s="4">
        <v>141.86153846153846</v>
      </c>
      <c r="AJ3290" s="4">
        <v>142.18901996124035</v>
      </c>
      <c r="AK3290" s="4">
        <v>132.4478655059288</v>
      </c>
      <c r="AL3290" s="6">
        <v>142.4</v>
      </c>
      <c r="AM3290" s="6">
        <v>142.4</v>
      </c>
      <c r="AN3290" s="6">
        <v>142.4</v>
      </c>
      <c r="AO3290" s="6">
        <v>168.2</v>
      </c>
      <c r="AP3290" s="6">
        <v>182.6</v>
      </c>
      <c r="AQ3290" s="6">
        <v>182.6</v>
      </c>
      <c r="AR3290">
        <v>138.6</v>
      </c>
      <c r="AS3290">
        <v>137</v>
      </c>
      <c r="AT3290">
        <v>128</v>
      </c>
      <c r="AU3290">
        <v>113.8</v>
      </c>
      <c r="AV3290">
        <v>103.790823</v>
      </c>
      <c r="AW3290">
        <v>103.790823</v>
      </c>
      <c r="AZ3290" t="s">
        <v>23</v>
      </c>
      <c r="BA3290" t="s">
        <v>23</v>
      </c>
      <c r="BB3290" t="s">
        <v>23</v>
      </c>
      <c r="BC3290" t="s">
        <v>23</v>
      </c>
      <c r="BD3290" t="s">
        <v>23</v>
      </c>
      <c r="BE3290" t="s">
        <v>23</v>
      </c>
      <c r="BF3290">
        <v>-57.860999999999997</v>
      </c>
      <c r="BG3290" t="s">
        <v>23</v>
      </c>
      <c r="BH3290" t="s">
        <v>23</v>
      </c>
      <c r="BI3290" t="s">
        <v>23</v>
      </c>
      <c r="BJ3290" t="s">
        <v>23</v>
      </c>
      <c r="BK3290" t="s">
        <v>23</v>
      </c>
      <c r="BN3290">
        <v>0</v>
      </c>
      <c r="BO3290" t="s">
        <v>23</v>
      </c>
      <c r="BP3290" t="s">
        <v>23</v>
      </c>
      <c r="BQ3290" t="s">
        <v>23</v>
      </c>
      <c r="BR3290" t="s">
        <v>23</v>
      </c>
      <c r="BS3290" t="s">
        <v>23</v>
      </c>
      <c r="BV3290">
        <v>-57.244</v>
      </c>
      <c r="BW3290">
        <v>-87.13</v>
      </c>
      <c r="BX3290">
        <v>-87.981999999999999</v>
      </c>
      <c r="BY3290">
        <v>-79.346000000000004</v>
      </c>
      <c r="BZ3290">
        <v>-6.016</v>
      </c>
      <c r="CA3290">
        <v>-34.765999999999998</v>
      </c>
      <c r="CB3290" t="s">
        <v>576</v>
      </c>
      <c r="CC3290">
        <v>-3.4780000000000002</v>
      </c>
      <c r="CD3290" t="s">
        <v>576</v>
      </c>
      <c r="CE3290" t="s">
        <v>576</v>
      </c>
      <c r="CF3290">
        <v>-45.985999999999997</v>
      </c>
      <c r="CG3290">
        <v>107.59</v>
      </c>
      <c r="CH3290">
        <v>-97755.801999999996</v>
      </c>
      <c r="CI3290" s="7">
        <v>-15003.013999999999</v>
      </c>
      <c r="CJ3290">
        <v>-86895.399000000005</v>
      </c>
      <c r="CK3290">
        <v>-2777.4830000000002</v>
      </c>
      <c r="CL3290" t="s">
        <v>576</v>
      </c>
      <c r="CM3290" t="s">
        <v>576</v>
      </c>
      <c r="CP3290" s="9">
        <v>-211.92400000000001</v>
      </c>
      <c r="CQ3290" s="9">
        <v>-126.003</v>
      </c>
      <c r="CR3290" s="9">
        <v>-62.963999999999999</v>
      </c>
      <c r="CS3290">
        <v>-17.201000000000001</v>
      </c>
      <c r="CT3290">
        <v>-7.1130000000000004</v>
      </c>
      <c r="CU3290">
        <v>5.3999999999999999E-2</v>
      </c>
      <c r="CV3290">
        <v>6.8000000000000005E-2</v>
      </c>
      <c r="CW3290">
        <v>5.3999999999999999E-2</v>
      </c>
      <c r="CX3290" t="s">
        <v>23</v>
      </c>
      <c r="CY3290" t="s">
        <v>23</v>
      </c>
      <c r="DB3290" s="10">
        <v>-40.179184247538672</v>
      </c>
      <c r="DC3290" s="9">
        <v>151071.12599999999</v>
      </c>
      <c r="DD3290" s="10">
        <v>-5.672970227282214E-2</v>
      </c>
      <c r="DE3290" s="12">
        <v>65330.792000000001</v>
      </c>
      <c r="DF3290" s="9">
        <v>25.361156000000001</v>
      </c>
      <c r="DG3290" s="13">
        <v>26.333333</v>
      </c>
      <c r="DH3290" t="s">
        <v>576</v>
      </c>
      <c r="DK3290">
        <v>2.3613611375435535</v>
      </c>
      <c r="DL3290">
        <v>0.31209243825115862</v>
      </c>
      <c r="DM3290">
        <v>0.33416750791586347</v>
      </c>
      <c r="DN3290">
        <v>0.62765560996365821</v>
      </c>
    </row>
    <row r="3291" spans="1:118" x14ac:dyDescent="0.25">
      <c r="A3291" s="1">
        <v>43949</v>
      </c>
      <c r="B3291" t="s">
        <v>475</v>
      </c>
      <c r="C3291">
        <v>4.25</v>
      </c>
      <c r="D3291" t="s">
        <v>476</v>
      </c>
      <c r="E3291" t="s">
        <v>477</v>
      </c>
      <c r="F3291" t="s">
        <v>454</v>
      </c>
      <c r="I3291">
        <v>118.32940396461591</v>
      </c>
      <c r="J3291">
        <v>6884.82</v>
      </c>
      <c r="M3291">
        <v>367559</v>
      </c>
      <c r="N3291">
        <v>323975</v>
      </c>
      <c r="O3291">
        <v>225850</v>
      </c>
      <c r="P3291">
        <v>167878</v>
      </c>
      <c r="S3291">
        <v>26.1927272727273</v>
      </c>
      <c r="T3291">
        <v>230798.71662101999</v>
      </c>
      <c r="U3291">
        <v>1.00939576923077</v>
      </c>
      <c r="X3291">
        <v>3.406326</v>
      </c>
      <c r="Y3291">
        <v>24.269006000000001</v>
      </c>
      <c r="Z3291">
        <v>-3.8461539999999999</v>
      </c>
      <c r="AA3291">
        <v>60.377358999999998</v>
      </c>
      <c r="AB3291">
        <v>44.5</v>
      </c>
      <c r="AC3291">
        <v>66</v>
      </c>
      <c r="AD3291">
        <v>31</v>
      </c>
      <c r="AE3291">
        <v>25</v>
      </c>
      <c r="AF3291" s="4">
        <v>4.1541666666666668</v>
      </c>
      <c r="AG3291" s="4">
        <v>4.1179166666666669</v>
      </c>
      <c r="AH3291" s="4">
        <v>3.9839130434782608</v>
      </c>
      <c r="AI3291" s="4">
        <v>3.9369999999999994</v>
      </c>
      <c r="AJ3291" s="4">
        <v>4.1667829457364354</v>
      </c>
      <c r="AK3291" s="4">
        <v>3.5490118577075087</v>
      </c>
      <c r="AL3291" s="6">
        <v>4.25</v>
      </c>
      <c r="AM3291" s="6">
        <v>4.25</v>
      </c>
      <c r="AN3291" s="6">
        <v>4.2699999999999996</v>
      </c>
      <c r="AO3291" s="6">
        <v>4.42</v>
      </c>
      <c r="AP3291" s="6">
        <v>6.08</v>
      </c>
      <c r="AQ3291" s="6">
        <v>6.08</v>
      </c>
      <c r="AR3291">
        <v>4.08</v>
      </c>
      <c r="AS3291">
        <v>3.9350000000000001</v>
      </c>
      <c r="AT3291">
        <v>3.47</v>
      </c>
      <c r="AU3291">
        <v>3.22</v>
      </c>
      <c r="AV3291">
        <v>3.22</v>
      </c>
      <c r="AW3291">
        <v>2.5</v>
      </c>
      <c r="AZ3291" t="s">
        <v>23</v>
      </c>
      <c r="BA3291" t="s">
        <v>23</v>
      </c>
      <c r="BB3291" t="s">
        <v>23</v>
      </c>
      <c r="BC3291" t="s">
        <v>23</v>
      </c>
      <c r="BD3291" t="s">
        <v>23</v>
      </c>
      <c r="BE3291" t="s">
        <v>23</v>
      </c>
      <c r="BF3291">
        <v>5.0999999999999997E-2</v>
      </c>
      <c r="BG3291" t="s">
        <v>23</v>
      </c>
      <c r="BH3291" t="s">
        <v>23</v>
      </c>
      <c r="BI3291" t="s">
        <v>23</v>
      </c>
      <c r="BJ3291" t="s">
        <v>23</v>
      </c>
      <c r="BK3291" t="s">
        <v>23</v>
      </c>
      <c r="BN3291">
        <v>3.7647058823529398</v>
      </c>
      <c r="BO3291" t="s">
        <v>23</v>
      </c>
      <c r="BP3291">
        <v>-2.9860000000000002</v>
      </c>
      <c r="BQ3291">
        <v>-2.0009999999999999</v>
      </c>
      <c r="BR3291">
        <v>0.16</v>
      </c>
      <c r="BS3291">
        <v>0.16</v>
      </c>
      <c r="BV3291">
        <v>-18.05</v>
      </c>
      <c r="BW3291">
        <v>-8.6590000000000007</v>
      </c>
      <c r="BX3291">
        <v>-17.998999999999999</v>
      </c>
      <c r="BY3291">
        <v>-13.938000000000001</v>
      </c>
      <c r="BZ3291">
        <v>-8.5069999999999997</v>
      </c>
      <c r="CA3291">
        <v>-3.7709999999999999</v>
      </c>
      <c r="CB3291">
        <v>3.11</v>
      </c>
      <c r="CC3291">
        <v>-14.175000000000001</v>
      </c>
      <c r="CD3291">
        <v>0.48299999999999998</v>
      </c>
      <c r="CE3291">
        <v>0.84499999999999997</v>
      </c>
      <c r="CF3291">
        <v>-16.702000000000002</v>
      </c>
      <c r="CG3291">
        <v>-26.065999999999999</v>
      </c>
      <c r="CH3291">
        <v>20625.429</v>
      </c>
      <c r="CI3291" s="7">
        <v>20453.72</v>
      </c>
      <c r="CJ3291">
        <v>5142.0259999999998</v>
      </c>
      <c r="CK3291">
        <v>3105.502</v>
      </c>
      <c r="CL3291">
        <v>0.84</v>
      </c>
      <c r="CM3291">
        <v>3.0859999999999999</v>
      </c>
      <c r="CP3291" s="9">
        <v>10.653</v>
      </c>
      <c r="CQ3291" s="9">
        <v>10.035</v>
      </c>
      <c r="CR3291" s="9">
        <v>10.163</v>
      </c>
      <c r="CS3291">
        <v>7.5810000000000004</v>
      </c>
      <c r="CT3291">
        <v>6.9889999999999999</v>
      </c>
      <c r="CU3291">
        <v>1.05</v>
      </c>
      <c r="CV3291">
        <v>1.03</v>
      </c>
      <c r="CW3291">
        <v>1.05</v>
      </c>
      <c r="CX3291">
        <v>16.721</v>
      </c>
      <c r="CY3291">
        <v>1.31</v>
      </c>
      <c r="DB3291" s="10">
        <v>54.007383006535946</v>
      </c>
      <c r="DC3291" s="9">
        <v>241291.09099999999</v>
      </c>
      <c r="DD3291" s="10">
        <v>9.6315416800863154E-2</v>
      </c>
      <c r="DE3291" s="12">
        <v>30075.311000000002</v>
      </c>
      <c r="DF3291" s="9">
        <v>1.4128989999999999</v>
      </c>
      <c r="DG3291" s="13">
        <v>1.314975</v>
      </c>
      <c r="DH3291">
        <v>20.833333</v>
      </c>
      <c r="DK3291">
        <v>0.35753220242456879</v>
      </c>
      <c r="DL3291">
        <v>0.49243655486834115</v>
      </c>
      <c r="DM3291">
        <v>0.4493532819604768</v>
      </c>
      <c r="DN3291">
        <v>8.4897991614628528E-3</v>
      </c>
    </row>
    <row r="3292" spans="1:118" x14ac:dyDescent="0.25">
      <c r="A3292" s="1">
        <v>43949</v>
      </c>
      <c r="B3292" t="s">
        <v>478</v>
      </c>
      <c r="C3292" t="s">
        <v>23</v>
      </c>
      <c r="D3292" t="s">
        <v>479</v>
      </c>
      <c r="E3292" t="s">
        <v>453</v>
      </c>
      <c r="F3292" t="s">
        <v>454</v>
      </c>
      <c r="I3292">
        <v>118.32940396461591</v>
      </c>
      <c r="J3292">
        <v>6884.82</v>
      </c>
      <c r="M3292" t="s">
        <v>23</v>
      </c>
      <c r="N3292" t="s">
        <v>23</v>
      </c>
      <c r="O3292" t="s">
        <v>23</v>
      </c>
      <c r="P3292" t="s">
        <v>23</v>
      </c>
      <c r="S3292">
        <v>26.1927272727273</v>
      </c>
      <c r="T3292">
        <v>230798.71662101999</v>
      </c>
      <c r="U3292">
        <v>1.00939576923077</v>
      </c>
      <c r="X3292" t="s">
        <v>23</v>
      </c>
      <c r="Y3292" t="s">
        <v>23</v>
      </c>
      <c r="Z3292" t="s">
        <v>23</v>
      </c>
      <c r="AA3292" t="s">
        <v>23</v>
      </c>
      <c r="AB3292" t="s">
        <v>23</v>
      </c>
      <c r="AC3292" t="s">
        <v>23</v>
      </c>
      <c r="AD3292" t="s">
        <v>23</v>
      </c>
      <c r="AE3292" t="s">
        <v>23</v>
      </c>
      <c r="AF3292" s="4" t="s">
        <v>23</v>
      </c>
      <c r="AG3292" s="4" t="s">
        <v>23</v>
      </c>
      <c r="AH3292" s="4" t="s">
        <v>23</v>
      </c>
      <c r="AI3292" s="4" t="s">
        <v>23</v>
      </c>
      <c r="AJ3292" s="4" t="s">
        <v>23</v>
      </c>
      <c r="AK3292" s="4" t="s">
        <v>23</v>
      </c>
      <c r="AL3292" s="6" t="s">
        <v>23</v>
      </c>
      <c r="AM3292" s="6" t="s">
        <v>23</v>
      </c>
      <c r="AN3292" s="6" t="s">
        <v>23</v>
      </c>
      <c r="AO3292" s="6" t="s">
        <v>23</v>
      </c>
      <c r="AP3292" s="6" t="s">
        <v>23</v>
      </c>
      <c r="AQ3292" s="6" t="s">
        <v>23</v>
      </c>
      <c r="AR3292" t="s">
        <v>23</v>
      </c>
      <c r="AS3292" t="s">
        <v>23</v>
      </c>
      <c r="AT3292" t="s">
        <v>23</v>
      </c>
      <c r="AU3292" t="s">
        <v>23</v>
      </c>
      <c r="AV3292" t="s">
        <v>23</v>
      </c>
      <c r="AW3292" t="s">
        <v>23</v>
      </c>
      <c r="AZ3292" t="s">
        <v>23</v>
      </c>
      <c r="BA3292" t="s">
        <v>23</v>
      </c>
      <c r="BB3292" t="s">
        <v>23</v>
      </c>
      <c r="BC3292" t="s">
        <v>23</v>
      </c>
      <c r="BD3292" t="s">
        <v>23</v>
      </c>
      <c r="BE3292" t="s">
        <v>23</v>
      </c>
      <c r="BF3292" t="s">
        <v>23</v>
      </c>
      <c r="BG3292" t="s">
        <v>23</v>
      </c>
      <c r="BH3292" t="s">
        <v>23</v>
      </c>
      <c r="BI3292" t="s">
        <v>23</v>
      </c>
      <c r="BJ3292" t="s">
        <v>23</v>
      </c>
      <c r="BK3292" t="s">
        <v>23</v>
      </c>
      <c r="BN3292" t="s">
        <v>23</v>
      </c>
      <c r="BO3292" t="s">
        <v>23</v>
      </c>
      <c r="BP3292" t="s">
        <v>23</v>
      </c>
      <c r="BQ3292" t="s">
        <v>23</v>
      </c>
      <c r="BR3292" t="s">
        <v>23</v>
      </c>
      <c r="BS3292" t="s">
        <v>23</v>
      </c>
      <c r="BV3292" t="s">
        <v>23</v>
      </c>
      <c r="BW3292" t="s">
        <v>23</v>
      </c>
      <c r="BX3292" t="s">
        <v>23</v>
      </c>
      <c r="BY3292" t="s">
        <v>23</v>
      </c>
      <c r="BZ3292" t="s">
        <v>23</v>
      </c>
      <c r="CA3292" t="s">
        <v>23</v>
      </c>
      <c r="CB3292" t="s">
        <v>23</v>
      </c>
      <c r="CC3292" t="s">
        <v>23</v>
      </c>
      <c r="CD3292" t="s">
        <v>23</v>
      </c>
      <c r="CE3292" t="s">
        <v>23</v>
      </c>
      <c r="CF3292" t="s">
        <v>23</v>
      </c>
      <c r="CG3292" t="s">
        <v>23</v>
      </c>
      <c r="CH3292" t="s">
        <v>23</v>
      </c>
      <c r="CI3292" s="7" t="s">
        <v>23</v>
      </c>
      <c r="CJ3292" t="s">
        <v>23</v>
      </c>
      <c r="CK3292" t="s">
        <v>23</v>
      </c>
      <c r="CL3292" t="s">
        <v>23</v>
      </c>
      <c r="CM3292" t="s">
        <v>23</v>
      </c>
      <c r="CP3292" s="9" t="s">
        <v>23</v>
      </c>
      <c r="CQ3292" s="9" t="s">
        <v>23</v>
      </c>
      <c r="CR3292" s="9" t="s">
        <v>23</v>
      </c>
      <c r="CS3292" t="s">
        <v>23</v>
      </c>
      <c r="CT3292" t="s">
        <v>23</v>
      </c>
      <c r="CU3292" t="s">
        <v>23</v>
      </c>
      <c r="CV3292" t="s">
        <v>23</v>
      </c>
      <c r="CW3292" t="s">
        <v>23</v>
      </c>
      <c r="CX3292" t="s">
        <v>23</v>
      </c>
      <c r="CY3292" t="s">
        <v>23</v>
      </c>
      <c r="DB3292" s="10" t="e">
        <v>#VALUE!</v>
      </c>
      <c r="DC3292" s="9" t="s">
        <v>23</v>
      </c>
      <c r="DD3292" s="10" t="e">
        <v>#VALUE!</v>
      </c>
      <c r="DE3292" s="12" t="s">
        <v>23</v>
      </c>
      <c r="DF3292" s="9" t="s">
        <v>23</v>
      </c>
      <c r="DG3292" s="13" t="s">
        <v>23</v>
      </c>
      <c r="DH3292" t="s">
        <v>23</v>
      </c>
      <c r="DK3292" t="s">
        <v>23</v>
      </c>
      <c r="DL3292" t="s">
        <v>23</v>
      </c>
      <c r="DM3292" t="s">
        <v>23</v>
      </c>
      <c r="DN3292" t="s">
        <v>23</v>
      </c>
    </row>
    <row r="3293" spans="1:118" x14ac:dyDescent="0.25">
      <c r="A3293" s="1">
        <v>43949</v>
      </c>
      <c r="B3293" t="s">
        <v>480</v>
      </c>
      <c r="C3293">
        <v>58.333333000000003</v>
      </c>
      <c r="D3293" t="s">
        <v>481</v>
      </c>
      <c r="E3293" t="s">
        <v>482</v>
      </c>
      <c r="F3293" t="s">
        <v>454</v>
      </c>
      <c r="I3293">
        <v>118.32940396461591</v>
      </c>
      <c r="J3293">
        <v>6884.82</v>
      </c>
      <c r="M3293">
        <v>151264</v>
      </c>
      <c r="N3293">
        <v>117187</v>
      </c>
      <c r="O3293">
        <v>91544</v>
      </c>
      <c r="P3293">
        <v>53166</v>
      </c>
      <c r="S3293">
        <v>26.1927272727273</v>
      </c>
      <c r="T3293">
        <v>230798.71662101999</v>
      </c>
      <c r="U3293">
        <v>1.00939576923077</v>
      </c>
      <c r="X3293">
        <v>9.375</v>
      </c>
      <c r="Y3293">
        <v>40.000000999999997</v>
      </c>
      <c r="Z3293">
        <v>-5.405405</v>
      </c>
      <c r="AA3293">
        <v>44.329898999999997</v>
      </c>
      <c r="AB3293">
        <v>63.75</v>
      </c>
      <c r="AC3293">
        <v>72.666666000000006</v>
      </c>
      <c r="AD3293">
        <v>37.291665000000002</v>
      </c>
      <c r="AE3293">
        <v>29.624998999999999</v>
      </c>
      <c r="AF3293" s="4">
        <v>57.194444000000004</v>
      </c>
      <c r="AG3293" s="4">
        <v>53.215277416666659</v>
      </c>
      <c r="AH3293" s="4">
        <v>48.545289521739129</v>
      </c>
      <c r="AI3293" s="4">
        <v>51.37564066153849</v>
      </c>
      <c r="AJ3293" s="4">
        <v>54.742247697674394</v>
      </c>
      <c r="AK3293" s="4">
        <v>45.198616122529579</v>
      </c>
      <c r="AL3293" s="6">
        <v>59.916665999999999</v>
      </c>
      <c r="AM3293" s="6">
        <v>59.916665999999999</v>
      </c>
      <c r="AN3293" s="6">
        <v>59.916665999999999</v>
      </c>
      <c r="AO3293" s="6">
        <v>61.666665999999999</v>
      </c>
      <c r="AP3293" s="6">
        <v>70.833332999999996</v>
      </c>
      <c r="AQ3293" s="6">
        <v>70.833332999999996</v>
      </c>
      <c r="AR3293">
        <v>53.333333000000003</v>
      </c>
      <c r="AS3293">
        <v>43.75</v>
      </c>
      <c r="AT3293">
        <v>41.374999000000003</v>
      </c>
      <c r="AU3293">
        <v>37.583333000000003</v>
      </c>
      <c r="AV3293">
        <v>37.583333000000003</v>
      </c>
      <c r="AW3293">
        <v>29.75</v>
      </c>
      <c r="AZ3293" t="s">
        <v>23</v>
      </c>
      <c r="BA3293" t="s">
        <v>23</v>
      </c>
      <c r="BB3293" t="s">
        <v>23</v>
      </c>
      <c r="BC3293" t="s">
        <v>23</v>
      </c>
      <c r="BD3293" t="s">
        <v>23</v>
      </c>
      <c r="BE3293" t="s">
        <v>23</v>
      </c>
      <c r="BF3293" t="s">
        <v>23</v>
      </c>
      <c r="BG3293" t="s">
        <v>23</v>
      </c>
      <c r="BH3293" t="s">
        <v>23</v>
      </c>
      <c r="BI3293" t="s">
        <v>23</v>
      </c>
      <c r="BJ3293" t="s">
        <v>23</v>
      </c>
      <c r="BK3293" t="s">
        <v>23</v>
      </c>
      <c r="BN3293">
        <v>0</v>
      </c>
      <c r="BO3293" t="s">
        <v>23</v>
      </c>
      <c r="BP3293" t="s">
        <v>23</v>
      </c>
      <c r="BQ3293" t="s">
        <v>23</v>
      </c>
      <c r="BR3293" t="s">
        <v>23</v>
      </c>
      <c r="BS3293" t="s">
        <v>23</v>
      </c>
      <c r="BV3293" t="s">
        <v>23</v>
      </c>
      <c r="BW3293">
        <v>29.204000000000001</v>
      </c>
      <c r="BX3293">
        <v>28.161999999999999</v>
      </c>
      <c r="BY3293">
        <v>-11.401999999999999</v>
      </c>
      <c r="BZ3293">
        <v>46.607999999999997</v>
      </c>
      <c r="CA3293">
        <v>75.759</v>
      </c>
      <c r="CB3293" t="s">
        <v>23</v>
      </c>
      <c r="CC3293">
        <v>6.5674999999999999</v>
      </c>
      <c r="CD3293">
        <v>-16.733699999999999</v>
      </c>
      <c r="CE3293">
        <v>32.346800000000002</v>
      </c>
      <c r="CF3293">
        <v>14.443</v>
      </c>
      <c r="CG3293">
        <v>18.099699999999999</v>
      </c>
      <c r="CH3293">
        <v>8629.759</v>
      </c>
      <c r="CI3293" s="7">
        <v>7742.0990000000002</v>
      </c>
      <c r="CJ3293" t="s">
        <v>23</v>
      </c>
      <c r="CK3293">
        <v>2464.5889999999999</v>
      </c>
      <c r="CL3293">
        <v>11.465</v>
      </c>
      <c r="CM3293" t="s">
        <v>23</v>
      </c>
      <c r="CP3293" s="9">
        <v>10.19</v>
      </c>
      <c r="CQ3293" s="9">
        <v>3.9649999999999999</v>
      </c>
      <c r="CR3293" s="9">
        <v>4.2930000000000001</v>
      </c>
      <c r="CS3293">
        <v>6.6950000000000003</v>
      </c>
      <c r="CT3293">
        <v>5.9349999999999996</v>
      </c>
      <c r="CU3293">
        <v>0.93200000000000005</v>
      </c>
      <c r="CV3293">
        <v>1.7370000000000001</v>
      </c>
      <c r="CW3293">
        <v>0.93200000000000005</v>
      </c>
      <c r="CX3293">
        <v>95.97</v>
      </c>
      <c r="CY3293">
        <v>2.5630000000000002</v>
      </c>
      <c r="DB3293" s="10" t="e">
        <v>#VALUE!</v>
      </c>
      <c r="DC3293" s="9">
        <v>132516.011</v>
      </c>
      <c r="DD3293" s="10" t="e">
        <v>#VALUE!</v>
      </c>
      <c r="DE3293" s="12">
        <v>3206.2330000000002</v>
      </c>
      <c r="DF3293" s="9">
        <v>1.2647889999999999</v>
      </c>
      <c r="DG3293" s="13">
        <v>1.41875</v>
      </c>
      <c r="DH3293">
        <v>20.339376999999999</v>
      </c>
      <c r="DK3293">
        <v>2.2980566359167325</v>
      </c>
      <c r="DL3293">
        <v>1.0094273390416555</v>
      </c>
      <c r="DM3293">
        <v>0.73729888452432568</v>
      </c>
      <c r="DN3293">
        <v>1.2729962372451051</v>
      </c>
    </row>
    <row r="3294" spans="1:118" x14ac:dyDescent="0.25">
      <c r="A3294" s="1">
        <v>43949</v>
      </c>
      <c r="B3294" t="s">
        <v>483</v>
      </c>
      <c r="C3294">
        <v>40.696430999999997</v>
      </c>
      <c r="D3294" t="s">
        <v>484</v>
      </c>
      <c r="E3294" t="s">
        <v>485</v>
      </c>
      <c r="F3294" t="s">
        <v>454</v>
      </c>
      <c r="I3294">
        <v>118.32940396461591</v>
      </c>
      <c r="J3294">
        <v>6884.82</v>
      </c>
      <c r="M3294" t="s">
        <v>23</v>
      </c>
      <c r="N3294" t="s">
        <v>23</v>
      </c>
      <c r="O3294" t="s">
        <v>23</v>
      </c>
      <c r="P3294" t="s">
        <v>23</v>
      </c>
      <c r="S3294">
        <v>26.1927272727273</v>
      </c>
      <c r="T3294">
        <v>230798.71662101999</v>
      </c>
      <c r="U3294">
        <v>1.00939576923077</v>
      </c>
      <c r="X3294" t="s">
        <v>23</v>
      </c>
      <c r="Y3294" t="s">
        <v>23</v>
      </c>
      <c r="Z3294" t="s">
        <v>23</v>
      </c>
      <c r="AA3294" t="s">
        <v>23</v>
      </c>
      <c r="AB3294" t="s">
        <v>23</v>
      </c>
      <c r="AC3294" t="s">
        <v>23</v>
      </c>
      <c r="AD3294" t="s">
        <v>23</v>
      </c>
      <c r="AE3294" t="s">
        <v>23</v>
      </c>
      <c r="AF3294" s="4">
        <v>36.670704333333326</v>
      </c>
      <c r="AG3294" s="4">
        <v>35.286098750000001</v>
      </c>
      <c r="AH3294" s="4">
        <v>33.739721347826084</v>
      </c>
      <c r="AI3294" s="4">
        <v>40.965563400000001</v>
      </c>
      <c r="AJ3294" s="4">
        <v>42.964199922480631</v>
      </c>
      <c r="AK3294" s="4">
        <v>42.77446071146246</v>
      </c>
      <c r="AL3294" s="6">
        <v>40.696430999999997</v>
      </c>
      <c r="AM3294" s="6">
        <v>40.696430999999997</v>
      </c>
      <c r="AN3294" s="6">
        <v>40.696430999999997</v>
      </c>
      <c r="AO3294" s="6">
        <v>54.530290000000001</v>
      </c>
      <c r="AP3294" s="6">
        <v>54.530290000000001</v>
      </c>
      <c r="AQ3294" s="6">
        <v>54.530290000000001</v>
      </c>
      <c r="AR3294">
        <v>32.096015999999999</v>
      </c>
      <c r="AS3294">
        <v>32.096015999999999</v>
      </c>
      <c r="AT3294">
        <v>29.460995</v>
      </c>
      <c r="AU3294">
        <v>27.557925000000001</v>
      </c>
      <c r="AV3294">
        <v>27.557925000000001</v>
      </c>
      <c r="AW3294">
        <v>27.557925000000001</v>
      </c>
      <c r="AZ3294">
        <v>11</v>
      </c>
      <c r="BA3294">
        <v>42.160330000000002</v>
      </c>
      <c r="BB3294">
        <v>-4.6291859809171303</v>
      </c>
      <c r="BC3294">
        <v>4.9981056366062298</v>
      </c>
      <c r="BD3294">
        <v>3.6600000000000001E-2</v>
      </c>
      <c r="BE3294">
        <v>3.6600000000000001E-2</v>
      </c>
      <c r="BF3294">
        <v>0.3</v>
      </c>
      <c r="BG3294">
        <v>-42.986425339366498</v>
      </c>
      <c r="BH3294">
        <v>-70.261437908496703</v>
      </c>
      <c r="BI3294">
        <v>625</v>
      </c>
      <c r="BJ3294">
        <v>-112.371134020619</v>
      </c>
      <c r="BK3294" t="s">
        <v>23</v>
      </c>
      <c r="BN3294">
        <v>0</v>
      </c>
      <c r="BO3294" t="s">
        <v>23</v>
      </c>
      <c r="BP3294" t="s">
        <v>23</v>
      </c>
      <c r="BQ3294" t="s">
        <v>23</v>
      </c>
      <c r="BR3294" t="s">
        <v>23</v>
      </c>
      <c r="BS3294" t="s">
        <v>23</v>
      </c>
      <c r="BV3294">
        <v>4.5599999999999996</v>
      </c>
      <c r="BW3294">
        <v>-3.0910000000000002</v>
      </c>
      <c r="BX3294">
        <v>-6.141</v>
      </c>
      <c r="BY3294">
        <v>-11.292999999999999</v>
      </c>
      <c r="BZ3294">
        <v>-8.5950000000000006</v>
      </c>
      <c r="CA3294">
        <v>-3.6280000000000001</v>
      </c>
      <c r="CB3294">
        <v>29.959</v>
      </c>
      <c r="CC3294" t="s">
        <v>576</v>
      </c>
      <c r="CD3294">
        <v>-10.0905</v>
      </c>
      <c r="CE3294">
        <v>38.456400000000002</v>
      </c>
      <c r="CF3294">
        <v>-77.666200000000003</v>
      </c>
      <c r="CG3294">
        <v>-37.8827</v>
      </c>
      <c r="CH3294">
        <v>144747.81899999999</v>
      </c>
      <c r="CI3294" s="7">
        <v>103489.871</v>
      </c>
      <c r="CJ3294">
        <v>34474.180999999997</v>
      </c>
      <c r="CK3294">
        <v>-27217.269</v>
      </c>
      <c r="CL3294">
        <v>39.866999999999997</v>
      </c>
      <c r="CM3294">
        <v>29.959</v>
      </c>
      <c r="CP3294" s="9">
        <v>8.27</v>
      </c>
      <c r="CQ3294" s="9">
        <v>8.6950000000000003</v>
      </c>
      <c r="CR3294" s="9">
        <v>8.0060000000000002</v>
      </c>
      <c r="CS3294">
        <v>3.7850000000000001</v>
      </c>
      <c r="CT3294">
        <v>3.3050000000000002</v>
      </c>
      <c r="CU3294">
        <v>0.63900000000000001</v>
      </c>
      <c r="CV3294">
        <v>0.59799999999999998</v>
      </c>
      <c r="CW3294">
        <v>0.63900000000000001</v>
      </c>
      <c r="CX3294">
        <v>281.387</v>
      </c>
      <c r="CY3294">
        <v>5.0650000000000004</v>
      </c>
      <c r="DB3294" s="10">
        <v>55.293559461947787</v>
      </c>
      <c r="DC3294" s="9">
        <v>10251359.547</v>
      </c>
      <c r="DD3294" s="10">
        <v>2.5191101123321083E-2</v>
      </c>
      <c r="DE3294" s="12">
        <v>276509.08799999999</v>
      </c>
      <c r="DF3294" s="9">
        <v>0.87636099999999995</v>
      </c>
      <c r="DG3294" s="13">
        <v>0.90525</v>
      </c>
      <c r="DH3294">
        <v>33.913691999999998</v>
      </c>
      <c r="DK3294">
        <v>2.0244197727207771</v>
      </c>
      <c r="DL3294">
        <v>0.9662169556702328</v>
      </c>
      <c r="DM3294">
        <v>0.84864321894817285</v>
      </c>
      <c r="DN3294">
        <v>0.65749631834905053</v>
      </c>
    </row>
    <row r="3295" spans="1:118" x14ac:dyDescent="0.25">
      <c r="A3295" s="1">
        <v>43949</v>
      </c>
      <c r="B3295" t="s">
        <v>486</v>
      </c>
      <c r="C3295">
        <v>0.95499999999999996</v>
      </c>
      <c r="D3295" t="s">
        <v>487</v>
      </c>
      <c r="E3295" t="s">
        <v>488</v>
      </c>
      <c r="F3295" t="s">
        <v>454</v>
      </c>
      <c r="I3295">
        <v>118.32940396461591</v>
      </c>
      <c r="J3295">
        <v>6884.82</v>
      </c>
      <c r="M3295">
        <v>2647797</v>
      </c>
      <c r="N3295">
        <v>2642774</v>
      </c>
      <c r="O3295">
        <v>2340099</v>
      </c>
      <c r="P3295">
        <v>1754242</v>
      </c>
      <c r="S3295">
        <v>26.1927272727273</v>
      </c>
      <c r="T3295">
        <v>230798.71662101999</v>
      </c>
      <c r="U3295">
        <v>1.00939576923077</v>
      </c>
      <c r="X3295">
        <v>5.993341</v>
      </c>
      <c r="Y3295">
        <v>7.1829409999999996</v>
      </c>
      <c r="Z3295">
        <v>-22.859451</v>
      </c>
      <c r="AA3295">
        <v>-16.080843999999999</v>
      </c>
      <c r="AB3295">
        <v>1.294</v>
      </c>
      <c r="AC3295">
        <v>1.294</v>
      </c>
      <c r="AD3295">
        <v>0.88</v>
      </c>
      <c r="AE3295">
        <v>0.88</v>
      </c>
      <c r="AF3295" s="4">
        <v>0.93049999999999999</v>
      </c>
      <c r="AG3295" s="4">
        <v>0.93033333333333346</v>
      </c>
      <c r="AH3295" s="4">
        <v>0.93108695652173912</v>
      </c>
      <c r="AI3295" s="4">
        <v>1.0513692307692306</v>
      </c>
      <c r="AJ3295" s="4">
        <v>1.0841782945736436</v>
      </c>
      <c r="AK3295" s="4">
        <v>1.0958537549407121</v>
      </c>
      <c r="AL3295" s="6">
        <v>0.95499999999999996</v>
      </c>
      <c r="AM3295" s="6">
        <v>0.95499999999999996</v>
      </c>
      <c r="AN3295" s="6">
        <v>0.95499999999999996</v>
      </c>
      <c r="AO3295" s="6">
        <v>1.27</v>
      </c>
      <c r="AP3295" s="6">
        <v>1.284</v>
      </c>
      <c r="AQ3295" s="6">
        <v>1.284</v>
      </c>
      <c r="AR3295">
        <v>0.90100000000000002</v>
      </c>
      <c r="AS3295">
        <v>0.90100000000000002</v>
      </c>
      <c r="AT3295">
        <v>0.88600000000000001</v>
      </c>
      <c r="AU3295">
        <v>0.88600000000000001</v>
      </c>
      <c r="AV3295">
        <v>0.88600000000000001</v>
      </c>
      <c r="AW3295">
        <v>0.88600000000000001</v>
      </c>
      <c r="AZ3295" t="s">
        <v>23</v>
      </c>
      <c r="BA3295" t="s">
        <v>23</v>
      </c>
      <c r="BB3295" t="s">
        <v>23</v>
      </c>
      <c r="BC3295" t="s">
        <v>23</v>
      </c>
      <c r="BD3295" t="s">
        <v>23</v>
      </c>
      <c r="BE3295" t="s">
        <v>23</v>
      </c>
      <c r="BF3295">
        <v>-4.4999999999999998E-2</v>
      </c>
      <c r="BG3295" t="s">
        <v>23</v>
      </c>
      <c r="BH3295" t="s">
        <v>23</v>
      </c>
      <c r="BI3295" t="s">
        <v>23</v>
      </c>
      <c r="BJ3295" t="s">
        <v>23</v>
      </c>
      <c r="BK3295" t="s">
        <v>23</v>
      </c>
      <c r="BN3295">
        <v>4.1884816753926701</v>
      </c>
      <c r="BO3295" t="s">
        <v>23</v>
      </c>
      <c r="BP3295" t="s">
        <v>23</v>
      </c>
      <c r="BQ3295" t="s">
        <v>23</v>
      </c>
      <c r="BR3295" t="s">
        <v>23</v>
      </c>
      <c r="BS3295" t="s">
        <v>23</v>
      </c>
      <c r="BV3295">
        <v>-30.282</v>
      </c>
      <c r="BW3295">
        <v>-42.058999999999997</v>
      </c>
      <c r="BX3295">
        <v>-51.155999999999999</v>
      </c>
      <c r="BY3295">
        <v>-38.072000000000003</v>
      </c>
      <c r="BZ3295">
        <v>-25.728999999999999</v>
      </c>
      <c r="CA3295">
        <v>-20.734999999999999</v>
      </c>
      <c r="CB3295">
        <v>234.91970000000001</v>
      </c>
      <c r="CC3295" t="s">
        <v>576</v>
      </c>
      <c r="CD3295">
        <v>-45.258000000000003</v>
      </c>
      <c r="CE3295" t="s">
        <v>576</v>
      </c>
      <c r="CF3295" t="s">
        <v>576</v>
      </c>
      <c r="CG3295" t="s">
        <v>576</v>
      </c>
      <c r="CH3295">
        <v>-9542.7569999999996</v>
      </c>
      <c r="CI3295" s="7">
        <v>7771.3620000000001</v>
      </c>
      <c r="CJ3295">
        <v>-24733.602999999999</v>
      </c>
      <c r="CK3295">
        <v>2180.1410000000001</v>
      </c>
      <c r="CL3295" t="s">
        <v>576</v>
      </c>
      <c r="CM3295">
        <v>243.542</v>
      </c>
      <c r="CP3295" s="9">
        <v>-8.9770000000000003</v>
      </c>
      <c r="CQ3295" s="9">
        <v>-23.253</v>
      </c>
      <c r="CR3295" s="9">
        <v>-22.725000000000001</v>
      </c>
      <c r="CS3295">
        <v>-0.63100000000000001</v>
      </c>
      <c r="CT3295">
        <v>-0.60599999999999998</v>
      </c>
      <c r="CU3295">
        <v>0.108</v>
      </c>
      <c r="CV3295">
        <v>0.11799999999999999</v>
      </c>
      <c r="CW3295">
        <v>0.108</v>
      </c>
      <c r="CX3295">
        <v>2.7810000000000001</v>
      </c>
      <c r="CY3295">
        <v>1.9510000000000001</v>
      </c>
      <c r="DB3295" s="10">
        <v>15.307969538315088</v>
      </c>
      <c r="DC3295" s="9">
        <v>654690.86800000002</v>
      </c>
      <c r="DD3295" s="10">
        <v>1.2281385601975435E-2</v>
      </c>
      <c r="DE3295" s="12">
        <v>16657.957999999999</v>
      </c>
      <c r="DF3295" s="9">
        <v>5.3651689999999999</v>
      </c>
      <c r="DG3295" s="13">
        <v>5.0797869999999996</v>
      </c>
      <c r="DH3295" t="s">
        <v>576</v>
      </c>
      <c r="DK3295">
        <v>1.2155376912703166</v>
      </c>
      <c r="DL3295">
        <v>0.42906159809212457</v>
      </c>
      <c r="DM3295">
        <v>0.4055036063571269</v>
      </c>
      <c r="DN3295">
        <v>0.52529767565177854</v>
      </c>
    </row>
    <row r="3296" spans="1:118" x14ac:dyDescent="0.25">
      <c r="A3296" s="1">
        <v>43949</v>
      </c>
      <c r="B3296" t="s">
        <v>489</v>
      </c>
      <c r="C3296">
        <v>43.8</v>
      </c>
      <c r="D3296" t="s">
        <v>490</v>
      </c>
      <c r="E3296" t="s">
        <v>482</v>
      </c>
      <c r="F3296" t="s">
        <v>454</v>
      </c>
      <c r="I3296">
        <v>118.32940396461591</v>
      </c>
      <c r="J3296">
        <v>6884.82</v>
      </c>
      <c r="M3296">
        <v>137402</v>
      </c>
      <c r="N3296">
        <v>123227</v>
      </c>
      <c r="O3296">
        <v>110141</v>
      </c>
      <c r="P3296">
        <v>79362</v>
      </c>
      <c r="S3296">
        <v>26.1927272727273</v>
      </c>
      <c r="T3296">
        <v>230798.71662101999</v>
      </c>
      <c r="U3296">
        <v>1.00939576923077</v>
      </c>
      <c r="X3296">
        <v>5.9250299999999996</v>
      </c>
      <c r="Y3296">
        <v>6.1818179999999998</v>
      </c>
      <c r="Z3296">
        <v>-14.951456</v>
      </c>
      <c r="AA3296">
        <v>-25.762712000000001</v>
      </c>
      <c r="AB3296">
        <v>51.8</v>
      </c>
      <c r="AC3296">
        <v>59.5</v>
      </c>
      <c r="AD3296">
        <v>40.299999999999997</v>
      </c>
      <c r="AE3296">
        <v>40.299999999999997</v>
      </c>
      <c r="AF3296" s="4">
        <v>42.908333333333331</v>
      </c>
      <c r="AG3296" s="4">
        <v>42.908333333333339</v>
      </c>
      <c r="AH3296" s="4">
        <v>43.15</v>
      </c>
      <c r="AI3296" s="4">
        <v>45.732307692307693</v>
      </c>
      <c r="AJ3296" s="4">
        <v>48.794573643410864</v>
      </c>
      <c r="AK3296" s="4">
        <v>51.075889328063283</v>
      </c>
      <c r="AL3296" s="6">
        <v>43.8</v>
      </c>
      <c r="AM3296" s="6">
        <v>44.2</v>
      </c>
      <c r="AN3296" s="6">
        <v>46</v>
      </c>
      <c r="AO3296" s="6">
        <v>51.2</v>
      </c>
      <c r="AP3296" s="6">
        <v>54.1</v>
      </c>
      <c r="AQ3296" s="6">
        <v>59</v>
      </c>
      <c r="AR3296">
        <v>41.35</v>
      </c>
      <c r="AS3296">
        <v>41.35</v>
      </c>
      <c r="AT3296">
        <v>41.25</v>
      </c>
      <c r="AU3296">
        <v>41</v>
      </c>
      <c r="AV3296">
        <v>41</v>
      </c>
      <c r="AW3296">
        <v>41</v>
      </c>
      <c r="AZ3296">
        <v>5</v>
      </c>
      <c r="BA3296">
        <v>50.54</v>
      </c>
      <c r="BB3296">
        <v>-1.21421674464558</v>
      </c>
      <c r="BC3296">
        <v>-3.48778647671055</v>
      </c>
      <c r="BD3296">
        <v>0.78</v>
      </c>
      <c r="BE3296">
        <v>0.78</v>
      </c>
      <c r="BF3296">
        <v>0.76700000000000002</v>
      </c>
      <c r="BG3296">
        <v>-3.5031847133757998</v>
      </c>
      <c r="BH3296">
        <v>2.5974025974026</v>
      </c>
      <c r="BI3296">
        <v>-1.2820512820512799</v>
      </c>
      <c r="BJ3296">
        <v>-1.1111111111111101</v>
      </c>
      <c r="BK3296">
        <v>-17.105263157894701</v>
      </c>
      <c r="BN3296">
        <v>4.7945205479452104</v>
      </c>
      <c r="BO3296">
        <v>0</v>
      </c>
      <c r="BP3296" t="s">
        <v>23</v>
      </c>
      <c r="BQ3296" t="s">
        <v>23</v>
      </c>
      <c r="BR3296">
        <v>2.1</v>
      </c>
      <c r="BS3296">
        <v>1.1000000000000001</v>
      </c>
      <c r="BV3296">
        <v>0.40799999999999997</v>
      </c>
      <c r="BW3296">
        <v>3.0129999999999999</v>
      </c>
      <c r="BX3296">
        <v>7.92</v>
      </c>
      <c r="BY3296">
        <v>4.9740000000000002</v>
      </c>
      <c r="BZ3296">
        <v>6.0010000000000003</v>
      </c>
      <c r="CA3296">
        <v>9.6000000000000002E-2</v>
      </c>
      <c r="CB3296">
        <v>-5.2553999999999998</v>
      </c>
      <c r="CC3296">
        <v>-0.93600000000000005</v>
      </c>
      <c r="CD3296">
        <v>-11.196</v>
      </c>
      <c r="CE3296">
        <v>-4.0110000000000001</v>
      </c>
      <c r="CF3296">
        <v>2.1556000000000002</v>
      </c>
      <c r="CG3296">
        <v>-7.9320000000000004</v>
      </c>
      <c r="CH3296">
        <v>196087.64</v>
      </c>
      <c r="CI3296" s="7">
        <v>204169.50899999999</v>
      </c>
      <c r="CJ3296">
        <v>49637.529000000002</v>
      </c>
      <c r="CK3296">
        <v>57543.544999999998</v>
      </c>
      <c r="CL3296">
        <v>-3.9590000000000001</v>
      </c>
      <c r="CM3296">
        <v>-5.3250000000000002</v>
      </c>
      <c r="CP3296" s="9">
        <v>18.387</v>
      </c>
      <c r="CQ3296" s="9">
        <v>18.297999999999998</v>
      </c>
      <c r="CR3296" s="9">
        <v>17.853999999999999</v>
      </c>
      <c r="CS3296">
        <v>10.034000000000001</v>
      </c>
      <c r="CT3296">
        <v>8.532</v>
      </c>
      <c r="CU3296">
        <v>0.74199999999999999</v>
      </c>
      <c r="CV3296">
        <v>0.74299999999999999</v>
      </c>
      <c r="CW3296">
        <v>0.74199999999999999</v>
      </c>
      <c r="CX3296">
        <v>80.143000000000001</v>
      </c>
      <c r="CY3296">
        <v>1.9419999999999999</v>
      </c>
      <c r="DB3296" s="10">
        <v>33.860089220412121</v>
      </c>
      <c r="DC3296" s="9">
        <v>2027843.781</v>
      </c>
      <c r="DD3296" s="10">
        <v>4.7303984606100191E-2</v>
      </c>
      <c r="DE3296" s="12">
        <v>194790.23300000001</v>
      </c>
      <c r="DF3296" s="9">
        <v>2.1990159999999999</v>
      </c>
      <c r="DG3296" s="13">
        <v>2.1691760000000002</v>
      </c>
      <c r="DH3296">
        <v>14.276401999999999</v>
      </c>
      <c r="DK3296">
        <v>0.69729806820687146</v>
      </c>
      <c r="DL3296">
        <v>0.49077990074928385</v>
      </c>
      <c r="DM3296">
        <v>0.52286350680509686</v>
      </c>
      <c r="DN3296">
        <v>0.39503276259999875</v>
      </c>
    </row>
    <row r="3297" spans="1:118" x14ac:dyDescent="0.25">
      <c r="A3297" s="1">
        <v>43949</v>
      </c>
      <c r="B3297" t="s">
        <v>491</v>
      </c>
      <c r="C3297" t="s">
        <v>23</v>
      </c>
      <c r="D3297" t="s">
        <v>492</v>
      </c>
      <c r="E3297" t="s">
        <v>482</v>
      </c>
      <c r="F3297" t="s">
        <v>454</v>
      </c>
      <c r="I3297">
        <v>118.32940396461591</v>
      </c>
      <c r="J3297">
        <v>6884.82</v>
      </c>
      <c r="M3297" t="s">
        <v>23</v>
      </c>
      <c r="N3297" t="s">
        <v>23</v>
      </c>
      <c r="O3297" t="s">
        <v>23</v>
      </c>
      <c r="P3297" t="s">
        <v>23</v>
      </c>
      <c r="S3297">
        <v>26.1927272727273</v>
      </c>
      <c r="T3297">
        <v>230798.71662101999</v>
      </c>
      <c r="U3297">
        <v>1.00939576923077</v>
      </c>
      <c r="X3297" t="s">
        <v>23</v>
      </c>
      <c r="Y3297" t="s">
        <v>23</v>
      </c>
      <c r="Z3297" t="s">
        <v>23</v>
      </c>
      <c r="AA3297" t="s">
        <v>23</v>
      </c>
      <c r="AB3297" t="s">
        <v>23</v>
      </c>
      <c r="AC3297" t="s">
        <v>23</v>
      </c>
      <c r="AD3297" t="s">
        <v>23</v>
      </c>
      <c r="AE3297" t="s">
        <v>23</v>
      </c>
      <c r="AF3297" s="4" t="s">
        <v>23</v>
      </c>
      <c r="AG3297" s="4" t="s">
        <v>23</v>
      </c>
      <c r="AH3297" s="4" t="s">
        <v>23</v>
      </c>
      <c r="AI3297" s="4" t="s">
        <v>23</v>
      </c>
      <c r="AJ3297" s="4" t="s">
        <v>23</v>
      </c>
      <c r="AK3297" s="4" t="s">
        <v>23</v>
      </c>
      <c r="AL3297" s="6" t="s">
        <v>23</v>
      </c>
      <c r="AM3297" s="6" t="s">
        <v>23</v>
      </c>
      <c r="AN3297" s="6" t="s">
        <v>23</v>
      </c>
      <c r="AO3297" s="6" t="s">
        <v>23</v>
      </c>
      <c r="AP3297" s="6" t="s">
        <v>23</v>
      </c>
      <c r="AQ3297" s="6" t="s">
        <v>23</v>
      </c>
      <c r="AR3297" t="s">
        <v>23</v>
      </c>
      <c r="AS3297" t="s">
        <v>23</v>
      </c>
      <c r="AT3297" t="s">
        <v>23</v>
      </c>
      <c r="AU3297" t="s">
        <v>23</v>
      </c>
      <c r="AV3297" t="s">
        <v>23</v>
      </c>
      <c r="AW3297" t="s">
        <v>23</v>
      </c>
      <c r="AZ3297" t="s">
        <v>23</v>
      </c>
      <c r="BA3297" t="s">
        <v>23</v>
      </c>
      <c r="BB3297" t="s">
        <v>23</v>
      </c>
      <c r="BC3297" t="s">
        <v>23</v>
      </c>
      <c r="BD3297" t="s">
        <v>23</v>
      </c>
      <c r="BE3297" t="s">
        <v>23</v>
      </c>
      <c r="BF3297" t="s">
        <v>23</v>
      </c>
      <c r="BG3297" t="s">
        <v>23</v>
      </c>
      <c r="BH3297" t="s">
        <v>23</v>
      </c>
      <c r="BI3297" t="s">
        <v>23</v>
      </c>
      <c r="BJ3297" t="s">
        <v>23</v>
      </c>
      <c r="BK3297" t="s">
        <v>23</v>
      </c>
      <c r="BN3297" t="s">
        <v>23</v>
      </c>
      <c r="BO3297" t="s">
        <v>23</v>
      </c>
      <c r="BP3297" t="s">
        <v>23</v>
      </c>
      <c r="BQ3297" t="s">
        <v>23</v>
      </c>
      <c r="BR3297" t="s">
        <v>23</v>
      </c>
      <c r="BS3297" t="s">
        <v>23</v>
      </c>
      <c r="BV3297" t="s">
        <v>23</v>
      </c>
      <c r="BW3297" t="s">
        <v>23</v>
      </c>
      <c r="BX3297" t="s">
        <v>23</v>
      </c>
      <c r="BY3297" t="s">
        <v>23</v>
      </c>
      <c r="BZ3297" t="s">
        <v>23</v>
      </c>
      <c r="CA3297" t="s">
        <v>23</v>
      </c>
      <c r="CB3297" t="s">
        <v>23</v>
      </c>
      <c r="CC3297" t="s">
        <v>23</v>
      </c>
      <c r="CD3297" t="s">
        <v>23</v>
      </c>
      <c r="CE3297" t="s">
        <v>23</v>
      </c>
      <c r="CF3297" t="s">
        <v>23</v>
      </c>
      <c r="CG3297" t="s">
        <v>23</v>
      </c>
      <c r="CH3297" t="s">
        <v>23</v>
      </c>
      <c r="CI3297" s="7" t="s">
        <v>23</v>
      </c>
      <c r="CJ3297" t="s">
        <v>23</v>
      </c>
      <c r="CK3297" t="s">
        <v>23</v>
      </c>
      <c r="CL3297" t="s">
        <v>23</v>
      </c>
      <c r="CM3297" t="s">
        <v>23</v>
      </c>
      <c r="CP3297" s="9" t="s">
        <v>23</v>
      </c>
      <c r="CQ3297" s="9" t="s">
        <v>23</v>
      </c>
      <c r="CR3297" s="9" t="s">
        <v>23</v>
      </c>
      <c r="CS3297" t="s">
        <v>23</v>
      </c>
      <c r="CT3297" t="s">
        <v>23</v>
      </c>
      <c r="CU3297" t="s">
        <v>23</v>
      </c>
      <c r="CV3297" t="s">
        <v>23</v>
      </c>
      <c r="CW3297" t="s">
        <v>23</v>
      </c>
      <c r="CX3297" t="s">
        <v>23</v>
      </c>
      <c r="CY3297" t="s">
        <v>23</v>
      </c>
      <c r="DB3297" s="10" t="e">
        <v>#VALUE!</v>
      </c>
      <c r="DC3297" s="9" t="s">
        <v>23</v>
      </c>
      <c r="DD3297" s="10" t="e">
        <v>#VALUE!</v>
      </c>
      <c r="DE3297" s="12" t="s">
        <v>23</v>
      </c>
      <c r="DF3297" s="9" t="s">
        <v>23</v>
      </c>
      <c r="DG3297" s="13" t="s">
        <v>23</v>
      </c>
      <c r="DH3297" t="s">
        <v>23</v>
      </c>
      <c r="DK3297" t="s">
        <v>23</v>
      </c>
      <c r="DL3297" t="s">
        <v>23</v>
      </c>
      <c r="DM3297" t="s">
        <v>23</v>
      </c>
      <c r="DN3297" t="s">
        <v>23</v>
      </c>
    </row>
    <row r="3298" spans="1:118" x14ac:dyDescent="0.25">
      <c r="A3298" s="1">
        <v>43949</v>
      </c>
      <c r="B3298" t="s">
        <v>493</v>
      </c>
      <c r="C3298">
        <v>14.58</v>
      </c>
      <c r="D3298" t="s">
        <v>494</v>
      </c>
      <c r="E3298" t="s">
        <v>457</v>
      </c>
      <c r="F3298" t="s">
        <v>454</v>
      </c>
      <c r="I3298">
        <v>118.32940396461591</v>
      </c>
      <c r="J3298">
        <v>6884.82</v>
      </c>
      <c r="M3298">
        <v>2336958</v>
      </c>
      <c r="N3298">
        <v>2041101</v>
      </c>
      <c r="O3298">
        <v>2051280</v>
      </c>
      <c r="P3298">
        <v>2218301</v>
      </c>
      <c r="S3298">
        <v>26.1927272727273</v>
      </c>
      <c r="T3298">
        <v>230798.71662101999</v>
      </c>
      <c r="U3298">
        <v>1.00939576923077</v>
      </c>
      <c r="X3298">
        <v>5.8055149999999998</v>
      </c>
      <c r="Y3298">
        <v>19.901316000000001</v>
      </c>
      <c r="Z3298">
        <v>-9.3283579999999997</v>
      </c>
      <c r="AA3298">
        <v>-17.159091</v>
      </c>
      <c r="AB3298">
        <v>16.46</v>
      </c>
      <c r="AC3298">
        <v>17.940000000000001</v>
      </c>
      <c r="AD3298">
        <v>11</v>
      </c>
      <c r="AE3298">
        <v>11</v>
      </c>
      <c r="AF3298" s="4">
        <v>14.549999999999999</v>
      </c>
      <c r="AG3298" s="4">
        <v>14.175000000000002</v>
      </c>
      <c r="AH3298" s="4">
        <v>13.806086956521741</v>
      </c>
      <c r="AI3298" s="4">
        <v>14.343692307692308</v>
      </c>
      <c r="AJ3298" s="4">
        <v>15.273488372093025</v>
      </c>
      <c r="AK3298" s="4">
        <v>15.885454545454561</v>
      </c>
      <c r="AL3298" s="6">
        <v>15.44</v>
      </c>
      <c r="AM3298" s="6">
        <v>15.44</v>
      </c>
      <c r="AN3298" s="6">
        <v>15.44</v>
      </c>
      <c r="AO3298" s="6">
        <v>16.28</v>
      </c>
      <c r="AP3298" s="6">
        <v>16.88</v>
      </c>
      <c r="AQ3298" s="6">
        <v>17.8</v>
      </c>
      <c r="AR3298">
        <v>13.78</v>
      </c>
      <c r="AS3298">
        <v>13.58</v>
      </c>
      <c r="AT3298">
        <v>12.36</v>
      </c>
      <c r="AU3298">
        <v>11.1</v>
      </c>
      <c r="AV3298">
        <v>11.1</v>
      </c>
      <c r="AW3298">
        <v>11.1</v>
      </c>
      <c r="AZ3298">
        <v>11</v>
      </c>
      <c r="BA3298">
        <v>17.448640000000001</v>
      </c>
      <c r="BB3298">
        <v>1.0772613076292099</v>
      </c>
      <c r="BC3298">
        <v>1.5861195366318901</v>
      </c>
      <c r="BD3298">
        <v>0.247</v>
      </c>
      <c r="BE3298">
        <v>0.246</v>
      </c>
      <c r="BF3298">
        <v>0.23100000000000001</v>
      </c>
      <c r="BG3298">
        <v>-1.2048192771084301</v>
      </c>
      <c r="BH3298">
        <v>1.26582278481013</v>
      </c>
      <c r="BI3298">
        <v>-8</v>
      </c>
      <c r="BJ3298">
        <v>0</v>
      </c>
      <c r="BK3298">
        <v>-6.6666666666666696</v>
      </c>
      <c r="BN3298">
        <v>5.4869684499314104</v>
      </c>
      <c r="BO3298">
        <v>1.911</v>
      </c>
      <c r="BP3298">
        <v>10.7273</v>
      </c>
      <c r="BQ3298">
        <v>13.476000000000001</v>
      </c>
      <c r="BR3298">
        <v>0.8</v>
      </c>
      <c r="BS3298">
        <v>0.22</v>
      </c>
      <c r="BV3298">
        <v>12.034000000000001</v>
      </c>
      <c r="BW3298">
        <v>16.518000000000001</v>
      </c>
      <c r="BX3298">
        <v>11.766999999999999</v>
      </c>
      <c r="BY3298">
        <v>14.436999999999999</v>
      </c>
      <c r="BZ3298">
        <v>6.0469999999999997</v>
      </c>
      <c r="CA3298">
        <v>13.382999999999999</v>
      </c>
      <c r="CB3298">
        <v>-4.6044</v>
      </c>
      <c r="CC3298">
        <v>5.8940000000000001</v>
      </c>
      <c r="CD3298">
        <v>4.0220000000000002</v>
      </c>
      <c r="CE3298">
        <v>2.577</v>
      </c>
      <c r="CF3298">
        <v>10.6416</v>
      </c>
      <c r="CG3298">
        <v>18.160499999999999</v>
      </c>
      <c r="CH3298">
        <v>984731</v>
      </c>
      <c r="CI3298" s="7">
        <v>959992</v>
      </c>
      <c r="CJ3298">
        <v>276944</v>
      </c>
      <c r="CK3298">
        <v>304968</v>
      </c>
      <c r="CL3298">
        <v>2.577</v>
      </c>
      <c r="CM3298">
        <v>-4.6040000000000001</v>
      </c>
      <c r="CP3298" s="9">
        <v>12.712999999999999</v>
      </c>
      <c r="CQ3298" s="9">
        <v>13.13</v>
      </c>
      <c r="CR3298" s="9">
        <v>13.222</v>
      </c>
      <c r="CS3298">
        <v>28.303000000000001</v>
      </c>
      <c r="CT3298">
        <v>18.550999999999998</v>
      </c>
      <c r="CU3298">
        <v>2.335</v>
      </c>
      <c r="CV3298">
        <v>2.4460000000000002</v>
      </c>
      <c r="CW3298">
        <v>2.335</v>
      </c>
      <c r="CX3298">
        <v>56.899000000000001</v>
      </c>
      <c r="CY3298">
        <v>0.90500000000000003</v>
      </c>
      <c r="DB3298" s="10">
        <v>20.1415752171925</v>
      </c>
      <c r="DC3298" s="9">
        <v>4001527</v>
      </c>
      <c r="DD3298" s="10">
        <v>8.8065630945386594E-2</v>
      </c>
      <c r="DE3298" s="12">
        <v>553160.875</v>
      </c>
      <c r="DF3298" s="9">
        <v>2.0769229999999999</v>
      </c>
      <c r="DG3298" s="13">
        <v>1.8270679999999999</v>
      </c>
      <c r="DH3298">
        <v>15.779221</v>
      </c>
      <c r="DK3298">
        <v>0.90632124792585966</v>
      </c>
      <c r="DL3298">
        <v>0.40975904515571787</v>
      </c>
      <c r="DM3298">
        <v>0.3862545341130838</v>
      </c>
      <c r="DN3298">
        <v>0.28975996121806447</v>
      </c>
    </row>
    <row r="3299" spans="1:118" x14ac:dyDescent="0.25">
      <c r="A3299" s="1">
        <v>43949</v>
      </c>
      <c r="B3299" t="s">
        <v>495</v>
      </c>
      <c r="C3299">
        <v>12.1</v>
      </c>
      <c r="D3299" t="s">
        <v>496</v>
      </c>
      <c r="E3299" t="s">
        <v>488</v>
      </c>
      <c r="F3299" t="s">
        <v>454</v>
      </c>
      <c r="I3299">
        <v>118.32940396461591</v>
      </c>
      <c r="J3299">
        <v>6884.82</v>
      </c>
      <c r="M3299">
        <v>632653</v>
      </c>
      <c r="N3299">
        <v>488700</v>
      </c>
      <c r="O3299">
        <v>439338</v>
      </c>
      <c r="P3299">
        <v>319368</v>
      </c>
      <c r="S3299">
        <v>26.1927272727273</v>
      </c>
      <c r="T3299">
        <v>230798.71662101999</v>
      </c>
      <c r="U3299">
        <v>1.00939576923077</v>
      </c>
      <c r="X3299">
        <v>11.009174</v>
      </c>
      <c r="Y3299">
        <v>15.900383</v>
      </c>
      <c r="Z3299">
        <v>-26.755448000000001</v>
      </c>
      <c r="AA3299">
        <v>-31.405895999999998</v>
      </c>
      <c r="AB3299">
        <v>16.72</v>
      </c>
      <c r="AC3299">
        <v>18.14</v>
      </c>
      <c r="AD3299">
        <v>10</v>
      </c>
      <c r="AE3299">
        <v>10</v>
      </c>
      <c r="AF3299" s="4">
        <v>11.463333333333331</v>
      </c>
      <c r="AG3299" s="4">
        <v>11.36</v>
      </c>
      <c r="AH3299" s="4">
        <v>11.240869565217393</v>
      </c>
      <c r="AI3299" s="4">
        <v>12.957538461538464</v>
      </c>
      <c r="AJ3299" s="4">
        <v>14.106511627906979</v>
      </c>
      <c r="AK3299" s="4">
        <v>15.05343873517786</v>
      </c>
      <c r="AL3299" s="6">
        <v>12.22</v>
      </c>
      <c r="AM3299" s="6">
        <v>12.22</v>
      </c>
      <c r="AN3299" s="6">
        <v>12.22</v>
      </c>
      <c r="AO3299" s="6">
        <v>16.48</v>
      </c>
      <c r="AP3299" s="6">
        <v>17.48</v>
      </c>
      <c r="AQ3299" s="6">
        <v>17.96</v>
      </c>
      <c r="AR3299">
        <v>10.9</v>
      </c>
      <c r="AS3299">
        <v>10.9</v>
      </c>
      <c r="AT3299">
        <v>10.4</v>
      </c>
      <c r="AU3299">
        <v>10.06</v>
      </c>
      <c r="AV3299">
        <v>10.06</v>
      </c>
      <c r="AW3299">
        <v>10.06</v>
      </c>
      <c r="AZ3299" t="s">
        <v>23</v>
      </c>
      <c r="BA3299" t="s">
        <v>23</v>
      </c>
      <c r="BB3299" t="s">
        <v>23</v>
      </c>
      <c r="BC3299" t="s">
        <v>23</v>
      </c>
      <c r="BD3299" t="s">
        <v>23</v>
      </c>
      <c r="BE3299" t="s">
        <v>23</v>
      </c>
      <c r="BF3299">
        <v>-0.97399999999999998</v>
      </c>
      <c r="BG3299" t="s">
        <v>23</v>
      </c>
      <c r="BH3299" t="s">
        <v>23</v>
      </c>
      <c r="BI3299" t="s">
        <v>23</v>
      </c>
      <c r="BJ3299" t="s">
        <v>23</v>
      </c>
      <c r="BK3299" t="s">
        <v>23</v>
      </c>
      <c r="BN3299">
        <v>0</v>
      </c>
      <c r="BO3299" t="s">
        <v>23</v>
      </c>
      <c r="BP3299" t="s">
        <v>23</v>
      </c>
      <c r="BQ3299" t="s">
        <v>23</v>
      </c>
      <c r="BR3299" t="s">
        <v>23</v>
      </c>
      <c r="BS3299" t="s">
        <v>23</v>
      </c>
      <c r="BV3299">
        <v>-31.972000000000001</v>
      </c>
      <c r="BW3299">
        <v>1.06</v>
      </c>
      <c r="BX3299">
        <v>15.846</v>
      </c>
      <c r="BY3299">
        <v>3.3490000000000002</v>
      </c>
      <c r="BZ3299">
        <v>9.1219999999999999</v>
      </c>
      <c r="CA3299">
        <v>-13.169</v>
      </c>
      <c r="CB3299" t="s">
        <v>576</v>
      </c>
      <c r="CC3299">
        <v>-93.662999999999997</v>
      </c>
      <c r="CD3299">
        <v>154.54499999999999</v>
      </c>
      <c r="CE3299" t="s">
        <v>576</v>
      </c>
      <c r="CF3299">
        <v>-43.721299999999999</v>
      </c>
      <c r="CG3299">
        <v>-56.287500000000001</v>
      </c>
      <c r="CH3299">
        <v>-17547.55</v>
      </c>
      <c r="CI3299" s="7">
        <v>17665.937999999998</v>
      </c>
      <c r="CJ3299">
        <v>-41898.811999999998</v>
      </c>
      <c r="CK3299">
        <v>234.63499999999999</v>
      </c>
      <c r="CL3299" t="s">
        <v>576</v>
      </c>
      <c r="CM3299" t="s">
        <v>576</v>
      </c>
      <c r="CP3299" s="9">
        <v>2.294</v>
      </c>
      <c r="CQ3299" s="9">
        <v>3.988</v>
      </c>
      <c r="CR3299" s="9">
        <v>4.1210000000000004</v>
      </c>
      <c r="CS3299">
        <v>1.7170000000000001</v>
      </c>
      <c r="CT3299">
        <v>1.492</v>
      </c>
      <c r="CU3299">
        <v>1.0409999999999999</v>
      </c>
      <c r="CV3299">
        <v>1.1639999999999999</v>
      </c>
      <c r="CW3299">
        <v>1.0409999999999999</v>
      </c>
      <c r="CX3299">
        <v>323.83100000000002</v>
      </c>
      <c r="CY3299">
        <v>13.936999999999999</v>
      </c>
      <c r="DB3299" s="10">
        <v>52.303847780126851</v>
      </c>
      <c r="DC3299" s="9">
        <v>2015034.575</v>
      </c>
      <c r="DD3299" s="10">
        <v>1.3505322607181566E-2</v>
      </c>
      <c r="DE3299" s="12">
        <v>32219.043000000001</v>
      </c>
      <c r="DF3299" s="9">
        <v>0.26325500000000002</v>
      </c>
      <c r="DG3299" s="13">
        <v>0.45979599999999998</v>
      </c>
      <c r="DH3299" t="s">
        <v>23</v>
      </c>
      <c r="DK3299">
        <v>1.7847081806289908</v>
      </c>
      <c r="DL3299">
        <v>0.58762269512624155</v>
      </c>
      <c r="DM3299">
        <v>0.38443881766906707</v>
      </c>
      <c r="DN3299">
        <v>0.48479175908031846</v>
      </c>
    </row>
    <row r="3300" spans="1:118" x14ac:dyDescent="0.25">
      <c r="A3300" s="1">
        <v>43949</v>
      </c>
      <c r="B3300" t="s">
        <v>497</v>
      </c>
      <c r="C3300">
        <v>63</v>
      </c>
      <c r="D3300" t="s">
        <v>498</v>
      </c>
      <c r="E3300" t="s">
        <v>499</v>
      </c>
      <c r="F3300" t="s">
        <v>454</v>
      </c>
      <c r="I3300">
        <v>118.32940396461591</v>
      </c>
      <c r="J3300">
        <v>6884.82</v>
      </c>
      <c r="M3300">
        <v>485362</v>
      </c>
      <c r="N3300">
        <v>508522</v>
      </c>
      <c r="O3300">
        <v>420714</v>
      </c>
      <c r="P3300">
        <v>208632</v>
      </c>
      <c r="S3300">
        <v>26.1927272727273</v>
      </c>
      <c r="T3300">
        <v>230798.71662101999</v>
      </c>
      <c r="U3300">
        <v>1.00939576923077</v>
      </c>
      <c r="X3300">
        <v>12.5</v>
      </c>
      <c r="Y3300">
        <v>25.248508999999999</v>
      </c>
      <c r="Z3300">
        <v>-18.709676999999999</v>
      </c>
      <c r="AA3300">
        <v>-18.499352999999999</v>
      </c>
      <c r="AB3300">
        <v>87.4</v>
      </c>
      <c r="AC3300">
        <v>89.2</v>
      </c>
      <c r="AD3300">
        <v>46.15</v>
      </c>
      <c r="AE3300">
        <v>46.15</v>
      </c>
      <c r="AF3300" s="4">
        <v>59.65</v>
      </c>
      <c r="AG3300" s="4">
        <v>57.025000000000006</v>
      </c>
      <c r="AH3300" s="4">
        <v>55.517391304347832</v>
      </c>
      <c r="AI3300" s="4">
        <v>65.787692307692296</v>
      </c>
      <c r="AJ3300" s="4">
        <v>71.151937984496101</v>
      </c>
      <c r="AK3300" s="4">
        <v>74.439130434782669</v>
      </c>
      <c r="AL3300" s="6">
        <v>63</v>
      </c>
      <c r="AM3300" s="6">
        <v>63</v>
      </c>
      <c r="AN3300" s="6">
        <v>63</v>
      </c>
      <c r="AO3300" s="6">
        <v>85</v>
      </c>
      <c r="AP3300" s="6">
        <v>85</v>
      </c>
      <c r="AQ3300" s="6">
        <v>86</v>
      </c>
      <c r="AR3300">
        <v>56</v>
      </c>
      <c r="AS3300">
        <v>52</v>
      </c>
      <c r="AT3300">
        <v>50.1</v>
      </c>
      <c r="AU3300">
        <v>47</v>
      </c>
      <c r="AV3300">
        <v>47</v>
      </c>
      <c r="AW3300">
        <v>47</v>
      </c>
      <c r="AZ3300">
        <v>5</v>
      </c>
      <c r="BA3300">
        <v>75.64</v>
      </c>
      <c r="BB3300">
        <v>-0.34464986017154398</v>
      </c>
      <c r="BC3300">
        <v>5.6740079051383399</v>
      </c>
      <c r="BD3300">
        <v>1.3</v>
      </c>
      <c r="BE3300">
        <v>1.3</v>
      </c>
      <c r="BF3300">
        <v>1.2969999999999999</v>
      </c>
      <c r="BG3300">
        <v>3.1331592689295</v>
      </c>
      <c r="BH3300" t="s">
        <v>23</v>
      </c>
      <c r="BI3300" t="s">
        <v>23</v>
      </c>
      <c r="BJ3300" t="s">
        <v>23</v>
      </c>
      <c r="BK3300" t="s">
        <v>23</v>
      </c>
      <c r="BN3300">
        <v>3.0819047619047599</v>
      </c>
      <c r="BO3300" t="s">
        <v>23</v>
      </c>
      <c r="BP3300" t="s">
        <v>23</v>
      </c>
      <c r="BQ3300" t="s">
        <v>23</v>
      </c>
      <c r="BR3300" t="s">
        <v>23</v>
      </c>
      <c r="BS3300" t="s">
        <v>23</v>
      </c>
      <c r="BV3300">
        <v>20.02</v>
      </c>
      <c r="BW3300">
        <v>13.353999999999999</v>
      </c>
      <c r="BX3300">
        <v>17.135000000000002</v>
      </c>
      <c r="BY3300">
        <v>18.125</v>
      </c>
      <c r="BZ3300">
        <v>9.1509999999999998</v>
      </c>
      <c r="CA3300">
        <v>4.5650000000000004</v>
      </c>
      <c r="CB3300">
        <v>26.1112</v>
      </c>
      <c r="CC3300">
        <v>-9.2059999999999995</v>
      </c>
      <c r="CD3300">
        <v>24.72</v>
      </c>
      <c r="CE3300">
        <v>14.341699999999999</v>
      </c>
      <c r="CF3300">
        <v>3.3898000000000001</v>
      </c>
      <c r="CG3300">
        <v>-13.7478</v>
      </c>
      <c r="CH3300">
        <v>205920.845</v>
      </c>
      <c r="CI3300" s="7">
        <v>180092.44500000001</v>
      </c>
      <c r="CJ3300">
        <v>67920.364000000001</v>
      </c>
      <c r="CK3300">
        <v>48813.216</v>
      </c>
      <c r="CL3300">
        <v>14.342000000000001</v>
      </c>
      <c r="CM3300">
        <v>26.111000000000001</v>
      </c>
      <c r="CP3300" s="9">
        <v>29.013000000000002</v>
      </c>
      <c r="CQ3300" s="9">
        <v>27.31</v>
      </c>
      <c r="CR3300" s="9">
        <v>27.776</v>
      </c>
      <c r="CS3300">
        <v>10.382999999999999</v>
      </c>
      <c r="CT3300">
        <v>8.3079999999999998</v>
      </c>
      <c r="CU3300">
        <v>0.45800000000000002</v>
      </c>
      <c r="CV3300">
        <v>0.42599999999999999</v>
      </c>
      <c r="CW3300">
        <v>0.45800000000000002</v>
      </c>
      <c r="CX3300">
        <v>208.01499999999999</v>
      </c>
      <c r="CY3300">
        <v>2.911</v>
      </c>
      <c r="DB3300" s="10">
        <v>35.501483302551286</v>
      </c>
      <c r="DC3300" s="9">
        <v>2516299.338</v>
      </c>
      <c r="DD3300" s="10">
        <v>4.6560550341010344E-2</v>
      </c>
      <c r="DE3300" s="12">
        <v>272639.90700000001</v>
      </c>
      <c r="DF3300" s="9">
        <v>3.5029189999999999</v>
      </c>
      <c r="DG3300" s="13">
        <v>3.0858150000000002</v>
      </c>
      <c r="DH3300">
        <v>12.143408000000001</v>
      </c>
      <c r="DK3300">
        <v>1.7377816928185936</v>
      </c>
      <c r="DL3300">
        <v>0.7684788346102619</v>
      </c>
      <c r="DM3300">
        <v>0.65956480598671896</v>
      </c>
      <c r="DN3300" t="s">
        <v>23</v>
      </c>
    </row>
    <row r="3301" spans="1:118" x14ac:dyDescent="0.25">
      <c r="A3301" s="1">
        <v>43949</v>
      </c>
      <c r="B3301" t="s">
        <v>500</v>
      </c>
      <c r="C3301" t="s">
        <v>23</v>
      </c>
      <c r="D3301" t="s">
        <v>501</v>
      </c>
      <c r="E3301" t="s">
        <v>465</v>
      </c>
      <c r="F3301" t="s">
        <v>454</v>
      </c>
      <c r="I3301">
        <v>118.32940396461591</v>
      </c>
      <c r="J3301">
        <v>6884.82</v>
      </c>
      <c r="M3301" t="s">
        <v>23</v>
      </c>
      <c r="N3301" t="s">
        <v>23</v>
      </c>
      <c r="O3301" t="s">
        <v>23</v>
      </c>
      <c r="P3301" t="s">
        <v>23</v>
      </c>
      <c r="S3301">
        <v>26.1927272727273</v>
      </c>
      <c r="T3301">
        <v>230798.71662101999</v>
      </c>
      <c r="U3301">
        <v>1.00939576923077</v>
      </c>
      <c r="X3301" t="s">
        <v>23</v>
      </c>
      <c r="Y3301" t="s">
        <v>23</v>
      </c>
      <c r="Z3301" t="s">
        <v>23</v>
      </c>
      <c r="AA3301" t="s">
        <v>23</v>
      </c>
      <c r="AB3301" t="s">
        <v>23</v>
      </c>
      <c r="AC3301" t="s">
        <v>23</v>
      </c>
      <c r="AD3301" t="s">
        <v>23</v>
      </c>
      <c r="AE3301" t="s">
        <v>23</v>
      </c>
      <c r="AF3301" s="4" t="s">
        <v>23</v>
      </c>
      <c r="AG3301" s="4" t="s">
        <v>23</v>
      </c>
      <c r="AH3301" s="4" t="s">
        <v>23</v>
      </c>
      <c r="AI3301" s="4" t="s">
        <v>23</v>
      </c>
      <c r="AJ3301" s="4" t="s">
        <v>23</v>
      </c>
      <c r="AK3301" s="4" t="s">
        <v>23</v>
      </c>
      <c r="AL3301" s="6" t="s">
        <v>23</v>
      </c>
      <c r="AM3301" s="6" t="s">
        <v>23</v>
      </c>
      <c r="AN3301" s="6" t="s">
        <v>23</v>
      </c>
      <c r="AO3301" s="6" t="s">
        <v>23</v>
      </c>
      <c r="AP3301" s="6" t="s">
        <v>23</v>
      </c>
      <c r="AQ3301" s="6" t="s">
        <v>23</v>
      </c>
      <c r="AR3301" t="s">
        <v>23</v>
      </c>
      <c r="AS3301" t="s">
        <v>23</v>
      </c>
      <c r="AT3301" t="s">
        <v>23</v>
      </c>
      <c r="AU3301" t="s">
        <v>23</v>
      </c>
      <c r="AV3301" t="s">
        <v>23</v>
      </c>
      <c r="AW3301" t="s">
        <v>23</v>
      </c>
      <c r="AZ3301" t="s">
        <v>23</v>
      </c>
      <c r="BA3301" t="s">
        <v>23</v>
      </c>
      <c r="BB3301" t="s">
        <v>23</v>
      </c>
      <c r="BC3301" t="s">
        <v>23</v>
      </c>
      <c r="BD3301" t="s">
        <v>23</v>
      </c>
      <c r="BE3301" t="s">
        <v>23</v>
      </c>
      <c r="BF3301" t="s">
        <v>23</v>
      </c>
      <c r="BG3301" t="s">
        <v>23</v>
      </c>
      <c r="BH3301" t="s">
        <v>23</v>
      </c>
      <c r="BI3301" t="s">
        <v>23</v>
      </c>
      <c r="BJ3301" t="s">
        <v>23</v>
      </c>
      <c r="BK3301" t="s">
        <v>23</v>
      </c>
      <c r="BN3301" t="s">
        <v>23</v>
      </c>
      <c r="BO3301" t="s">
        <v>23</v>
      </c>
      <c r="BP3301" t="s">
        <v>23</v>
      </c>
      <c r="BQ3301" t="s">
        <v>23</v>
      </c>
      <c r="BR3301" t="s">
        <v>23</v>
      </c>
      <c r="BS3301" t="s">
        <v>23</v>
      </c>
      <c r="BV3301" t="s">
        <v>23</v>
      </c>
      <c r="BW3301" t="s">
        <v>23</v>
      </c>
      <c r="BX3301" t="s">
        <v>23</v>
      </c>
      <c r="BY3301" t="s">
        <v>23</v>
      </c>
      <c r="BZ3301" t="s">
        <v>23</v>
      </c>
      <c r="CA3301" t="s">
        <v>23</v>
      </c>
      <c r="CB3301" t="s">
        <v>23</v>
      </c>
      <c r="CC3301" t="s">
        <v>23</v>
      </c>
      <c r="CD3301" t="s">
        <v>23</v>
      </c>
      <c r="CE3301" t="s">
        <v>23</v>
      </c>
      <c r="CF3301" t="s">
        <v>23</v>
      </c>
      <c r="CG3301" t="s">
        <v>23</v>
      </c>
      <c r="CH3301" t="s">
        <v>23</v>
      </c>
      <c r="CI3301" s="7" t="s">
        <v>23</v>
      </c>
      <c r="CJ3301" t="s">
        <v>23</v>
      </c>
      <c r="CK3301" t="s">
        <v>23</v>
      </c>
      <c r="CL3301" t="s">
        <v>23</v>
      </c>
      <c r="CM3301" t="s">
        <v>23</v>
      </c>
      <c r="CP3301" s="9" t="s">
        <v>23</v>
      </c>
      <c r="CQ3301" s="9" t="s">
        <v>23</v>
      </c>
      <c r="CR3301" s="9" t="s">
        <v>23</v>
      </c>
      <c r="CS3301" t="s">
        <v>23</v>
      </c>
      <c r="CT3301" t="s">
        <v>23</v>
      </c>
      <c r="CU3301" t="s">
        <v>23</v>
      </c>
      <c r="CV3301" t="s">
        <v>23</v>
      </c>
      <c r="CW3301" t="s">
        <v>23</v>
      </c>
      <c r="CX3301" t="s">
        <v>23</v>
      </c>
      <c r="CY3301" t="s">
        <v>23</v>
      </c>
      <c r="DB3301" s="10" t="e">
        <v>#VALUE!</v>
      </c>
      <c r="DC3301" s="9" t="s">
        <v>23</v>
      </c>
      <c r="DD3301" s="10" t="e">
        <v>#VALUE!</v>
      </c>
      <c r="DE3301" s="12" t="s">
        <v>23</v>
      </c>
      <c r="DF3301" s="9" t="s">
        <v>23</v>
      </c>
      <c r="DG3301" s="13" t="s">
        <v>23</v>
      </c>
      <c r="DH3301" t="s">
        <v>23</v>
      </c>
      <c r="DK3301" t="s">
        <v>23</v>
      </c>
      <c r="DL3301" t="s">
        <v>23</v>
      </c>
      <c r="DM3301" t="s">
        <v>23</v>
      </c>
      <c r="DN3301" t="s">
        <v>23</v>
      </c>
    </row>
    <row r="3302" spans="1:118" x14ac:dyDescent="0.25">
      <c r="A3302" s="1">
        <v>43949</v>
      </c>
      <c r="B3302" t="s">
        <v>502</v>
      </c>
      <c r="C3302" t="s">
        <v>23</v>
      </c>
      <c r="D3302" t="s">
        <v>503</v>
      </c>
      <c r="E3302" t="s">
        <v>504</v>
      </c>
      <c r="F3302" t="s">
        <v>454</v>
      </c>
      <c r="I3302">
        <v>118.32940396461591</v>
      </c>
      <c r="J3302">
        <v>6884.82</v>
      </c>
      <c r="M3302" t="s">
        <v>23</v>
      </c>
      <c r="N3302" t="s">
        <v>23</v>
      </c>
      <c r="O3302" t="s">
        <v>23</v>
      </c>
      <c r="P3302" t="s">
        <v>23</v>
      </c>
      <c r="S3302">
        <v>26.1927272727273</v>
      </c>
      <c r="T3302">
        <v>230798.71662101999</v>
      </c>
      <c r="U3302">
        <v>1.00939576923077</v>
      </c>
      <c r="X3302" t="s">
        <v>23</v>
      </c>
      <c r="Y3302" t="s">
        <v>23</v>
      </c>
      <c r="Z3302" t="s">
        <v>23</v>
      </c>
      <c r="AA3302" t="s">
        <v>23</v>
      </c>
      <c r="AB3302" t="s">
        <v>23</v>
      </c>
      <c r="AC3302" t="s">
        <v>23</v>
      </c>
      <c r="AD3302" t="s">
        <v>23</v>
      </c>
      <c r="AE3302" t="s">
        <v>23</v>
      </c>
      <c r="AF3302" s="4" t="s">
        <v>23</v>
      </c>
      <c r="AG3302" s="4" t="s">
        <v>23</v>
      </c>
      <c r="AH3302" s="4" t="s">
        <v>23</v>
      </c>
      <c r="AI3302" s="4" t="s">
        <v>23</v>
      </c>
      <c r="AJ3302" s="4" t="s">
        <v>23</v>
      </c>
      <c r="AK3302" s="4" t="s">
        <v>23</v>
      </c>
      <c r="AL3302" s="6" t="s">
        <v>23</v>
      </c>
      <c r="AM3302" s="6" t="s">
        <v>23</v>
      </c>
      <c r="AN3302" s="6" t="s">
        <v>23</v>
      </c>
      <c r="AO3302" s="6" t="s">
        <v>23</v>
      </c>
      <c r="AP3302" s="6" t="s">
        <v>23</v>
      </c>
      <c r="AQ3302" s="6" t="s">
        <v>23</v>
      </c>
      <c r="AR3302" t="s">
        <v>23</v>
      </c>
      <c r="AS3302" t="s">
        <v>23</v>
      </c>
      <c r="AT3302" t="s">
        <v>23</v>
      </c>
      <c r="AU3302" t="s">
        <v>23</v>
      </c>
      <c r="AV3302" t="s">
        <v>23</v>
      </c>
      <c r="AW3302" t="s">
        <v>23</v>
      </c>
      <c r="AZ3302" t="s">
        <v>23</v>
      </c>
      <c r="BA3302" t="s">
        <v>23</v>
      </c>
      <c r="BB3302" t="s">
        <v>23</v>
      </c>
      <c r="BC3302" t="s">
        <v>23</v>
      </c>
      <c r="BD3302" t="s">
        <v>23</v>
      </c>
      <c r="BE3302" t="s">
        <v>23</v>
      </c>
      <c r="BF3302" t="s">
        <v>23</v>
      </c>
      <c r="BG3302" t="s">
        <v>23</v>
      </c>
      <c r="BH3302" t="s">
        <v>23</v>
      </c>
      <c r="BI3302" t="s">
        <v>23</v>
      </c>
      <c r="BJ3302" t="s">
        <v>23</v>
      </c>
      <c r="BK3302" t="s">
        <v>23</v>
      </c>
      <c r="BN3302" t="s">
        <v>23</v>
      </c>
      <c r="BO3302" t="s">
        <v>23</v>
      </c>
      <c r="BP3302" t="s">
        <v>23</v>
      </c>
      <c r="BQ3302" t="s">
        <v>23</v>
      </c>
      <c r="BR3302" t="s">
        <v>23</v>
      </c>
      <c r="BS3302" t="s">
        <v>23</v>
      </c>
      <c r="BV3302" t="s">
        <v>23</v>
      </c>
      <c r="BW3302" t="s">
        <v>23</v>
      </c>
      <c r="BX3302" t="s">
        <v>23</v>
      </c>
      <c r="BY3302" t="s">
        <v>23</v>
      </c>
      <c r="BZ3302" t="s">
        <v>23</v>
      </c>
      <c r="CA3302" t="s">
        <v>23</v>
      </c>
      <c r="CB3302" t="s">
        <v>23</v>
      </c>
      <c r="CC3302" t="s">
        <v>23</v>
      </c>
      <c r="CD3302" t="s">
        <v>23</v>
      </c>
      <c r="CE3302" t="s">
        <v>23</v>
      </c>
      <c r="CF3302" t="s">
        <v>23</v>
      </c>
      <c r="CG3302" t="s">
        <v>23</v>
      </c>
      <c r="CH3302" t="s">
        <v>23</v>
      </c>
      <c r="CI3302" s="7" t="s">
        <v>23</v>
      </c>
      <c r="CJ3302" t="s">
        <v>23</v>
      </c>
      <c r="CK3302" t="s">
        <v>23</v>
      </c>
      <c r="CL3302" t="s">
        <v>23</v>
      </c>
      <c r="CM3302" t="s">
        <v>23</v>
      </c>
      <c r="CP3302" s="9" t="s">
        <v>23</v>
      </c>
      <c r="CQ3302" s="9" t="s">
        <v>23</v>
      </c>
      <c r="CR3302" s="9" t="s">
        <v>23</v>
      </c>
      <c r="CS3302" t="s">
        <v>23</v>
      </c>
      <c r="CT3302" t="s">
        <v>23</v>
      </c>
      <c r="CU3302" t="s">
        <v>23</v>
      </c>
      <c r="CV3302" t="s">
        <v>23</v>
      </c>
      <c r="CW3302" t="s">
        <v>23</v>
      </c>
      <c r="CX3302" t="s">
        <v>23</v>
      </c>
      <c r="CY3302" t="s">
        <v>23</v>
      </c>
      <c r="DB3302" s="10" t="e">
        <v>#VALUE!</v>
      </c>
      <c r="DC3302" s="9" t="s">
        <v>23</v>
      </c>
      <c r="DD3302" s="10" t="e">
        <v>#VALUE!</v>
      </c>
      <c r="DE3302" s="12" t="s">
        <v>23</v>
      </c>
      <c r="DF3302" s="9" t="s">
        <v>23</v>
      </c>
      <c r="DG3302" s="13" t="s">
        <v>23</v>
      </c>
      <c r="DH3302" t="s">
        <v>23</v>
      </c>
      <c r="DK3302" t="s">
        <v>23</v>
      </c>
      <c r="DL3302" t="s">
        <v>23</v>
      </c>
      <c r="DM3302" t="s">
        <v>23</v>
      </c>
      <c r="DN3302" t="s">
        <v>23</v>
      </c>
    </row>
    <row r="3303" spans="1:118" x14ac:dyDescent="0.25">
      <c r="A3303" s="1">
        <v>43949</v>
      </c>
      <c r="B3303" t="s">
        <v>505</v>
      </c>
      <c r="C3303" t="s">
        <v>23</v>
      </c>
      <c r="D3303" t="s">
        <v>506</v>
      </c>
      <c r="E3303" t="s">
        <v>457</v>
      </c>
      <c r="F3303" t="s">
        <v>454</v>
      </c>
      <c r="I3303">
        <v>118.32940396461591</v>
      </c>
      <c r="J3303">
        <v>6884.82</v>
      </c>
      <c r="M3303" t="s">
        <v>23</v>
      </c>
      <c r="N3303" t="s">
        <v>23</v>
      </c>
      <c r="O3303" t="s">
        <v>23</v>
      </c>
      <c r="P3303" t="s">
        <v>23</v>
      </c>
      <c r="S3303">
        <v>26.1927272727273</v>
      </c>
      <c r="T3303">
        <v>230798.71662101999</v>
      </c>
      <c r="U3303">
        <v>1.00939576923077</v>
      </c>
      <c r="X3303" t="s">
        <v>23</v>
      </c>
      <c r="Y3303" t="s">
        <v>23</v>
      </c>
      <c r="Z3303" t="s">
        <v>23</v>
      </c>
      <c r="AA3303" t="s">
        <v>23</v>
      </c>
      <c r="AB3303" t="s">
        <v>23</v>
      </c>
      <c r="AC3303" t="s">
        <v>23</v>
      </c>
      <c r="AD3303" t="s">
        <v>23</v>
      </c>
      <c r="AE3303" t="s">
        <v>23</v>
      </c>
      <c r="AF3303" s="4" t="s">
        <v>23</v>
      </c>
      <c r="AG3303" s="4" t="s">
        <v>23</v>
      </c>
      <c r="AH3303" s="4" t="s">
        <v>23</v>
      </c>
      <c r="AI3303" s="4" t="s">
        <v>23</v>
      </c>
      <c r="AJ3303" s="4" t="s">
        <v>23</v>
      </c>
      <c r="AK3303" s="4" t="s">
        <v>23</v>
      </c>
      <c r="AL3303" s="6" t="s">
        <v>23</v>
      </c>
      <c r="AM3303" s="6" t="s">
        <v>23</v>
      </c>
      <c r="AN3303" s="6" t="s">
        <v>23</v>
      </c>
      <c r="AO3303" s="6" t="s">
        <v>23</v>
      </c>
      <c r="AP3303" s="6" t="s">
        <v>23</v>
      </c>
      <c r="AQ3303" s="6" t="s">
        <v>23</v>
      </c>
      <c r="AR3303" t="s">
        <v>23</v>
      </c>
      <c r="AS3303" t="s">
        <v>23</v>
      </c>
      <c r="AT3303" t="s">
        <v>23</v>
      </c>
      <c r="AU3303" t="s">
        <v>23</v>
      </c>
      <c r="AV3303" t="s">
        <v>23</v>
      </c>
      <c r="AW3303" t="s">
        <v>23</v>
      </c>
      <c r="AZ3303" t="s">
        <v>23</v>
      </c>
      <c r="BA3303" t="s">
        <v>23</v>
      </c>
      <c r="BB3303" t="s">
        <v>23</v>
      </c>
      <c r="BC3303" t="s">
        <v>23</v>
      </c>
      <c r="BD3303" t="s">
        <v>23</v>
      </c>
      <c r="BE3303" t="s">
        <v>23</v>
      </c>
      <c r="BF3303" t="s">
        <v>23</v>
      </c>
      <c r="BG3303" t="s">
        <v>23</v>
      </c>
      <c r="BH3303" t="s">
        <v>23</v>
      </c>
      <c r="BI3303" t="s">
        <v>23</v>
      </c>
      <c r="BJ3303" t="s">
        <v>23</v>
      </c>
      <c r="BK3303" t="s">
        <v>23</v>
      </c>
      <c r="BN3303" t="s">
        <v>23</v>
      </c>
      <c r="BO3303" t="s">
        <v>23</v>
      </c>
      <c r="BP3303" t="s">
        <v>23</v>
      </c>
      <c r="BQ3303" t="s">
        <v>23</v>
      </c>
      <c r="BR3303" t="s">
        <v>23</v>
      </c>
      <c r="BS3303" t="s">
        <v>23</v>
      </c>
      <c r="BV3303" t="s">
        <v>23</v>
      </c>
      <c r="BW3303" t="s">
        <v>23</v>
      </c>
      <c r="BX3303" t="s">
        <v>23</v>
      </c>
      <c r="BY3303" t="s">
        <v>23</v>
      </c>
      <c r="BZ3303" t="s">
        <v>23</v>
      </c>
      <c r="CA3303" t="s">
        <v>23</v>
      </c>
      <c r="CB3303" t="s">
        <v>23</v>
      </c>
      <c r="CC3303" t="s">
        <v>23</v>
      </c>
      <c r="CD3303" t="s">
        <v>23</v>
      </c>
      <c r="CE3303" t="s">
        <v>23</v>
      </c>
      <c r="CF3303" t="s">
        <v>23</v>
      </c>
      <c r="CG3303" t="s">
        <v>23</v>
      </c>
      <c r="CH3303" t="s">
        <v>23</v>
      </c>
      <c r="CI3303" s="7" t="s">
        <v>23</v>
      </c>
      <c r="CJ3303" t="s">
        <v>23</v>
      </c>
      <c r="CK3303" t="s">
        <v>23</v>
      </c>
      <c r="CL3303" t="s">
        <v>23</v>
      </c>
      <c r="CM3303" t="s">
        <v>23</v>
      </c>
      <c r="CP3303" s="9" t="s">
        <v>23</v>
      </c>
      <c r="CQ3303" s="9" t="s">
        <v>23</v>
      </c>
      <c r="CR3303" s="9" t="s">
        <v>23</v>
      </c>
      <c r="CS3303" t="s">
        <v>23</v>
      </c>
      <c r="CT3303" t="s">
        <v>23</v>
      </c>
      <c r="CU3303" t="s">
        <v>23</v>
      </c>
      <c r="CV3303" t="s">
        <v>23</v>
      </c>
      <c r="CW3303" t="s">
        <v>23</v>
      </c>
      <c r="CX3303" t="s">
        <v>23</v>
      </c>
      <c r="CY3303" t="s">
        <v>23</v>
      </c>
      <c r="DB3303" s="10" t="e">
        <v>#VALUE!</v>
      </c>
      <c r="DC3303" s="9" t="s">
        <v>23</v>
      </c>
      <c r="DD3303" s="10" t="e">
        <v>#VALUE!</v>
      </c>
      <c r="DE3303" s="12" t="s">
        <v>23</v>
      </c>
      <c r="DF3303" s="9" t="s">
        <v>23</v>
      </c>
      <c r="DG3303" s="13" t="s">
        <v>23</v>
      </c>
      <c r="DH3303" t="s">
        <v>23</v>
      </c>
      <c r="DK3303" t="s">
        <v>23</v>
      </c>
      <c r="DL3303" t="s">
        <v>23</v>
      </c>
      <c r="DM3303" t="s">
        <v>23</v>
      </c>
      <c r="DN3303" t="s">
        <v>23</v>
      </c>
    </row>
    <row r="3304" spans="1:118" x14ac:dyDescent="0.25">
      <c r="A3304" s="1">
        <v>43949</v>
      </c>
      <c r="B3304" t="s">
        <v>507</v>
      </c>
      <c r="C3304">
        <v>30.425530999999999</v>
      </c>
      <c r="D3304" t="s">
        <v>508</v>
      </c>
      <c r="E3304" t="s">
        <v>482</v>
      </c>
      <c r="F3304" t="s">
        <v>454</v>
      </c>
      <c r="I3304">
        <v>118.32940396461591</v>
      </c>
      <c r="J3304">
        <v>6884.82</v>
      </c>
      <c r="M3304">
        <v>299958</v>
      </c>
      <c r="N3304">
        <v>235826</v>
      </c>
      <c r="O3304">
        <v>147958</v>
      </c>
      <c r="P3304">
        <v>137775</v>
      </c>
      <c r="S3304">
        <v>26.1927272727273</v>
      </c>
      <c r="T3304">
        <v>230798.71662101999</v>
      </c>
      <c r="U3304">
        <v>1.00939576923077</v>
      </c>
      <c r="X3304">
        <v>7.1964009999999998</v>
      </c>
      <c r="Y3304">
        <v>19.565215999999999</v>
      </c>
      <c r="Z3304">
        <v>-15.981199</v>
      </c>
      <c r="AA3304">
        <v>3.623186</v>
      </c>
      <c r="AB3304">
        <v>38.297871999999998</v>
      </c>
      <c r="AC3304">
        <v>79.255319</v>
      </c>
      <c r="AD3304">
        <v>23.404254999999999</v>
      </c>
      <c r="AE3304">
        <v>23.404254999999999</v>
      </c>
      <c r="AF3304" s="4">
        <v>29.404254833333336</v>
      </c>
      <c r="AG3304" s="4">
        <v>29.085105833333333</v>
      </c>
      <c r="AH3304" s="4">
        <v>28.13320947826087</v>
      </c>
      <c r="AI3304" s="4">
        <v>30.104091138461531</v>
      </c>
      <c r="AJ3304" s="4">
        <v>34.695199906976747</v>
      </c>
      <c r="AK3304" s="4">
        <v>32.935749256916992</v>
      </c>
      <c r="AL3304" s="6">
        <v>31.574468</v>
      </c>
      <c r="AM3304" s="6">
        <v>31.574468</v>
      </c>
      <c r="AN3304" s="6">
        <v>31.574468</v>
      </c>
      <c r="AO3304" s="6">
        <v>36.978723000000002</v>
      </c>
      <c r="AP3304" s="6">
        <v>73.617020999999994</v>
      </c>
      <c r="AQ3304" s="6">
        <v>73.617020999999994</v>
      </c>
      <c r="AR3304">
        <v>28.382978000000001</v>
      </c>
      <c r="AS3304">
        <v>28.340425</v>
      </c>
      <c r="AT3304">
        <v>25.446808000000001</v>
      </c>
      <c r="AU3304">
        <v>23.829787</v>
      </c>
      <c r="AV3304">
        <v>23.829787</v>
      </c>
      <c r="AW3304">
        <v>23.829787</v>
      </c>
      <c r="AZ3304" t="s">
        <v>23</v>
      </c>
      <c r="BA3304" t="s">
        <v>23</v>
      </c>
      <c r="BB3304" t="s">
        <v>23</v>
      </c>
      <c r="BC3304" t="s">
        <v>23</v>
      </c>
      <c r="BD3304" t="s">
        <v>23</v>
      </c>
      <c r="BE3304" t="s">
        <v>23</v>
      </c>
      <c r="BF3304">
        <v>-0.95899999999999996</v>
      </c>
      <c r="BG3304" t="s">
        <v>23</v>
      </c>
      <c r="BH3304" t="s">
        <v>23</v>
      </c>
      <c r="BI3304" t="s">
        <v>23</v>
      </c>
      <c r="BJ3304" t="s">
        <v>23</v>
      </c>
      <c r="BK3304" t="s">
        <v>23</v>
      </c>
      <c r="BN3304">
        <v>0</v>
      </c>
      <c r="BO3304" t="s">
        <v>23</v>
      </c>
      <c r="BP3304" t="s">
        <v>23</v>
      </c>
      <c r="BQ3304" t="s">
        <v>23</v>
      </c>
      <c r="BR3304" t="s">
        <v>23</v>
      </c>
      <c r="BS3304" t="s">
        <v>23</v>
      </c>
      <c r="BV3304" t="s">
        <v>23</v>
      </c>
      <c r="BW3304">
        <v>-1.2130000000000001</v>
      </c>
      <c r="BX3304">
        <v>4.5049999999999999</v>
      </c>
      <c r="BY3304">
        <v>-1.371</v>
      </c>
      <c r="BZ3304">
        <v>2.726</v>
      </c>
      <c r="CA3304">
        <v>-24.155000000000001</v>
      </c>
      <c r="CB3304" t="s">
        <v>23</v>
      </c>
      <c r="CC3304">
        <v>-61.323</v>
      </c>
      <c r="CD3304">
        <v>-59.213999999999999</v>
      </c>
      <c r="CE3304" t="s">
        <v>576</v>
      </c>
      <c r="CF3304">
        <v>-28.533999999999999</v>
      </c>
      <c r="CG3304">
        <v>-41.609000000000002</v>
      </c>
      <c r="CH3304">
        <v>-4778.7349999999997</v>
      </c>
      <c r="CI3304" s="7">
        <v>14713.82</v>
      </c>
      <c r="CJ3304">
        <v>-10141.529</v>
      </c>
      <c r="CK3304">
        <v>1888.982</v>
      </c>
      <c r="CL3304" t="s">
        <v>576</v>
      </c>
      <c r="CM3304" t="s">
        <v>23</v>
      </c>
      <c r="CP3304" s="9">
        <v>-0.621</v>
      </c>
      <c r="CQ3304" s="9">
        <v>4.585</v>
      </c>
      <c r="CR3304" s="9">
        <v>5.1470000000000002</v>
      </c>
      <c r="CS3304">
        <v>-0.26900000000000002</v>
      </c>
      <c r="CT3304">
        <v>-0.23400000000000001</v>
      </c>
      <c r="CU3304">
        <v>0.60199999999999998</v>
      </c>
      <c r="CV3304">
        <v>0.62</v>
      </c>
      <c r="CW3304">
        <v>0.60199999999999998</v>
      </c>
      <c r="CX3304">
        <v>35.344000000000001</v>
      </c>
      <c r="CY3304">
        <v>4.6790000000000003</v>
      </c>
      <c r="DB3304" s="10">
        <v>-6.7270658753083143</v>
      </c>
      <c r="DC3304" s="9">
        <v>423917.47100000002</v>
      </c>
      <c r="DD3304" s="10">
        <v>-5.1058122112641125E-3</v>
      </c>
      <c r="DE3304" s="12">
        <v>-1861.9179999999999</v>
      </c>
      <c r="DF3304" s="9">
        <v>1.3959870000000001</v>
      </c>
      <c r="DG3304" s="13">
        <v>1.599324</v>
      </c>
      <c r="DH3304" t="s">
        <v>576</v>
      </c>
      <c r="DK3304">
        <v>0.81567178876026325</v>
      </c>
      <c r="DL3304">
        <v>0.71994954179891557</v>
      </c>
      <c r="DM3304">
        <v>0.49641216732769611</v>
      </c>
      <c r="DN3304">
        <v>0.26395428818564898</v>
      </c>
    </row>
    <row r="3305" spans="1:118" x14ac:dyDescent="0.25">
      <c r="A3305" s="1">
        <v>43949</v>
      </c>
      <c r="B3305" t="s">
        <v>509</v>
      </c>
      <c r="C3305">
        <v>22.028569999999998</v>
      </c>
      <c r="D3305" t="s">
        <v>510</v>
      </c>
      <c r="E3305" t="s">
        <v>468</v>
      </c>
      <c r="F3305" t="s">
        <v>454</v>
      </c>
      <c r="I3305">
        <v>118.32940396461591</v>
      </c>
      <c r="J3305">
        <v>6884.82</v>
      </c>
      <c r="M3305">
        <v>641722</v>
      </c>
      <c r="N3305">
        <v>618193</v>
      </c>
      <c r="O3305">
        <v>518537</v>
      </c>
      <c r="P3305">
        <v>565289</v>
      </c>
      <c r="S3305">
        <v>26.1927272727273</v>
      </c>
      <c r="T3305">
        <v>230798.71662101999</v>
      </c>
      <c r="U3305">
        <v>1.00939576923077</v>
      </c>
      <c r="X3305">
        <v>4.812398</v>
      </c>
      <c r="Y3305">
        <v>0.390625</v>
      </c>
      <c r="Z3305">
        <v>-11.683849</v>
      </c>
      <c r="AA3305">
        <v>59.627329000000003</v>
      </c>
      <c r="AB3305">
        <v>32</v>
      </c>
      <c r="AC3305">
        <v>32</v>
      </c>
      <c r="AD3305">
        <v>20.82</v>
      </c>
      <c r="AE3305">
        <v>14</v>
      </c>
      <c r="AF3305" s="4">
        <v>21.359998833333336</v>
      </c>
      <c r="AG3305" s="4">
        <v>21.266427500000002</v>
      </c>
      <c r="AH3305" s="4">
        <v>21.621986478260872</v>
      </c>
      <c r="AI3305" s="4">
        <v>22.856042784615386</v>
      </c>
      <c r="AJ3305" s="4">
        <v>23.216410744186057</v>
      </c>
      <c r="AK3305" s="4">
        <v>19.475165422924906</v>
      </c>
      <c r="AL3305" s="6">
        <v>22.028569999999998</v>
      </c>
      <c r="AM3305" s="6">
        <v>22.028569999999998</v>
      </c>
      <c r="AN3305" s="6">
        <v>23.357142</v>
      </c>
      <c r="AO3305" s="6">
        <v>26.571427</v>
      </c>
      <c r="AP3305" s="6">
        <v>26.571427</v>
      </c>
      <c r="AQ3305" s="6">
        <v>26.571427</v>
      </c>
      <c r="AR3305">
        <v>20.742856</v>
      </c>
      <c r="AS3305">
        <v>20.742856</v>
      </c>
      <c r="AT3305">
        <v>20.742856</v>
      </c>
      <c r="AU3305">
        <v>18.754284999999999</v>
      </c>
      <c r="AV3305">
        <v>18.754284999999999</v>
      </c>
      <c r="AW3305">
        <v>12.085713</v>
      </c>
      <c r="AZ3305" t="s">
        <v>23</v>
      </c>
      <c r="BA3305" t="s">
        <v>23</v>
      </c>
      <c r="BB3305" t="s">
        <v>23</v>
      </c>
      <c r="BC3305" t="s">
        <v>23</v>
      </c>
      <c r="BD3305" t="s">
        <v>23</v>
      </c>
      <c r="BE3305" t="s">
        <v>23</v>
      </c>
      <c r="BF3305">
        <v>0.11600000000000001</v>
      </c>
      <c r="BG3305" t="s">
        <v>23</v>
      </c>
      <c r="BH3305" t="s">
        <v>23</v>
      </c>
      <c r="BI3305" t="s">
        <v>23</v>
      </c>
      <c r="BJ3305" t="s">
        <v>23</v>
      </c>
      <c r="BK3305" t="s">
        <v>23</v>
      </c>
      <c r="BN3305">
        <v>1.94552529182879</v>
      </c>
      <c r="BO3305">
        <v>99.977000000000004</v>
      </c>
      <c r="BP3305" t="s">
        <v>23</v>
      </c>
      <c r="BQ3305" t="s">
        <v>23</v>
      </c>
      <c r="BR3305">
        <v>0.85699999999999998</v>
      </c>
      <c r="BS3305" t="s">
        <v>23</v>
      </c>
      <c r="BV3305">
        <v>14.297000000000001</v>
      </c>
      <c r="BW3305">
        <v>24.122</v>
      </c>
      <c r="BX3305">
        <v>23.382000000000001</v>
      </c>
      <c r="BY3305">
        <v>20.756</v>
      </c>
      <c r="BZ3305">
        <v>69.596999999999994</v>
      </c>
      <c r="CA3305">
        <v>10.804</v>
      </c>
      <c r="CB3305">
        <v>-8.5774000000000008</v>
      </c>
      <c r="CC3305" t="s">
        <v>576</v>
      </c>
      <c r="CD3305">
        <v>74.927000000000007</v>
      </c>
      <c r="CE3305">
        <v>240.8218</v>
      </c>
      <c r="CF3305">
        <v>26.4923</v>
      </c>
      <c r="CG3305">
        <v>7.7145000000000001</v>
      </c>
      <c r="CH3305">
        <v>120647.58900000001</v>
      </c>
      <c r="CI3305" s="7">
        <v>35451.309000000001</v>
      </c>
      <c r="CJ3305">
        <v>8122.8990000000003</v>
      </c>
      <c r="CK3305">
        <v>93617.248999999996</v>
      </c>
      <c r="CL3305">
        <v>240.31899999999999</v>
      </c>
      <c r="CM3305">
        <v>-8.577</v>
      </c>
      <c r="CP3305" s="9">
        <v>4.4569999999999999</v>
      </c>
      <c r="CQ3305" s="9">
        <v>4.1879999999999997</v>
      </c>
      <c r="CR3305" s="9">
        <v>1.766</v>
      </c>
      <c r="CS3305">
        <v>3.3820000000000001</v>
      </c>
      <c r="CT3305">
        <v>3.0150000000000001</v>
      </c>
      <c r="CU3305">
        <v>1.0820000000000001</v>
      </c>
      <c r="CV3305">
        <v>1.2030000000000001</v>
      </c>
      <c r="CW3305">
        <v>1.0820000000000001</v>
      </c>
      <c r="CX3305">
        <v>164.7</v>
      </c>
      <c r="CY3305">
        <v>6.274</v>
      </c>
      <c r="DB3305" s="10">
        <v>19.660974089700005</v>
      </c>
      <c r="DC3305" s="9">
        <v>2556013.361</v>
      </c>
      <c r="DD3305" s="10">
        <v>1.1861174695948704E-2</v>
      </c>
      <c r="DE3305" s="12">
        <v>-34223.216999999997</v>
      </c>
      <c r="DF3305" s="9">
        <v>0.60169300000000003</v>
      </c>
      <c r="DG3305" s="13">
        <v>0.60134799999999999</v>
      </c>
      <c r="DH3305">
        <v>47.475366000000001</v>
      </c>
      <c r="DK3305">
        <v>0.63729012230947313</v>
      </c>
      <c r="DL3305">
        <v>0.37501277208981787</v>
      </c>
      <c r="DM3305">
        <v>0.34855634572455513</v>
      </c>
      <c r="DN3305">
        <v>0.44901153221030754</v>
      </c>
    </row>
    <row r="3306" spans="1:118" x14ac:dyDescent="0.25">
      <c r="A3306" s="1">
        <v>43949</v>
      </c>
      <c r="B3306" t="s">
        <v>511</v>
      </c>
      <c r="C3306">
        <v>2.11</v>
      </c>
      <c r="D3306" t="s">
        <v>512</v>
      </c>
      <c r="E3306" t="s">
        <v>513</v>
      </c>
      <c r="F3306" t="s">
        <v>454</v>
      </c>
      <c r="I3306">
        <v>118.32940396461591</v>
      </c>
      <c r="J3306">
        <v>6884.82</v>
      </c>
      <c r="M3306">
        <v>2355175</v>
      </c>
      <c r="N3306">
        <v>3702674</v>
      </c>
      <c r="O3306">
        <v>2883383</v>
      </c>
      <c r="P3306">
        <v>1929976</v>
      </c>
      <c r="S3306">
        <v>26.1927272727273</v>
      </c>
      <c r="T3306">
        <v>230798.71662101999</v>
      </c>
      <c r="U3306">
        <v>1.00939576923077</v>
      </c>
      <c r="X3306">
        <v>4.9751240000000001</v>
      </c>
      <c r="Y3306">
        <v>4.5589690000000003</v>
      </c>
      <c r="Z3306">
        <v>-15.056361000000001</v>
      </c>
      <c r="AA3306">
        <v>-16.019901000000001</v>
      </c>
      <c r="AB3306">
        <v>2.58</v>
      </c>
      <c r="AC3306">
        <v>2.74125</v>
      </c>
      <c r="AD3306">
        <v>1.93</v>
      </c>
      <c r="AE3306">
        <v>1.93</v>
      </c>
      <c r="AF3306" s="4">
        <v>2.0543333333333336</v>
      </c>
      <c r="AG3306" s="4">
        <v>2.0545</v>
      </c>
      <c r="AH3306" s="4">
        <v>2.0731304347826089</v>
      </c>
      <c r="AI3306" s="4">
        <v>2.2088923076923082</v>
      </c>
      <c r="AJ3306" s="4">
        <v>2.2783720930232558</v>
      </c>
      <c r="AK3306" s="4">
        <v>2.3528389328063257</v>
      </c>
      <c r="AL3306" s="6">
        <v>2.11</v>
      </c>
      <c r="AM3306" s="6">
        <v>2.1339999999999999</v>
      </c>
      <c r="AN3306" s="6">
        <v>2.19</v>
      </c>
      <c r="AO3306" s="6">
        <v>2.5150000000000001</v>
      </c>
      <c r="AP3306" s="6">
        <v>2.5449999999999999</v>
      </c>
      <c r="AQ3306" s="6">
        <v>2.69625</v>
      </c>
      <c r="AR3306">
        <v>2.008</v>
      </c>
      <c r="AS3306">
        <v>2</v>
      </c>
      <c r="AT3306">
        <v>2</v>
      </c>
      <c r="AU3306">
        <v>1.96</v>
      </c>
      <c r="AV3306">
        <v>1.96</v>
      </c>
      <c r="AW3306">
        <v>1.96</v>
      </c>
      <c r="AZ3306" t="s">
        <v>23</v>
      </c>
      <c r="BA3306" t="s">
        <v>23</v>
      </c>
      <c r="BB3306">
        <v>1.3483519327171101</v>
      </c>
      <c r="BC3306" t="s">
        <v>23</v>
      </c>
      <c r="BD3306" t="s">
        <v>23</v>
      </c>
      <c r="BE3306" t="s">
        <v>23</v>
      </c>
      <c r="BF3306">
        <v>-0.06</v>
      </c>
      <c r="BG3306">
        <v>-5.4054054054054097</v>
      </c>
      <c r="BH3306" t="s">
        <v>23</v>
      </c>
      <c r="BI3306" t="s">
        <v>23</v>
      </c>
      <c r="BJ3306" t="s">
        <v>23</v>
      </c>
      <c r="BK3306" t="s">
        <v>23</v>
      </c>
      <c r="BN3306">
        <v>0</v>
      </c>
      <c r="BO3306" t="s">
        <v>23</v>
      </c>
      <c r="BP3306" t="s">
        <v>23</v>
      </c>
      <c r="BQ3306" t="s">
        <v>23</v>
      </c>
      <c r="BR3306" t="s">
        <v>23</v>
      </c>
      <c r="BS3306" t="s">
        <v>23</v>
      </c>
      <c r="BV3306">
        <v>-31.715</v>
      </c>
      <c r="BW3306">
        <v>16.843</v>
      </c>
      <c r="BX3306">
        <v>18.693000000000001</v>
      </c>
      <c r="BY3306">
        <v>2.1999999999999999E-2</v>
      </c>
      <c r="BZ3306">
        <v>19.164000000000001</v>
      </c>
      <c r="CA3306">
        <v>15.458</v>
      </c>
      <c r="CB3306" t="s">
        <v>576</v>
      </c>
      <c r="CC3306">
        <v>1.266</v>
      </c>
      <c r="CD3306">
        <v>12.121</v>
      </c>
      <c r="CE3306">
        <v>-71.367999999999995</v>
      </c>
      <c r="CF3306">
        <v>-19.221800000000002</v>
      </c>
      <c r="CG3306">
        <v>5.7390999999999996</v>
      </c>
      <c r="CH3306">
        <v>32877</v>
      </c>
      <c r="CI3306" s="7">
        <v>114824</v>
      </c>
      <c r="CJ3306">
        <v>-50719</v>
      </c>
      <c r="CK3306">
        <v>13404</v>
      </c>
      <c r="CL3306">
        <v>-71.367999999999995</v>
      </c>
      <c r="CM3306" t="s">
        <v>576</v>
      </c>
      <c r="CP3306" s="9">
        <v>4.1369999999999996</v>
      </c>
      <c r="CQ3306" s="9">
        <v>5.7649999999999997</v>
      </c>
      <c r="CR3306" s="9">
        <v>5.7210000000000001</v>
      </c>
      <c r="CS3306">
        <v>2.6760000000000002</v>
      </c>
      <c r="CT3306">
        <v>1.728</v>
      </c>
      <c r="CU3306">
        <v>0.66800000000000004</v>
      </c>
      <c r="CV3306">
        <v>0.748</v>
      </c>
      <c r="CW3306">
        <v>0.66800000000000004</v>
      </c>
      <c r="CX3306">
        <v>92.804000000000002</v>
      </c>
      <c r="CY3306">
        <v>8.9160000000000004</v>
      </c>
      <c r="DB3306" s="10">
        <v>54.099368688004169</v>
      </c>
      <c r="DC3306" s="9">
        <v>4669514</v>
      </c>
      <c r="DD3306" s="10">
        <v>2.0612637632096188E-2</v>
      </c>
      <c r="DE3306" s="12">
        <v>-218999</v>
      </c>
      <c r="DF3306" s="9">
        <v>0.60320200000000002</v>
      </c>
      <c r="DG3306" s="13">
        <v>0.71768699999999996</v>
      </c>
      <c r="DH3306" t="s">
        <v>23</v>
      </c>
      <c r="DK3306">
        <v>0.65709503936467362</v>
      </c>
      <c r="DL3306">
        <v>0.30789178100500431</v>
      </c>
      <c r="DM3306">
        <v>0.26201339206133395</v>
      </c>
      <c r="DN3306">
        <v>0.30745701503450307</v>
      </c>
    </row>
    <row r="3307" spans="1:118" x14ac:dyDescent="0.25">
      <c r="A3307" s="1">
        <v>43949</v>
      </c>
      <c r="B3307" t="s">
        <v>514</v>
      </c>
      <c r="C3307">
        <v>41.45</v>
      </c>
      <c r="D3307" t="s">
        <v>515</v>
      </c>
      <c r="E3307" t="s">
        <v>516</v>
      </c>
      <c r="F3307" t="s">
        <v>454</v>
      </c>
      <c r="I3307">
        <v>118.32940396461591</v>
      </c>
      <c r="J3307">
        <v>6884.82</v>
      </c>
      <c r="M3307">
        <v>359905</v>
      </c>
      <c r="N3307">
        <v>334599</v>
      </c>
      <c r="O3307">
        <v>308351</v>
      </c>
      <c r="P3307">
        <v>224817</v>
      </c>
      <c r="S3307">
        <v>26.1927272727273</v>
      </c>
      <c r="T3307">
        <v>230798.71662101999</v>
      </c>
      <c r="U3307">
        <v>1.00939576923077</v>
      </c>
      <c r="X3307">
        <v>10.092962</v>
      </c>
      <c r="Y3307">
        <v>13.406293</v>
      </c>
      <c r="Z3307">
        <v>-23.664825</v>
      </c>
      <c r="AA3307">
        <v>-46.722365000000003</v>
      </c>
      <c r="AB3307">
        <v>56.6</v>
      </c>
      <c r="AC3307">
        <v>79.5</v>
      </c>
      <c r="AD3307">
        <v>33.15</v>
      </c>
      <c r="AE3307">
        <v>33.15</v>
      </c>
      <c r="AF3307" s="4">
        <v>39.741666666666667</v>
      </c>
      <c r="AG3307" s="4">
        <v>39.412499999999994</v>
      </c>
      <c r="AH3307" s="4">
        <v>39.130434782608702</v>
      </c>
      <c r="AI3307" s="4">
        <v>44.566153846153838</v>
      </c>
      <c r="AJ3307" s="4">
        <v>48.296124031007729</v>
      </c>
      <c r="AK3307" s="4">
        <v>56.493675889328074</v>
      </c>
      <c r="AL3307" s="6">
        <v>41.45</v>
      </c>
      <c r="AM3307" s="6">
        <v>41.45</v>
      </c>
      <c r="AN3307" s="6">
        <v>41.45</v>
      </c>
      <c r="AO3307" s="6">
        <v>54.6</v>
      </c>
      <c r="AP3307" s="6">
        <v>57.3</v>
      </c>
      <c r="AQ3307" s="6">
        <v>78.400000000000006</v>
      </c>
      <c r="AR3307">
        <v>37.65</v>
      </c>
      <c r="AS3307">
        <v>37.65</v>
      </c>
      <c r="AT3307">
        <v>36.65</v>
      </c>
      <c r="AU3307">
        <v>34</v>
      </c>
      <c r="AV3307">
        <v>34</v>
      </c>
      <c r="AW3307">
        <v>34</v>
      </c>
      <c r="AZ3307">
        <v>5</v>
      </c>
      <c r="BA3307">
        <v>58.16</v>
      </c>
      <c r="BB3307">
        <v>-1.8167871857711999</v>
      </c>
      <c r="BC3307">
        <v>-2.22527680798005</v>
      </c>
      <c r="BD3307" t="s">
        <v>23</v>
      </c>
      <c r="BE3307" t="s">
        <v>23</v>
      </c>
      <c r="BF3307">
        <v>0.16800000000000001</v>
      </c>
      <c r="BG3307">
        <v>-37.818181818181799</v>
      </c>
      <c r="BH3307">
        <v>1.87265917602996</v>
      </c>
      <c r="BI3307" t="s">
        <v>23</v>
      </c>
      <c r="BJ3307" t="s">
        <v>23</v>
      </c>
      <c r="BK3307" t="s">
        <v>23</v>
      </c>
      <c r="BN3307">
        <v>2.4125452352231598</v>
      </c>
      <c r="BO3307">
        <v>-40.012</v>
      </c>
      <c r="BP3307">
        <v>-32.063899999999997</v>
      </c>
      <c r="BQ3307">
        <v>-20.63</v>
      </c>
      <c r="BR3307">
        <v>1</v>
      </c>
      <c r="BS3307">
        <v>0</v>
      </c>
      <c r="BV3307">
        <v>1.677</v>
      </c>
      <c r="BW3307">
        <v>3.363</v>
      </c>
      <c r="BX3307">
        <v>0.23400000000000001</v>
      </c>
      <c r="BY3307">
        <v>4.8390000000000004</v>
      </c>
      <c r="BZ3307">
        <v>-4.4960000000000004</v>
      </c>
      <c r="CA3307">
        <v>9.9570000000000007</v>
      </c>
      <c r="CB3307">
        <v>-84.253799999999998</v>
      </c>
      <c r="CC3307">
        <v>-40.048999999999999</v>
      </c>
      <c r="CD3307">
        <v>6.4340000000000002</v>
      </c>
      <c r="CE3307">
        <v>-37.030200000000001</v>
      </c>
      <c r="CF3307">
        <v>-27.439599999999999</v>
      </c>
      <c r="CG3307">
        <v>4.5967000000000002</v>
      </c>
      <c r="CH3307">
        <v>61637.055999999997</v>
      </c>
      <c r="CI3307" s="7">
        <v>97883.448000000004</v>
      </c>
      <c r="CJ3307">
        <v>6059.6019999999999</v>
      </c>
      <c r="CK3307">
        <v>14644.807000000001</v>
      </c>
      <c r="CL3307">
        <v>-37.03</v>
      </c>
      <c r="CM3307">
        <v>-84.254000000000005</v>
      </c>
      <c r="CP3307" s="9">
        <v>7.3860000000000001</v>
      </c>
      <c r="CQ3307" s="9">
        <v>9.0990000000000002</v>
      </c>
      <c r="CR3307" s="9">
        <v>9.2650000000000006</v>
      </c>
      <c r="CS3307">
        <v>6.2619999999999996</v>
      </c>
      <c r="CT3307">
        <v>4.7050000000000001</v>
      </c>
      <c r="CU3307">
        <v>1.0189999999999999</v>
      </c>
      <c r="CV3307">
        <v>1.1140000000000001</v>
      </c>
      <c r="CW3307">
        <v>1.0189999999999999</v>
      </c>
      <c r="CX3307">
        <v>127.467</v>
      </c>
      <c r="CY3307">
        <v>3.899</v>
      </c>
      <c r="DB3307" s="10">
        <v>57.524843854711165</v>
      </c>
      <c r="DC3307" s="9">
        <v>1763385.68</v>
      </c>
      <c r="DD3307" s="10">
        <v>4.8678274397691609E-2</v>
      </c>
      <c r="DE3307" s="12">
        <v>57255.076999999997</v>
      </c>
      <c r="DF3307" s="9">
        <v>1.0236339999999999</v>
      </c>
      <c r="DG3307" s="13">
        <v>0.95147400000000004</v>
      </c>
      <c r="DH3307">
        <v>61.681547999999999</v>
      </c>
      <c r="DK3307">
        <v>1.1341932258340879</v>
      </c>
      <c r="DL3307">
        <v>0.57325074171336776</v>
      </c>
      <c r="DM3307">
        <v>0.31899689444127616</v>
      </c>
      <c r="DN3307">
        <v>0.59756750163596017</v>
      </c>
    </row>
    <row r="3308" spans="1:118" x14ac:dyDescent="0.25">
      <c r="A3308" s="1">
        <v>43949</v>
      </c>
      <c r="B3308" t="s">
        <v>517</v>
      </c>
      <c r="C3308">
        <v>15.39</v>
      </c>
      <c r="D3308" t="s">
        <v>518</v>
      </c>
      <c r="E3308" t="s">
        <v>460</v>
      </c>
      <c r="F3308" t="s">
        <v>454</v>
      </c>
      <c r="I3308">
        <v>118.32940396461591</v>
      </c>
      <c r="J3308">
        <v>6884.82</v>
      </c>
      <c r="M3308">
        <v>70637</v>
      </c>
      <c r="N3308">
        <v>117415</v>
      </c>
      <c r="O3308">
        <v>82036</v>
      </c>
      <c r="P3308">
        <v>86896</v>
      </c>
      <c r="S3308">
        <v>26.1927272727273</v>
      </c>
      <c r="T3308">
        <v>230798.71662101999</v>
      </c>
      <c r="U3308">
        <v>1.00939576923077</v>
      </c>
      <c r="X3308">
        <v>5.5555560000000002</v>
      </c>
      <c r="Y3308">
        <v>30.203046000000001</v>
      </c>
      <c r="Z3308">
        <v>-20.465115999999998</v>
      </c>
      <c r="AA3308">
        <v>-32.052979999999998</v>
      </c>
      <c r="AB3308">
        <v>197.4</v>
      </c>
      <c r="AC3308">
        <v>238.5</v>
      </c>
      <c r="AD3308">
        <v>109.5</v>
      </c>
      <c r="AE3308">
        <v>109.5</v>
      </c>
      <c r="AF3308" s="4">
        <v>15.057499999999999</v>
      </c>
      <c r="AG3308" s="4">
        <v>15.0725</v>
      </c>
      <c r="AH3308" s="4">
        <v>14.854565217391306</v>
      </c>
      <c r="AI3308" s="4">
        <v>15.723692307692311</v>
      </c>
      <c r="AJ3308" s="4">
        <v>17.331627906976752</v>
      </c>
      <c r="AK3308" s="4">
        <v>18.785810276679822</v>
      </c>
      <c r="AL3308" s="6">
        <v>15.42</v>
      </c>
      <c r="AM3308" s="6">
        <v>15.42</v>
      </c>
      <c r="AN3308" s="6">
        <v>15.69</v>
      </c>
      <c r="AO3308" s="6">
        <v>19.47</v>
      </c>
      <c r="AP3308" s="6">
        <v>20.37</v>
      </c>
      <c r="AQ3308" s="6">
        <v>23.43</v>
      </c>
      <c r="AR3308">
        <v>14.58</v>
      </c>
      <c r="AS3308">
        <v>14.55</v>
      </c>
      <c r="AT3308">
        <v>11.97</v>
      </c>
      <c r="AU3308">
        <v>10.98</v>
      </c>
      <c r="AV3308">
        <v>10.98</v>
      </c>
      <c r="AW3308">
        <v>10.98</v>
      </c>
      <c r="AZ3308" t="s">
        <v>23</v>
      </c>
      <c r="BA3308" t="s">
        <v>23</v>
      </c>
      <c r="BB3308" t="s">
        <v>23</v>
      </c>
      <c r="BC3308" t="s">
        <v>23</v>
      </c>
      <c r="BD3308" t="s">
        <v>23</v>
      </c>
      <c r="BE3308" t="s">
        <v>23</v>
      </c>
      <c r="BF3308">
        <v>-0.747</v>
      </c>
      <c r="BG3308" t="s">
        <v>23</v>
      </c>
      <c r="BH3308" t="s">
        <v>23</v>
      </c>
      <c r="BI3308" t="s">
        <v>23</v>
      </c>
      <c r="BJ3308" t="s">
        <v>23</v>
      </c>
      <c r="BK3308" t="s">
        <v>23</v>
      </c>
      <c r="BN3308">
        <v>0</v>
      </c>
      <c r="BO3308" t="s">
        <v>23</v>
      </c>
      <c r="BP3308" t="s">
        <v>23</v>
      </c>
      <c r="BQ3308" t="s">
        <v>23</v>
      </c>
      <c r="BR3308" t="s">
        <v>23</v>
      </c>
      <c r="BS3308" t="s">
        <v>23</v>
      </c>
      <c r="BV3308">
        <v>-15.776999999999999</v>
      </c>
      <c r="BW3308">
        <v>-57.767000000000003</v>
      </c>
      <c r="BX3308">
        <v>-81.524000000000001</v>
      </c>
      <c r="BY3308">
        <v>-42.302</v>
      </c>
      <c r="BZ3308" t="s">
        <v>576</v>
      </c>
      <c r="CA3308" t="s">
        <v>576</v>
      </c>
      <c r="CB3308">
        <v>-5.6143999999999998</v>
      </c>
      <c r="CC3308" t="s">
        <v>23</v>
      </c>
      <c r="CD3308" t="s">
        <v>576</v>
      </c>
      <c r="CE3308" t="s">
        <v>576</v>
      </c>
      <c r="CF3308" t="s">
        <v>576</v>
      </c>
      <c r="CG3308">
        <v>264.76589999999999</v>
      </c>
      <c r="CH3308">
        <v>-26009.206999999999</v>
      </c>
      <c r="CI3308" s="7">
        <v>6426.4470000000001</v>
      </c>
      <c r="CJ3308">
        <v>-16133.216</v>
      </c>
      <c r="CK3308">
        <v>1981.5830000000001</v>
      </c>
      <c r="CL3308" t="s">
        <v>576</v>
      </c>
      <c r="CM3308">
        <v>163.31800000000001</v>
      </c>
      <c r="CP3308" s="9">
        <v>-35.22</v>
      </c>
      <c r="CQ3308" s="9">
        <v>-20.206</v>
      </c>
      <c r="CR3308" s="9">
        <v>-16.82</v>
      </c>
      <c r="CS3308">
        <v>-27.486000000000001</v>
      </c>
      <c r="CT3308">
        <v>-23.602</v>
      </c>
      <c r="CU3308">
        <v>1.0720000000000001</v>
      </c>
      <c r="CV3308">
        <v>1.389</v>
      </c>
      <c r="CW3308">
        <v>1.0720000000000001</v>
      </c>
      <c r="CX3308">
        <v>1.1659999999999999</v>
      </c>
      <c r="CY3308" t="s">
        <v>576</v>
      </c>
      <c r="DB3308" s="10">
        <v>-34.071028338366446</v>
      </c>
      <c r="DC3308" s="9">
        <v>50574.981</v>
      </c>
      <c r="DD3308" s="10">
        <v>-0.22394525467048618</v>
      </c>
      <c r="DE3308" s="12">
        <v>-12886.254000000001</v>
      </c>
      <c r="DF3308" s="9">
        <v>4.1260050000000001</v>
      </c>
      <c r="DG3308" s="13">
        <v>2.3971960000000001</v>
      </c>
      <c r="DH3308" t="s">
        <v>576</v>
      </c>
      <c r="DK3308">
        <v>1.0593691302175128</v>
      </c>
      <c r="DL3308">
        <v>0.83448409791762712</v>
      </c>
      <c r="DM3308">
        <v>0.44574765913223324</v>
      </c>
      <c r="DN3308">
        <v>0.49214804538154405</v>
      </c>
    </row>
    <row r="3309" spans="1:118" x14ac:dyDescent="0.25">
      <c r="A3309" s="1">
        <v>43949</v>
      </c>
      <c r="B3309" t="s">
        <v>519</v>
      </c>
      <c r="C3309">
        <v>20.92</v>
      </c>
      <c r="D3309" t="s">
        <v>520</v>
      </c>
      <c r="E3309" t="s">
        <v>521</v>
      </c>
      <c r="F3309" t="s">
        <v>454</v>
      </c>
      <c r="I3309">
        <v>118.32940396461591</v>
      </c>
      <c r="J3309">
        <v>6884.82</v>
      </c>
      <c r="M3309">
        <v>642212</v>
      </c>
      <c r="N3309">
        <v>587540</v>
      </c>
      <c r="O3309">
        <v>334238</v>
      </c>
      <c r="P3309">
        <v>176724</v>
      </c>
      <c r="S3309">
        <v>26.1927272727273</v>
      </c>
      <c r="T3309">
        <v>230798.71662101999</v>
      </c>
      <c r="U3309">
        <v>1.00939576923077</v>
      </c>
      <c r="X3309">
        <v>10.105263000000001</v>
      </c>
      <c r="Y3309">
        <v>41.926729999999999</v>
      </c>
      <c r="Z3309">
        <v>14.945055</v>
      </c>
      <c r="AA3309">
        <v>18.863636</v>
      </c>
      <c r="AB3309">
        <v>21.6</v>
      </c>
      <c r="AC3309">
        <v>21.6</v>
      </c>
      <c r="AD3309">
        <v>13.34</v>
      </c>
      <c r="AE3309">
        <v>13.34</v>
      </c>
      <c r="AF3309" s="4">
        <v>19.816666666666666</v>
      </c>
      <c r="AG3309" s="4">
        <v>19.326666666666664</v>
      </c>
      <c r="AH3309" s="4">
        <v>18.340869565217389</v>
      </c>
      <c r="AI3309" s="4">
        <v>17.291076923076929</v>
      </c>
      <c r="AJ3309" s="4">
        <v>16.375968992248062</v>
      </c>
      <c r="AK3309" s="4">
        <v>15.893280632411058</v>
      </c>
      <c r="AL3309" s="6">
        <v>20.92</v>
      </c>
      <c r="AM3309" s="6">
        <v>20.92</v>
      </c>
      <c r="AN3309" s="6">
        <v>20.92</v>
      </c>
      <c r="AO3309" s="6">
        <v>20.92</v>
      </c>
      <c r="AP3309" s="6">
        <v>20.92</v>
      </c>
      <c r="AQ3309" s="6">
        <v>20.92</v>
      </c>
      <c r="AR3309">
        <v>19</v>
      </c>
      <c r="AS3309">
        <v>18.399999999999999</v>
      </c>
      <c r="AT3309">
        <v>15.12</v>
      </c>
      <c r="AU3309">
        <v>13.58</v>
      </c>
      <c r="AV3309">
        <v>13.58</v>
      </c>
      <c r="AW3309">
        <v>13.58</v>
      </c>
      <c r="AZ3309">
        <v>2</v>
      </c>
      <c r="BA3309">
        <v>14.5</v>
      </c>
      <c r="BB3309">
        <v>2.9248046875</v>
      </c>
      <c r="BC3309">
        <v>12.3273994490358</v>
      </c>
      <c r="BD3309" t="s">
        <v>23</v>
      </c>
      <c r="BE3309" t="s">
        <v>23</v>
      </c>
      <c r="BF3309">
        <v>0.10100000000000001</v>
      </c>
      <c r="BG3309">
        <v>-39.473684210526301</v>
      </c>
      <c r="BH3309">
        <v>-73.809523809523796</v>
      </c>
      <c r="BI3309" t="s">
        <v>23</v>
      </c>
      <c r="BJ3309" t="s">
        <v>23</v>
      </c>
      <c r="BK3309" t="s">
        <v>23</v>
      </c>
      <c r="BN3309">
        <v>0</v>
      </c>
      <c r="BO3309" t="s">
        <v>23</v>
      </c>
      <c r="BP3309" t="s">
        <v>23</v>
      </c>
      <c r="BQ3309" t="s">
        <v>23</v>
      </c>
      <c r="BR3309" t="s">
        <v>23</v>
      </c>
      <c r="BS3309" t="s">
        <v>23</v>
      </c>
      <c r="BV3309">
        <v>0.45500000000000002</v>
      </c>
      <c r="BW3309">
        <v>-0.372</v>
      </c>
      <c r="BX3309">
        <v>0.40400000000000003</v>
      </c>
      <c r="BY3309">
        <v>1.0880000000000001</v>
      </c>
      <c r="BZ3309">
        <v>-2.6139999999999999</v>
      </c>
      <c r="CA3309">
        <v>-4.24</v>
      </c>
      <c r="CB3309" t="s">
        <v>576</v>
      </c>
      <c r="CC3309">
        <v>28.32</v>
      </c>
      <c r="CD3309" t="s">
        <v>576</v>
      </c>
      <c r="CE3309">
        <v>171.30709999999999</v>
      </c>
      <c r="CF3309">
        <v>-43.776499999999999</v>
      </c>
      <c r="CG3309">
        <v>-92.659899999999993</v>
      </c>
      <c r="CH3309">
        <v>10258.014999999999</v>
      </c>
      <c r="CI3309" s="7">
        <v>3780.9780000000001</v>
      </c>
      <c r="CJ3309">
        <v>4544.674</v>
      </c>
      <c r="CK3309">
        <v>4538.9260000000004</v>
      </c>
      <c r="CL3309">
        <v>171.30600000000001</v>
      </c>
      <c r="CM3309" t="s">
        <v>576</v>
      </c>
      <c r="CP3309" s="9">
        <v>4.0170000000000003</v>
      </c>
      <c r="CQ3309" s="9">
        <v>3.1070000000000002</v>
      </c>
      <c r="CR3309" s="9">
        <v>2.125</v>
      </c>
      <c r="CS3309">
        <v>2.589</v>
      </c>
      <c r="CT3309">
        <v>2.0579999999999998</v>
      </c>
      <c r="CU3309">
        <v>0.82</v>
      </c>
      <c r="CV3309">
        <v>0.77400000000000002</v>
      </c>
      <c r="CW3309">
        <v>0.82</v>
      </c>
      <c r="CX3309">
        <v>251.60499999999999</v>
      </c>
      <c r="CY3309">
        <v>7.33</v>
      </c>
      <c r="DB3309" s="10">
        <v>123.40857765030806</v>
      </c>
      <c r="DC3309" s="9">
        <v>2262675.2259999998</v>
      </c>
      <c r="DD3309" s="10">
        <v>5.1344900790459273E-2</v>
      </c>
      <c r="DE3309" s="12">
        <v>83877.782000000007</v>
      </c>
      <c r="DF3309" s="9">
        <v>0.59546900000000003</v>
      </c>
      <c r="DG3309" s="13">
        <v>0.57719900000000002</v>
      </c>
      <c r="DH3309">
        <v>51.782178000000002</v>
      </c>
      <c r="DK3309">
        <v>0.51869516921357328</v>
      </c>
      <c r="DL3309">
        <v>0.69935903791531484</v>
      </c>
      <c r="DM3309">
        <v>0.63326520494244176</v>
      </c>
      <c r="DN3309">
        <v>0.40472228762000173</v>
      </c>
    </row>
    <row r="3310" spans="1:118" x14ac:dyDescent="0.25">
      <c r="A3310" s="1">
        <v>43949</v>
      </c>
      <c r="B3310" t="s">
        <v>522</v>
      </c>
      <c r="C3310" t="s">
        <v>23</v>
      </c>
      <c r="D3310" t="s">
        <v>523</v>
      </c>
      <c r="E3310" t="s">
        <v>482</v>
      </c>
      <c r="F3310" t="s">
        <v>454</v>
      </c>
      <c r="I3310">
        <v>118.32940396461591</v>
      </c>
      <c r="J3310">
        <v>6884.82</v>
      </c>
      <c r="M3310" t="s">
        <v>23</v>
      </c>
      <c r="N3310" t="s">
        <v>23</v>
      </c>
      <c r="O3310" t="s">
        <v>23</v>
      </c>
      <c r="P3310" t="s">
        <v>23</v>
      </c>
      <c r="S3310">
        <v>26.1927272727273</v>
      </c>
      <c r="T3310">
        <v>230798.71662101999</v>
      </c>
      <c r="U3310">
        <v>1.00939576923077</v>
      </c>
      <c r="X3310" t="s">
        <v>23</v>
      </c>
      <c r="Y3310" t="s">
        <v>23</v>
      </c>
      <c r="Z3310" t="s">
        <v>23</v>
      </c>
      <c r="AA3310" t="s">
        <v>23</v>
      </c>
      <c r="AB3310" t="s">
        <v>23</v>
      </c>
      <c r="AC3310" t="s">
        <v>23</v>
      </c>
      <c r="AD3310" t="s">
        <v>23</v>
      </c>
      <c r="AE3310" t="s">
        <v>23</v>
      </c>
      <c r="AF3310" s="4" t="s">
        <v>23</v>
      </c>
      <c r="AG3310" s="4" t="s">
        <v>23</v>
      </c>
      <c r="AH3310" s="4" t="s">
        <v>23</v>
      </c>
      <c r="AI3310" s="4" t="s">
        <v>23</v>
      </c>
      <c r="AJ3310" s="4" t="s">
        <v>23</v>
      </c>
      <c r="AK3310" s="4" t="s">
        <v>23</v>
      </c>
      <c r="AL3310" s="6" t="s">
        <v>23</v>
      </c>
      <c r="AM3310" s="6" t="s">
        <v>23</v>
      </c>
      <c r="AN3310" s="6" t="s">
        <v>23</v>
      </c>
      <c r="AO3310" s="6" t="s">
        <v>23</v>
      </c>
      <c r="AP3310" s="6" t="s">
        <v>23</v>
      </c>
      <c r="AQ3310" s="6" t="s">
        <v>23</v>
      </c>
      <c r="AR3310" t="s">
        <v>23</v>
      </c>
      <c r="AS3310" t="s">
        <v>23</v>
      </c>
      <c r="AT3310" t="s">
        <v>23</v>
      </c>
      <c r="AU3310" t="s">
        <v>23</v>
      </c>
      <c r="AV3310" t="s">
        <v>23</v>
      </c>
      <c r="AW3310" t="s">
        <v>23</v>
      </c>
      <c r="AZ3310" t="s">
        <v>23</v>
      </c>
      <c r="BA3310" t="s">
        <v>23</v>
      </c>
      <c r="BB3310" t="s">
        <v>23</v>
      </c>
      <c r="BC3310" t="s">
        <v>23</v>
      </c>
      <c r="BD3310" t="s">
        <v>23</v>
      </c>
      <c r="BE3310" t="s">
        <v>23</v>
      </c>
      <c r="BF3310" t="s">
        <v>23</v>
      </c>
      <c r="BG3310" t="s">
        <v>23</v>
      </c>
      <c r="BH3310" t="s">
        <v>23</v>
      </c>
      <c r="BI3310" t="s">
        <v>23</v>
      </c>
      <c r="BJ3310" t="s">
        <v>23</v>
      </c>
      <c r="BK3310" t="s">
        <v>23</v>
      </c>
      <c r="BN3310" t="s">
        <v>23</v>
      </c>
      <c r="BO3310" t="s">
        <v>23</v>
      </c>
      <c r="BP3310" t="s">
        <v>23</v>
      </c>
      <c r="BQ3310" t="s">
        <v>23</v>
      </c>
      <c r="BR3310" t="s">
        <v>23</v>
      </c>
      <c r="BS3310" t="s">
        <v>23</v>
      </c>
      <c r="BV3310" t="s">
        <v>23</v>
      </c>
      <c r="BW3310" t="s">
        <v>23</v>
      </c>
      <c r="BX3310" t="s">
        <v>23</v>
      </c>
      <c r="BY3310" t="s">
        <v>23</v>
      </c>
      <c r="BZ3310" t="s">
        <v>23</v>
      </c>
      <c r="CA3310" t="s">
        <v>23</v>
      </c>
      <c r="CB3310" t="s">
        <v>23</v>
      </c>
      <c r="CC3310" t="s">
        <v>23</v>
      </c>
      <c r="CD3310" t="s">
        <v>23</v>
      </c>
      <c r="CE3310" t="s">
        <v>23</v>
      </c>
      <c r="CF3310" t="s">
        <v>23</v>
      </c>
      <c r="CG3310" t="s">
        <v>23</v>
      </c>
      <c r="CH3310" t="s">
        <v>23</v>
      </c>
      <c r="CI3310" s="7" t="s">
        <v>23</v>
      </c>
      <c r="CJ3310" t="s">
        <v>23</v>
      </c>
      <c r="CK3310" t="s">
        <v>23</v>
      </c>
      <c r="CL3310" t="s">
        <v>23</v>
      </c>
      <c r="CM3310" t="s">
        <v>23</v>
      </c>
      <c r="CP3310" s="9" t="s">
        <v>23</v>
      </c>
      <c r="CQ3310" s="9" t="s">
        <v>23</v>
      </c>
      <c r="CR3310" s="9" t="s">
        <v>23</v>
      </c>
      <c r="CS3310" t="s">
        <v>23</v>
      </c>
      <c r="CT3310" t="s">
        <v>23</v>
      </c>
      <c r="CU3310" t="s">
        <v>23</v>
      </c>
      <c r="CV3310" t="s">
        <v>23</v>
      </c>
      <c r="CW3310" t="s">
        <v>23</v>
      </c>
      <c r="CX3310" t="s">
        <v>23</v>
      </c>
      <c r="CY3310" t="s">
        <v>23</v>
      </c>
      <c r="DB3310" s="10" t="e">
        <v>#VALUE!</v>
      </c>
      <c r="DC3310" s="9" t="s">
        <v>23</v>
      </c>
      <c r="DD3310" s="10" t="e">
        <v>#VALUE!</v>
      </c>
      <c r="DE3310" s="12" t="s">
        <v>23</v>
      </c>
      <c r="DF3310" s="9" t="s">
        <v>23</v>
      </c>
      <c r="DG3310" s="13" t="s">
        <v>23</v>
      </c>
      <c r="DH3310" t="s">
        <v>23</v>
      </c>
      <c r="DK3310" t="s">
        <v>23</v>
      </c>
      <c r="DL3310" t="s">
        <v>23</v>
      </c>
      <c r="DM3310" t="s">
        <v>23</v>
      </c>
      <c r="DN3310" t="s">
        <v>23</v>
      </c>
    </row>
    <row r="3311" spans="1:118" x14ac:dyDescent="0.25">
      <c r="A3311" s="1">
        <v>43949</v>
      </c>
      <c r="B3311" t="s">
        <v>524</v>
      </c>
      <c r="C3311">
        <v>66.153846000000001</v>
      </c>
      <c r="D3311" t="s">
        <v>525</v>
      </c>
      <c r="E3311" t="s">
        <v>474</v>
      </c>
      <c r="F3311" t="s">
        <v>454</v>
      </c>
      <c r="I3311">
        <v>118.32940396461591</v>
      </c>
      <c r="J3311">
        <v>6884.82</v>
      </c>
      <c r="M3311" t="s">
        <v>23</v>
      </c>
      <c r="N3311" t="s">
        <v>23</v>
      </c>
      <c r="O3311" t="s">
        <v>23</v>
      </c>
      <c r="P3311" t="s">
        <v>23</v>
      </c>
      <c r="S3311">
        <v>26.1927272727273</v>
      </c>
      <c r="T3311">
        <v>230798.71662101999</v>
      </c>
      <c r="U3311">
        <v>1.00939576923077</v>
      </c>
      <c r="X3311" t="s">
        <v>23</v>
      </c>
      <c r="Y3311" t="s">
        <v>23</v>
      </c>
      <c r="Z3311" t="s">
        <v>23</v>
      </c>
      <c r="AA3311" t="s">
        <v>23</v>
      </c>
      <c r="AB3311" t="s">
        <v>23</v>
      </c>
      <c r="AC3311" t="s">
        <v>23</v>
      </c>
      <c r="AD3311" t="s">
        <v>23</v>
      </c>
      <c r="AE3311" t="s">
        <v>23</v>
      </c>
      <c r="AF3311" s="4">
        <v>66.153846000000001</v>
      </c>
      <c r="AG3311" s="4">
        <v>66.153846000000016</v>
      </c>
      <c r="AH3311" s="4">
        <v>66.153845999999987</v>
      </c>
      <c r="AI3311" s="4">
        <v>66.153846000000073</v>
      </c>
      <c r="AJ3311" s="4">
        <v>66.79010115503884</v>
      </c>
      <c r="AK3311" s="4">
        <v>72.739130118577009</v>
      </c>
      <c r="AL3311" s="6">
        <v>66.153846000000001</v>
      </c>
      <c r="AM3311" s="6">
        <v>66.153846000000001</v>
      </c>
      <c r="AN3311" s="6">
        <v>66.153846000000001</v>
      </c>
      <c r="AO3311" s="6">
        <v>66.153846000000001</v>
      </c>
      <c r="AP3311" s="6">
        <v>74.461538000000004</v>
      </c>
      <c r="AQ3311" s="6">
        <v>90.384614999999997</v>
      </c>
      <c r="AR3311">
        <v>66.153846000000001</v>
      </c>
      <c r="AS3311">
        <v>66.153846000000001</v>
      </c>
      <c r="AT3311">
        <v>66.153846000000001</v>
      </c>
      <c r="AU3311">
        <v>66.153846000000001</v>
      </c>
      <c r="AV3311">
        <v>65.076922999999994</v>
      </c>
      <c r="AW3311">
        <v>65.076922999999994</v>
      </c>
      <c r="AZ3311" t="s">
        <v>23</v>
      </c>
      <c r="BA3311" t="s">
        <v>23</v>
      </c>
      <c r="BB3311" t="s">
        <v>23</v>
      </c>
      <c r="BC3311" t="s">
        <v>23</v>
      </c>
      <c r="BD3311" t="s">
        <v>23</v>
      </c>
      <c r="BE3311" t="s">
        <v>23</v>
      </c>
      <c r="BF3311">
        <v>-1.462</v>
      </c>
      <c r="BG3311" t="s">
        <v>23</v>
      </c>
      <c r="BH3311" t="s">
        <v>23</v>
      </c>
      <c r="BI3311" t="s">
        <v>23</v>
      </c>
      <c r="BJ3311" t="s">
        <v>23</v>
      </c>
      <c r="BK3311" t="s">
        <v>23</v>
      </c>
      <c r="BN3311">
        <v>0</v>
      </c>
      <c r="BO3311" t="s">
        <v>23</v>
      </c>
      <c r="BP3311" t="s">
        <v>23</v>
      </c>
      <c r="BQ3311" t="s">
        <v>23</v>
      </c>
      <c r="BR3311" t="s">
        <v>23</v>
      </c>
      <c r="BS3311" t="s">
        <v>23</v>
      </c>
      <c r="BV3311">
        <v>-10.37</v>
      </c>
      <c r="BW3311">
        <v>-4.601</v>
      </c>
      <c r="BX3311">
        <v>-41.295999999999999</v>
      </c>
      <c r="BY3311">
        <v>-47.99</v>
      </c>
      <c r="BZ3311">
        <v>-4.5979999999999999</v>
      </c>
      <c r="CA3311">
        <v>6.3659999999999997</v>
      </c>
      <c r="CB3311" t="s">
        <v>576</v>
      </c>
      <c r="CC3311" t="s">
        <v>576</v>
      </c>
      <c r="CD3311" t="s">
        <v>576</v>
      </c>
      <c r="CE3311" t="s">
        <v>576</v>
      </c>
      <c r="CF3311" t="s">
        <v>576</v>
      </c>
      <c r="CG3311" t="s">
        <v>576</v>
      </c>
      <c r="CH3311">
        <v>-4490.7929999999997</v>
      </c>
      <c r="CI3311" s="7">
        <v>8688.9120000000003</v>
      </c>
      <c r="CJ3311">
        <v>-3759.3560000000002</v>
      </c>
      <c r="CK3311">
        <v>-2181.1379999999999</v>
      </c>
      <c r="CL3311" t="s">
        <v>576</v>
      </c>
      <c r="CM3311" t="s">
        <v>576</v>
      </c>
      <c r="CP3311" s="9">
        <v>-8.8320000000000007</v>
      </c>
      <c r="CQ3311" s="9">
        <v>-5.7080000000000002</v>
      </c>
      <c r="CR3311" s="9">
        <v>-1.5009999999999999</v>
      </c>
      <c r="CS3311">
        <v>-2.5910000000000002</v>
      </c>
      <c r="CT3311">
        <v>-2.0830000000000002</v>
      </c>
      <c r="CU3311">
        <v>0.377</v>
      </c>
      <c r="CV3311">
        <v>0.38800000000000001</v>
      </c>
      <c r="CW3311">
        <v>0.377</v>
      </c>
      <c r="CX3311">
        <v>30.757000000000001</v>
      </c>
      <c r="CY3311" t="s">
        <v>576</v>
      </c>
      <c r="DB3311" s="10">
        <v>10.992715141843524</v>
      </c>
      <c r="DC3311" s="9">
        <v>181866.696</v>
      </c>
      <c r="DD3311" s="10">
        <v>1.0396334466866875E-2</v>
      </c>
      <c r="DE3311" s="12">
        <v>8515.7819999999992</v>
      </c>
      <c r="DF3311" s="9">
        <v>2.5251489999999999</v>
      </c>
      <c r="DG3311" s="13">
        <v>2.684815</v>
      </c>
      <c r="DH3311" t="s">
        <v>576</v>
      </c>
      <c r="DK3311">
        <v>-0.10800411388617946</v>
      </c>
      <c r="DL3311">
        <v>-2.9537372093375956E-2</v>
      </c>
      <c r="DM3311">
        <v>4.8298821407652633E-2</v>
      </c>
      <c r="DN3311">
        <v>0.21120899367399115</v>
      </c>
    </row>
    <row r="3312" spans="1:118" x14ac:dyDescent="0.25">
      <c r="A3312" s="1">
        <v>43949</v>
      </c>
      <c r="B3312" t="s">
        <v>526</v>
      </c>
      <c r="C3312">
        <v>3.33</v>
      </c>
      <c r="D3312" t="s">
        <v>527</v>
      </c>
      <c r="E3312" t="s">
        <v>488</v>
      </c>
      <c r="F3312" t="s">
        <v>454</v>
      </c>
      <c r="I3312">
        <v>118.32940396461591</v>
      </c>
      <c r="J3312">
        <v>6884.82</v>
      </c>
      <c r="M3312">
        <v>1810093</v>
      </c>
      <c r="N3312">
        <v>905020</v>
      </c>
      <c r="O3312">
        <v>1401946</v>
      </c>
      <c r="P3312">
        <v>1482255</v>
      </c>
      <c r="S3312">
        <v>26.1927272727273</v>
      </c>
      <c r="T3312">
        <v>230798.71662101999</v>
      </c>
      <c r="U3312">
        <v>1.00939576923077</v>
      </c>
      <c r="X3312">
        <v>10.173697000000001</v>
      </c>
      <c r="Y3312">
        <v>-0.78212300000000001</v>
      </c>
      <c r="Z3312">
        <v>-1.113586</v>
      </c>
      <c r="AA3312">
        <v>61.748634000000003</v>
      </c>
      <c r="AB3312">
        <v>3.6524999999999999</v>
      </c>
      <c r="AC3312">
        <v>4.32</v>
      </c>
      <c r="AD3312">
        <v>2.7749999999999999</v>
      </c>
      <c r="AE3312">
        <v>1.875</v>
      </c>
      <c r="AF3312" s="4">
        <v>3.2156250000000006</v>
      </c>
      <c r="AG3312" s="4">
        <v>3.1743749999999999</v>
      </c>
      <c r="AH3312" s="4">
        <v>3.2259782608695646</v>
      </c>
      <c r="AI3312" s="4">
        <v>3.2781346153846158</v>
      </c>
      <c r="AJ3312" s="4">
        <v>3.247238372093022</v>
      </c>
      <c r="AK3312" s="4">
        <v>2.7831521739130416</v>
      </c>
      <c r="AL3312" s="6">
        <v>3.39</v>
      </c>
      <c r="AM3312" s="6">
        <v>3.39</v>
      </c>
      <c r="AN3312" s="6">
        <v>3.4049999999999998</v>
      </c>
      <c r="AO3312" s="6">
        <v>3.5249999999999999</v>
      </c>
      <c r="AP3312" s="6">
        <v>4.1849999999999996</v>
      </c>
      <c r="AQ3312" s="6">
        <v>4.1849999999999996</v>
      </c>
      <c r="AR3312">
        <v>3.0225</v>
      </c>
      <c r="AS3312">
        <v>3.0225</v>
      </c>
      <c r="AT3312">
        <v>3.0225</v>
      </c>
      <c r="AU3312">
        <v>2.7749999999999999</v>
      </c>
      <c r="AV3312">
        <v>2.7749999999999999</v>
      </c>
      <c r="AW3312">
        <v>1.875</v>
      </c>
      <c r="AZ3312" t="s">
        <v>23</v>
      </c>
      <c r="BA3312" t="s">
        <v>23</v>
      </c>
      <c r="BB3312" t="s">
        <v>23</v>
      </c>
      <c r="BC3312" t="s">
        <v>23</v>
      </c>
      <c r="BD3312" t="s">
        <v>23</v>
      </c>
      <c r="BE3312" t="s">
        <v>23</v>
      </c>
      <c r="BF3312">
        <v>4.3999999999999997E-2</v>
      </c>
      <c r="BG3312" t="s">
        <v>23</v>
      </c>
      <c r="BH3312" t="s">
        <v>23</v>
      </c>
      <c r="BI3312" t="s">
        <v>23</v>
      </c>
      <c r="BJ3312" t="s">
        <v>23</v>
      </c>
      <c r="BK3312" t="s">
        <v>23</v>
      </c>
      <c r="BN3312">
        <v>2.8153154316449198</v>
      </c>
      <c r="BO3312">
        <v>12.532999999999999</v>
      </c>
      <c r="BP3312">
        <v>22.492999999999999</v>
      </c>
      <c r="BQ3312" t="s">
        <v>23</v>
      </c>
      <c r="BR3312">
        <v>0.16900000000000001</v>
      </c>
      <c r="BS3312" t="s">
        <v>23</v>
      </c>
      <c r="BV3312">
        <v>16.085999999999999</v>
      </c>
      <c r="BW3312">
        <v>39.613999999999997</v>
      </c>
      <c r="BX3312">
        <v>30.152999999999999</v>
      </c>
      <c r="BY3312">
        <v>26.456</v>
      </c>
      <c r="BZ3312">
        <v>-11.651999999999999</v>
      </c>
      <c r="CA3312" t="s">
        <v>23</v>
      </c>
      <c r="CB3312">
        <v>8.1010000000000009</v>
      </c>
      <c r="CC3312" t="s">
        <v>576</v>
      </c>
      <c r="CD3312">
        <v>189.55600000000001</v>
      </c>
      <c r="CE3312">
        <v>41.973999999999997</v>
      </c>
      <c r="CF3312">
        <v>-34.225000000000001</v>
      </c>
      <c r="CG3312" t="s">
        <v>23</v>
      </c>
      <c r="CH3312">
        <v>80374.493000000002</v>
      </c>
      <c r="CI3312" s="7">
        <v>56612.084000000003</v>
      </c>
      <c r="CJ3312">
        <v>17512.677</v>
      </c>
      <c r="CK3312">
        <v>10624.009</v>
      </c>
      <c r="CL3312">
        <v>41.973999999999997</v>
      </c>
      <c r="CM3312">
        <v>8.1020000000000003</v>
      </c>
      <c r="CP3312" s="9">
        <v>19.047999999999998</v>
      </c>
      <c r="CQ3312" s="9">
        <v>20.077000000000002</v>
      </c>
      <c r="CR3312" s="9">
        <v>21.792000000000002</v>
      </c>
      <c r="CS3312">
        <v>10.962999999999999</v>
      </c>
      <c r="CT3312">
        <v>10.1</v>
      </c>
      <c r="CU3312">
        <v>0.84799999999999998</v>
      </c>
      <c r="CV3312">
        <v>0.82299999999999995</v>
      </c>
      <c r="CW3312">
        <v>0.84799999999999998</v>
      </c>
      <c r="CX3312">
        <v>2.8420000000000001</v>
      </c>
      <c r="CY3312">
        <v>0.155</v>
      </c>
      <c r="DB3312" s="10">
        <v>32.269148729321522</v>
      </c>
      <c r="DC3312" s="9">
        <v>588871.59600000002</v>
      </c>
      <c r="DD3312" s="10">
        <v>7.2991304542391278E-2</v>
      </c>
      <c r="DE3312" s="12">
        <v>-2115.0360000000001</v>
      </c>
      <c r="DF3312" s="9" t="s">
        <v>23</v>
      </c>
      <c r="DG3312" s="13" t="s">
        <v>23</v>
      </c>
      <c r="DH3312" t="s">
        <v>23</v>
      </c>
      <c r="DK3312">
        <v>0.14259903595265572</v>
      </c>
      <c r="DL3312">
        <v>-0.17631948076470458</v>
      </c>
      <c r="DM3312">
        <v>-5.9062810745630266E-2</v>
      </c>
      <c r="DN3312">
        <v>0.2560125838684662</v>
      </c>
    </row>
    <row r="3313" spans="1:118" x14ac:dyDescent="0.25">
      <c r="A3313" s="1">
        <v>43949</v>
      </c>
      <c r="B3313" t="s">
        <v>528</v>
      </c>
      <c r="C3313">
        <v>44.726562000000001</v>
      </c>
      <c r="D3313" t="s">
        <v>529</v>
      </c>
      <c r="E3313" t="s">
        <v>530</v>
      </c>
      <c r="F3313" t="s">
        <v>454</v>
      </c>
      <c r="I3313">
        <v>118.32940396461591</v>
      </c>
      <c r="J3313">
        <v>6884.82</v>
      </c>
      <c r="M3313">
        <v>421824</v>
      </c>
      <c r="N3313">
        <v>498849</v>
      </c>
      <c r="O3313">
        <v>516263</v>
      </c>
      <c r="P3313">
        <v>291268</v>
      </c>
      <c r="S3313">
        <v>26.1927272727273</v>
      </c>
      <c r="T3313">
        <v>230798.71662101999</v>
      </c>
      <c r="U3313">
        <v>1.00939576923077</v>
      </c>
      <c r="X3313">
        <v>14.499999000000001</v>
      </c>
      <c r="Y3313">
        <v>27.695167999999999</v>
      </c>
      <c r="Z3313">
        <v>-14.658386</v>
      </c>
      <c r="AA3313">
        <v>-0.434784</v>
      </c>
      <c r="AB3313">
        <v>59.179687000000001</v>
      </c>
      <c r="AC3313">
        <v>59.179687000000001</v>
      </c>
      <c r="AD3313">
        <v>33.072915999999999</v>
      </c>
      <c r="AE3313">
        <v>33.072915999999999</v>
      </c>
      <c r="AF3313" s="4">
        <v>42.361110666666661</v>
      </c>
      <c r="AG3313" s="4">
        <v>40.668402250000007</v>
      </c>
      <c r="AH3313" s="4">
        <v>39.529551086956523</v>
      </c>
      <c r="AI3313" s="4">
        <v>45.394630784615387</v>
      </c>
      <c r="AJ3313" s="4">
        <v>46.46368233333336</v>
      </c>
      <c r="AK3313" s="4">
        <v>46.512937869565199</v>
      </c>
      <c r="AL3313" s="6">
        <v>45.182290999999999</v>
      </c>
      <c r="AM3313" s="6">
        <v>45.182290999999999</v>
      </c>
      <c r="AN3313" s="6">
        <v>45.182290999999999</v>
      </c>
      <c r="AO3313" s="6">
        <v>57.356769999999997</v>
      </c>
      <c r="AP3313" s="6">
        <v>57.356769999999997</v>
      </c>
      <c r="AQ3313" s="6">
        <v>57.356769999999997</v>
      </c>
      <c r="AR3313">
        <v>39.0625</v>
      </c>
      <c r="AS3313">
        <v>38.411456999999999</v>
      </c>
      <c r="AT3313">
        <v>35.15625</v>
      </c>
      <c r="AU3313">
        <v>33.398437000000001</v>
      </c>
      <c r="AV3313">
        <v>33.398437000000001</v>
      </c>
      <c r="AW3313">
        <v>33.398437000000001</v>
      </c>
      <c r="AZ3313">
        <v>8</v>
      </c>
      <c r="BA3313">
        <v>56.762689999999999</v>
      </c>
      <c r="BB3313">
        <v>-0.11373612169356501</v>
      </c>
      <c r="BC3313">
        <v>1.5509420258952999</v>
      </c>
      <c r="BD3313">
        <v>0.91796999999999995</v>
      </c>
      <c r="BE3313">
        <v>0.82030999999999998</v>
      </c>
      <c r="BF3313">
        <v>0.97799999999999998</v>
      </c>
      <c r="BG3313">
        <v>3.0769230769230802</v>
      </c>
      <c r="BH3313">
        <v>5.2884615384615401</v>
      </c>
      <c r="BI3313">
        <v>2.1739130434782599</v>
      </c>
      <c r="BJ3313">
        <v>-28.571428571428601</v>
      </c>
      <c r="BK3313">
        <v>23.684210526315798</v>
      </c>
      <c r="BN3313">
        <v>3.2751092220514701</v>
      </c>
      <c r="BO3313">
        <v>18.042999999999999</v>
      </c>
      <c r="BP3313">
        <v>30.928000000000001</v>
      </c>
      <c r="BQ3313" t="s">
        <v>23</v>
      </c>
      <c r="BR3313">
        <v>1.4650000000000001</v>
      </c>
      <c r="BS3313">
        <v>0.81399999999999995</v>
      </c>
      <c r="BV3313">
        <v>16.164999999999999</v>
      </c>
      <c r="BW3313">
        <v>15.616</v>
      </c>
      <c r="BX3313">
        <v>14.391</v>
      </c>
      <c r="BY3313">
        <v>16.853000000000002</v>
      </c>
      <c r="BZ3313">
        <v>4.3780000000000001</v>
      </c>
      <c r="CA3313">
        <v>12.061999999999999</v>
      </c>
      <c r="CB3313">
        <v>14.273999999999999</v>
      </c>
      <c r="CC3313">
        <v>-12.884</v>
      </c>
      <c r="CD3313">
        <v>59.570999999999998</v>
      </c>
      <c r="CE3313">
        <v>27.824000000000002</v>
      </c>
      <c r="CF3313">
        <v>15.003500000000001</v>
      </c>
      <c r="CG3313" t="s">
        <v>576</v>
      </c>
      <c r="CH3313">
        <v>205614.29199999999</v>
      </c>
      <c r="CI3313" s="7">
        <v>161192.02900000001</v>
      </c>
      <c r="CJ3313">
        <v>72087.641000000003</v>
      </c>
      <c r="CK3313">
        <v>27232.277999999998</v>
      </c>
      <c r="CL3313">
        <v>27.559000000000001</v>
      </c>
      <c r="CM3313">
        <v>14.287000000000001</v>
      </c>
      <c r="CP3313" s="9">
        <v>4.8449999999999998</v>
      </c>
      <c r="CQ3313" s="9">
        <v>4.6779999999999999</v>
      </c>
      <c r="CR3313" s="9">
        <v>4.7229999999999999</v>
      </c>
      <c r="CS3313">
        <v>11.352</v>
      </c>
      <c r="CT3313">
        <v>6.758</v>
      </c>
      <c r="CU3313">
        <v>2.2320000000000002</v>
      </c>
      <c r="CV3313">
        <v>2.1389999999999998</v>
      </c>
      <c r="CW3313">
        <v>2.2320000000000002</v>
      </c>
      <c r="CX3313">
        <v>142.91300000000001</v>
      </c>
      <c r="CY3313">
        <v>2.7389999999999999</v>
      </c>
      <c r="DB3313" s="10">
        <v>86.360525286145815</v>
      </c>
      <c r="DC3313" s="9">
        <v>2635001.719</v>
      </c>
      <c r="DD3313" s="10">
        <v>0.10807676630589706</v>
      </c>
      <c r="DE3313" s="12">
        <v>142099.242</v>
      </c>
      <c r="DF3313" s="9">
        <v>0.64222599999999996</v>
      </c>
      <c r="DG3313" s="13">
        <v>0.43839299999999998</v>
      </c>
      <c r="DH3313">
        <v>11.920724999999999</v>
      </c>
      <c r="DK3313">
        <v>1.4696351002455221</v>
      </c>
      <c r="DL3313">
        <v>0.62334659743485488</v>
      </c>
      <c r="DM3313">
        <v>0.46707391365098988</v>
      </c>
      <c r="DN3313">
        <v>0.65638438256294329</v>
      </c>
    </row>
    <row r="3314" spans="1:118" x14ac:dyDescent="0.25">
      <c r="A3314" s="1">
        <v>43977</v>
      </c>
      <c r="B3314" t="s">
        <v>19</v>
      </c>
      <c r="C3314">
        <v>3.9639250000000001</v>
      </c>
      <c r="D3314" t="s">
        <v>20</v>
      </c>
      <c r="E3314" t="s">
        <v>21</v>
      </c>
      <c r="F3314" t="s">
        <v>22</v>
      </c>
      <c r="I3314">
        <v>82.395881466268108</v>
      </c>
      <c r="M3314" t="s">
        <v>23</v>
      </c>
      <c r="N3314" t="s">
        <v>23</v>
      </c>
      <c r="O3314" t="s">
        <v>23</v>
      </c>
      <c r="P3314" t="s">
        <v>23</v>
      </c>
      <c r="S3314">
        <v>32.602857142857097</v>
      </c>
      <c r="T3314">
        <v>229684.34308215999</v>
      </c>
      <c r="U3314">
        <v>0.91</v>
      </c>
      <c r="X3314">
        <v>11.962631</v>
      </c>
      <c r="Y3314">
        <v>14.531568999999999</v>
      </c>
      <c r="Z3314">
        <v>-36.276589000000001</v>
      </c>
      <c r="AA3314">
        <v>-11.259252</v>
      </c>
      <c r="AB3314">
        <v>6.3197799999999997</v>
      </c>
      <c r="AC3314">
        <v>6.8888910000000001</v>
      </c>
      <c r="AD3314">
        <v>3.1433460000000002</v>
      </c>
      <c r="AE3314">
        <v>3.1433460000000002</v>
      </c>
      <c r="AF3314" s="4">
        <v>3.9523440000000001</v>
      </c>
      <c r="AG3314" s="4">
        <v>3.7462066000000007</v>
      </c>
      <c r="AH3314" s="4">
        <v>3.7405028571428574</v>
      </c>
      <c r="AI3314" s="4">
        <v>3.8475394603174609</v>
      </c>
      <c r="AJ3314" s="4">
        <v>4.7260917165354348</v>
      </c>
      <c r="AK3314" s="4">
        <v>4.7309828605577682</v>
      </c>
      <c r="AL3314" s="6">
        <v>3.970542</v>
      </c>
      <c r="AM3314" s="6">
        <v>3.970542</v>
      </c>
      <c r="AN3314" s="6">
        <v>4.0102479999999998</v>
      </c>
      <c r="AO3314" s="6">
        <v>5.6514049999999996</v>
      </c>
      <c r="AP3314" s="6">
        <v>6.7565390000000001</v>
      </c>
      <c r="AQ3314" s="6">
        <v>6.7565390000000001</v>
      </c>
      <c r="AR3314">
        <v>3.910984</v>
      </c>
      <c r="AS3314">
        <v>3.5404</v>
      </c>
      <c r="AT3314">
        <v>3.480842</v>
      </c>
      <c r="AU3314">
        <v>3.2426089999999999</v>
      </c>
      <c r="AV3314">
        <v>3.2426089999999999</v>
      </c>
      <c r="AW3314">
        <v>3.2426089999999999</v>
      </c>
      <c r="AZ3314">
        <v>1</v>
      </c>
      <c r="BA3314">
        <v>5.6249399999999996</v>
      </c>
      <c r="BB3314">
        <v>-1.24386120996441</v>
      </c>
      <c r="BC3314" t="s">
        <v>23</v>
      </c>
      <c r="BD3314" t="s">
        <v>23</v>
      </c>
      <c r="BE3314" t="s">
        <v>23</v>
      </c>
      <c r="BF3314">
        <v>-0.57799999999999996</v>
      </c>
      <c r="BG3314">
        <v>-79.1666666666667</v>
      </c>
      <c r="BH3314">
        <v>-666.66666666666697</v>
      </c>
      <c r="BI3314" t="s">
        <v>23</v>
      </c>
      <c r="BJ3314" t="s">
        <v>23</v>
      </c>
      <c r="BK3314" t="s">
        <v>23</v>
      </c>
      <c r="BN3314">
        <v>0</v>
      </c>
      <c r="BO3314" t="s">
        <v>23</v>
      </c>
      <c r="BP3314" t="s">
        <v>23</v>
      </c>
      <c r="BQ3314" t="s">
        <v>23</v>
      </c>
      <c r="BR3314" t="s">
        <v>23</v>
      </c>
      <c r="BS3314" t="s">
        <v>23</v>
      </c>
      <c r="BV3314">
        <v>-3.2349999999999999</v>
      </c>
      <c r="BW3314">
        <v>-4.3319999999999999</v>
      </c>
      <c r="BX3314">
        <v>-2.8239999999999998</v>
      </c>
      <c r="BY3314">
        <v>-3.556</v>
      </c>
      <c r="BZ3314">
        <v>2.3889999999999998</v>
      </c>
      <c r="CA3314">
        <v>-4.2130000000000001</v>
      </c>
      <c r="CB3314">
        <v>30.552299999999999</v>
      </c>
      <c r="CC3314" t="s">
        <v>576</v>
      </c>
      <c r="CD3314">
        <v>-79.869</v>
      </c>
      <c r="CE3314">
        <v>88.024900000000002</v>
      </c>
      <c r="CF3314" t="s">
        <v>576</v>
      </c>
      <c r="CG3314">
        <v>-93.122399999999999</v>
      </c>
      <c r="CH3314">
        <v>-142989</v>
      </c>
      <c r="CI3314" s="7">
        <v>-76048</v>
      </c>
      <c r="CJ3314">
        <v>-96033</v>
      </c>
      <c r="CK3314">
        <v>-15518</v>
      </c>
      <c r="CL3314">
        <v>88.025000000000006</v>
      </c>
      <c r="CM3314">
        <v>30.552</v>
      </c>
      <c r="CP3314" s="9">
        <v>0.75600000000000001</v>
      </c>
      <c r="CQ3314" s="9">
        <v>-1.214</v>
      </c>
      <c r="CR3314" s="9">
        <v>-2.3319999999999999</v>
      </c>
      <c r="CS3314">
        <v>0.26400000000000001</v>
      </c>
      <c r="CT3314">
        <v>0.216</v>
      </c>
      <c r="CU3314">
        <v>0.45700000000000002</v>
      </c>
      <c r="CV3314">
        <v>0.42599999999999999</v>
      </c>
      <c r="CW3314">
        <v>0.45700000000000002</v>
      </c>
      <c r="CX3314">
        <v>471.947</v>
      </c>
      <c r="CY3314">
        <v>6.2539999999999996</v>
      </c>
      <c r="DB3314" s="10">
        <v>59.632722603879145</v>
      </c>
      <c r="DC3314" s="9">
        <v>3104753</v>
      </c>
      <c r="DD3314" s="10">
        <v>1.2655435070036167E-2</v>
      </c>
      <c r="DE3314" s="12">
        <v>129174.625</v>
      </c>
      <c r="DF3314" s="9">
        <v>0.59358</v>
      </c>
      <c r="DG3314" s="13">
        <v>0.66286400000000001</v>
      </c>
      <c r="DH3314" t="s">
        <v>576</v>
      </c>
      <c r="DK3314">
        <v>2.2389497107040004</v>
      </c>
      <c r="DL3314">
        <v>1.0289148040309541</v>
      </c>
      <c r="DM3314">
        <v>0.90818163646026684</v>
      </c>
      <c r="DN3314">
        <v>0.93655707542081901</v>
      </c>
    </row>
    <row r="3315" spans="1:118" x14ac:dyDescent="0.25">
      <c r="A3315" s="1">
        <v>43977</v>
      </c>
      <c r="B3315" t="s">
        <v>24</v>
      </c>
      <c r="C3315">
        <v>76</v>
      </c>
      <c r="D3315" t="s">
        <v>25</v>
      </c>
      <c r="E3315" t="s">
        <v>26</v>
      </c>
      <c r="F3315" t="s">
        <v>22</v>
      </c>
      <c r="I3315">
        <v>82.395881466268108</v>
      </c>
      <c r="M3315" t="s">
        <v>23</v>
      </c>
      <c r="N3315" t="s">
        <v>23</v>
      </c>
      <c r="O3315" t="s">
        <v>23</v>
      </c>
      <c r="P3315" t="s">
        <v>23</v>
      </c>
      <c r="S3315">
        <v>32.602857142857097</v>
      </c>
      <c r="T3315">
        <v>229684.34308215999</v>
      </c>
      <c r="U3315">
        <v>0.91</v>
      </c>
      <c r="X3315">
        <v>0.92961499999999997</v>
      </c>
      <c r="Y3315">
        <v>7.4964639999999996</v>
      </c>
      <c r="Z3315">
        <v>-25.196850000000001</v>
      </c>
      <c r="AA3315">
        <v>-7.3170729999999997</v>
      </c>
      <c r="AB3315">
        <v>103.4</v>
      </c>
      <c r="AC3315">
        <v>105</v>
      </c>
      <c r="AD3315">
        <v>68.5</v>
      </c>
      <c r="AE3315">
        <v>68.5</v>
      </c>
      <c r="AF3315" s="4">
        <v>76.349999999999994</v>
      </c>
      <c r="AG3315" s="4">
        <v>75.33</v>
      </c>
      <c r="AH3315" s="4">
        <v>75.528571428571439</v>
      </c>
      <c r="AI3315" s="4">
        <v>75.92063492063491</v>
      </c>
      <c r="AJ3315" s="4">
        <v>87.197637795275583</v>
      </c>
      <c r="AK3315" s="4">
        <v>87.393227091633435</v>
      </c>
      <c r="AL3315" s="6">
        <v>77.5</v>
      </c>
      <c r="AM3315" s="6">
        <v>77.5</v>
      </c>
      <c r="AN3315" s="6">
        <v>80</v>
      </c>
      <c r="AO3315" s="6">
        <v>95.7</v>
      </c>
      <c r="AP3315" s="6">
        <v>104</v>
      </c>
      <c r="AQ3315" s="6">
        <v>104</v>
      </c>
      <c r="AR3315">
        <v>75.900000000000006</v>
      </c>
      <c r="AS3315">
        <v>72.5</v>
      </c>
      <c r="AT3315">
        <v>72.5</v>
      </c>
      <c r="AU3315">
        <v>69.599999999999994</v>
      </c>
      <c r="AV3315">
        <v>69.599999999999994</v>
      </c>
      <c r="AW3315">
        <v>69.599999999999994</v>
      </c>
      <c r="AZ3315">
        <v>5</v>
      </c>
      <c r="BA3315">
        <v>85.92</v>
      </c>
      <c r="BB3315">
        <v>0.52955433462500701</v>
      </c>
      <c r="BC3315">
        <v>5.1567944250871101</v>
      </c>
      <c r="BD3315">
        <v>0.98</v>
      </c>
      <c r="BE3315">
        <v>0.96</v>
      </c>
      <c r="BF3315">
        <v>0.19</v>
      </c>
      <c r="BG3315">
        <v>5.0092764378478698</v>
      </c>
      <c r="BH3315">
        <v>-12.3630672926448</v>
      </c>
      <c r="BI3315">
        <v>-80.612244897959201</v>
      </c>
      <c r="BJ3315">
        <v>6.8965517241379297</v>
      </c>
      <c r="BK3315">
        <v>3.5928143712574898</v>
      </c>
      <c r="BN3315">
        <v>7.3026315789473699</v>
      </c>
      <c r="BO3315">
        <v>0</v>
      </c>
      <c r="BP3315">
        <v>0</v>
      </c>
      <c r="BQ3315">
        <v>-5.3730000000000002</v>
      </c>
      <c r="BR3315">
        <v>5.55</v>
      </c>
      <c r="BS3315" t="s">
        <v>23</v>
      </c>
      <c r="BV3315">
        <v>-13.214</v>
      </c>
      <c r="BW3315">
        <v>3.8359999999999999</v>
      </c>
      <c r="BX3315">
        <v>6.1639999999999997</v>
      </c>
      <c r="BY3315">
        <v>5.92</v>
      </c>
      <c r="BZ3315">
        <v>4.2610000000000001</v>
      </c>
      <c r="CA3315">
        <v>-13.475</v>
      </c>
      <c r="CB3315">
        <v>-84.944000000000003</v>
      </c>
      <c r="CC3315">
        <v>33.013399999999997</v>
      </c>
      <c r="CD3315">
        <v>-0.5</v>
      </c>
      <c r="CE3315">
        <v>1.0306999999999999</v>
      </c>
      <c r="CF3315">
        <v>-4.5997000000000003</v>
      </c>
      <c r="CG3315">
        <v>-7.2751000000000001</v>
      </c>
      <c r="CH3315">
        <v>463933.40299999999</v>
      </c>
      <c r="CI3315" s="7">
        <v>459280.88400000002</v>
      </c>
      <c r="CJ3315">
        <v>15555.954</v>
      </c>
      <c r="CK3315">
        <v>101321.208</v>
      </c>
      <c r="CL3315">
        <v>1.0129999999999999</v>
      </c>
      <c r="CM3315">
        <v>-84.974000000000004</v>
      </c>
      <c r="CP3315" s="9">
        <v>21.457999999999998</v>
      </c>
      <c r="CQ3315" s="9">
        <v>24.783000000000001</v>
      </c>
      <c r="CR3315" s="9">
        <v>23.364999999999998</v>
      </c>
      <c r="CS3315">
        <v>14.29</v>
      </c>
      <c r="CT3315">
        <v>10.162000000000001</v>
      </c>
      <c r="CU3315">
        <v>0.75800000000000001</v>
      </c>
      <c r="CV3315">
        <v>0.94</v>
      </c>
      <c r="CW3315">
        <v>0.75800000000000001</v>
      </c>
      <c r="CX3315">
        <v>40.889000000000003</v>
      </c>
      <c r="CY3315">
        <v>1.3819999999999999</v>
      </c>
      <c r="DB3315" s="10">
        <v>19.120302310654687</v>
      </c>
      <c r="DC3315" s="9">
        <v>2833088.798</v>
      </c>
      <c r="DD3315" s="10">
        <v>4.2059297288570198E-2</v>
      </c>
      <c r="DE3315" s="12">
        <v>316736.69500000001</v>
      </c>
      <c r="DF3315" s="9" t="s">
        <v>23</v>
      </c>
      <c r="DG3315" s="13" t="s">
        <v>23</v>
      </c>
      <c r="DH3315" t="s">
        <v>23</v>
      </c>
      <c r="DK3315">
        <v>1.1780728387813129</v>
      </c>
      <c r="DL3315">
        <v>0.52510020689778358</v>
      </c>
      <c r="DM3315">
        <v>0.40159131534327536</v>
      </c>
      <c r="DN3315">
        <v>0.38970376347157548</v>
      </c>
    </row>
    <row r="3316" spans="1:118" x14ac:dyDescent="0.25">
      <c r="A3316" s="1">
        <v>43977</v>
      </c>
      <c r="B3316" t="s">
        <v>27</v>
      </c>
      <c r="C3316">
        <v>15.48</v>
      </c>
      <c r="D3316" t="s">
        <v>28</v>
      </c>
      <c r="E3316" t="s">
        <v>21</v>
      </c>
      <c r="F3316" t="s">
        <v>22</v>
      </c>
      <c r="I3316">
        <v>82.395881466268108</v>
      </c>
      <c r="M3316" t="s">
        <v>23</v>
      </c>
      <c r="N3316" t="s">
        <v>23</v>
      </c>
      <c r="O3316" t="s">
        <v>23</v>
      </c>
      <c r="P3316" t="s">
        <v>23</v>
      </c>
      <c r="S3316">
        <v>32.602857142857097</v>
      </c>
      <c r="T3316">
        <v>229684.34308215999</v>
      </c>
      <c r="U3316">
        <v>0.91</v>
      </c>
      <c r="X3316">
        <v>4.8780489999999999</v>
      </c>
      <c r="Y3316">
        <v>15.350224000000001</v>
      </c>
      <c r="Z3316">
        <v>-31.746032</v>
      </c>
      <c r="AA3316">
        <v>-7.637232</v>
      </c>
      <c r="AB3316">
        <v>23.16</v>
      </c>
      <c r="AC3316">
        <v>23.7</v>
      </c>
      <c r="AD3316">
        <v>12.12</v>
      </c>
      <c r="AE3316">
        <v>12.12</v>
      </c>
      <c r="AF3316" s="4">
        <v>15.345000000000002</v>
      </c>
      <c r="AG3316" s="4">
        <v>14.901999999999997</v>
      </c>
      <c r="AH3316" s="4">
        <v>14.807619047619049</v>
      </c>
      <c r="AI3316" s="4">
        <v>14.706666666666671</v>
      </c>
      <c r="AJ3316" s="4">
        <v>18.105039370078742</v>
      </c>
      <c r="AK3316" s="4">
        <v>18.042470119521919</v>
      </c>
      <c r="AL3316" s="6">
        <v>15.48</v>
      </c>
      <c r="AM3316" s="6">
        <v>15.48</v>
      </c>
      <c r="AN3316" s="6">
        <v>15.52</v>
      </c>
      <c r="AO3316" s="6">
        <v>20.76</v>
      </c>
      <c r="AP3316" s="6">
        <v>23.4</v>
      </c>
      <c r="AQ3316" s="6">
        <v>23.4</v>
      </c>
      <c r="AR3316">
        <v>15.16</v>
      </c>
      <c r="AS3316">
        <v>13.94</v>
      </c>
      <c r="AT3316">
        <v>13.94</v>
      </c>
      <c r="AU3316">
        <v>12.48</v>
      </c>
      <c r="AV3316">
        <v>12.48</v>
      </c>
      <c r="AW3316">
        <v>12.48</v>
      </c>
      <c r="AZ3316">
        <v>5</v>
      </c>
      <c r="BA3316">
        <v>21.6</v>
      </c>
      <c r="BB3316">
        <v>6.5665246475760704</v>
      </c>
      <c r="BC3316">
        <v>25.2947257383966</v>
      </c>
      <c r="BD3316">
        <v>0.22</v>
      </c>
      <c r="BE3316">
        <v>0.22</v>
      </c>
      <c r="BF3316" t="s">
        <v>23</v>
      </c>
      <c r="BG3316">
        <v>-31.818181818181799</v>
      </c>
      <c r="BH3316">
        <v>-140.49586776859499</v>
      </c>
      <c r="BI3316">
        <v>-95.454545454545496</v>
      </c>
      <c r="BJ3316">
        <v>-22.2222222222222</v>
      </c>
      <c r="BK3316">
        <v>-29.0322580645161</v>
      </c>
      <c r="BN3316">
        <v>0</v>
      </c>
      <c r="BO3316" t="s">
        <v>23</v>
      </c>
      <c r="BP3316" t="s">
        <v>23</v>
      </c>
      <c r="BQ3316" t="s">
        <v>23</v>
      </c>
      <c r="BR3316" t="s">
        <v>23</v>
      </c>
      <c r="BS3316" t="s">
        <v>23</v>
      </c>
      <c r="BV3316" t="s">
        <v>23</v>
      </c>
      <c r="BW3316">
        <v>4.3659999999999997</v>
      </c>
      <c r="BX3316">
        <v>-30.396999999999998</v>
      </c>
      <c r="BY3316">
        <v>-4.827</v>
      </c>
      <c r="BZ3316">
        <v>9.2219999999999995</v>
      </c>
      <c r="CA3316">
        <v>-1.7470000000000001</v>
      </c>
      <c r="CB3316" t="s">
        <v>23</v>
      </c>
      <c r="CC3316" t="s">
        <v>576</v>
      </c>
      <c r="CD3316">
        <v>-23.91</v>
      </c>
      <c r="CE3316" t="s">
        <v>576</v>
      </c>
      <c r="CF3316" t="s">
        <v>576</v>
      </c>
      <c r="CG3316">
        <v>-38.951099999999997</v>
      </c>
      <c r="CH3316">
        <v>185588.723</v>
      </c>
      <c r="CI3316" s="7">
        <v>-144957.446</v>
      </c>
      <c r="CJ3316" t="s">
        <v>23</v>
      </c>
      <c r="CK3316">
        <v>63033.741000000002</v>
      </c>
      <c r="CL3316" t="s">
        <v>576</v>
      </c>
      <c r="CM3316" t="s">
        <v>23</v>
      </c>
      <c r="CP3316" s="9">
        <v>15.099</v>
      </c>
      <c r="CQ3316" s="9">
        <v>19.777000000000001</v>
      </c>
      <c r="CR3316" s="9">
        <v>21.245000000000001</v>
      </c>
      <c r="CS3316">
        <v>3.0710000000000002</v>
      </c>
      <c r="CT3316">
        <v>2.54</v>
      </c>
      <c r="CU3316">
        <v>0.26900000000000002</v>
      </c>
      <c r="CV3316">
        <v>0.26400000000000001</v>
      </c>
      <c r="CW3316">
        <v>0.26900000000000002</v>
      </c>
      <c r="CX3316">
        <v>19.687000000000001</v>
      </c>
      <c r="CY3316">
        <v>2.3140000000000001</v>
      </c>
      <c r="DB3316" s="10" t="e">
        <v>#VALUE!</v>
      </c>
      <c r="DC3316" s="9">
        <v>8278150.3880000003</v>
      </c>
      <c r="DD3316" s="10" t="e">
        <v>#VALUE!</v>
      </c>
      <c r="DE3316" s="12">
        <v>-843328.32799999998</v>
      </c>
      <c r="DF3316" s="9">
        <v>1.6616569999999999</v>
      </c>
      <c r="DG3316" s="13">
        <v>1.5320670000000001</v>
      </c>
      <c r="DH3316">
        <v>67.894737000000006</v>
      </c>
      <c r="DK3316">
        <v>1.7511619521611417</v>
      </c>
      <c r="DL3316">
        <v>0.77616311571496721</v>
      </c>
      <c r="DM3316">
        <v>0.79505555597112865</v>
      </c>
      <c r="DN3316">
        <v>0.85066181389876061</v>
      </c>
    </row>
    <row r="3317" spans="1:118" x14ac:dyDescent="0.25">
      <c r="A3317" s="1">
        <v>43977</v>
      </c>
      <c r="B3317" t="s">
        <v>29</v>
      </c>
      <c r="C3317">
        <v>1.828533</v>
      </c>
      <c r="D3317" t="s">
        <v>30</v>
      </c>
      <c r="E3317" t="s">
        <v>21</v>
      </c>
      <c r="F3317" t="s">
        <v>22</v>
      </c>
      <c r="I3317">
        <v>82.395881466268108</v>
      </c>
      <c r="M3317" t="s">
        <v>23</v>
      </c>
      <c r="N3317" t="s">
        <v>23</v>
      </c>
      <c r="O3317" t="s">
        <v>23</v>
      </c>
      <c r="P3317" t="s">
        <v>23</v>
      </c>
      <c r="S3317">
        <v>32.602857142857097</v>
      </c>
      <c r="T3317">
        <v>229684.34308215999</v>
      </c>
      <c r="U3317">
        <v>0.91</v>
      </c>
      <c r="X3317">
        <v>4.2951610000000002</v>
      </c>
      <c r="Y3317">
        <v>6.16587</v>
      </c>
      <c r="Z3317">
        <v>-27.571722000000001</v>
      </c>
      <c r="AA3317">
        <v>-26.015643000000001</v>
      </c>
      <c r="AB3317">
        <v>2.5632290000000002</v>
      </c>
      <c r="AC3317">
        <v>2.7804519999999999</v>
      </c>
      <c r="AD3317">
        <v>1.5543499999999999</v>
      </c>
      <c r="AE3317">
        <v>1.5543499999999999</v>
      </c>
      <c r="AF3317" s="4">
        <v>1.8406010000000002</v>
      </c>
      <c r="AG3317" s="4">
        <v>1.7959015</v>
      </c>
      <c r="AH3317" s="4">
        <v>1.8067420952380955</v>
      </c>
      <c r="AI3317" s="4">
        <v>1.8236295714285715</v>
      </c>
      <c r="AJ3317" s="4">
        <v>2.0610512047244098</v>
      </c>
      <c r="AK3317" s="4">
        <v>2.2022875298804787</v>
      </c>
      <c r="AL3317" s="6">
        <v>1.872943</v>
      </c>
      <c r="AM3317" s="6">
        <v>1.872943</v>
      </c>
      <c r="AN3317" s="6">
        <v>1.95404</v>
      </c>
      <c r="AO3317" s="6">
        <v>2.3363520000000002</v>
      </c>
      <c r="AP3317" s="6">
        <v>2.6018469999999998</v>
      </c>
      <c r="AQ3317" s="6">
        <v>2.712872</v>
      </c>
      <c r="AR3317">
        <v>1.828533</v>
      </c>
      <c r="AS3317">
        <v>1.7474369999999999</v>
      </c>
      <c r="AT3317">
        <v>1.7377830000000001</v>
      </c>
      <c r="AU3317">
        <v>1.556281</v>
      </c>
      <c r="AV3317">
        <v>1.556281</v>
      </c>
      <c r="AW3317">
        <v>1.556281</v>
      </c>
      <c r="AZ3317" t="s">
        <v>23</v>
      </c>
      <c r="BA3317" t="s">
        <v>23</v>
      </c>
      <c r="BB3317" t="s">
        <v>23</v>
      </c>
      <c r="BC3317" t="s">
        <v>23</v>
      </c>
      <c r="BD3317" t="s">
        <v>23</v>
      </c>
      <c r="BE3317" t="s">
        <v>23</v>
      </c>
      <c r="BF3317">
        <v>-8.2000000000000003E-2</v>
      </c>
      <c r="BG3317" t="s">
        <v>23</v>
      </c>
      <c r="BH3317" t="s">
        <v>23</v>
      </c>
      <c r="BI3317" t="s">
        <v>23</v>
      </c>
      <c r="BJ3317" t="s">
        <v>23</v>
      </c>
      <c r="BK3317" t="s">
        <v>23</v>
      </c>
      <c r="BN3317">
        <v>0</v>
      </c>
      <c r="BO3317" t="s">
        <v>23</v>
      </c>
      <c r="BP3317" t="s">
        <v>23</v>
      </c>
      <c r="BQ3317" t="s">
        <v>23</v>
      </c>
      <c r="BR3317" t="s">
        <v>23</v>
      </c>
      <c r="BS3317" t="s">
        <v>23</v>
      </c>
      <c r="BV3317">
        <v>-5.5E-2</v>
      </c>
      <c r="BW3317">
        <v>7.407</v>
      </c>
      <c r="BX3317">
        <v>26.492999999999999</v>
      </c>
      <c r="BY3317">
        <v>2.1179999999999999</v>
      </c>
      <c r="BZ3317">
        <v>-8.9280000000000008</v>
      </c>
      <c r="CA3317">
        <v>-25.692</v>
      </c>
      <c r="CB3317">
        <v>-1.2998000000000001</v>
      </c>
      <c r="CC3317">
        <v>-62.338000000000001</v>
      </c>
      <c r="CD3317" t="s">
        <v>576</v>
      </c>
      <c r="CE3317">
        <v>-65.619699999999995</v>
      </c>
      <c r="CF3317" t="s">
        <v>576</v>
      </c>
      <c r="CG3317">
        <v>-39.583399999999997</v>
      </c>
      <c r="CH3317">
        <v>-4185.4409999999998</v>
      </c>
      <c r="CI3317" s="7">
        <v>-12222.184999999999</v>
      </c>
      <c r="CJ3317">
        <v>-5413.0569999999998</v>
      </c>
      <c r="CK3317">
        <v>-273.226</v>
      </c>
      <c r="CL3317">
        <v>-65.754999999999995</v>
      </c>
      <c r="CM3317">
        <v>-33.515999999999998</v>
      </c>
      <c r="CP3317" s="9">
        <v>-76.893000000000001</v>
      </c>
      <c r="CQ3317" s="9">
        <v>-54.256</v>
      </c>
      <c r="CR3317" s="9">
        <v>-58.43</v>
      </c>
      <c r="CS3317">
        <v>-7.6189999999999998</v>
      </c>
      <c r="CT3317">
        <v>-6.8920000000000003</v>
      </c>
      <c r="CU3317">
        <v>0.14299999999999999</v>
      </c>
      <c r="CV3317">
        <v>0.13200000000000001</v>
      </c>
      <c r="CW3317">
        <v>0.14299999999999999</v>
      </c>
      <c r="CX3317" t="s">
        <v>23</v>
      </c>
      <c r="CY3317" t="s">
        <v>23</v>
      </c>
      <c r="DB3317" s="10">
        <v>-5.0984785603274316</v>
      </c>
      <c r="DC3317" s="9">
        <v>81795.236000000004</v>
      </c>
      <c r="DD3317" s="10">
        <v>-1.1982800563103699E-2</v>
      </c>
      <c r="DE3317" s="12">
        <v>-11100.163</v>
      </c>
      <c r="DF3317" s="9">
        <v>14.866122000000001</v>
      </c>
      <c r="DG3317" s="13">
        <v>12.354953</v>
      </c>
      <c r="DH3317" t="s">
        <v>23</v>
      </c>
      <c r="DK3317">
        <v>1.1693756213495921</v>
      </c>
      <c r="DL3317">
        <v>0.75697696614844556</v>
      </c>
      <c r="DM3317">
        <v>0.65034066271413815</v>
      </c>
      <c r="DN3317">
        <v>0.54674831872281948</v>
      </c>
    </row>
    <row r="3318" spans="1:118" x14ac:dyDescent="0.25">
      <c r="A3318" s="1">
        <v>43977</v>
      </c>
      <c r="B3318" t="s">
        <v>31</v>
      </c>
      <c r="C3318">
        <v>13.7</v>
      </c>
      <c r="D3318" t="s">
        <v>32</v>
      </c>
      <c r="E3318" t="s">
        <v>33</v>
      </c>
      <c r="F3318" t="s">
        <v>34</v>
      </c>
      <c r="I3318">
        <v>102.0278404414078</v>
      </c>
      <c r="M3318" t="s">
        <v>23</v>
      </c>
      <c r="N3318" t="s">
        <v>23</v>
      </c>
      <c r="O3318" t="s">
        <v>23</v>
      </c>
      <c r="P3318" t="s">
        <v>23</v>
      </c>
      <c r="S3318">
        <v>32.602857142857097</v>
      </c>
      <c r="T3318">
        <v>229684.34308215999</v>
      </c>
      <c r="U3318">
        <v>0.91</v>
      </c>
      <c r="X3318">
        <v>4.1033439999999999</v>
      </c>
      <c r="Y3318">
        <v>13.410596</v>
      </c>
      <c r="Z3318">
        <v>-26.344086000000001</v>
      </c>
      <c r="AA3318">
        <v>14.166667</v>
      </c>
      <c r="AB3318">
        <v>18.8</v>
      </c>
      <c r="AC3318">
        <v>19.8</v>
      </c>
      <c r="AD3318">
        <v>10.74</v>
      </c>
      <c r="AE3318">
        <v>10.74</v>
      </c>
      <c r="AF3318" s="4">
        <v>13.625</v>
      </c>
      <c r="AG3318" s="4">
        <v>13.416</v>
      </c>
      <c r="AH3318" s="4">
        <v>13.686666666666664</v>
      </c>
      <c r="AI3318" s="4">
        <v>12.97746031746032</v>
      </c>
      <c r="AJ3318" s="4">
        <v>15.515275590551189</v>
      </c>
      <c r="AK3318" s="4">
        <v>15.139043824701185</v>
      </c>
      <c r="AL3318" s="6">
        <v>13.7</v>
      </c>
      <c r="AM3318" s="6">
        <v>13.7</v>
      </c>
      <c r="AN3318" s="6">
        <v>15</v>
      </c>
      <c r="AO3318" s="6">
        <v>17.739999999999998</v>
      </c>
      <c r="AP3318" s="6">
        <v>19.579999999999998</v>
      </c>
      <c r="AQ3318" s="6">
        <v>19.579999999999998</v>
      </c>
      <c r="AR3318">
        <v>13.48</v>
      </c>
      <c r="AS3318">
        <v>13.14</v>
      </c>
      <c r="AT3318">
        <v>13.14</v>
      </c>
      <c r="AU3318">
        <v>11.04</v>
      </c>
      <c r="AV3318">
        <v>11.04</v>
      </c>
      <c r="AW3318">
        <v>11.04</v>
      </c>
      <c r="AZ3318" t="s">
        <v>23</v>
      </c>
      <c r="BA3318" t="s">
        <v>23</v>
      </c>
      <c r="BB3318" t="s">
        <v>23</v>
      </c>
      <c r="BC3318" t="s">
        <v>23</v>
      </c>
      <c r="BD3318" t="s">
        <v>23</v>
      </c>
      <c r="BE3318" t="s">
        <v>23</v>
      </c>
      <c r="BF3318">
        <v>-0.32500000000000001</v>
      </c>
      <c r="BG3318" t="s">
        <v>23</v>
      </c>
      <c r="BH3318" t="s">
        <v>23</v>
      </c>
      <c r="BI3318" t="s">
        <v>23</v>
      </c>
      <c r="BJ3318" t="s">
        <v>23</v>
      </c>
      <c r="BK3318" t="s">
        <v>23</v>
      </c>
      <c r="BN3318">
        <v>0</v>
      </c>
      <c r="BO3318" t="s">
        <v>23</v>
      </c>
      <c r="BP3318" t="s">
        <v>23</v>
      </c>
      <c r="BQ3318" t="s">
        <v>23</v>
      </c>
      <c r="BR3318" t="s">
        <v>23</v>
      </c>
      <c r="BS3318" t="s">
        <v>23</v>
      </c>
      <c r="BV3318">
        <v>-10.282</v>
      </c>
      <c r="BW3318">
        <v>4.4020000000000001</v>
      </c>
      <c r="BX3318">
        <v>31.773</v>
      </c>
      <c r="BY3318">
        <v>17.619</v>
      </c>
      <c r="BZ3318">
        <v>29.082999999999998</v>
      </c>
      <c r="CA3318">
        <v>-2.0939999999999999</v>
      </c>
      <c r="CB3318">
        <v>4.8117000000000001</v>
      </c>
      <c r="CC3318">
        <v>2.6320000000000001</v>
      </c>
      <c r="CD3318">
        <v>-70.832999999999998</v>
      </c>
      <c r="CE3318">
        <v>73.029600000000002</v>
      </c>
      <c r="CF3318">
        <v>-74.128799999999998</v>
      </c>
      <c r="CG3318">
        <v>-40.438600000000001</v>
      </c>
      <c r="CH3318">
        <v>35324</v>
      </c>
      <c r="CI3318" s="7">
        <v>20415</v>
      </c>
      <c r="CJ3318">
        <v>-41562</v>
      </c>
      <c r="CK3318">
        <v>97106</v>
      </c>
      <c r="CL3318">
        <v>73.03</v>
      </c>
      <c r="CM3318">
        <v>5.7690000000000001</v>
      </c>
      <c r="CP3318" s="9">
        <v>2.8780000000000001</v>
      </c>
      <c r="CQ3318" s="9">
        <v>1.4350000000000001</v>
      </c>
      <c r="CR3318" s="9">
        <v>0.54800000000000004</v>
      </c>
      <c r="CS3318">
        <v>1.4</v>
      </c>
      <c r="CT3318">
        <v>0.85499999999999998</v>
      </c>
      <c r="CU3318">
        <v>0.47499999999999998</v>
      </c>
      <c r="CV3318">
        <v>0.5</v>
      </c>
      <c r="CW3318">
        <v>0.47499999999999998</v>
      </c>
      <c r="CX3318">
        <v>45.207000000000001</v>
      </c>
      <c r="CY3318">
        <v>3.391</v>
      </c>
      <c r="DB3318" s="10">
        <v>8.7077372262773718</v>
      </c>
      <c r="DC3318" s="9">
        <v>4094199</v>
      </c>
      <c r="DD3318" s="10">
        <v>3.642226477022734E-3</v>
      </c>
      <c r="DE3318" s="12">
        <v>-91483.5</v>
      </c>
      <c r="DF3318" s="9">
        <v>1.0003649999999999</v>
      </c>
      <c r="DG3318" s="13">
        <v>1.133731</v>
      </c>
      <c r="DH3318" t="s">
        <v>576</v>
      </c>
      <c r="DK3318">
        <v>1.9905567079899451</v>
      </c>
      <c r="DL3318">
        <v>0.72483836636836274</v>
      </c>
      <c r="DM3318">
        <v>0.60469253016016067</v>
      </c>
      <c r="DN3318">
        <v>1.2083134673522011</v>
      </c>
    </row>
    <row r="3319" spans="1:118" x14ac:dyDescent="0.25">
      <c r="A3319" s="1">
        <v>43977</v>
      </c>
      <c r="B3319" t="s">
        <v>35</v>
      </c>
      <c r="C3319" t="s">
        <v>23</v>
      </c>
      <c r="D3319" t="s">
        <v>36</v>
      </c>
      <c r="E3319" t="s">
        <v>33</v>
      </c>
      <c r="F3319" t="s">
        <v>34</v>
      </c>
      <c r="I3319">
        <v>102.0278404414078</v>
      </c>
      <c r="M3319" t="s">
        <v>23</v>
      </c>
      <c r="N3319" t="s">
        <v>23</v>
      </c>
      <c r="O3319" t="s">
        <v>23</v>
      </c>
      <c r="P3319" t="s">
        <v>23</v>
      </c>
      <c r="S3319">
        <v>32.602857142857097</v>
      </c>
      <c r="T3319">
        <v>229684.34308215999</v>
      </c>
      <c r="U3319">
        <v>0.91</v>
      </c>
      <c r="X3319" t="s">
        <v>23</v>
      </c>
      <c r="Y3319" t="s">
        <v>23</v>
      </c>
      <c r="Z3319" t="s">
        <v>23</v>
      </c>
      <c r="AA3319" t="s">
        <v>23</v>
      </c>
      <c r="AB3319" t="s">
        <v>23</v>
      </c>
      <c r="AC3319" t="s">
        <v>23</v>
      </c>
      <c r="AD3319" t="s">
        <v>23</v>
      </c>
      <c r="AE3319" t="s">
        <v>23</v>
      </c>
      <c r="AF3319" s="4" t="s">
        <v>23</v>
      </c>
      <c r="AG3319" s="4" t="s">
        <v>23</v>
      </c>
      <c r="AH3319" s="4" t="s">
        <v>23</v>
      </c>
      <c r="AI3319" s="4" t="s">
        <v>23</v>
      </c>
      <c r="AJ3319" s="4" t="s">
        <v>23</v>
      </c>
      <c r="AK3319" s="4" t="s">
        <v>23</v>
      </c>
      <c r="AL3319" s="6" t="s">
        <v>23</v>
      </c>
      <c r="AM3319" s="6" t="s">
        <v>23</v>
      </c>
      <c r="AN3319" s="6" t="s">
        <v>23</v>
      </c>
      <c r="AO3319" s="6" t="s">
        <v>23</v>
      </c>
      <c r="AP3319" s="6" t="s">
        <v>23</v>
      </c>
      <c r="AQ3319" s="6" t="s">
        <v>23</v>
      </c>
      <c r="AR3319" t="s">
        <v>23</v>
      </c>
      <c r="AS3319" t="s">
        <v>23</v>
      </c>
      <c r="AT3319" t="s">
        <v>23</v>
      </c>
      <c r="AU3319" t="s">
        <v>23</v>
      </c>
      <c r="AV3319" t="s">
        <v>23</v>
      </c>
      <c r="AW3319" t="s">
        <v>23</v>
      </c>
      <c r="AZ3319" t="s">
        <v>23</v>
      </c>
      <c r="BA3319" t="s">
        <v>23</v>
      </c>
      <c r="BB3319" t="s">
        <v>23</v>
      </c>
      <c r="BC3319" t="s">
        <v>23</v>
      </c>
      <c r="BD3319" t="s">
        <v>23</v>
      </c>
      <c r="BE3319" t="s">
        <v>23</v>
      </c>
      <c r="BF3319" t="s">
        <v>23</v>
      </c>
      <c r="BG3319" t="s">
        <v>23</v>
      </c>
      <c r="BH3319" t="s">
        <v>23</v>
      </c>
      <c r="BI3319" t="s">
        <v>23</v>
      </c>
      <c r="BJ3319" t="s">
        <v>23</v>
      </c>
      <c r="BK3319" t="s">
        <v>23</v>
      </c>
      <c r="BN3319" t="s">
        <v>23</v>
      </c>
      <c r="BO3319" t="s">
        <v>23</v>
      </c>
      <c r="BP3319" t="s">
        <v>23</v>
      </c>
      <c r="BQ3319" t="s">
        <v>23</v>
      </c>
      <c r="BR3319" t="s">
        <v>23</v>
      </c>
      <c r="BS3319" t="s">
        <v>23</v>
      </c>
      <c r="BV3319" t="s">
        <v>23</v>
      </c>
      <c r="BW3319" t="s">
        <v>23</v>
      </c>
      <c r="BX3319" t="s">
        <v>23</v>
      </c>
      <c r="BY3319" t="s">
        <v>23</v>
      </c>
      <c r="BZ3319" t="s">
        <v>23</v>
      </c>
      <c r="CA3319" t="s">
        <v>23</v>
      </c>
      <c r="CB3319" t="s">
        <v>23</v>
      </c>
      <c r="CC3319" t="s">
        <v>23</v>
      </c>
      <c r="CD3319" t="s">
        <v>23</v>
      </c>
      <c r="CE3319" t="s">
        <v>23</v>
      </c>
      <c r="CF3319" t="s">
        <v>23</v>
      </c>
      <c r="CG3319" t="s">
        <v>23</v>
      </c>
      <c r="CH3319" t="s">
        <v>23</v>
      </c>
      <c r="CI3319" s="7" t="s">
        <v>23</v>
      </c>
      <c r="CJ3319" t="s">
        <v>23</v>
      </c>
      <c r="CK3319" t="s">
        <v>23</v>
      </c>
      <c r="CL3319" t="s">
        <v>23</v>
      </c>
      <c r="CM3319" t="s">
        <v>23</v>
      </c>
      <c r="CP3319" s="9" t="s">
        <v>23</v>
      </c>
      <c r="CQ3319" s="9" t="s">
        <v>23</v>
      </c>
      <c r="CR3319" s="9" t="s">
        <v>23</v>
      </c>
      <c r="CS3319" t="s">
        <v>23</v>
      </c>
      <c r="CT3319" t="s">
        <v>23</v>
      </c>
      <c r="CU3319" t="s">
        <v>23</v>
      </c>
      <c r="CV3319" t="s">
        <v>23</v>
      </c>
      <c r="CW3319" t="s">
        <v>23</v>
      </c>
      <c r="CX3319" t="s">
        <v>23</v>
      </c>
      <c r="CY3319" t="s">
        <v>23</v>
      </c>
      <c r="DB3319" s="10" t="e">
        <v>#VALUE!</v>
      </c>
      <c r="DC3319" s="9" t="s">
        <v>23</v>
      </c>
      <c r="DD3319" s="10" t="e">
        <v>#VALUE!</v>
      </c>
      <c r="DE3319" s="12" t="s">
        <v>23</v>
      </c>
      <c r="DF3319" s="9" t="s">
        <v>23</v>
      </c>
      <c r="DG3319" s="13" t="s">
        <v>23</v>
      </c>
      <c r="DH3319" t="s">
        <v>23</v>
      </c>
      <c r="DK3319" t="s">
        <v>23</v>
      </c>
      <c r="DL3319" t="s">
        <v>23</v>
      </c>
      <c r="DM3319" t="s">
        <v>23</v>
      </c>
      <c r="DN3319" t="s">
        <v>23</v>
      </c>
    </row>
    <row r="3320" spans="1:118" x14ac:dyDescent="0.25">
      <c r="A3320" s="1">
        <v>43977</v>
      </c>
      <c r="B3320" t="s">
        <v>37</v>
      </c>
      <c r="C3320">
        <v>27.5</v>
      </c>
      <c r="D3320" t="s">
        <v>38</v>
      </c>
      <c r="E3320" t="s">
        <v>33</v>
      </c>
      <c r="F3320" t="s">
        <v>34</v>
      </c>
      <c r="I3320">
        <v>102.0278404414078</v>
      </c>
      <c r="M3320" t="s">
        <v>23</v>
      </c>
      <c r="N3320" t="s">
        <v>23</v>
      </c>
      <c r="O3320" t="s">
        <v>23</v>
      </c>
      <c r="P3320" t="s">
        <v>23</v>
      </c>
      <c r="S3320">
        <v>32.602857142857097</v>
      </c>
      <c r="T3320">
        <v>229684.34308215999</v>
      </c>
      <c r="U3320">
        <v>0.91</v>
      </c>
      <c r="X3320">
        <v>8.6956520000000008</v>
      </c>
      <c r="Y3320">
        <v>5.7692310000000004</v>
      </c>
      <c r="Z3320">
        <v>-26.372154999999999</v>
      </c>
      <c r="AA3320">
        <v>-14.992272</v>
      </c>
      <c r="AB3320">
        <v>38</v>
      </c>
      <c r="AC3320">
        <v>39.200000000000003</v>
      </c>
      <c r="AD3320">
        <v>23.1</v>
      </c>
      <c r="AE3320">
        <v>23.1</v>
      </c>
      <c r="AF3320" s="4">
        <v>26.85</v>
      </c>
      <c r="AG3320" s="4">
        <v>25.919</v>
      </c>
      <c r="AH3320" s="4">
        <v>26.475714285714286</v>
      </c>
      <c r="AI3320" s="4">
        <v>27.795714285714286</v>
      </c>
      <c r="AJ3320" s="4">
        <v>32.191968503937019</v>
      </c>
      <c r="AK3320" s="4">
        <v>33.12462151394422</v>
      </c>
      <c r="AL3320" s="6">
        <v>27.5</v>
      </c>
      <c r="AM3320" s="6">
        <v>27.5</v>
      </c>
      <c r="AN3320" s="6">
        <v>28.9</v>
      </c>
      <c r="AO3320" s="6">
        <v>36.549999999999997</v>
      </c>
      <c r="AP3320" s="6">
        <v>38.6</v>
      </c>
      <c r="AQ3320" s="6">
        <v>38.6</v>
      </c>
      <c r="AR3320">
        <v>26.15</v>
      </c>
      <c r="AS3320">
        <v>24.7</v>
      </c>
      <c r="AT3320">
        <v>24.7</v>
      </c>
      <c r="AU3320">
        <v>24.04</v>
      </c>
      <c r="AV3320">
        <v>24.04</v>
      </c>
      <c r="AW3320">
        <v>24.04</v>
      </c>
      <c r="AZ3320">
        <v>5</v>
      </c>
      <c r="BA3320">
        <v>39.125</v>
      </c>
      <c r="BB3320">
        <v>0.46638526096604099</v>
      </c>
      <c r="BC3320">
        <v>4.9704980842911901</v>
      </c>
      <c r="BD3320" t="s">
        <v>23</v>
      </c>
      <c r="BE3320" t="s">
        <v>23</v>
      </c>
      <c r="BF3320">
        <v>0.67900000000000005</v>
      </c>
      <c r="BG3320">
        <v>-0.39682539682539703</v>
      </c>
      <c r="BH3320">
        <v>3.9130434782608701</v>
      </c>
      <c r="BI3320" t="s">
        <v>23</v>
      </c>
      <c r="BJ3320" t="s">
        <v>23</v>
      </c>
      <c r="BK3320" t="s">
        <v>23</v>
      </c>
      <c r="BN3320">
        <v>3.6363636363636398</v>
      </c>
      <c r="BO3320">
        <v>-33.332999999999998</v>
      </c>
      <c r="BP3320">
        <v>-18.3504</v>
      </c>
      <c r="BQ3320">
        <v>-2.2730000000000001</v>
      </c>
      <c r="BR3320">
        <v>1</v>
      </c>
      <c r="BS3320">
        <v>0.5</v>
      </c>
      <c r="BV3320">
        <v>6.1550000000000002</v>
      </c>
      <c r="BW3320">
        <v>-2.4140000000000001</v>
      </c>
      <c r="BX3320">
        <v>1.51</v>
      </c>
      <c r="BY3320">
        <v>0.24199999999999999</v>
      </c>
      <c r="BZ3320">
        <v>-11.268000000000001</v>
      </c>
      <c r="CA3320">
        <v>-0.79100000000000004</v>
      </c>
      <c r="CB3320">
        <v>3.972</v>
      </c>
      <c r="CC3320">
        <v>4.9429999999999996</v>
      </c>
      <c r="CD3320">
        <v>6.48</v>
      </c>
      <c r="CE3320">
        <v>5.0785999999999998</v>
      </c>
      <c r="CF3320">
        <v>13.694599999999999</v>
      </c>
      <c r="CG3320">
        <v>-12.122199999999999</v>
      </c>
      <c r="CH3320">
        <v>178619</v>
      </c>
      <c r="CI3320" s="7">
        <v>169986</v>
      </c>
      <c r="CJ3320">
        <v>48295</v>
      </c>
      <c r="CK3320">
        <v>45243</v>
      </c>
      <c r="CL3320">
        <v>5.0789999999999997</v>
      </c>
      <c r="CM3320">
        <v>3.972</v>
      </c>
      <c r="CP3320" s="9">
        <v>18.617000000000001</v>
      </c>
      <c r="CQ3320" s="9">
        <v>18.134</v>
      </c>
      <c r="CR3320" s="9">
        <v>17.876000000000001</v>
      </c>
      <c r="CS3320">
        <v>9.7870000000000008</v>
      </c>
      <c r="CT3320">
        <v>8.4049999999999994</v>
      </c>
      <c r="CU3320">
        <v>0.72199999999999998</v>
      </c>
      <c r="CV3320">
        <v>0.71299999999999997</v>
      </c>
      <c r="CW3320">
        <v>0.72199999999999998</v>
      </c>
      <c r="CX3320">
        <v>8.9920000000000009</v>
      </c>
      <c r="CY3320">
        <v>0.13700000000000001</v>
      </c>
      <c r="DB3320" s="10">
        <v>37.640706128937161</v>
      </c>
      <c r="DC3320" s="9">
        <v>1452808</v>
      </c>
      <c r="DD3320" s="10">
        <v>5.0705943249211183E-2</v>
      </c>
      <c r="DE3320" s="12">
        <v>551803.875</v>
      </c>
      <c r="DF3320" s="9">
        <v>1.8754690000000001</v>
      </c>
      <c r="DG3320" s="13">
        <v>1.785714</v>
      </c>
      <c r="DH3320">
        <v>10.125184000000001</v>
      </c>
      <c r="DK3320">
        <v>1.038617711373544</v>
      </c>
      <c r="DL3320">
        <v>0.64435284222513534</v>
      </c>
      <c r="DM3320">
        <v>0.6762981785758162</v>
      </c>
      <c r="DN3320">
        <v>0.51059748444802155</v>
      </c>
    </row>
    <row r="3321" spans="1:118" x14ac:dyDescent="0.25">
      <c r="A3321" s="1">
        <v>43977</v>
      </c>
      <c r="B3321" t="s">
        <v>39</v>
      </c>
      <c r="C3321">
        <v>10.72</v>
      </c>
      <c r="D3321" t="s">
        <v>40</v>
      </c>
      <c r="E3321" t="s">
        <v>41</v>
      </c>
      <c r="F3321" t="s">
        <v>42</v>
      </c>
      <c r="I3321">
        <v>96.458225790194035</v>
      </c>
      <c r="M3321" t="s">
        <v>23</v>
      </c>
      <c r="N3321" t="s">
        <v>23</v>
      </c>
      <c r="O3321" t="s">
        <v>23</v>
      </c>
      <c r="P3321" t="s">
        <v>23</v>
      </c>
      <c r="S3321">
        <v>32.602857142857097</v>
      </c>
      <c r="T3321">
        <v>229684.34308215999</v>
      </c>
      <c r="U3321">
        <v>0.91</v>
      </c>
      <c r="X3321">
        <v>3.2755299999999998</v>
      </c>
      <c r="Y3321">
        <v>11.434511000000001</v>
      </c>
      <c r="Z3321">
        <v>-13.408723999999999</v>
      </c>
      <c r="AA3321">
        <v>3.2755299999999998</v>
      </c>
      <c r="AB3321">
        <v>13.02</v>
      </c>
      <c r="AC3321">
        <v>13.12</v>
      </c>
      <c r="AD3321">
        <v>8.66</v>
      </c>
      <c r="AE3321">
        <v>8.66</v>
      </c>
      <c r="AF3321" s="4">
        <v>10.709999999999999</v>
      </c>
      <c r="AG3321" s="4">
        <v>10.605999999999998</v>
      </c>
      <c r="AH3321" s="4">
        <v>10.051904761904764</v>
      </c>
      <c r="AI3321" s="4">
        <v>9.8255555555555585</v>
      </c>
      <c r="AJ3321" s="4">
        <v>10.645590551181105</v>
      </c>
      <c r="AK3321" s="4">
        <v>10.757490039840638</v>
      </c>
      <c r="AL3321" s="6">
        <v>10.8</v>
      </c>
      <c r="AM3321" s="6">
        <v>11.22</v>
      </c>
      <c r="AN3321" s="6">
        <v>11.22</v>
      </c>
      <c r="AO3321" s="6">
        <v>12.24</v>
      </c>
      <c r="AP3321" s="6">
        <v>12.9</v>
      </c>
      <c r="AQ3321" s="6">
        <v>12.9</v>
      </c>
      <c r="AR3321">
        <v>10.6</v>
      </c>
      <c r="AS3321">
        <v>10.199999999999999</v>
      </c>
      <c r="AT3321">
        <v>9</v>
      </c>
      <c r="AU3321">
        <v>8.69</v>
      </c>
      <c r="AV3321">
        <v>8.69</v>
      </c>
      <c r="AW3321">
        <v>8.69</v>
      </c>
      <c r="AZ3321" t="s">
        <v>23</v>
      </c>
      <c r="BA3321" t="s">
        <v>23</v>
      </c>
      <c r="BB3321" t="s">
        <v>23</v>
      </c>
      <c r="BC3321" t="s">
        <v>23</v>
      </c>
      <c r="BD3321" t="s">
        <v>23</v>
      </c>
      <c r="BE3321" t="s">
        <v>23</v>
      </c>
      <c r="BF3321">
        <v>-0.99199999999999999</v>
      </c>
      <c r="BG3321" t="s">
        <v>23</v>
      </c>
      <c r="BH3321" t="s">
        <v>23</v>
      </c>
      <c r="BI3321" t="s">
        <v>23</v>
      </c>
      <c r="BJ3321" t="s">
        <v>23</v>
      </c>
      <c r="BK3321" t="s">
        <v>23</v>
      </c>
      <c r="BN3321">
        <v>0</v>
      </c>
      <c r="BO3321" t="s">
        <v>23</v>
      </c>
      <c r="BP3321" t="s">
        <v>23</v>
      </c>
      <c r="BQ3321" t="s">
        <v>23</v>
      </c>
      <c r="BR3321" t="s">
        <v>23</v>
      </c>
      <c r="BS3321" t="s">
        <v>23</v>
      </c>
      <c r="BV3321">
        <v>-1.643</v>
      </c>
      <c r="BW3321">
        <v>-0.42699999999999999</v>
      </c>
      <c r="BX3321">
        <v>-1.643</v>
      </c>
      <c r="BY3321">
        <v>-1.319</v>
      </c>
      <c r="BZ3321">
        <v>-31.936</v>
      </c>
      <c r="CA3321">
        <v>-19.303000000000001</v>
      </c>
      <c r="CB3321">
        <v>194.31319999999999</v>
      </c>
      <c r="CC3321">
        <v>199.761</v>
      </c>
      <c r="CD3321">
        <v>4.4130000000000003</v>
      </c>
      <c r="CE3321">
        <v>134.6797</v>
      </c>
      <c r="CF3321" t="s">
        <v>576</v>
      </c>
      <c r="CG3321">
        <v>-90.481800000000007</v>
      </c>
      <c r="CH3321">
        <v>-14649.231</v>
      </c>
      <c r="CI3321" s="7">
        <v>-7710.7910000000002</v>
      </c>
      <c r="CJ3321">
        <v>-30177.142</v>
      </c>
      <c r="CK3321">
        <v>4713.2219999999998</v>
      </c>
      <c r="CL3321">
        <v>89.983999999999995</v>
      </c>
      <c r="CM3321">
        <v>195.02600000000001</v>
      </c>
      <c r="CP3321" s="9">
        <v>39.340000000000003</v>
      </c>
      <c r="CQ3321" s="9">
        <v>48.1</v>
      </c>
      <c r="CR3321" s="9">
        <v>52.01</v>
      </c>
      <c r="CS3321">
        <v>0.97499999999999998</v>
      </c>
      <c r="CT3321">
        <v>0.64800000000000002</v>
      </c>
      <c r="CU3321">
        <v>2.5999999999999999E-2</v>
      </c>
      <c r="CV3321">
        <v>2.5999999999999999E-2</v>
      </c>
      <c r="CW3321">
        <v>2.5999999999999999E-2</v>
      </c>
      <c r="CX3321" t="s">
        <v>23</v>
      </c>
      <c r="CY3321" t="s">
        <v>23</v>
      </c>
      <c r="DB3321" s="10">
        <v>7.352328980099502</v>
      </c>
      <c r="DC3321" s="9">
        <v>448662.53200000001</v>
      </c>
      <c r="DD3321" s="10">
        <v>5.2701280614178853E-3</v>
      </c>
      <c r="DE3321" s="12">
        <v>90010.588000000003</v>
      </c>
      <c r="DF3321" s="9">
        <v>26.8</v>
      </c>
      <c r="DG3321" s="13">
        <v>27.628865999999999</v>
      </c>
      <c r="DH3321" t="s">
        <v>576</v>
      </c>
      <c r="DK3321">
        <v>1.3018685709814695</v>
      </c>
      <c r="DL3321">
        <v>0.62893177467916672</v>
      </c>
      <c r="DM3321">
        <v>0.59690902415888769</v>
      </c>
      <c r="DN3321">
        <v>0.82064232747378418</v>
      </c>
    </row>
    <row r="3322" spans="1:118" x14ac:dyDescent="0.25">
      <c r="A3322" s="1">
        <v>43977</v>
      </c>
      <c r="B3322" t="s">
        <v>43</v>
      </c>
      <c r="C3322">
        <v>23.9</v>
      </c>
      <c r="D3322" t="s">
        <v>44</v>
      </c>
      <c r="E3322" t="s">
        <v>41</v>
      </c>
      <c r="F3322" t="s">
        <v>42</v>
      </c>
      <c r="I3322">
        <v>96.458225790194035</v>
      </c>
      <c r="M3322" t="s">
        <v>23</v>
      </c>
      <c r="N3322" t="s">
        <v>23</v>
      </c>
      <c r="O3322" t="s">
        <v>23</v>
      </c>
      <c r="P3322" t="s">
        <v>23</v>
      </c>
      <c r="S3322">
        <v>32.602857142857097</v>
      </c>
      <c r="T3322">
        <v>229684.34308215999</v>
      </c>
      <c r="U3322">
        <v>0.91</v>
      </c>
      <c r="X3322">
        <v>0.16764499999999999</v>
      </c>
      <c r="Y3322">
        <v>7.3674749999999998</v>
      </c>
      <c r="Z3322">
        <v>-8.6042070000000006</v>
      </c>
      <c r="AA3322">
        <v>12.735849</v>
      </c>
      <c r="AB3322">
        <v>26.45</v>
      </c>
      <c r="AC3322">
        <v>27.15</v>
      </c>
      <c r="AD3322">
        <v>17.5</v>
      </c>
      <c r="AE3322">
        <v>17.5</v>
      </c>
      <c r="AF3322" s="4">
        <v>23.924999999999997</v>
      </c>
      <c r="AG3322" s="4">
        <v>24.113000000000003</v>
      </c>
      <c r="AH3322" s="4">
        <v>23.324285714285711</v>
      </c>
      <c r="AI3322" s="4">
        <v>21.389365079365081</v>
      </c>
      <c r="AJ3322" s="4">
        <v>22.064409448818903</v>
      </c>
      <c r="AK3322" s="4">
        <v>21.876334661354583</v>
      </c>
      <c r="AL3322" s="6">
        <v>24</v>
      </c>
      <c r="AM3322" s="6">
        <v>25.25</v>
      </c>
      <c r="AN3322" s="6">
        <v>25.25</v>
      </c>
      <c r="AO3322" s="6">
        <v>25.25</v>
      </c>
      <c r="AP3322" s="6">
        <v>26.55</v>
      </c>
      <c r="AQ3322" s="6">
        <v>26.55</v>
      </c>
      <c r="AR3322">
        <v>23.9</v>
      </c>
      <c r="AS3322">
        <v>23.86</v>
      </c>
      <c r="AT3322">
        <v>21.64</v>
      </c>
      <c r="AU3322">
        <v>17.760000000000002</v>
      </c>
      <c r="AV3322">
        <v>17.760000000000002</v>
      </c>
      <c r="AW3322">
        <v>17.760000000000002</v>
      </c>
      <c r="AZ3322" t="s">
        <v>23</v>
      </c>
      <c r="BA3322" t="s">
        <v>23</v>
      </c>
      <c r="BB3322" t="s">
        <v>23</v>
      </c>
      <c r="BC3322" t="s">
        <v>23</v>
      </c>
      <c r="BD3322">
        <v>0.45</v>
      </c>
      <c r="BE3322">
        <v>0.45</v>
      </c>
      <c r="BF3322">
        <v>0.218</v>
      </c>
      <c r="BG3322">
        <v>-93.382352941176507</v>
      </c>
      <c r="BH3322">
        <v>-91.975308641975303</v>
      </c>
      <c r="BI3322">
        <v>-102.222222222222</v>
      </c>
      <c r="BJ3322">
        <v>-93.846153846153797</v>
      </c>
      <c r="BK3322" t="s">
        <v>23</v>
      </c>
      <c r="BN3322">
        <v>2.0920502092050199</v>
      </c>
      <c r="BO3322">
        <v>0</v>
      </c>
      <c r="BP3322">
        <v>0</v>
      </c>
      <c r="BQ3322">
        <v>0</v>
      </c>
      <c r="BR3322">
        <v>1</v>
      </c>
      <c r="BS3322" t="s">
        <v>23</v>
      </c>
      <c r="BV3322">
        <v>-7.0819999999999999</v>
      </c>
      <c r="BW3322">
        <v>-43.183</v>
      </c>
      <c r="BX3322">
        <v>-46.942</v>
      </c>
      <c r="BY3322">
        <v>-37.468000000000004</v>
      </c>
      <c r="BZ3322">
        <v>17.446999999999999</v>
      </c>
      <c r="CA3322">
        <v>-19.62</v>
      </c>
      <c r="CB3322">
        <v>0.23150000000000001</v>
      </c>
      <c r="CC3322" t="s">
        <v>576</v>
      </c>
      <c r="CD3322" t="s">
        <v>576</v>
      </c>
      <c r="CE3322" t="s">
        <v>576</v>
      </c>
      <c r="CF3322">
        <v>39.692900000000002</v>
      </c>
      <c r="CG3322">
        <v>-62.435499999999998</v>
      </c>
      <c r="CH3322">
        <v>-20798.706999999999</v>
      </c>
      <c r="CI3322" s="7">
        <v>35762.762000000002</v>
      </c>
      <c r="CJ3322">
        <v>6544.9070000000002</v>
      </c>
      <c r="CK3322">
        <v>-22060.886999999999</v>
      </c>
      <c r="CL3322" t="s">
        <v>576</v>
      </c>
      <c r="CM3322">
        <v>0.23100000000000001</v>
      </c>
      <c r="CP3322" s="9">
        <v>-0.253</v>
      </c>
      <c r="CQ3322" s="9">
        <v>-2.14</v>
      </c>
      <c r="CR3322" s="9">
        <v>7.3159999999999998</v>
      </c>
      <c r="CS3322">
        <v>-5.1999999999999998E-2</v>
      </c>
      <c r="CT3322">
        <v>-4.2000000000000003E-2</v>
      </c>
      <c r="CU3322">
        <v>0.26600000000000001</v>
      </c>
      <c r="CV3322">
        <v>0.27700000000000002</v>
      </c>
      <c r="CW3322">
        <v>0.26600000000000001</v>
      </c>
      <c r="CX3322">
        <v>1.7270000000000001</v>
      </c>
      <c r="CY3322" t="s">
        <v>23</v>
      </c>
      <c r="DB3322" s="10">
        <v>26.726145048814505</v>
      </c>
      <c r="DC3322" s="9">
        <v>794788</v>
      </c>
      <c r="DD3322" s="10">
        <v>2.4110386669149511E-2</v>
      </c>
      <c r="DE3322" s="12">
        <v>98674.659</v>
      </c>
      <c r="DF3322" s="9" t="s">
        <v>23</v>
      </c>
      <c r="DG3322" s="13" t="s">
        <v>23</v>
      </c>
      <c r="DH3322" t="s">
        <v>23</v>
      </c>
      <c r="DK3322">
        <v>1.3426469290201288</v>
      </c>
      <c r="DL3322">
        <v>0.70221325420080172</v>
      </c>
      <c r="DM3322">
        <v>0.68186585350610507</v>
      </c>
      <c r="DN3322">
        <v>0.78673718381613034</v>
      </c>
    </row>
    <row r="3323" spans="1:118" x14ac:dyDescent="0.25">
      <c r="A3323" s="1">
        <v>43977</v>
      </c>
      <c r="B3323" t="s">
        <v>45</v>
      </c>
      <c r="C3323">
        <v>59.7</v>
      </c>
      <c r="D3323" t="s">
        <v>46</v>
      </c>
      <c r="E3323" t="s">
        <v>41</v>
      </c>
      <c r="F3323" t="s">
        <v>42</v>
      </c>
      <c r="I3323">
        <v>96.458225790194035</v>
      </c>
      <c r="M3323" t="s">
        <v>23</v>
      </c>
      <c r="N3323" t="s">
        <v>23</v>
      </c>
      <c r="O3323" t="s">
        <v>23</v>
      </c>
      <c r="P3323" t="s">
        <v>23</v>
      </c>
      <c r="S3323">
        <v>32.602857142857097</v>
      </c>
      <c r="T3323">
        <v>229684.34308215999</v>
      </c>
      <c r="U3323">
        <v>0.91</v>
      </c>
      <c r="X3323">
        <v>2.4013719999999998</v>
      </c>
      <c r="Y3323">
        <v>4.3706290000000001</v>
      </c>
      <c r="Z3323">
        <v>-29.349112000000002</v>
      </c>
      <c r="AA3323">
        <v>35.067872999999999</v>
      </c>
      <c r="AB3323">
        <v>86.3</v>
      </c>
      <c r="AC3323">
        <v>86.3</v>
      </c>
      <c r="AD3323">
        <v>46.6</v>
      </c>
      <c r="AE3323">
        <v>37.65</v>
      </c>
      <c r="AF3323" s="4">
        <v>59.75</v>
      </c>
      <c r="AG3323" s="4">
        <v>59.560000000000016</v>
      </c>
      <c r="AH3323" s="4">
        <v>59.847619047619055</v>
      </c>
      <c r="AI3323" s="4">
        <v>58.469047619047601</v>
      </c>
      <c r="AJ3323" s="4">
        <v>57.083070866141718</v>
      </c>
      <c r="AK3323" s="4">
        <v>49.960956175298833</v>
      </c>
      <c r="AL3323" s="6">
        <v>60</v>
      </c>
      <c r="AM3323" s="6">
        <v>60.4</v>
      </c>
      <c r="AN3323" s="6">
        <v>65.099999999999994</v>
      </c>
      <c r="AO3323" s="6">
        <v>81.400000000000006</v>
      </c>
      <c r="AP3323" s="6">
        <v>85.2</v>
      </c>
      <c r="AQ3323" s="6">
        <v>85.2</v>
      </c>
      <c r="AR3323">
        <v>59.6</v>
      </c>
      <c r="AS3323">
        <v>58.3</v>
      </c>
      <c r="AT3323">
        <v>57.6</v>
      </c>
      <c r="AU3323">
        <v>48.55</v>
      </c>
      <c r="AV3323">
        <v>39</v>
      </c>
      <c r="AW3323">
        <v>37.85</v>
      </c>
      <c r="AZ3323" t="s">
        <v>23</v>
      </c>
      <c r="BA3323" t="s">
        <v>23</v>
      </c>
      <c r="BB3323" t="s">
        <v>23</v>
      </c>
      <c r="BC3323" t="s">
        <v>23</v>
      </c>
      <c r="BD3323" t="s">
        <v>23</v>
      </c>
      <c r="BE3323" t="s">
        <v>23</v>
      </c>
      <c r="BF3323">
        <v>-8.6839999999999993</v>
      </c>
      <c r="BG3323" t="s">
        <v>23</v>
      </c>
      <c r="BH3323" t="s">
        <v>23</v>
      </c>
      <c r="BI3323" t="s">
        <v>23</v>
      </c>
      <c r="BJ3323" t="s">
        <v>23</v>
      </c>
      <c r="BK3323" t="s">
        <v>23</v>
      </c>
      <c r="BN3323">
        <v>0</v>
      </c>
      <c r="BO3323" t="s">
        <v>23</v>
      </c>
      <c r="BP3323" t="s">
        <v>23</v>
      </c>
      <c r="BQ3323" t="s">
        <v>23</v>
      </c>
      <c r="BR3323" t="s">
        <v>23</v>
      </c>
      <c r="BS3323" t="s">
        <v>23</v>
      </c>
      <c r="BV3323" t="s">
        <v>23</v>
      </c>
      <c r="BW3323" t="s">
        <v>23</v>
      </c>
      <c r="BX3323" t="s">
        <v>23</v>
      </c>
      <c r="BY3323" t="s">
        <v>23</v>
      </c>
      <c r="BZ3323">
        <v>-77.677000000000007</v>
      </c>
      <c r="CA3323">
        <v>-68.787000000000006</v>
      </c>
      <c r="CB3323" t="s">
        <v>576</v>
      </c>
      <c r="CC3323">
        <v>-60</v>
      </c>
      <c r="CD3323">
        <v>-56.401000000000003</v>
      </c>
      <c r="CE3323" t="s">
        <v>576</v>
      </c>
      <c r="CF3323">
        <v>-58.747700000000002</v>
      </c>
      <c r="CG3323">
        <v>0</v>
      </c>
      <c r="CH3323">
        <v>-67473.418999999994</v>
      </c>
      <c r="CI3323" s="7">
        <v>-6713.8159999999998</v>
      </c>
      <c r="CJ3323">
        <v>-65133.718000000001</v>
      </c>
      <c r="CK3323">
        <v>-891.02200000000005</v>
      </c>
      <c r="CL3323" t="s">
        <v>576</v>
      </c>
      <c r="CM3323" t="s">
        <v>576</v>
      </c>
      <c r="CP3323" s="9" t="s">
        <v>23</v>
      </c>
      <c r="CQ3323" s="9" t="s">
        <v>23</v>
      </c>
      <c r="CR3323" s="9" t="s">
        <v>23</v>
      </c>
      <c r="CS3323">
        <v>-1.05</v>
      </c>
      <c r="CT3323">
        <v>-0.88900000000000001</v>
      </c>
      <c r="CU3323" t="s">
        <v>23</v>
      </c>
      <c r="CV3323">
        <v>0</v>
      </c>
      <c r="CW3323" t="s">
        <v>23</v>
      </c>
      <c r="CX3323">
        <v>4.7300000000000004</v>
      </c>
      <c r="CY3323" t="s">
        <v>576</v>
      </c>
      <c r="DB3323" s="10">
        <v>-1.1228163037409269</v>
      </c>
      <c r="DC3323" s="9">
        <v>187249.98800000001</v>
      </c>
      <c r="DD3323" s="10">
        <v>-2.6848653255988459E-3</v>
      </c>
      <c r="DE3323" s="12">
        <v>-4233.9610000000002</v>
      </c>
      <c r="DF3323" s="9" t="s">
        <v>23</v>
      </c>
      <c r="DG3323" s="13" t="s">
        <v>23</v>
      </c>
      <c r="DH3323" t="s">
        <v>23</v>
      </c>
      <c r="DK3323">
        <v>2.0335020758101199</v>
      </c>
      <c r="DL3323">
        <v>1.0356854303741854</v>
      </c>
      <c r="DM3323">
        <v>0.91015401964345632</v>
      </c>
      <c r="DN3323">
        <v>0.74589906295759767</v>
      </c>
    </row>
    <row r="3324" spans="1:118" x14ac:dyDescent="0.25">
      <c r="A3324" s="1">
        <v>43977</v>
      </c>
      <c r="B3324" t="s">
        <v>47</v>
      </c>
      <c r="C3324">
        <v>10.4</v>
      </c>
      <c r="D3324" t="s">
        <v>48</v>
      </c>
      <c r="E3324" t="s">
        <v>41</v>
      </c>
      <c r="F3324" t="s">
        <v>42</v>
      </c>
      <c r="I3324">
        <v>96.458225790194035</v>
      </c>
      <c r="M3324" t="s">
        <v>23</v>
      </c>
      <c r="N3324" t="s">
        <v>23</v>
      </c>
      <c r="O3324" t="s">
        <v>23</v>
      </c>
      <c r="P3324" t="s">
        <v>23</v>
      </c>
      <c r="S3324">
        <v>32.602857142857097</v>
      </c>
      <c r="T3324">
        <v>229684.34308215999</v>
      </c>
      <c r="U3324">
        <v>0.91</v>
      </c>
      <c r="X3324">
        <v>1.364522</v>
      </c>
      <c r="Y3324">
        <v>7.5491210000000004</v>
      </c>
      <c r="Z3324">
        <v>-15.171289</v>
      </c>
      <c r="AA3324">
        <v>-20</v>
      </c>
      <c r="AB3324">
        <v>12.5</v>
      </c>
      <c r="AC3324">
        <v>13.2</v>
      </c>
      <c r="AD3324">
        <v>8.8000000000000007</v>
      </c>
      <c r="AE3324">
        <v>8.8000000000000007</v>
      </c>
      <c r="AF3324" s="4">
        <v>10.43</v>
      </c>
      <c r="AG3324" s="4">
        <v>10.408000000000001</v>
      </c>
      <c r="AH3324" s="4">
        <v>10.060476190476193</v>
      </c>
      <c r="AI3324" s="4">
        <v>9.8725396825396796</v>
      </c>
      <c r="AJ3324" s="4">
        <v>10.730472440944883</v>
      </c>
      <c r="AK3324" s="4">
        <v>11.379800796812761</v>
      </c>
      <c r="AL3324" s="6">
        <v>10.52</v>
      </c>
      <c r="AM3324" s="6">
        <v>10.84</v>
      </c>
      <c r="AN3324" s="6">
        <v>10.84</v>
      </c>
      <c r="AO3324" s="6">
        <v>11.6</v>
      </c>
      <c r="AP3324" s="6">
        <v>12.5</v>
      </c>
      <c r="AQ3324" s="6">
        <v>13.18</v>
      </c>
      <c r="AR3324">
        <v>10.4</v>
      </c>
      <c r="AS3324">
        <v>10.24</v>
      </c>
      <c r="AT3324">
        <v>9.25</v>
      </c>
      <c r="AU3324">
        <v>8.94</v>
      </c>
      <c r="AV3324">
        <v>8.94</v>
      </c>
      <c r="AW3324">
        <v>8.94</v>
      </c>
      <c r="AZ3324" t="s">
        <v>23</v>
      </c>
      <c r="BA3324" t="s">
        <v>23</v>
      </c>
      <c r="BB3324" t="s">
        <v>23</v>
      </c>
      <c r="BC3324" t="s">
        <v>23</v>
      </c>
      <c r="BD3324" t="s">
        <v>23</v>
      </c>
      <c r="BE3324" t="s">
        <v>23</v>
      </c>
      <c r="BF3324">
        <v>0.01</v>
      </c>
      <c r="BG3324" t="s">
        <v>23</v>
      </c>
      <c r="BH3324" t="s">
        <v>23</v>
      </c>
      <c r="BI3324" t="s">
        <v>23</v>
      </c>
      <c r="BJ3324" t="s">
        <v>23</v>
      </c>
      <c r="BK3324" t="s">
        <v>23</v>
      </c>
      <c r="BN3324">
        <v>0</v>
      </c>
      <c r="BO3324" t="s">
        <v>23</v>
      </c>
      <c r="BP3324" t="s">
        <v>23</v>
      </c>
      <c r="BQ3324" t="s">
        <v>23</v>
      </c>
      <c r="BR3324" t="s">
        <v>23</v>
      </c>
      <c r="BS3324" t="s">
        <v>23</v>
      </c>
      <c r="BV3324">
        <v>35.600999999999999</v>
      </c>
      <c r="BW3324">
        <v>-15.901999999999999</v>
      </c>
      <c r="BX3324">
        <v>2.8530000000000002</v>
      </c>
      <c r="BY3324">
        <v>4.9059999999999997</v>
      </c>
      <c r="BZ3324">
        <v>-14.609</v>
      </c>
      <c r="CA3324">
        <v>-8.1489999999999991</v>
      </c>
      <c r="CB3324" t="s">
        <v>576</v>
      </c>
      <c r="CC3324">
        <v>-61.970700000000001</v>
      </c>
      <c r="CD3324" t="s">
        <v>576</v>
      </c>
      <c r="CE3324">
        <v>27.5839</v>
      </c>
      <c r="CF3324" t="s">
        <v>576</v>
      </c>
      <c r="CG3324">
        <v>-64.016000000000005</v>
      </c>
      <c r="CH3324">
        <v>-12903.931</v>
      </c>
      <c r="CI3324" s="7">
        <v>-10114.066000000001</v>
      </c>
      <c r="CJ3324">
        <v>523.60900000000004</v>
      </c>
      <c r="CK3324">
        <v>-4583.308</v>
      </c>
      <c r="CL3324">
        <v>27.584</v>
      </c>
      <c r="CM3324" t="s">
        <v>576</v>
      </c>
      <c r="CP3324" s="9">
        <v>-5.5369999999999999</v>
      </c>
      <c r="CQ3324" s="9">
        <v>-14.667</v>
      </c>
      <c r="CR3324" s="9">
        <v>-32.923999999999999</v>
      </c>
      <c r="CS3324">
        <v>-0.47</v>
      </c>
      <c r="CT3324">
        <v>-0.436</v>
      </c>
      <c r="CU3324">
        <v>0.126</v>
      </c>
      <c r="CV3324">
        <v>0.11899999999999999</v>
      </c>
      <c r="CW3324">
        <v>0.126</v>
      </c>
      <c r="CX3324">
        <v>3.4849999999999999</v>
      </c>
      <c r="CY3324">
        <v>2.9790000000000001</v>
      </c>
      <c r="DB3324" s="10">
        <v>11.448782692307693</v>
      </c>
      <c r="DC3324" s="9">
        <v>597882.89500000002</v>
      </c>
      <c r="DD3324" s="10">
        <v>9.957413148606634E-3</v>
      </c>
      <c r="DE3324" s="12">
        <v>11035.432000000001</v>
      </c>
      <c r="DF3324" s="9" t="s">
        <v>23</v>
      </c>
      <c r="DG3324" s="13" t="s">
        <v>23</v>
      </c>
      <c r="DH3324" t="s">
        <v>23</v>
      </c>
      <c r="DK3324">
        <v>1.0677338424004856</v>
      </c>
      <c r="DL3324">
        <v>0.43818336887667753</v>
      </c>
      <c r="DM3324">
        <v>0.31641796088670637</v>
      </c>
      <c r="DN3324">
        <v>0.69148716781110187</v>
      </c>
    </row>
    <row r="3325" spans="1:118" x14ac:dyDescent="0.25">
      <c r="A3325" s="1">
        <v>43977</v>
      </c>
      <c r="B3325" t="s">
        <v>49</v>
      </c>
      <c r="C3325">
        <v>14.62</v>
      </c>
      <c r="D3325" t="s">
        <v>50</v>
      </c>
      <c r="E3325" t="s">
        <v>41</v>
      </c>
      <c r="F3325" t="s">
        <v>42</v>
      </c>
      <c r="I3325">
        <v>96.458225790194035</v>
      </c>
      <c r="M3325" t="s">
        <v>23</v>
      </c>
      <c r="N3325" t="s">
        <v>23</v>
      </c>
      <c r="O3325" t="s">
        <v>23</v>
      </c>
      <c r="P3325" t="s">
        <v>23</v>
      </c>
      <c r="S3325">
        <v>32.602857142857097</v>
      </c>
      <c r="T3325">
        <v>229684.34308215999</v>
      </c>
      <c r="U3325">
        <v>0.91</v>
      </c>
      <c r="X3325">
        <v>1.5277780000000001</v>
      </c>
      <c r="Y3325">
        <v>12.634823000000001</v>
      </c>
      <c r="Z3325">
        <v>-17.830981000000001</v>
      </c>
      <c r="AA3325">
        <v>-9.8121869999999998</v>
      </c>
      <c r="AB3325">
        <v>17.978708999999998</v>
      </c>
      <c r="AC3325">
        <v>18.611499999999999</v>
      </c>
      <c r="AD3325">
        <v>12.2</v>
      </c>
      <c r="AE3325">
        <v>12.2</v>
      </c>
      <c r="AF3325" s="4">
        <v>14.614999999999998</v>
      </c>
      <c r="AG3325" s="4">
        <v>14.464000000000002</v>
      </c>
      <c r="AH3325" s="4">
        <v>13.612380952380953</v>
      </c>
      <c r="AI3325" s="4">
        <v>13.910245968253969</v>
      </c>
      <c r="AJ3325" s="4">
        <v>15.566429409448819</v>
      </c>
      <c r="AK3325" s="4">
        <v>15.39810474103586</v>
      </c>
      <c r="AL3325" s="6">
        <v>14.88</v>
      </c>
      <c r="AM3325" s="6">
        <v>15.02</v>
      </c>
      <c r="AN3325" s="6">
        <v>15.02</v>
      </c>
      <c r="AO3325" s="6">
        <v>16.768961000000001</v>
      </c>
      <c r="AP3325" s="6">
        <v>18.239270000000001</v>
      </c>
      <c r="AQ3325" s="6">
        <v>18.239270000000001</v>
      </c>
      <c r="AR3325">
        <v>14.34</v>
      </c>
      <c r="AS3325">
        <v>13.66</v>
      </c>
      <c r="AT3325">
        <v>12.32</v>
      </c>
      <c r="AU3325">
        <v>12.32</v>
      </c>
      <c r="AV3325">
        <v>12.32</v>
      </c>
      <c r="AW3325">
        <v>12.32</v>
      </c>
      <c r="AZ3325" t="s">
        <v>23</v>
      </c>
      <c r="BA3325" t="s">
        <v>23</v>
      </c>
      <c r="BB3325" t="s">
        <v>23</v>
      </c>
      <c r="BC3325" t="s">
        <v>23</v>
      </c>
      <c r="BD3325" t="s">
        <v>23</v>
      </c>
      <c r="BE3325" t="s">
        <v>23</v>
      </c>
      <c r="BF3325">
        <v>-1.554</v>
      </c>
      <c r="BG3325" t="s">
        <v>23</v>
      </c>
      <c r="BH3325" t="s">
        <v>23</v>
      </c>
      <c r="BI3325" t="s">
        <v>23</v>
      </c>
      <c r="BJ3325" t="s">
        <v>23</v>
      </c>
      <c r="BK3325" t="s">
        <v>23</v>
      </c>
      <c r="BN3325">
        <v>0</v>
      </c>
      <c r="BO3325" t="s">
        <v>23</v>
      </c>
      <c r="BP3325" t="s">
        <v>23</v>
      </c>
      <c r="BQ3325" t="s">
        <v>23</v>
      </c>
      <c r="BR3325" t="s">
        <v>23</v>
      </c>
      <c r="BS3325" t="s">
        <v>23</v>
      </c>
      <c r="BV3325">
        <v>75.244</v>
      </c>
      <c r="BW3325">
        <v>101.069</v>
      </c>
      <c r="BX3325">
        <v>31.617999999999999</v>
      </c>
      <c r="BY3325">
        <v>48.030999999999999</v>
      </c>
      <c r="BZ3325">
        <v>-7.65</v>
      </c>
      <c r="CA3325">
        <v>15.238</v>
      </c>
      <c r="CB3325">
        <v>-32.963000000000001</v>
      </c>
      <c r="CC3325" t="s">
        <v>576</v>
      </c>
      <c r="CD3325" t="s">
        <v>576</v>
      </c>
      <c r="CE3325">
        <v>189.51249999999999</v>
      </c>
      <c r="CF3325">
        <v>104.98909999999999</v>
      </c>
      <c r="CG3325">
        <v>-28.384</v>
      </c>
      <c r="CH3325">
        <v>-179785.02600000001</v>
      </c>
      <c r="CI3325" s="7">
        <v>-62099.207999999999</v>
      </c>
      <c r="CJ3325">
        <v>-37569.79</v>
      </c>
      <c r="CK3325">
        <v>-55670.96</v>
      </c>
      <c r="CL3325">
        <v>189.51300000000001</v>
      </c>
      <c r="CM3325">
        <v>-32.356999999999999</v>
      </c>
      <c r="CP3325" s="9">
        <v>-68.661000000000001</v>
      </c>
      <c r="CQ3325" s="9">
        <v>-76.801000000000002</v>
      </c>
      <c r="CR3325" s="9">
        <v>-82.935000000000002</v>
      </c>
      <c r="CS3325">
        <v>-14.97</v>
      </c>
      <c r="CT3325">
        <v>-11.708</v>
      </c>
      <c r="CU3325">
        <v>0.27300000000000002</v>
      </c>
      <c r="CV3325">
        <v>0.219</v>
      </c>
      <c r="CW3325">
        <v>0.27300000000000002</v>
      </c>
      <c r="CX3325">
        <v>9.6660000000000004</v>
      </c>
      <c r="CY3325" t="s">
        <v>576</v>
      </c>
      <c r="DB3325" s="10">
        <v>-22.805176007015426</v>
      </c>
      <c r="DC3325" s="9">
        <v>488906.33399999997</v>
      </c>
      <c r="DD3325" s="10">
        <v>-1.6487399404402071E-2</v>
      </c>
      <c r="DE3325" s="12">
        <v>-12740.46</v>
      </c>
      <c r="DF3325" s="9">
        <v>4.2023570000000001</v>
      </c>
      <c r="DG3325" s="13">
        <v>3.8312369999999998</v>
      </c>
      <c r="DH3325" t="s">
        <v>576</v>
      </c>
      <c r="DK3325">
        <v>1.4864338074098773</v>
      </c>
      <c r="DL3325">
        <v>0.14590077245395131</v>
      </c>
      <c r="DM3325">
        <v>0.24840311913261556</v>
      </c>
      <c r="DN3325">
        <v>0.88710690589913732</v>
      </c>
    </row>
    <row r="3326" spans="1:118" x14ac:dyDescent="0.25">
      <c r="A3326" s="1">
        <v>43977</v>
      </c>
      <c r="B3326" t="s">
        <v>51</v>
      </c>
      <c r="C3326">
        <v>22.72</v>
      </c>
      <c r="D3326" t="s">
        <v>52</v>
      </c>
      <c r="E3326" t="s">
        <v>41</v>
      </c>
      <c r="F3326" t="s">
        <v>42</v>
      </c>
      <c r="I3326">
        <v>96.458225790194035</v>
      </c>
      <c r="M3326" t="s">
        <v>23</v>
      </c>
      <c r="N3326" t="s">
        <v>23</v>
      </c>
      <c r="O3326" t="s">
        <v>23</v>
      </c>
      <c r="P3326" t="s">
        <v>23</v>
      </c>
      <c r="S3326">
        <v>32.602857142857097</v>
      </c>
      <c r="T3326">
        <v>229684.34308215999</v>
      </c>
      <c r="U3326">
        <v>0.91</v>
      </c>
      <c r="X3326">
        <v>-2.4054980000000001</v>
      </c>
      <c r="Y3326">
        <v>-2.9750860000000001</v>
      </c>
      <c r="Z3326">
        <v>0.23529700000000001</v>
      </c>
      <c r="AA3326">
        <v>14.844147</v>
      </c>
      <c r="AB3326">
        <v>24.958331999999999</v>
      </c>
      <c r="AC3326">
        <v>24.958331999999999</v>
      </c>
      <c r="AD3326">
        <v>16.816666000000001</v>
      </c>
      <c r="AE3326">
        <v>16.816666000000001</v>
      </c>
      <c r="AF3326" s="4">
        <v>22.81</v>
      </c>
      <c r="AG3326" s="4">
        <v>23.23</v>
      </c>
      <c r="AH3326" s="4">
        <v>23.370714047619046</v>
      </c>
      <c r="AI3326" s="4">
        <v>21.29248622222222</v>
      </c>
      <c r="AJ3326" s="4">
        <v>21.854736866141742</v>
      </c>
      <c r="AK3326" s="4">
        <v>21.341573035856594</v>
      </c>
      <c r="AL3326" s="6">
        <v>22.96</v>
      </c>
      <c r="AM3326" s="6">
        <v>24.18</v>
      </c>
      <c r="AN3326" s="6">
        <v>24.5</v>
      </c>
      <c r="AO3326" s="6">
        <v>24.5</v>
      </c>
      <c r="AP3326" s="6">
        <v>24.5</v>
      </c>
      <c r="AQ3326" s="6">
        <v>24.5</v>
      </c>
      <c r="AR3326">
        <v>22.72</v>
      </c>
      <c r="AS3326">
        <v>22.72</v>
      </c>
      <c r="AT3326">
        <v>22.083333</v>
      </c>
      <c r="AU3326">
        <v>17.333333</v>
      </c>
      <c r="AV3326">
        <v>17.333333</v>
      </c>
      <c r="AW3326">
        <v>17.333333</v>
      </c>
      <c r="AZ3326">
        <v>1</v>
      </c>
      <c r="BA3326">
        <v>27</v>
      </c>
      <c r="BB3326">
        <v>0.19162539396668199</v>
      </c>
      <c r="BC3326" t="s">
        <v>23</v>
      </c>
      <c r="BD3326" t="s">
        <v>23</v>
      </c>
      <c r="BE3326" t="s">
        <v>23</v>
      </c>
      <c r="BF3326">
        <v>0.17899999999999999</v>
      </c>
      <c r="BG3326">
        <v>-2.5641025641025599</v>
      </c>
      <c r="BH3326">
        <v>104.166666666667</v>
      </c>
      <c r="BI3326" t="s">
        <v>23</v>
      </c>
      <c r="BJ3326" t="s">
        <v>23</v>
      </c>
      <c r="BK3326" t="s">
        <v>23</v>
      </c>
      <c r="BN3326">
        <v>0</v>
      </c>
      <c r="BO3326" t="s">
        <v>23</v>
      </c>
      <c r="BP3326" t="s">
        <v>23</v>
      </c>
      <c r="BQ3326" t="s">
        <v>23</v>
      </c>
      <c r="BR3326" t="s">
        <v>23</v>
      </c>
      <c r="BS3326" t="s">
        <v>23</v>
      </c>
      <c r="BV3326">
        <v>5.407</v>
      </c>
      <c r="BW3326">
        <v>5.0519999999999996</v>
      </c>
      <c r="BX3326">
        <v>0.65100000000000002</v>
      </c>
      <c r="BY3326">
        <v>6.165</v>
      </c>
      <c r="BZ3326">
        <v>3.1259999999999999</v>
      </c>
      <c r="CA3326">
        <v>-6.617</v>
      </c>
      <c r="CB3326" t="s">
        <v>576</v>
      </c>
      <c r="CC3326">
        <v>25.338000000000001</v>
      </c>
      <c r="CD3326">
        <v>40.380000000000003</v>
      </c>
      <c r="CE3326" t="s">
        <v>576</v>
      </c>
      <c r="CF3326">
        <v>-95.64</v>
      </c>
      <c r="CG3326">
        <v>-57.517000000000003</v>
      </c>
      <c r="CH3326">
        <v>-7298.4210000000003</v>
      </c>
      <c r="CI3326" s="7">
        <v>1741.44</v>
      </c>
      <c r="CJ3326">
        <v>18186.463</v>
      </c>
      <c r="CK3326">
        <v>-60010.463000000003</v>
      </c>
      <c r="CL3326" t="s">
        <v>576</v>
      </c>
      <c r="CM3326" t="s">
        <v>576</v>
      </c>
      <c r="CP3326" s="9">
        <v>8.6739999999999995</v>
      </c>
      <c r="CQ3326" s="9">
        <v>8.9640000000000004</v>
      </c>
      <c r="CR3326" s="9">
        <v>9.3819999999999997</v>
      </c>
      <c r="CS3326">
        <v>3.746</v>
      </c>
      <c r="CT3326">
        <v>2.95</v>
      </c>
      <c r="CU3326">
        <v>0.54400000000000004</v>
      </c>
      <c r="CV3326">
        <v>0.56299999999999994</v>
      </c>
      <c r="CW3326">
        <v>0.54400000000000004</v>
      </c>
      <c r="CX3326">
        <v>118.89400000000001</v>
      </c>
      <c r="CY3326">
        <v>3.5619999999999998</v>
      </c>
      <c r="DB3326" s="10">
        <v>87.675796081585943</v>
      </c>
      <c r="DC3326" s="9">
        <v>4092889.4270000001</v>
      </c>
      <c r="DD3326" s="10">
        <v>4.9467810604500846E-2</v>
      </c>
      <c r="DE3326" s="12">
        <v>138865.97700000001</v>
      </c>
      <c r="DF3326" s="9">
        <v>1.0245310000000001</v>
      </c>
      <c r="DG3326" s="13">
        <v>1.03254</v>
      </c>
      <c r="DH3326">
        <v>31.731843999999999</v>
      </c>
      <c r="DK3326">
        <v>1.6454852079188615</v>
      </c>
      <c r="DL3326">
        <v>0.81861456593138282</v>
      </c>
      <c r="DM3326">
        <v>0.7317771267814619</v>
      </c>
      <c r="DN3326">
        <v>0.81530262341622151</v>
      </c>
    </row>
    <row r="3327" spans="1:118" x14ac:dyDescent="0.25">
      <c r="A3327" s="1">
        <v>43977</v>
      </c>
      <c r="B3327" t="s">
        <v>53</v>
      </c>
      <c r="C3327">
        <v>3.452</v>
      </c>
      <c r="D3327" t="s">
        <v>54</v>
      </c>
      <c r="E3327" t="s">
        <v>55</v>
      </c>
      <c r="F3327" t="s">
        <v>56</v>
      </c>
      <c r="I3327">
        <v>143.40701374750799</v>
      </c>
      <c r="M3327" t="s">
        <v>23</v>
      </c>
      <c r="N3327" t="s">
        <v>23</v>
      </c>
      <c r="O3327" t="s">
        <v>23</v>
      </c>
      <c r="P3327" t="s">
        <v>23</v>
      </c>
      <c r="S3327">
        <v>32.602857142857097</v>
      </c>
      <c r="T3327">
        <v>229684.34308215999</v>
      </c>
      <c r="U3327">
        <v>0.91</v>
      </c>
      <c r="X3327">
        <v>2.3724789999999998</v>
      </c>
      <c r="Y3327">
        <v>-2.9246340000000002</v>
      </c>
      <c r="Z3327">
        <v>-23.492908</v>
      </c>
      <c r="AA3327">
        <v>139.389737</v>
      </c>
      <c r="AB3327">
        <v>4.5439999999999996</v>
      </c>
      <c r="AC3327">
        <v>6.32</v>
      </c>
      <c r="AD3327">
        <v>2.8</v>
      </c>
      <c r="AE3327">
        <v>1.4419999999999999</v>
      </c>
      <c r="AF3327" s="4">
        <v>3.464</v>
      </c>
      <c r="AG3327" s="4">
        <v>3.4315999999999995</v>
      </c>
      <c r="AH3327" s="4">
        <v>3.5177142857142858</v>
      </c>
      <c r="AI3327" s="4">
        <v>3.4295238095238085</v>
      </c>
      <c r="AJ3327" s="4">
        <v>4.0739842519685023</v>
      </c>
      <c r="AK3327" s="4">
        <v>3.2567250996015922</v>
      </c>
      <c r="AL3327" s="6">
        <v>3.504</v>
      </c>
      <c r="AM3327" s="6">
        <v>3.504</v>
      </c>
      <c r="AN3327" s="6">
        <v>3.76</v>
      </c>
      <c r="AO3327" s="6">
        <v>4.0960000000000001</v>
      </c>
      <c r="AP3327" s="6">
        <v>5.28</v>
      </c>
      <c r="AQ3327" s="6">
        <v>5.88</v>
      </c>
      <c r="AR3327">
        <v>3.448</v>
      </c>
      <c r="AS3327">
        <v>3.3719999999999999</v>
      </c>
      <c r="AT3327">
        <v>3.3719999999999999</v>
      </c>
      <c r="AU3327">
        <v>2.8319999999999999</v>
      </c>
      <c r="AV3327">
        <v>2.8319999999999999</v>
      </c>
      <c r="AW3327">
        <v>1.4419999999999999</v>
      </c>
      <c r="AZ3327" t="s">
        <v>23</v>
      </c>
      <c r="BA3327" t="s">
        <v>23</v>
      </c>
      <c r="BB3327" t="s">
        <v>23</v>
      </c>
      <c r="BC3327" t="s">
        <v>23</v>
      </c>
      <c r="BD3327" t="s">
        <v>23</v>
      </c>
      <c r="BE3327" t="s">
        <v>23</v>
      </c>
      <c r="BF3327">
        <v>3.2000000000000001E-2</v>
      </c>
      <c r="BG3327" t="s">
        <v>23</v>
      </c>
      <c r="BH3327" t="s">
        <v>23</v>
      </c>
      <c r="BI3327" t="s">
        <v>23</v>
      </c>
      <c r="BJ3327" t="s">
        <v>23</v>
      </c>
      <c r="BK3327" t="s">
        <v>23</v>
      </c>
      <c r="BN3327">
        <v>0</v>
      </c>
      <c r="BO3327" t="s">
        <v>23</v>
      </c>
      <c r="BP3327" t="s">
        <v>23</v>
      </c>
      <c r="BQ3327" t="s">
        <v>23</v>
      </c>
      <c r="BR3327" t="s">
        <v>23</v>
      </c>
      <c r="BS3327" t="s">
        <v>23</v>
      </c>
      <c r="BV3327">
        <v>-2.036</v>
      </c>
      <c r="BW3327">
        <v>156.578</v>
      </c>
      <c r="BX3327">
        <v>31.84</v>
      </c>
      <c r="BY3327">
        <v>77.209000000000003</v>
      </c>
      <c r="BZ3327">
        <v>-11.907</v>
      </c>
      <c r="CA3327">
        <v>7.1529999999999996</v>
      </c>
      <c r="CB3327">
        <v>-33.836100000000002</v>
      </c>
      <c r="CC3327">
        <v>41.8476</v>
      </c>
      <c r="CD3327">
        <v>-6.9169999999999998</v>
      </c>
      <c r="CE3327">
        <v>10.9899</v>
      </c>
      <c r="CF3327">
        <v>-5.2984</v>
      </c>
      <c r="CG3327">
        <v>-99.816199999999995</v>
      </c>
      <c r="CH3327">
        <v>16015.975</v>
      </c>
      <c r="CI3327" s="7">
        <v>9304.2479999999996</v>
      </c>
      <c r="CJ3327">
        <v>3629.6080000000002</v>
      </c>
      <c r="CK3327">
        <v>4293.4560000000001</v>
      </c>
      <c r="CL3327">
        <v>72.135999999999996</v>
      </c>
      <c r="CM3327">
        <v>-20.603000000000002</v>
      </c>
      <c r="CP3327" s="9">
        <v>19.532</v>
      </c>
      <c r="CQ3327" s="9">
        <v>19.951000000000001</v>
      </c>
      <c r="CR3327" s="9">
        <v>19.856000000000002</v>
      </c>
      <c r="CS3327">
        <v>10.95</v>
      </c>
      <c r="CT3327">
        <v>9.5839999999999996</v>
      </c>
      <c r="CU3327">
        <v>0.78500000000000003</v>
      </c>
      <c r="CV3327">
        <v>0.88200000000000001</v>
      </c>
      <c r="CW3327">
        <v>0.78500000000000003</v>
      </c>
      <c r="CX3327">
        <v>31.413</v>
      </c>
      <c r="CY3327">
        <v>1.556</v>
      </c>
      <c r="DB3327" s="10">
        <v>19.175908553207158</v>
      </c>
      <c r="DC3327" s="9">
        <v>125474.179</v>
      </c>
      <c r="DD3327" s="10">
        <v>5.9625956986735888E-2</v>
      </c>
      <c r="DE3327" s="12">
        <v>-13045.986000000001</v>
      </c>
      <c r="DF3327" s="9">
        <v>4.3421380000000003</v>
      </c>
      <c r="DG3327" s="13">
        <v>3.818584</v>
      </c>
      <c r="DH3327">
        <v>26.96875</v>
      </c>
      <c r="DK3327">
        <v>1.5755632234398811</v>
      </c>
      <c r="DL3327">
        <v>1.4138497244678325</v>
      </c>
      <c r="DM3327">
        <v>1.3626309905746512</v>
      </c>
      <c r="DN3327">
        <v>0.86483685539709276</v>
      </c>
    </row>
    <row r="3328" spans="1:118" x14ac:dyDescent="0.25">
      <c r="A3328" s="1">
        <v>43977</v>
      </c>
      <c r="B3328" t="s">
        <v>57</v>
      </c>
      <c r="C3328">
        <v>14.133331999999999</v>
      </c>
      <c r="D3328" t="s">
        <v>58</v>
      </c>
      <c r="E3328" t="s">
        <v>59</v>
      </c>
      <c r="F3328" t="s">
        <v>56</v>
      </c>
      <c r="I3328">
        <v>143.40701374750799</v>
      </c>
      <c r="M3328" t="s">
        <v>23</v>
      </c>
      <c r="N3328" t="s">
        <v>23</v>
      </c>
      <c r="O3328" t="s">
        <v>23</v>
      </c>
      <c r="P3328" t="s">
        <v>23</v>
      </c>
      <c r="S3328">
        <v>32.602857142857097</v>
      </c>
      <c r="T3328">
        <v>229684.34308215999</v>
      </c>
      <c r="U3328">
        <v>0.91</v>
      </c>
      <c r="X3328">
        <v>2.5145019999999998</v>
      </c>
      <c r="Y3328">
        <v>14.967454</v>
      </c>
      <c r="Z3328">
        <v>-24.822697999999999</v>
      </c>
      <c r="AA3328">
        <v>4.9504900000000003</v>
      </c>
      <c r="AB3328">
        <v>19.399999000000001</v>
      </c>
      <c r="AC3328">
        <v>19.599999</v>
      </c>
      <c r="AD3328">
        <v>11.666665999999999</v>
      </c>
      <c r="AE3328">
        <v>11.666665999999999</v>
      </c>
      <c r="AF3328" s="4">
        <v>14.129998999999998</v>
      </c>
      <c r="AG3328" s="4">
        <v>13.975999099999999</v>
      </c>
      <c r="AH3328" s="4">
        <v>13.954919714285714</v>
      </c>
      <c r="AI3328" s="4">
        <v>13.921374761904763</v>
      </c>
      <c r="AJ3328" s="4">
        <v>15.911705102362204</v>
      </c>
      <c r="AK3328" s="4">
        <v>15.652934003984072</v>
      </c>
      <c r="AL3328" s="6">
        <v>14.186666000000001</v>
      </c>
      <c r="AM3328" s="6">
        <v>14.186666000000001</v>
      </c>
      <c r="AN3328" s="6">
        <v>15.213331999999999</v>
      </c>
      <c r="AO3328" s="6">
        <v>17.899999000000001</v>
      </c>
      <c r="AP3328" s="6">
        <v>19.299999</v>
      </c>
      <c r="AQ3328" s="6">
        <v>19.299999</v>
      </c>
      <c r="AR3328">
        <v>14.066666</v>
      </c>
      <c r="AS3328">
        <v>13.786666</v>
      </c>
      <c r="AT3328">
        <v>13.333332</v>
      </c>
      <c r="AU3328">
        <v>11.879999</v>
      </c>
      <c r="AV3328">
        <v>11.879999</v>
      </c>
      <c r="AW3328">
        <v>11.879999</v>
      </c>
      <c r="AZ3328">
        <v>1</v>
      </c>
      <c r="BA3328">
        <v>14</v>
      </c>
      <c r="BB3328">
        <v>19.872888888888902</v>
      </c>
      <c r="BC3328" t="s">
        <v>23</v>
      </c>
      <c r="BD3328" t="s">
        <v>23</v>
      </c>
      <c r="BE3328" t="s">
        <v>23</v>
      </c>
      <c r="BF3328">
        <v>0.38200000000000001</v>
      </c>
      <c r="BG3328" t="s">
        <v>23</v>
      </c>
      <c r="BH3328">
        <v>-56.746031746031697</v>
      </c>
      <c r="BI3328" t="s">
        <v>23</v>
      </c>
      <c r="BJ3328" t="s">
        <v>23</v>
      </c>
      <c r="BK3328" t="s">
        <v>23</v>
      </c>
      <c r="BN3328">
        <v>4.7169811320754702</v>
      </c>
      <c r="BO3328" t="s">
        <v>23</v>
      </c>
      <c r="BP3328">
        <v>-29.2867</v>
      </c>
      <c r="BQ3328">
        <v>0</v>
      </c>
      <c r="BR3328">
        <v>0.66700000000000004</v>
      </c>
      <c r="BS3328">
        <v>0.33300000000000002</v>
      </c>
      <c r="BV3328">
        <v>129.66999999999999</v>
      </c>
      <c r="BW3328">
        <v>62.634999999999998</v>
      </c>
      <c r="BX3328">
        <v>47.067999999999998</v>
      </c>
      <c r="BY3328">
        <v>47.671999999999997</v>
      </c>
      <c r="BZ3328">
        <v>-28.425000000000001</v>
      </c>
      <c r="CA3328">
        <v>2.1709999999999998</v>
      </c>
      <c r="CB3328">
        <v>17.642299999999999</v>
      </c>
      <c r="CC3328">
        <v>128.93299999999999</v>
      </c>
      <c r="CD3328">
        <v>1.67</v>
      </c>
      <c r="CE3328">
        <v>23.3187</v>
      </c>
      <c r="CF3328">
        <v>-52.5792</v>
      </c>
      <c r="CG3328">
        <v>-5.0613999999999999</v>
      </c>
      <c r="CH3328">
        <v>86009.47</v>
      </c>
      <c r="CI3328" s="7">
        <v>69745.672999999995</v>
      </c>
      <c r="CJ3328">
        <v>24401.78</v>
      </c>
      <c r="CK3328">
        <v>20949.675999999999</v>
      </c>
      <c r="CL3328">
        <v>23.318999999999999</v>
      </c>
      <c r="CM3328">
        <v>17.641999999999999</v>
      </c>
      <c r="CP3328" s="9">
        <v>8.1199999999999992</v>
      </c>
      <c r="CQ3328" s="9">
        <v>7.9960000000000004</v>
      </c>
      <c r="CR3328" s="9">
        <v>7.7460000000000004</v>
      </c>
      <c r="CS3328">
        <v>4.6550000000000002</v>
      </c>
      <c r="CT3328">
        <v>3.8170000000000002</v>
      </c>
      <c r="CU3328">
        <v>0.752</v>
      </c>
      <c r="CV3328">
        <v>0.626</v>
      </c>
      <c r="CW3328">
        <v>0.752</v>
      </c>
      <c r="CX3328">
        <v>93.396000000000001</v>
      </c>
      <c r="CY3328">
        <v>6.0960000000000001</v>
      </c>
      <c r="DB3328" s="10">
        <v>29.686181699252334</v>
      </c>
      <c r="DC3328" s="9">
        <v>1965733.2379999999</v>
      </c>
      <c r="DD3328" s="10">
        <v>1.3648793987579714E-2</v>
      </c>
      <c r="DE3328" s="12">
        <v>-221324.72700000001</v>
      </c>
      <c r="DF3328" s="9">
        <v>0.67017599999999999</v>
      </c>
      <c r="DG3328" s="13">
        <v>0.846105</v>
      </c>
      <c r="DH3328">
        <v>9.2495630000000002</v>
      </c>
      <c r="DK3328">
        <v>1.599524420134141</v>
      </c>
      <c r="DL3328">
        <v>0.95876830811661462</v>
      </c>
      <c r="DM3328">
        <v>0.83592118214001243</v>
      </c>
      <c r="DN3328">
        <v>0.89354820278043834</v>
      </c>
    </row>
    <row r="3329" spans="1:118" x14ac:dyDescent="0.25">
      <c r="A3329" s="1">
        <v>43977</v>
      </c>
      <c r="B3329" t="s">
        <v>60</v>
      </c>
      <c r="C3329">
        <v>13.04</v>
      </c>
      <c r="D3329" t="s">
        <v>61</v>
      </c>
      <c r="E3329" t="s">
        <v>62</v>
      </c>
      <c r="F3329" t="s">
        <v>63</v>
      </c>
      <c r="I3329">
        <v>126.2575019795994</v>
      </c>
      <c r="M3329" t="s">
        <v>23</v>
      </c>
      <c r="N3329" t="s">
        <v>23</v>
      </c>
      <c r="O3329" t="s">
        <v>23</v>
      </c>
      <c r="P3329" t="s">
        <v>23</v>
      </c>
      <c r="S3329">
        <v>32.602857142857097</v>
      </c>
      <c r="T3329">
        <v>229684.34308215999</v>
      </c>
      <c r="U3329">
        <v>0.91</v>
      </c>
      <c r="X3329">
        <v>3.987241</v>
      </c>
      <c r="Y3329">
        <v>-1.954887</v>
      </c>
      <c r="Z3329">
        <v>-23.653396000000001</v>
      </c>
      <c r="AA3329">
        <v>3.6565979999999998</v>
      </c>
      <c r="AB3329">
        <v>17.16</v>
      </c>
      <c r="AC3329">
        <v>17.16</v>
      </c>
      <c r="AD3329">
        <v>11.62</v>
      </c>
      <c r="AE3329">
        <v>11.62</v>
      </c>
      <c r="AF3329" s="4">
        <v>13.195</v>
      </c>
      <c r="AG3329" s="4">
        <v>12.807999999999998</v>
      </c>
      <c r="AH3329" s="4">
        <v>13.160952380952384</v>
      </c>
      <c r="AI3329" s="4">
        <v>13.384126984126977</v>
      </c>
      <c r="AJ3329" s="4">
        <v>14.019527559055122</v>
      </c>
      <c r="AK3329" s="4">
        <v>13.599043824701196</v>
      </c>
      <c r="AL3329" s="6">
        <v>13.4</v>
      </c>
      <c r="AM3329" s="6">
        <v>13.4</v>
      </c>
      <c r="AN3329" s="6">
        <v>14.52</v>
      </c>
      <c r="AO3329" s="6">
        <v>15.94</v>
      </c>
      <c r="AP3329" s="6">
        <v>17.100000000000001</v>
      </c>
      <c r="AQ3329" s="6">
        <v>17.100000000000001</v>
      </c>
      <c r="AR3329">
        <v>13.04</v>
      </c>
      <c r="AS3329">
        <v>12.14</v>
      </c>
      <c r="AT3329">
        <v>12.14</v>
      </c>
      <c r="AU3329">
        <v>12.14</v>
      </c>
      <c r="AV3329">
        <v>12.14</v>
      </c>
      <c r="AW3329">
        <v>12.14</v>
      </c>
      <c r="AZ3329">
        <v>1</v>
      </c>
      <c r="BA3329">
        <v>13</v>
      </c>
      <c r="BB3329">
        <v>-1.0946720397013501</v>
      </c>
      <c r="BC3329" t="s">
        <v>23</v>
      </c>
      <c r="BD3329" t="s">
        <v>23</v>
      </c>
      <c r="BE3329" t="s">
        <v>23</v>
      </c>
      <c r="BF3329">
        <v>0.94399999999999995</v>
      </c>
      <c r="BG3329" t="s">
        <v>23</v>
      </c>
      <c r="BH3329" t="s">
        <v>23</v>
      </c>
      <c r="BI3329" t="s">
        <v>23</v>
      </c>
      <c r="BJ3329" t="s">
        <v>23</v>
      </c>
      <c r="BK3329" t="s">
        <v>23</v>
      </c>
      <c r="BN3329">
        <v>1.9171780010031501</v>
      </c>
      <c r="BO3329" t="s">
        <v>23</v>
      </c>
      <c r="BP3329">
        <v>-24.996300000000002</v>
      </c>
      <c r="BQ3329">
        <v>-17.449000000000002</v>
      </c>
      <c r="BR3329">
        <v>0.25</v>
      </c>
      <c r="BS3329">
        <v>0.25</v>
      </c>
      <c r="BV3329">
        <v>10.814</v>
      </c>
      <c r="BW3329">
        <v>-1.5149999999999999</v>
      </c>
      <c r="BX3329">
        <v>14.632</v>
      </c>
      <c r="BY3329">
        <v>7.6849999999999996</v>
      </c>
      <c r="BZ3329">
        <v>13.032</v>
      </c>
      <c r="CA3329">
        <v>12.704000000000001</v>
      </c>
      <c r="CB3329">
        <v>129.88910000000001</v>
      </c>
      <c r="CC3329">
        <v>-24.116</v>
      </c>
      <c r="CD3329">
        <v>-53.448</v>
      </c>
      <c r="CE3329">
        <v>83.447000000000003</v>
      </c>
      <c r="CF3329">
        <v>-37.409100000000002</v>
      </c>
      <c r="CG3329">
        <v>23.1021</v>
      </c>
      <c r="CH3329">
        <v>59359.517</v>
      </c>
      <c r="CI3329" s="7">
        <v>32357.877</v>
      </c>
      <c r="CJ3329">
        <v>42488.743999999999</v>
      </c>
      <c r="CK3329">
        <v>13134.793</v>
      </c>
      <c r="CL3329">
        <v>83.447000000000003</v>
      </c>
      <c r="CM3329">
        <v>129.88900000000001</v>
      </c>
      <c r="CP3329" s="9">
        <v>4.8339999999999996</v>
      </c>
      <c r="CQ3329" s="9">
        <v>9.0389999999999997</v>
      </c>
      <c r="CR3329" s="9">
        <v>9.6</v>
      </c>
      <c r="CS3329">
        <v>1.927</v>
      </c>
      <c r="CT3329">
        <v>1.71</v>
      </c>
      <c r="CU3329">
        <v>0.56599999999999995</v>
      </c>
      <c r="CV3329">
        <v>0.59599999999999997</v>
      </c>
      <c r="CW3329">
        <v>0.56599999999999995</v>
      </c>
      <c r="CX3329">
        <v>127.78100000000001</v>
      </c>
      <c r="CY3329">
        <v>9.8409999999999993</v>
      </c>
      <c r="DB3329" s="10">
        <v>46.077985685071582</v>
      </c>
      <c r="DC3329" s="9">
        <v>1629939.879</v>
      </c>
      <c r="DD3329" s="10">
        <v>1.6588686704560349E-2</v>
      </c>
      <c r="DE3329" s="12">
        <v>48972.480000000003</v>
      </c>
      <c r="DF3329" s="9">
        <v>0.67902499999999999</v>
      </c>
      <c r="DG3329" s="13">
        <v>0.61128800000000005</v>
      </c>
      <c r="DH3329">
        <v>3.44245</v>
      </c>
      <c r="DK3329">
        <v>0.85426601915564715</v>
      </c>
      <c r="DL3329">
        <v>0.49811614109997293</v>
      </c>
      <c r="DM3329">
        <v>0.54775948456141177</v>
      </c>
      <c r="DN3329">
        <v>0.71560879120698762</v>
      </c>
    </row>
    <row r="3330" spans="1:118" x14ac:dyDescent="0.25">
      <c r="A3330" s="1">
        <v>43977</v>
      </c>
      <c r="B3330" t="s">
        <v>64</v>
      </c>
      <c r="C3330">
        <v>32.646504</v>
      </c>
      <c r="D3330" t="s">
        <v>65</v>
      </c>
      <c r="E3330" t="s">
        <v>62</v>
      </c>
      <c r="F3330" t="s">
        <v>63</v>
      </c>
      <c r="I3330">
        <v>126.2575019795994</v>
      </c>
      <c r="M3330" t="s">
        <v>23</v>
      </c>
      <c r="N3330" t="s">
        <v>23</v>
      </c>
      <c r="O3330" t="s">
        <v>23</v>
      </c>
      <c r="P3330" t="s">
        <v>23</v>
      </c>
      <c r="S3330">
        <v>32.602857142857097</v>
      </c>
      <c r="T3330">
        <v>229684.34308215999</v>
      </c>
      <c r="U3330">
        <v>0.91</v>
      </c>
      <c r="X3330">
        <v>0.58565299999999998</v>
      </c>
      <c r="Y3330">
        <v>-6.0191520000000001</v>
      </c>
      <c r="Z3330">
        <v>-7.1621610000000002</v>
      </c>
      <c r="AA3330">
        <v>7.6802510000000002</v>
      </c>
      <c r="AB3330">
        <v>38.634073000000001</v>
      </c>
      <c r="AC3330">
        <v>38.634073000000001</v>
      </c>
      <c r="AD3330">
        <v>28.797353000000001</v>
      </c>
      <c r="AE3330">
        <v>26.136210999999999</v>
      </c>
      <c r="AF3330" s="4">
        <v>33.026666999999996</v>
      </c>
      <c r="AG3330" s="4">
        <v>32.808073100000001</v>
      </c>
      <c r="AH3330" s="4">
        <v>33.80057042857144</v>
      </c>
      <c r="AI3330" s="4">
        <v>33.026666952380943</v>
      </c>
      <c r="AJ3330" s="4">
        <v>31.222763196850384</v>
      </c>
      <c r="AK3330" s="4">
        <v>30.465387053140088</v>
      </c>
      <c r="AL3330" s="6">
        <v>33.454349999999998</v>
      </c>
      <c r="AM3330" s="6">
        <v>33.549391</v>
      </c>
      <c r="AN3330" s="6">
        <v>36.400613999999997</v>
      </c>
      <c r="AO3330" s="6">
        <v>36.400613999999997</v>
      </c>
      <c r="AP3330" s="6">
        <v>38.063828000000001</v>
      </c>
      <c r="AQ3330" s="6">
        <v>38.063828000000001</v>
      </c>
      <c r="AR3330">
        <v>32.646504</v>
      </c>
      <c r="AS3330">
        <v>32.171300000000002</v>
      </c>
      <c r="AT3330">
        <v>32.171300000000002</v>
      </c>
      <c r="AU3330">
        <v>29.462637999999998</v>
      </c>
      <c r="AV3330">
        <v>26.231252000000001</v>
      </c>
      <c r="AW3330">
        <v>26.231252000000001</v>
      </c>
      <c r="AZ3330" t="s">
        <v>23</v>
      </c>
      <c r="BA3330" t="s">
        <v>23</v>
      </c>
      <c r="BB3330" t="s">
        <v>23</v>
      </c>
      <c r="BC3330" t="s">
        <v>23</v>
      </c>
      <c r="BD3330" t="s">
        <v>23</v>
      </c>
      <c r="BE3330" t="s">
        <v>23</v>
      </c>
      <c r="BF3330">
        <v>0.41099999999999998</v>
      </c>
      <c r="BG3330" t="s">
        <v>23</v>
      </c>
      <c r="BH3330" t="s">
        <v>23</v>
      </c>
      <c r="BI3330" t="s">
        <v>23</v>
      </c>
      <c r="BJ3330" t="s">
        <v>23</v>
      </c>
      <c r="BK3330" t="s">
        <v>23</v>
      </c>
      <c r="BN3330">
        <v>2.9112081063501298</v>
      </c>
      <c r="BO3330">
        <v>-33.332999999999998</v>
      </c>
      <c r="BP3330" t="s">
        <v>23</v>
      </c>
      <c r="BQ3330" t="s">
        <v>23</v>
      </c>
      <c r="BR3330">
        <v>0.95</v>
      </c>
      <c r="BS3330" t="s">
        <v>23</v>
      </c>
      <c r="BV3330">
        <v>5.0910000000000002</v>
      </c>
      <c r="BW3330">
        <v>4.6280000000000001</v>
      </c>
      <c r="BX3330">
        <v>-1.9159999999999999</v>
      </c>
      <c r="BY3330">
        <v>-1.415</v>
      </c>
      <c r="BZ3330">
        <v>-3.8730000000000002</v>
      </c>
      <c r="CA3330">
        <v>-0.185</v>
      </c>
      <c r="CB3330">
        <v>6.9560000000000004</v>
      </c>
      <c r="CC3330">
        <v>-5.0618999999999996</v>
      </c>
      <c r="CD3330">
        <v>0.20319999999999999</v>
      </c>
      <c r="CE3330">
        <v>-5.8752000000000004</v>
      </c>
      <c r="CF3330">
        <v>-49.704599999999999</v>
      </c>
      <c r="CG3330">
        <v>5.8867000000000003</v>
      </c>
      <c r="CH3330">
        <v>82745.125</v>
      </c>
      <c r="CI3330" s="7">
        <v>87909.948999999993</v>
      </c>
      <c r="CJ3330">
        <v>17283.294000000002</v>
      </c>
      <c r="CK3330">
        <v>16252.415999999999</v>
      </c>
      <c r="CL3330">
        <v>-5.875</v>
      </c>
      <c r="CM3330">
        <v>6.9560000000000004</v>
      </c>
      <c r="CP3330" s="9">
        <v>30.876000000000001</v>
      </c>
      <c r="CQ3330" s="9">
        <v>29.992000000000001</v>
      </c>
      <c r="CR3330" s="9">
        <v>29.765999999999998</v>
      </c>
      <c r="CS3330">
        <v>6.21</v>
      </c>
      <c r="CT3330">
        <v>5.5490000000000004</v>
      </c>
      <c r="CU3330">
        <v>0.28799999999999998</v>
      </c>
      <c r="CV3330" t="s">
        <v>23</v>
      </c>
      <c r="CW3330">
        <v>0.28799999999999998</v>
      </c>
      <c r="CX3330">
        <v>54.557000000000002</v>
      </c>
      <c r="CY3330">
        <v>3.1320000000000001</v>
      </c>
      <c r="DB3330" s="10">
        <v>18.11222273100196</v>
      </c>
      <c r="DC3330" s="9">
        <v>1271799.6399999999</v>
      </c>
      <c r="DD3330" s="10">
        <v>1.9567699358682002E-2</v>
      </c>
      <c r="DE3330" s="12">
        <v>71330.361000000004</v>
      </c>
      <c r="DF3330" s="9">
        <v>4.1854490000000002</v>
      </c>
      <c r="DG3330" s="13">
        <v>4.0665800000000001</v>
      </c>
      <c r="DH3330">
        <v>19.857970999999999</v>
      </c>
      <c r="DK3330">
        <v>0.7224413984309801</v>
      </c>
      <c r="DL3330">
        <v>0.2086848307408142</v>
      </c>
      <c r="DM3330" t="s">
        <v>23</v>
      </c>
      <c r="DN3330" t="s">
        <v>23</v>
      </c>
    </row>
    <row r="3331" spans="1:118" x14ac:dyDescent="0.25">
      <c r="A3331" s="1">
        <v>43977</v>
      </c>
      <c r="B3331" t="s">
        <v>66</v>
      </c>
      <c r="C3331">
        <v>36</v>
      </c>
      <c r="D3331" t="s">
        <v>67</v>
      </c>
      <c r="E3331" t="s">
        <v>62</v>
      </c>
      <c r="F3331" t="s">
        <v>63</v>
      </c>
      <c r="I3331">
        <v>126.2575019795994</v>
      </c>
      <c r="M3331" t="s">
        <v>23</v>
      </c>
      <c r="N3331" t="s">
        <v>23</v>
      </c>
      <c r="O3331" t="s">
        <v>23</v>
      </c>
      <c r="P3331" t="s">
        <v>23</v>
      </c>
      <c r="S3331">
        <v>32.602857142857097</v>
      </c>
      <c r="T3331">
        <v>229684.34308215999</v>
      </c>
      <c r="U3331">
        <v>0.91</v>
      </c>
      <c r="X3331">
        <v>0.27855200000000002</v>
      </c>
      <c r="Y3331">
        <v>18.421053000000001</v>
      </c>
      <c r="Z3331">
        <v>12.149533</v>
      </c>
      <c r="AA3331">
        <v>68.381664999999998</v>
      </c>
      <c r="AB3331">
        <v>39.299999999999997</v>
      </c>
      <c r="AC3331">
        <v>39.299999999999997</v>
      </c>
      <c r="AD3331">
        <v>25.2</v>
      </c>
      <c r="AE3331">
        <v>20.079999999999998</v>
      </c>
      <c r="AF3331" s="4">
        <v>36.325000000000003</v>
      </c>
      <c r="AG3331" s="4">
        <v>36.209999999999994</v>
      </c>
      <c r="AH3331" s="4">
        <v>34.740476190476194</v>
      </c>
      <c r="AI3331" s="4">
        <v>32.183333333333344</v>
      </c>
      <c r="AJ3331" s="4">
        <v>30.509842519685041</v>
      </c>
      <c r="AK3331" s="4">
        <v>27.625498007968108</v>
      </c>
      <c r="AL3331" s="6">
        <v>36.9</v>
      </c>
      <c r="AM3331" s="6">
        <v>36.9</v>
      </c>
      <c r="AN3331" s="6">
        <v>36.9</v>
      </c>
      <c r="AO3331" s="6">
        <v>36.9</v>
      </c>
      <c r="AP3331" s="6">
        <v>36.9</v>
      </c>
      <c r="AQ3331" s="6">
        <v>36.9</v>
      </c>
      <c r="AR3331">
        <v>36</v>
      </c>
      <c r="AS3331">
        <v>35.85</v>
      </c>
      <c r="AT3331">
        <v>31.5</v>
      </c>
      <c r="AU3331">
        <v>25.6</v>
      </c>
      <c r="AV3331">
        <v>25</v>
      </c>
      <c r="AW3331">
        <v>20.399999999999999</v>
      </c>
      <c r="AZ3331" t="s">
        <v>23</v>
      </c>
      <c r="BA3331" t="s">
        <v>23</v>
      </c>
      <c r="BB3331" t="s">
        <v>23</v>
      </c>
      <c r="BC3331" t="s">
        <v>23</v>
      </c>
      <c r="BD3331" t="s">
        <v>23</v>
      </c>
      <c r="BE3331" t="s">
        <v>23</v>
      </c>
      <c r="BF3331">
        <v>0.31</v>
      </c>
      <c r="BG3331" t="s">
        <v>23</v>
      </c>
      <c r="BH3331" t="s">
        <v>23</v>
      </c>
      <c r="BI3331" t="s">
        <v>23</v>
      </c>
      <c r="BJ3331" t="s">
        <v>23</v>
      </c>
      <c r="BK3331" t="s">
        <v>23</v>
      </c>
      <c r="BN3331">
        <v>2.2222222222222201</v>
      </c>
      <c r="BO3331">
        <v>100</v>
      </c>
      <c r="BP3331" t="s">
        <v>23</v>
      </c>
      <c r="BQ3331" t="s">
        <v>23</v>
      </c>
      <c r="BR3331">
        <v>0.8</v>
      </c>
      <c r="BS3331" t="s">
        <v>23</v>
      </c>
      <c r="BV3331">
        <v>8.1660000000000004</v>
      </c>
      <c r="BW3331">
        <v>-0.82699999999999996</v>
      </c>
      <c r="BX3331">
        <v>-5.2930000000000001</v>
      </c>
      <c r="BY3331">
        <v>-5.7370000000000001</v>
      </c>
      <c r="BZ3331">
        <v>-7.0830000000000002</v>
      </c>
      <c r="CA3331">
        <v>12.15</v>
      </c>
      <c r="CB3331">
        <v>10.714</v>
      </c>
      <c r="CC3331">
        <v>-24.858699999999999</v>
      </c>
      <c r="CD3331">
        <v>-31.809100000000001</v>
      </c>
      <c r="CE3331">
        <v>-23.097000000000001</v>
      </c>
      <c r="CF3331">
        <v>-28.012599999999999</v>
      </c>
      <c r="CG3331">
        <v>2.0825</v>
      </c>
      <c r="CH3331">
        <v>50392.485999999997</v>
      </c>
      <c r="CI3331" s="7">
        <v>48874.328999999998</v>
      </c>
      <c r="CJ3331">
        <v>13443.121999999999</v>
      </c>
      <c r="CK3331">
        <v>11638.626</v>
      </c>
      <c r="CL3331">
        <v>3.1059999999999999</v>
      </c>
      <c r="CM3331">
        <v>10.484999999999999</v>
      </c>
      <c r="CP3331" s="9">
        <v>24.936</v>
      </c>
      <c r="CQ3331" s="9">
        <v>24.934999999999999</v>
      </c>
      <c r="CR3331" s="9">
        <v>25.231999999999999</v>
      </c>
      <c r="CS3331">
        <v>5.1050000000000004</v>
      </c>
      <c r="CT3331">
        <v>4.3559999999999999</v>
      </c>
      <c r="CU3331">
        <v>0.28000000000000003</v>
      </c>
      <c r="CV3331">
        <v>0.27800000000000002</v>
      </c>
      <c r="CW3331">
        <v>0.28000000000000003</v>
      </c>
      <c r="CX3331">
        <v>6.4470000000000001</v>
      </c>
      <c r="CY3331">
        <v>0.99199999999999999</v>
      </c>
      <c r="DB3331" s="10">
        <v>15.643927648578812</v>
      </c>
      <c r="DC3331" s="9">
        <v>761861.45299999998</v>
      </c>
      <c r="DD3331" s="10">
        <v>3.1786356829894634E-2</v>
      </c>
      <c r="DE3331" s="12">
        <v>-93146.714000000007</v>
      </c>
      <c r="DF3331" s="9">
        <v>7.3349630000000001</v>
      </c>
      <c r="DG3331" s="13">
        <v>6.9071369999999996</v>
      </c>
      <c r="DH3331">
        <v>29.032257999999999</v>
      </c>
      <c r="DK3331">
        <v>0.884193441662672</v>
      </c>
      <c r="DL3331">
        <v>0.20993634408289627</v>
      </c>
      <c r="DM3331">
        <v>0.14849573796699678</v>
      </c>
      <c r="DN3331" t="s">
        <v>23</v>
      </c>
    </row>
    <row r="3332" spans="1:118" x14ac:dyDescent="0.25">
      <c r="A3332" s="1">
        <v>43977</v>
      </c>
      <c r="B3332" t="s">
        <v>68</v>
      </c>
      <c r="C3332">
        <v>27.95</v>
      </c>
      <c r="D3332" t="s">
        <v>69</v>
      </c>
      <c r="E3332" t="s">
        <v>70</v>
      </c>
      <c r="F3332" t="s">
        <v>71</v>
      </c>
      <c r="I3332">
        <v>110.8543710650915</v>
      </c>
      <c r="M3332" t="s">
        <v>23</v>
      </c>
      <c r="N3332" t="s">
        <v>23</v>
      </c>
      <c r="O3332" t="s">
        <v>23</v>
      </c>
      <c r="P3332" t="s">
        <v>23</v>
      </c>
      <c r="S3332">
        <v>32.602857142857097</v>
      </c>
      <c r="T3332">
        <v>229684.34308215999</v>
      </c>
      <c r="U3332">
        <v>0.91</v>
      </c>
      <c r="X3332">
        <v>0.359066</v>
      </c>
      <c r="Y3332">
        <v>-0.88652500000000001</v>
      </c>
      <c r="Z3332">
        <v>-11.968503999999999</v>
      </c>
      <c r="AA3332">
        <v>1.8214939999999999</v>
      </c>
      <c r="AB3332">
        <v>32.549999999999997</v>
      </c>
      <c r="AC3332">
        <v>32.85</v>
      </c>
      <c r="AD3332">
        <v>27</v>
      </c>
      <c r="AE3332">
        <v>27</v>
      </c>
      <c r="AF3332" s="4">
        <v>28.012499999999999</v>
      </c>
      <c r="AG3332" s="4">
        <v>27.93</v>
      </c>
      <c r="AH3332" s="4">
        <v>28.116666666666667</v>
      </c>
      <c r="AI3332" s="4">
        <v>29.076190476190479</v>
      </c>
      <c r="AJ3332" s="4">
        <v>30.031496062992122</v>
      </c>
      <c r="AK3332" s="4">
        <v>29.814741035856581</v>
      </c>
      <c r="AL3332" s="6">
        <v>28.15</v>
      </c>
      <c r="AM3332" s="6">
        <v>28.15</v>
      </c>
      <c r="AN3332" s="6">
        <v>28.75</v>
      </c>
      <c r="AO3332" s="6">
        <v>31.2</v>
      </c>
      <c r="AP3332" s="6">
        <v>32.25</v>
      </c>
      <c r="AQ3332" s="6">
        <v>32.25</v>
      </c>
      <c r="AR3332">
        <v>27.95</v>
      </c>
      <c r="AS3332">
        <v>27.65</v>
      </c>
      <c r="AT3332">
        <v>27.65</v>
      </c>
      <c r="AU3332">
        <v>27.65</v>
      </c>
      <c r="AV3332">
        <v>27.65</v>
      </c>
      <c r="AW3332">
        <v>27.65</v>
      </c>
      <c r="AZ3332" t="s">
        <v>23</v>
      </c>
      <c r="BA3332" t="s">
        <v>23</v>
      </c>
      <c r="BB3332">
        <v>-5.1102849604221596</v>
      </c>
      <c r="BC3332">
        <v>12.987587822014101</v>
      </c>
      <c r="BD3332" t="s">
        <v>23</v>
      </c>
      <c r="BE3332" t="s">
        <v>23</v>
      </c>
      <c r="BF3332">
        <v>-0.29799999999999999</v>
      </c>
      <c r="BG3332" t="s">
        <v>23</v>
      </c>
      <c r="BH3332" t="s">
        <v>23</v>
      </c>
      <c r="BI3332" t="s">
        <v>23</v>
      </c>
      <c r="BJ3332" t="s">
        <v>23</v>
      </c>
      <c r="BK3332" t="s">
        <v>23</v>
      </c>
      <c r="BN3332">
        <v>6.0822898032200401</v>
      </c>
      <c r="BO3332" t="s">
        <v>23</v>
      </c>
      <c r="BP3332" t="s">
        <v>23</v>
      </c>
      <c r="BQ3332" t="s">
        <v>23</v>
      </c>
      <c r="BR3332" t="s">
        <v>23</v>
      </c>
      <c r="BS3332" t="s">
        <v>23</v>
      </c>
      <c r="BV3332">
        <v>3.254</v>
      </c>
      <c r="BW3332">
        <v>2.8849999999999998</v>
      </c>
      <c r="BX3332">
        <v>-2.4449999999999998</v>
      </c>
      <c r="BY3332">
        <v>1.0840000000000001</v>
      </c>
      <c r="BZ3332">
        <v>-4.1909999999999998</v>
      </c>
      <c r="CA3332">
        <v>0.46400000000000002</v>
      </c>
      <c r="CB3332">
        <v>66.2654</v>
      </c>
      <c r="CC3332">
        <v>-11.984</v>
      </c>
      <c r="CD3332">
        <v>-72.221999999999994</v>
      </c>
      <c r="CE3332">
        <v>21.747499999999999</v>
      </c>
      <c r="CF3332">
        <v>-29.410399999999999</v>
      </c>
      <c r="CG3332">
        <v>-13.206300000000001</v>
      </c>
      <c r="CH3332">
        <v>109443.28599999999</v>
      </c>
      <c r="CI3332" s="7">
        <v>89893.64</v>
      </c>
      <c r="CJ3332">
        <v>-22317.967000000001</v>
      </c>
      <c r="CK3332">
        <v>30455.003000000001</v>
      </c>
      <c r="CL3332">
        <v>21.748000000000001</v>
      </c>
      <c r="CM3332">
        <v>66.266000000000005</v>
      </c>
      <c r="CP3332" s="9">
        <v>1.4239999999999999</v>
      </c>
      <c r="CQ3332" s="9">
        <v>3.5070000000000001</v>
      </c>
      <c r="CR3332" s="9">
        <v>3.3940000000000001</v>
      </c>
      <c r="CS3332">
        <v>1.0620000000000001</v>
      </c>
      <c r="CT3332">
        <v>0.81799999999999995</v>
      </c>
      <c r="CU3332">
        <v>0.91900000000000004</v>
      </c>
      <c r="CV3332">
        <v>0.96699999999999997</v>
      </c>
      <c r="CW3332">
        <v>0.91900000000000004</v>
      </c>
      <c r="CX3332">
        <v>0.111</v>
      </c>
      <c r="CY3332">
        <v>0.06</v>
      </c>
      <c r="DB3332" s="10">
        <v>17.684706976744188</v>
      </c>
      <c r="DC3332" s="9">
        <v>2117325.389</v>
      </c>
      <c r="DD3332" s="10">
        <v>1.7508677311761079E-2</v>
      </c>
      <c r="DE3332" s="12">
        <v>175799.524</v>
      </c>
      <c r="DF3332" s="9">
        <v>1.090349</v>
      </c>
      <c r="DG3332" s="13">
        <v>1.0436890000000001</v>
      </c>
      <c r="DH3332" t="s">
        <v>576</v>
      </c>
      <c r="DK3332">
        <v>0.20599698021707019</v>
      </c>
      <c r="DL3332">
        <v>0.10970505642738045</v>
      </c>
      <c r="DM3332">
        <v>0.14592770714865874</v>
      </c>
      <c r="DN3332">
        <v>0.27869935633031118</v>
      </c>
    </row>
    <row r="3333" spans="1:118" x14ac:dyDescent="0.25">
      <c r="A3333" s="1">
        <v>43977</v>
      </c>
      <c r="B3333" t="s">
        <v>72</v>
      </c>
      <c r="C3333">
        <v>16.899999999999999</v>
      </c>
      <c r="D3333" t="s">
        <v>73</v>
      </c>
      <c r="E3333" t="s">
        <v>74</v>
      </c>
      <c r="F3333" t="s">
        <v>71</v>
      </c>
      <c r="I3333">
        <v>110.8543710650915</v>
      </c>
      <c r="M3333" t="s">
        <v>23</v>
      </c>
      <c r="N3333" t="s">
        <v>23</v>
      </c>
      <c r="O3333" t="s">
        <v>23</v>
      </c>
      <c r="P3333" t="s">
        <v>23</v>
      </c>
      <c r="S3333">
        <v>32.602857142857097</v>
      </c>
      <c r="T3333">
        <v>229684.34308215999</v>
      </c>
      <c r="U3333">
        <v>0.91</v>
      </c>
      <c r="X3333">
        <v>3.3007339999999998</v>
      </c>
      <c r="Y3333">
        <v>6.6919190000000004</v>
      </c>
      <c r="Z3333">
        <v>-3.2073309999999999</v>
      </c>
      <c r="AA3333">
        <v>6.5573769999999998</v>
      </c>
      <c r="AB3333">
        <v>18.100000000000001</v>
      </c>
      <c r="AC3333">
        <v>21.6</v>
      </c>
      <c r="AD3333">
        <v>14.42</v>
      </c>
      <c r="AE3333">
        <v>14.42</v>
      </c>
      <c r="AF3333" s="4">
        <v>16.824999999999999</v>
      </c>
      <c r="AG3333" s="4">
        <v>16.423999999999999</v>
      </c>
      <c r="AH3333" s="4">
        <v>16.310476190476191</v>
      </c>
      <c r="AI3333" s="4">
        <v>16.195873015873016</v>
      </c>
      <c r="AJ3333" s="4">
        <v>17.948661417322839</v>
      </c>
      <c r="AK3333" s="4">
        <v>18.848366533864549</v>
      </c>
      <c r="AL3333" s="6">
        <v>16.899999999999999</v>
      </c>
      <c r="AM3333" s="6">
        <v>16.899999999999999</v>
      </c>
      <c r="AN3333" s="6">
        <v>17.059999999999999</v>
      </c>
      <c r="AO3333" s="6">
        <v>17.7</v>
      </c>
      <c r="AP3333" s="6">
        <v>20.86</v>
      </c>
      <c r="AQ3333" s="6">
        <v>21.6</v>
      </c>
      <c r="AR3333">
        <v>16.7</v>
      </c>
      <c r="AS3333">
        <v>15.6</v>
      </c>
      <c r="AT3333">
        <v>15.3</v>
      </c>
      <c r="AU3333">
        <v>14.46</v>
      </c>
      <c r="AV3333">
        <v>14.46</v>
      </c>
      <c r="AW3333">
        <v>14.46</v>
      </c>
      <c r="AZ3333">
        <v>3</v>
      </c>
      <c r="BA3333">
        <v>18.466670000000001</v>
      </c>
      <c r="BB3333">
        <v>0</v>
      </c>
      <c r="BC3333" t="s">
        <v>23</v>
      </c>
      <c r="BD3333">
        <v>-0.32</v>
      </c>
      <c r="BE3333">
        <v>-0.32</v>
      </c>
      <c r="BF3333">
        <v>-0.58599999999999997</v>
      </c>
      <c r="BG3333">
        <v>213.79310344827601</v>
      </c>
      <c r="BH3333">
        <v>-44.1558441558442</v>
      </c>
      <c r="BI3333">
        <v>-84.375</v>
      </c>
      <c r="BJ3333" t="s">
        <v>23</v>
      </c>
      <c r="BK3333">
        <v>-39.047619047619001</v>
      </c>
      <c r="BN3333">
        <v>4.14201183431953</v>
      </c>
      <c r="BO3333">
        <v>0</v>
      </c>
      <c r="BP3333">
        <v>0</v>
      </c>
      <c r="BQ3333">
        <v>0</v>
      </c>
      <c r="BR3333">
        <v>0.7</v>
      </c>
      <c r="BS3333" t="s">
        <v>23</v>
      </c>
      <c r="BV3333">
        <v>2.1999999999999999E-2</v>
      </c>
      <c r="BW3333">
        <v>25.039000000000001</v>
      </c>
      <c r="BX3333">
        <v>-5.0140000000000002</v>
      </c>
      <c r="BY3333">
        <v>1.524</v>
      </c>
      <c r="BZ3333">
        <v>26.396000000000001</v>
      </c>
      <c r="CA3333">
        <v>1.6519999999999999</v>
      </c>
      <c r="CB3333">
        <v>63.942</v>
      </c>
      <c r="CC3333">
        <v>-84.441000000000003</v>
      </c>
      <c r="CD3333">
        <v>-45.601999999999997</v>
      </c>
      <c r="CE3333">
        <v>-21.033000000000001</v>
      </c>
      <c r="CF3333">
        <v>-74.564999999999998</v>
      </c>
      <c r="CG3333">
        <v>51.988</v>
      </c>
      <c r="CH3333">
        <v>1387557</v>
      </c>
      <c r="CI3333" s="7">
        <v>1757133</v>
      </c>
      <c r="CJ3333">
        <v>-2441458</v>
      </c>
      <c r="CK3333">
        <v>-591372</v>
      </c>
      <c r="CL3333">
        <v>-21.033000000000001</v>
      </c>
      <c r="CM3333">
        <v>63.941000000000003</v>
      </c>
      <c r="CP3333" s="9">
        <v>8.5489999999999995</v>
      </c>
      <c r="CQ3333" s="9">
        <v>9.6530000000000005</v>
      </c>
      <c r="CR3333" s="9">
        <v>4.4820000000000002</v>
      </c>
      <c r="CS3333">
        <v>1.482</v>
      </c>
      <c r="CT3333">
        <v>0.73099999999999998</v>
      </c>
      <c r="CU3333">
        <v>0.13700000000000001</v>
      </c>
      <c r="CV3333">
        <v>0.13800000000000001</v>
      </c>
      <c r="CW3333">
        <v>0.13700000000000001</v>
      </c>
      <c r="CX3333">
        <v>218.19200000000001</v>
      </c>
      <c r="CY3333">
        <v>6.8129999999999997</v>
      </c>
      <c r="DB3333" s="10">
        <v>-16.933077129662291</v>
      </c>
      <c r="DC3333" s="9">
        <v>484708203</v>
      </c>
      <c r="DD3333" s="10">
        <v>-2.4599336108202816E-3</v>
      </c>
      <c r="DE3333" s="12">
        <v>-8635054.25</v>
      </c>
      <c r="DF3333" s="9">
        <v>1.0826389999999999</v>
      </c>
      <c r="DG3333" s="13">
        <v>1.544225</v>
      </c>
      <c r="DH3333" t="s">
        <v>23</v>
      </c>
      <c r="DK3333">
        <v>0.50236925390931952</v>
      </c>
      <c r="DL3333">
        <v>0.36629346602985835</v>
      </c>
      <c r="DM3333">
        <v>0.37731956986075599</v>
      </c>
      <c r="DN3333">
        <v>0.51244099315888059</v>
      </c>
    </row>
    <row r="3334" spans="1:118" x14ac:dyDescent="0.25">
      <c r="A3334" s="1">
        <v>43977</v>
      </c>
      <c r="B3334" t="s">
        <v>75</v>
      </c>
      <c r="C3334" t="s">
        <v>23</v>
      </c>
      <c r="D3334" t="s">
        <v>76</v>
      </c>
      <c r="E3334" t="s">
        <v>77</v>
      </c>
      <c r="F3334" t="s">
        <v>71</v>
      </c>
      <c r="I3334">
        <v>110.8543710650915</v>
      </c>
      <c r="M3334" t="s">
        <v>23</v>
      </c>
      <c r="N3334" t="s">
        <v>23</v>
      </c>
      <c r="O3334" t="s">
        <v>23</v>
      </c>
      <c r="P3334" t="s">
        <v>23</v>
      </c>
      <c r="S3334">
        <v>32.602857142857097</v>
      </c>
      <c r="T3334">
        <v>229684.34308215999</v>
      </c>
      <c r="U3334">
        <v>0.91</v>
      </c>
      <c r="X3334" t="s">
        <v>23</v>
      </c>
      <c r="Y3334" t="s">
        <v>23</v>
      </c>
      <c r="Z3334" t="s">
        <v>23</v>
      </c>
      <c r="AA3334" t="s">
        <v>23</v>
      </c>
      <c r="AB3334" t="s">
        <v>23</v>
      </c>
      <c r="AC3334" t="s">
        <v>23</v>
      </c>
      <c r="AD3334" t="s">
        <v>23</v>
      </c>
      <c r="AE3334" t="s">
        <v>23</v>
      </c>
      <c r="AF3334" s="4" t="s">
        <v>23</v>
      </c>
      <c r="AG3334" s="4" t="s">
        <v>23</v>
      </c>
      <c r="AH3334" s="4" t="s">
        <v>23</v>
      </c>
      <c r="AI3334" s="4" t="s">
        <v>23</v>
      </c>
      <c r="AJ3334" s="4" t="s">
        <v>23</v>
      </c>
      <c r="AK3334" s="4" t="s">
        <v>23</v>
      </c>
      <c r="AL3334" s="6" t="s">
        <v>23</v>
      </c>
      <c r="AM3334" s="6" t="s">
        <v>23</v>
      </c>
      <c r="AN3334" s="6" t="s">
        <v>23</v>
      </c>
      <c r="AO3334" s="6" t="s">
        <v>23</v>
      </c>
      <c r="AP3334" s="6" t="s">
        <v>23</v>
      </c>
      <c r="AQ3334" s="6" t="s">
        <v>23</v>
      </c>
      <c r="AR3334" t="s">
        <v>23</v>
      </c>
      <c r="AS3334" t="s">
        <v>23</v>
      </c>
      <c r="AT3334" t="s">
        <v>23</v>
      </c>
      <c r="AU3334" t="s">
        <v>23</v>
      </c>
      <c r="AV3334" t="s">
        <v>23</v>
      </c>
      <c r="AW3334" t="s">
        <v>23</v>
      </c>
      <c r="AZ3334" t="s">
        <v>23</v>
      </c>
      <c r="BA3334" t="s">
        <v>23</v>
      </c>
      <c r="BB3334" t="s">
        <v>23</v>
      </c>
      <c r="BC3334" t="s">
        <v>23</v>
      </c>
      <c r="BD3334" t="s">
        <v>23</v>
      </c>
      <c r="BE3334" t="s">
        <v>23</v>
      </c>
      <c r="BF3334" t="s">
        <v>23</v>
      </c>
      <c r="BG3334" t="s">
        <v>23</v>
      </c>
      <c r="BH3334" t="s">
        <v>23</v>
      </c>
      <c r="BI3334" t="s">
        <v>23</v>
      </c>
      <c r="BJ3334" t="s">
        <v>23</v>
      </c>
      <c r="BK3334" t="s">
        <v>23</v>
      </c>
      <c r="BN3334" t="s">
        <v>23</v>
      </c>
      <c r="BO3334" t="s">
        <v>23</v>
      </c>
      <c r="BP3334" t="s">
        <v>23</v>
      </c>
      <c r="BQ3334" t="s">
        <v>23</v>
      </c>
      <c r="BR3334" t="s">
        <v>23</v>
      </c>
      <c r="BS3334" t="s">
        <v>23</v>
      </c>
      <c r="BV3334" t="s">
        <v>23</v>
      </c>
      <c r="BW3334" t="s">
        <v>23</v>
      </c>
      <c r="BX3334" t="s">
        <v>23</v>
      </c>
      <c r="BY3334" t="s">
        <v>23</v>
      </c>
      <c r="BZ3334" t="s">
        <v>23</v>
      </c>
      <c r="CA3334" t="s">
        <v>23</v>
      </c>
      <c r="CB3334" t="s">
        <v>23</v>
      </c>
      <c r="CC3334" t="s">
        <v>23</v>
      </c>
      <c r="CD3334" t="s">
        <v>23</v>
      </c>
      <c r="CE3334" t="s">
        <v>23</v>
      </c>
      <c r="CF3334" t="s">
        <v>23</v>
      </c>
      <c r="CG3334" t="s">
        <v>23</v>
      </c>
      <c r="CH3334" t="s">
        <v>23</v>
      </c>
      <c r="CI3334" s="7" t="s">
        <v>23</v>
      </c>
      <c r="CJ3334" t="s">
        <v>23</v>
      </c>
      <c r="CK3334" t="s">
        <v>23</v>
      </c>
      <c r="CL3334" t="s">
        <v>23</v>
      </c>
      <c r="CM3334" t="s">
        <v>23</v>
      </c>
      <c r="CP3334" s="9" t="s">
        <v>23</v>
      </c>
      <c r="CQ3334" s="9" t="s">
        <v>23</v>
      </c>
      <c r="CR3334" s="9" t="s">
        <v>23</v>
      </c>
      <c r="CS3334" t="s">
        <v>23</v>
      </c>
      <c r="CT3334" t="s">
        <v>23</v>
      </c>
      <c r="CU3334" t="s">
        <v>23</v>
      </c>
      <c r="CV3334" t="s">
        <v>23</v>
      </c>
      <c r="CW3334" t="s">
        <v>23</v>
      </c>
      <c r="CX3334" t="s">
        <v>23</v>
      </c>
      <c r="CY3334" t="s">
        <v>23</v>
      </c>
      <c r="DB3334" s="10" t="e">
        <v>#VALUE!</v>
      </c>
      <c r="DC3334" s="9" t="s">
        <v>23</v>
      </c>
      <c r="DD3334" s="10" t="e">
        <v>#VALUE!</v>
      </c>
      <c r="DE3334" s="12" t="s">
        <v>23</v>
      </c>
      <c r="DF3334" s="9" t="s">
        <v>23</v>
      </c>
      <c r="DG3334" s="13" t="s">
        <v>23</v>
      </c>
      <c r="DH3334" t="s">
        <v>23</v>
      </c>
      <c r="DK3334" t="s">
        <v>23</v>
      </c>
      <c r="DL3334" t="s">
        <v>23</v>
      </c>
      <c r="DM3334" t="s">
        <v>23</v>
      </c>
      <c r="DN3334" t="s">
        <v>23</v>
      </c>
    </row>
    <row r="3335" spans="1:118" x14ac:dyDescent="0.25">
      <c r="A3335" s="1">
        <v>43977</v>
      </c>
      <c r="B3335" t="s">
        <v>81</v>
      </c>
      <c r="C3335" t="s">
        <v>23</v>
      </c>
      <c r="D3335" t="s">
        <v>82</v>
      </c>
      <c r="E3335" t="s">
        <v>83</v>
      </c>
      <c r="F3335" t="s">
        <v>84</v>
      </c>
      <c r="I3335">
        <v>87.289230088185889</v>
      </c>
      <c r="M3335" t="s">
        <v>23</v>
      </c>
      <c r="N3335" t="s">
        <v>23</v>
      </c>
      <c r="O3335" t="s">
        <v>23</v>
      </c>
      <c r="P3335" t="s">
        <v>23</v>
      </c>
      <c r="S3335">
        <v>32.602857142857097</v>
      </c>
      <c r="T3335">
        <v>229684.34308215999</v>
      </c>
      <c r="U3335">
        <v>0.91</v>
      </c>
      <c r="X3335" t="s">
        <v>23</v>
      </c>
      <c r="Y3335" t="s">
        <v>23</v>
      </c>
      <c r="Z3335" t="s">
        <v>23</v>
      </c>
      <c r="AA3335" t="s">
        <v>23</v>
      </c>
      <c r="AB3335" t="s">
        <v>23</v>
      </c>
      <c r="AC3335" t="s">
        <v>23</v>
      </c>
      <c r="AD3335" t="s">
        <v>23</v>
      </c>
      <c r="AE3335" t="s">
        <v>23</v>
      </c>
      <c r="AF3335" s="4" t="s">
        <v>23</v>
      </c>
      <c r="AG3335" s="4" t="s">
        <v>23</v>
      </c>
      <c r="AH3335" s="4" t="s">
        <v>23</v>
      </c>
      <c r="AI3335" s="4" t="s">
        <v>23</v>
      </c>
      <c r="AJ3335" s="4" t="s">
        <v>23</v>
      </c>
      <c r="AK3335" s="4" t="s">
        <v>23</v>
      </c>
      <c r="AL3335" s="6" t="s">
        <v>23</v>
      </c>
      <c r="AM3335" s="6" t="s">
        <v>23</v>
      </c>
      <c r="AN3335" s="6" t="s">
        <v>23</v>
      </c>
      <c r="AO3335" s="6" t="s">
        <v>23</v>
      </c>
      <c r="AP3335" s="6" t="s">
        <v>23</v>
      </c>
      <c r="AQ3335" s="6" t="s">
        <v>23</v>
      </c>
      <c r="AR3335" t="s">
        <v>23</v>
      </c>
      <c r="AS3335" t="s">
        <v>23</v>
      </c>
      <c r="AT3335" t="s">
        <v>23</v>
      </c>
      <c r="AU3335" t="s">
        <v>23</v>
      </c>
      <c r="AV3335" t="s">
        <v>23</v>
      </c>
      <c r="AW3335" t="s">
        <v>23</v>
      </c>
      <c r="AZ3335" t="s">
        <v>23</v>
      </c>
      <c r="BA3335" t="s">
        <v>23</v>
      </c>
      <c r="BB3335" t="s">
        <v>23</v>
      </c>
      <c r="BC3335" t="s">
        <v>23</v>
      </c>
      <c r="BD3335" t="s">
        <v>23</v>
      </c>
      <c r="BE3335" t="s">
        <v>23</v>
      </c>
      <c r="BF3335" t="s">
        <v>23</v>
      </c>
      <c r="BG3335" t="s">
        <v>23</v>
      </c>
      <c r="BH3335" t="s">
        <v>23</v>
      </c>
      <c r="BI3335" t="s">
        <v>23</v>
      </c>
      <c r="BJ3335" t="s">
        <v>23</v>
      </c>
      <c r="BK3335" t="s">
        <v>23</v>
      </c>
      <c r="BN3335" t="s">
        <v>23</v>
      </c>
      <c r="BO3335" t="s">
        <v>23</v>
      </c>
      <c r="BP3335" t="s">
        <v>23</v>
      </c>
      <c r="BQ3335" t="s">
        <v>23</v>
      </c>
      <c r="BR3335" t="s">
        <v>23</v>
      </c>
      <c r="BS3335" t="s">
        <v>23</v>
      </c>
      <c r="BV3335" t="s">
        <v>23</v>
      </c>
      <c r="BW3335" t="s">
        <v>23</v>
      </c>
      <c r="BX3335" t="s">
        <v>23</v>
      </c>
      <c r="BY3335" t="s">
        <v>23</v>
      </c>
      <c r="BZ3335" t="s">
        <v>23</v>
      </c>
      <c r="CA3335" t="s">
        <v>23</v>
      </c>
      <c r="CB3335" t="s">
        <v>23</v>
      </c>
      <c r="CC3335" t="s">
        <v>23</v>
      </c>
      <c r="CD3335" t="s">
        <v>23</v>
      </c>
      <c r="CE3335" t="s">
        <v>23</v>
      </c>
      <c r="CF3335" t="s">
        <v>23</v>
      </c>
      <c r="CG3335" t="s">
        <v>23</v>
      </c>
      <c r="CH3335" t="s">
        <v>23</v>
      </c>
      <c r="CI3335" s="7" t="s">
        <v>23</v>
      </c>
      <c r="CJ3335" t="s">
        <v>23</v>
      </c>
      <c r="CK3335" t="s">
        <v>23</v>
      </c>
      <c r="CL3335" t="s">
        <v>23</v>
      </c>
      <c r="CM3335" t="s">
        <v>23</v>
      </c>
      <c r="CP3335" s="9" t="s">
        <v>23</v>
      </c>
      <c r="CQ3335" s="9" t="s">
        <v>23</v>
      </c>
      <c r="CR3335" s="9" t="s">
        <v>23</v>
      </c>
      <c r="CS3335" t="s">
        <v>23</v>
      </c>
      <c r="CT3335" t="s">
        <v>23</v>
      </c>
      <c r="CU3335" t="s">
        <v>23</v>
      </c>
      <c r="CV3335" t="s">
        <v>23</v>
      </c>
      <c r="CW3335" t="s">
        <v>23</v>
      </c>
      <c r="CX3335" t="s">
        <v>23</v>
      </c>
      <c r="CY3335" t="s">
        <v>23</v>
      </c>
      <c r="DB3335" s="10" t="e">
        <v>#VALUE!</v>
      </c>
      <c r="DC3335" s="9" t="s">
        <v>23</v>
      </c>
      <c r="DD3335" s="10" t="e">
        <v>#VALUE!</v>
      </c>
      <c r="DE3335" s="12" t="s">
        <v>23</v>
      </c>
      <c r="DF3335" s="9" t="s">
        <v>23</v>
      </c>
      <c r="DG3335" s="13" t="s">
        <v>23</v>
      </c>
      <c r="DH3335" t="s">
        <v>23</v>
      </c>
      <c r="DK3335" t="s">
        <v>23</v>
      </c>
      <c r="DL3335" t="s">
        <v>23</v>
      </c>
      <c r="DM3335" t="s">
        <v>23</v>
      </c>
      <c r="DN3335" t="s">
        <v>23</v>
      </c>
    </row>
    <row r="3336" spans="1:118" x14ac:dyDescent="0.25">
      <c r="A3336" s="1">
        <v>43977</v>
      </c>
      <c r="B3336" t="s">
        <v>85</v>
      </c>
      <c r="C3336">
        <v>27.272727</v>
      </c>
      <c r="D3336" t="s">
        <v>86</v>
      </c>
      <c r="E3336" t="s">
        <v>87</v>
      </c>
      <c r="F3336" t="s">
        <v>84</v>
      </c>
      <c r="I3336">
        <v>87.289230088185889</v>
      </c>
      <c r="M3336" t="s">
        <v>23</v>
      </c>
      <c r="N3336" t="s">
        <v>23</v>
      </c>
      <c r="O3336" t="s">
        <v>23</v>
      </c>
      <c r="P3336" t="s">
        <v>23</v>
      </c>
      <c r="S3336">
        <v>32.602857142857097</v>
      </c>
      <c r="T3336">
        <v>229684.34308215999</v>
      </c>
      <c r="U3336">
        <v>0.91</v>
      </c>
      <c r="X3336">
        <v>5.0955490000000001</v>
      </c>
      <c r="Y3336">
        <v>12.244904999999999</v>
      </c>
      <c r="Z3336">
        <v>-1.9316420000000001</v>
      </c>
      <c r="AA3336">
        <v>-6.2500010000000001</v>
      </c>
      <c r="AB3336">
        <v>28.223137999999999</v>
      </c>
      <c r="AC3336">
        <v>31.983471000000002</v>
      </c>
      <c r="AD3336">
        <v>22.314046999999999</v>
      </c>
      <c r="AE3336">
        <v>22.314046999999999</v>
      </c>
      <c r="AF3336" s="4">
        <v>27.3450405</v>
      </c>
      <c r="AG3336" s="4">
        <v>26.578510999999999</v>
      </c>
      <c r="AH3336" s="4">
        <v>26.044862714285717</v>
      </c>
      <c r="AI3336" s="4">
        <v>25.545715396825404</v>
      </c>
      <c r="AJ3336" s="4">
        <v>26.97121294067799</v>
      </c>
      <c r="AK3336" s="4">
        <v>26.97121294067799</v>
      </c>
      <c r="AL3336" s="6">
        <v>27.561980999999999</v>
      </c>
      <c r="AM3336" s="6">
        <v>27.561980999999999</v>
      </c>
      <c r="AN3336" s="6">
        <v>27.561980999999999</v>
      </c>
      <c r="AO3336" s="6">
        <v>27.644625999999999</v>
      </c>
      <c r="AP3336" s="6">
        <v>31.404957</v>
      </c>
      <c r="AQ3336" s="6">
        <v>31.404957</v>
      </c>
      <c r="AR3336">
        <v>27.272727</v>
      </c>
      <c r="AS3336">
        <v>25.537189000000001</v>
      </c>
      <c r="AT3336">
        <v>24.793386999999999</v>
      </c>
      <c r="AU3336">
        <v>22.975204999999999</v>
      </c>
      <c r="AV3336">
        <v>22.975204999999999</v>
      </c>
      <c r="AW3336">
        <v>22.975204999999999</v>
      </c>
      <c r="AZ3336">
        <v>17</v>
      </c>
      <c r="BA3336">
        <v>24.639140000000001</v>
      </c>
      <c r="BB3336">
        <v>2.2632984351657499</v>
      </c>
      <c r="BC3336">
        <v>4.8102327919538803</v>
      </c>
      <c r="BD3336">
        <v>0.26425999999999999</v>
      </c>
      <c r="BE3336">
        <v>0.24876000000000001</v>
      </c>
      <c r="BF3336">
        <v>0.26500000000000001</v>
      </c>
      <c r="BG3336">
        <v>-4.8951048951049003</v>
      </c>
      <c r="BH3336" t="s">
        <v>23</v>
      </c>
      <c r="BI3336">
        <v>0</v>
      </c>
      <c r="BJ3336">
        <v>11.1111111111111</v>
      </c>
      <c r="BK3336" t="s">
        <v>23</v>
      </c>
      <c r="BN3336">
        <v>1.1216252499999999</v>
      </c>
      <c r="BO3336" t="s">
        <v>23</v>
      </c>
      <c r="BP3336" t="s">
        <v>23</v>
      </c>
      <c r="BQ3336" t="s">
        <v>23</v>
      </c>
      <c r="BR3336">
        <v>5.8000000000000003E-2</v>
      </c>
      <c r="BS3336">
        <v>0.29099999999999998</v>
      </c>
      <c r="BV3336">
        <v>-15.888</v>
      </c>
      <c r="BW3336">
        <v>-12.022</v>
      </c>
      <c r="BX3336">
        <v>-16.161999999999999</v>
      </c>
      <c r="BY3336">
        <v>-8.1839999999999993</v>
      </c>
      <c r="BZ3336">
        <v>36.591999999999999</v>
      </c>
      <c r="CA3336">
        <v>95.435000000000002</v>
      </c>
      <c r="CB3336">
        <v>-23.7972</v>
      </c>
      <c r="CC3336">
        <v>-28.3553</v>
      </c>
      <c r="CD3336" t="s">
        <v>23</v>
      </c>
      <c r="CE3336">
        <v>-20.511600000000001</v>
      </c>
      <c r="CF3336">
        <v>46.962899999999998</v>
      </c>
      <c r="CG3336" t="s">
        <v>23</v>
      </c>
      <c r="CH3336">
        <v>330816000</v>
      </c>
      <c r="CI3336" s="7">
        <v>416196000</v>
      </c>
      <c r="CJ3336">
        <v>63532000</v>
      </c>
      <c r="CK3336">
        <v>75011000</v>
      </c>
      <c r="CL3336">
        <v>-20.513999999999999</v>
      </c>
      <c r="CM3336">
        <v>-23.663</v>
      </c>
      <c r="CP3336" s="9">
        <v>53.598999999999997</v>
      </c>
      <c r="CQ3336" s="9">
        <v>54.531999999999996</v>
      </c>
      <c r="CR3336" s="9">
        <v>55.835999999999999</v>
      </c>
      <c r="CS3336">
        <v>33.268999999999998</v>
      </c>
      <c r="CT3336" t="s">
        <v>23</v>
      </c>
      <c r="CU3336" t="s">
        <v>23</v>
      </c>
      <c r="CV3336">
        <v>0.871</v>
      </c>
      <c r="CW3336" t="s">
        <v>23</v>
      </c>
      <c r="CX3336">
        <v>16.783000000000001</v>
      </c>
      <c r="CY3336">
        <v>0.27</v>
      </c>
      <c r="DB3336" s="10">
        <v>23.213730342070885</v>
      </c>
      <c r="DC3336" s="9">
        <v>1474218000</v>
      </c>
      <c r="DD3336" s="10">
        <v>0.10386591399643744</v>
      </c>
      <c r="DE3336" s="12" t="s">
        <v>23</v>
      </c>
      <c r="DF3336" s="9">
        <v>5.5511350000000004</v>
      </c>
      <c r="DG3336" s="13">
        <v>6.543361</v>
      </c>
      <c r="DH3336">
        <v>25.728988000000001</v>
      </c>
      <c r="DK3336">
        <v>0.58754816490590289</v>
      </c>
      <c r="DL3336">
        <v>0.33218200502239625</v>
      </c>
      <c r="DM3336" t="s">
        <v>23</v>
      </c>
      <c r="DN3336" t="s">
        <v>23</v>
      </c>
    </row>
    <row r="3337" spans="1:118" x14ac:dyDescent="0.25">
      <c r="A3337" s="1">
        <v>43977</v>
      </c>
      <c r="B3337" t="s">
        <v>88</v>
      </c>
      <c r="C3337">
        <v>35.124997999999998</v>
      </c>
      <c r="D3337" t="s">
        <v>89</v>
      </c>
      <c r="E3337" t="s">
        <v>90</v>
      </c>
      <c r="F3337" t="s">
        <v>91</v>
      </c>
      <c r="I3337">
        <v>87.109571908738275</v>
      </c>
      <c r="M3337" t="s">
        <v>23</v>
      </c>
      <c r="N3337" t="s">
        <v>23</v>
      </c>
      <c r="O3337" t="s">
        <v>23</v>
      </c>
      <c r="P3337" t="s">
        <v>23</v>
      </c>
      <c r="S3337">
        <v>32.602857142857097</v>
      </c>
      <c r="T3337">
        <v>229684.34308215999</v>
      </c>
      <c r="U3337">
        <v>0.91</v>
      </c>
      <c r="X3337">
        <v>4.0740740000000004</v>
      </c>
      <c r="Y3337">
        <v>8.285164</v>
      </c>
      <c r="Z3337">
        <v>-14.198473999999999</v>
      </c>
      <c r="AA3337">
        <v>-19.943021000000002</v>
      </c>
      <c r="AB3337">
        <v>40.937497999999998</v>
      </c>
      <c r="AC3337">
        <v>45.749997999999998</v>
      </c>
      <c r="AD3337">
        <v>31.874998000000001</v>
      </c>
      <c r="AE3337">
        <v>31.874998000000001</v>
      </c>
      <c r="AF3337" s="4">
        <v>35.312497999999998</v>
      </c>
      <c r="AG3337" s="4">
        <v>34.462497999999997</v>
      </c>
      <c r="AH3337" s="4">
        <v>34.193450380952378</v>
      </c>
      <c r="AI3337" s="4">
        <v>34.256942444444434</v>
      </c>
      <c r="AJ3337" s="4">
        <v>37.410431070866082</v>
      </c>
      <c r="AK3337" s="4">
        <v>39.023155370517856</v>
      </c>
      <c r="AL3337" s="6">
        <v>35.562497999999998</v>
      </c>
      <c r="AM3337" s="6">
        <v>35.562497999999998</v>
      </c>
      <c r="AN3337" s="6">
        <v>35.749997999999998</v>
      </c>
      <c r="AO3337" s="6">
        <v>39.249997999999998</v>
      </c>
      <c r="AP3337" s="6">
        <v>41.562497999999998</v>
      </c>
      <c r="AQ3337" s="6">
        <v>45.749997999999998</v>
      </c>
      <c r="AR3337">
        <v>35.124997999999998</v>
      </c>
      <c r="AS3337">
        <v>33.187497999999998</v>
      </c>
      <c r="AT3337">
        <v>32.874997999999998</v>
      </c>
      <c r="AU3337">
        <v>31.874998000000001</v>
      </c>
      <c r="AV3337">
        <v>31.874998000000001</v>
      </c>
      <c r="AW3337">
        <v>31.874998000000001</v>
      </c>
      <c r="AZ3337">
        <v>12</v>
      </c>
      <c r="BA3337">
        <v>36.284379999999999</v>
      </c>
      <c r="BB3337">
        <v>0.164870463043679</v>
      </c>
      <c r="BC3337">
        <v>1.3239082169155401</v>
      </c>
      <c r="BD3337">
        <v>0.65207999999999999</v>
      </c>
      <c r="BE3337">
        <v>0.63124999999999998</v>
      </c>
      <c r="BF3337">
        <v>0.59499999999999997</v>
      </c>
      <c r="BG3337">
        <v>-4.5112781954887202</v>
      </c>
      <c r="BH3337">
        <v>7.0539419087136901</v>
      </c>
      <c r="BI3337">
        <v>-9.2307692307692299</v>
      </c>
      <c r="BJ3337">
        <v>-21.739130434782599</v>
      </c>
      <c r="BK3337">
        <v>5.9701492537313401</v>
      </c>
      <c r="BN3337">
        <v>5.3380782918149503</v>
      </c>
      <c r="BO3337">
        <v>8.5950000000000006</v>
      </c>
      <c r="BP3337">
        <v>7.4172000000000002</v>
      </c>
      <c r="BQ3337">
        <v>27.058</v>
      </c>
      <c r="BR3337">
        <v>1.875</v>
      </c>
      <c r="BS3337" t="s">
        <v>23</v>
      </c>
      <c r="BV3337">
        <v>0.59399999999999997</v>
      </c>
      <c r="BW3337">
        <v>3.8929999999999998</v>
      </c>
      <c r="BX3337">
        <v>17.218</v>
      </c>
      <c r="BY3337">
        <v>12.183999999999999</v>
      </c>
      <c r="BZ3337">
        <v>9.9689999999999994</v>
      </c>
      <c r="CA3337">
        <v>9.32</v>
      </c>
      <c r="CB3337">
        <v>-7.3144</v>
      </c>
      <c r="CC3337" t="s">
        <v>576</v>
      </c>
      <c r="CD3337">
        <v>8.8569999999999993</v>
      </c>
      <c r="CE3337">
        <v>169.60329999999999</v>
      </c>
      <c r="CF3337">
        <v>-58.688099999999999</v>
      </c>
      <c r="CG3337">
        <v>12.2418</v>
      </c>
      <c r="CH3337">
        <v>10158527</v>
      </c>
      <c r="CI3337" s="7">
        <v>3767953</v>
      </c>
      <c r="CJ3337">
        <v>2380152</v>
      </c>
      <c r="CK3337">
        <v>2317812</v>
      </c>
      <c r="CL3337">
        <v>169.60300000000001</v>
      </c>
      <c r="CM3337">
        <v>-7.3150000000000004</v>
      </c>
      <c r="CP3337" s="9" t="s">
        <v>23</v>
      </c>
      <c r="CQ3337" s="9" t="s">
        <v>23</v>
      </c>
      <c r="CR3337" s="9" t="s">
        <v>23</v>
      </c>
      <c r="CS3337" t="s">
        <v>23</v>
      </c>
      <c r="CT3337">
        <v>2.64</v>
      </c>
      <c r="CU3337" t="s">
        <v>23</v>
      </c>
      <c r="CV3337" t="s">
        <v>23</v>
      </c>
      <c r="CW3337" t="s">
        <v>23</v>
      </c>
      <c r="CX3337" t="s">
        <v>23</v>
      </c>
      <c r="CY3337" t="s">
        <v>23</v>
      </c>
      <c r="DB3337" s="10">
        <v>30.425304223504867</v>
      </c>
      <c r="DC3337" s="9">
        <v>391901369</v>
      </c>
      <c r="DD3337" s="10">
        <v>1.0907731735940937E-2</v>
      </c>
      <c r="DE3337" s="12" t="s">
        <v>23</v>
      </c>
      <c r="DF3337" s="9">
        <v>7.9217409999999999</v>
      </c>
      <c r="DG3337" s="13">
        <v>8.2144519999999996</v>
      </c>
      <c r="DH3337">
        <v>14.758402999999999</v>
      </c>
      <c r="DK3337">
        <v>0.76841459006729185</v>
      </c>
      <c r="DL3337">
        <v>0.45889854290127857</v>
      </c>
      <c r="DM3337">
        <v>0.47818801656408194</v>
      </c>
      <c r="DN3337">
        <v>0.43608646449867455</v>
      </c>
    </row>
    <row r="3338" spans="1:118" x14ac:dyDescent="0.25">
      <c r="A3338" s="1">
        <v>43977</v>
      </c>
      <c r="B3338" t="s">
        <v>92</v>
      </c>
      <c r="C3338">
        <v>21.52</v>
      </c>
      <c r="D3338" t="s">
        <v>93</v>
      </c>
      <c r="E3338" t="s">
        <v>94</v>
      </c>
      <c r="F3338" t="s">
        <v>91</v>
      </c>
      <c r="I3338">
        <v>87.109571908738275</v>
      </c>
      <c r="M3338" t="s">
        <v>23</v>
      </c>
      <c r="N3338" t="s">
        <v>23</v>
      </c>
      <c r="O3338" t="s">
        <v>23</v>
      </c>
      <c r="P3338" t="s">
        <v>23</v>
      </c>
      <c r="S3338">
        <v>32.602857142857097</v>
      </c>
      <c r="T3338">
        <v>229684.34308215999</v>
      </c>
      <c r="U3338">
        <v>0.91</v>
      </c>
      <c r="X3338">
        <v>1.5094339999999999</v>
      </c>
      <c r="Y3338">
        <v>1.3182670000000001</v>
      </c>
      <c r="Z3338">
        <v>-17.611025999999999</v>
      </c>
      <c r="AA3338">
        <v>6.3241110000000003</v>
      </c>
      <c r="AB3338">
        <v>65.8</v>
      </c>
      <c r="AC3338">
        <v>67.5</v>
      </c>
      <c r="AD3338">
        <v>43</v>
      </c>
      <c r="AE3338">
        <v>43</v>
      </c>
      <c r="AF3338" s="4">
        <v>21.63</v>
      </c>
      <c r="AG3338" s="4">
        <v>21.356000000000002</v>
      </c>
      <c r="AH3338" s="4">
        <v>21.556190476190473</v>
      </c>
      <c r="AI3338" s="4">
        <v>21.504761904761907</v>
      </c>
      <c r="AJ3338" s="4">
        <v>23.386456692913381</v>
      </c>
      <c r="AK3338" s="4">
        <v>23.37227091633466</v>
      </c>
      <c r="AL3338" s="6">
        <v>21.84</v>
      </c>
      <c r="AM3338" s="6">
        <v>22.04</v>
      </c>
      <c r="AN3338" s="6">
        <v>22.44</v>
      </c>
      <c r="AO3338" s="6">
        <v>25</v>
      </c>
      <c r="AP3338" s="6">
        <v>26.6</v>
      </c>
      <c r="AQ3338" s="6">
        <v>26.96</v>
      </c>
      <c r="AR3338">
        <v>21.52</v>
      </c>
      <c r="AS3338">
        <v>20.52</v>
      </c>
      <c r="AT3338">
        <v>20.52</v>
      </c>
      <c r="AU3338">
        <v>17.600000000000001</v>
      </c>
      <c r="AV3338">
        <v>17.600000000000001</v>
      </c>
      <c r="AW3338">
        <v>17.600000000000001</v>
      </c>
      <c r="AZ3338">
        <v>2</v>
      </c>
      <c r="BA3338">
        <v>26.04</v>
      </c>
      <c r="BB3338">
        <v>6.1025598678777904</v>
      </c>
      <c r="BC3338" t="s">
        <v>23</v>
      </c>
      <c r="BD3338" t="s">
        <v>23</v>
      </c>
      <c r="BE3338" t="s">
        <v>23</v>
      </c>
      <c r="BF3338">
        <v>0.30499999999999999</v>
      </c>
      <c r="BG3338" t="s">
        <v>23</v>
      </c>
      <c r="BH3338" t="s">
        <v>23</v>
      </c>
      <c r="BI3338" t="s">
        <v>23</v>
      </c>
      <c r="BJ3338" t="s">
        <v>23</v>
      </c>
      <c r="BK3338" t="s">
        <v>23</v>
      </c>
      <c r="BN3338">
        <v>0</v>
      </c>
      <c r="BO3338" t="s">
        <v>23</v>
      </c>
      <c r="BP3338" t="s">
        <v>23</v>
      </c>
      <c r="BQ3338" t="s">
        <v>23</v>
      </c>
      <c r="BR3338" t="s">
        <v>23</v>
      </c>
      <c r="BS3338" t="s">
        <v>23</v>
      </c>
      <c r="BV3338">
        <v>-14.295999999999999</v>
      </c>
      <c r="BW3338">
        <v>-7.8159999999999998</v>
      </c>
      <c r="BX3338">
        <v>-11.859</v>
      </c>
      <c r="BY3338">
        <v>-6.87</v>
      </c>
      <c r="BZ3338">
        <v>3.028</v>
      </c>
      <c r="CA3338">
        <v>79.09</v>
      </c>
      <c r="CB3338" t="s">
        <v>576</v>
      </c>
      <c r="CC3338" t="s">
        <v>576</v>
      </c>
      <c r="CD3338">
        <v>-24.09</v>
      </c>
      <c r="CE3338">
        <v>-47.933</v>
      </c>
      <c r="CF3338">
        <v>-9.4838000000000005</v>
      </c>
      <c r="CG3338">
        <v>84.666799999999995</v>
      </c>
      <c r="CH3338">
        <v>86185</v>
      </c>
      <c r="CI3338" s="7">
        <v>165527</v>
      </c>
      <c r="CJ3338">
        <v>30525</v>
      </c>
      <c r="CK3338">
        <v>-12755</v>
      </c>
      <c r="CL3338">
        <v>-47.933</v>
      </c>
      <c r="CM3338" t="s">
        <v>576</v>
      </c>
      <c r="CP3338" s="9">
        <v>5.3280000000000003</v>
      </c>
      <c r="CQ3338" s="9">
        <v>3.9660000000000002</v>
      </c>
      <c r="CR3338" s="9">
        <v>4.6210000000000004</v>
      </c>
      <c r="CS3338">
        <v>10.579000000000001</v>
      </c>
      <c r="CT3338">
        <v>2.3580000000000001</v>
      </c>
      <c r="CU3338">
        <v>0.70799999999999996</v>
      </c>
      <c r="CV3338">
        <v>0.75</v>
      </c>
      <c r="CW3338">
        <v>0.70799999999999996</v>
      </c>
      <c r="CX3338">
        <v>0.79700000000000004</v>
      </c>
      <c r="CY3338">
        <v>4.4999999999999998E-2</v>
      </c>
      <c r="DB3338" s="10">
        <v>64.559944237918216</v>
      </c>
      <c r="DC3338" s="9">
        <v>3742252</v>
      </c>
      <c r="DD3338" s="10">
        <v>3.7125506245971676E-2</v>
      </c>
      <c r="DE3338" s="12">
        <v>-101533.75</v>
      </c>
      <c r="DF3338" s="9">
        <v>0.82297600000000004</v>
      </c>
      <c r="DG3338" s="13">
        <v>0.875224</v>
      </c>
      <c r="DH3338">
        <v>17.639344000000001</v>
      </c>
      <c r="DK3338">
        <v>1.3386189537823816</v>
      </c>
      <c r="DL3338">
        <v>0.65623899164088417</v>
      </c>
      <c r="DM3338">
        <v>0.65660327541527341</v>
      </c>
      <c r="DN3338">
        <v>0.7873739043765805</v>
      </c>
    </row>
    <row r="3339" spans="1:118" x14ac:dyDescent="0.25">
      <c r="A3339" s="1">
        <v>43977</v>
      </c>
      <c r="B3339" t="s">
        <v>95</v>
      </c>
      <c r="C3339">
        <v>24.742857000000001</v>
      </c>
      <c r="D3339" t="s">
        <v>96</v>
      </c>
      <c r="E3339" t="s">
        <v>97</v>
      </c>
      <c r="F3339" t="s">
        <v>91</v>
      </c>
      <c r="I3339">
        <v>87.109571908738275</v>
      </c>
      <c r="M3339" t="s">
        <v>23</v>
      </c>
      <c r="N3339" t="s">
        <v>23</v>
      </c>
      <c r="O3339" t="s">
        <v>23</v>
      </c>
      <c r="P3339" t="s">
        <v>23</v>
      </c>
      <c r="S3339">
        <v>32.602857142857097</v>
      </c>
      <c r="T3339">
        <v>229684.34308215999</v>
      </c>
      <c r="U3339">
        <v>0.91</v>
      </c>
      <c r="X3339">
        <v>2.8503590000000001</v>
      </c>
      <c r="Y3339">
        <v>7.311032</v>
      </c>
      <c r="Z3339">
        <v>-17.049807999999999</v>
      </c>
      <c r="AA3339">
        <v>-17.049807999999999</v>
      </c>
      <c r="AB3339">
        <v>30</v>
      </c>
      <c r="AC3339">
        <v>31.771428</v>
      </c>
      <c r="AD3339">
        <v>21.171427999999999</v>
      </c>
      <c r="AE3339">
        <v>21.171427999999999</v>
      </c>
      <c r="AF3339" s="4">
        <v>24.907142750000002</v>
      </c>
      <c r="AG3339" s="4">
        <v>24.557142500000005</v>
      </c>
      <c r="AH3339" s="4">
        <v>24.605441809523811</v>
      </c>
      <c r="AI3339" s="4">
        <v>24.116099349206344</v>
      </c>
      <c r="AJ3339" s="4">
        <v>26.350955716535438</v>
      </c>
      <c r="AK3339" s="4">
        <v>27.352987633466146</v>
      </c>
      <c r="AL3339" s="6">
        <v>25.142856999999999</v>
      </c>
      <c r="AM3339" s="6">
        <v>25.142856999999999</v>
      </c>
      <c r="AN3339" s="6">
        <v>25.742857000000001</v>
      </c>
      <c r="AO3339" s="6">
        <v>28</v>
      </c>
      <c r="AP3339" s="6">
        <v>31.485714000000002</v>
      </c>
      <c r="AQ3339" s="6">
        <v>31.485714000000002</v>
      </c>
      <c r="AR3339">
        <v>24.742857000000001</v>
      </c>
      <c r="AS3339">
        <v>23.942857</v>
      </c>
      <c r="AT3339">
        <v>23.428571000000002</v>
      </c>
      <c r="AU3339">
        <v>21.657142</v>
      </c>
      <c r="AV3339">
        <v>21.657142</v>
      </c>
      <c r="AW3339">
        <v>21.657142</v>
      </c>
      <c r="AZ3339" t="s">
        <v>23</v>
      </c>
      <c r="BA3339" t="s">
        <v>23</v>
      </c>
      <c r="BB3339" t="s">
        <v>23</v>
      </c>
      <c r="BC3339" t="s">
        <v>23</v>
      </c>
      <c r="BD3339" t="s">
        <v>23</v>
      </c>
      <c r="BE3339" t="s">
        <v>23</v>
      </c>
      <c r="BF3339">
        <v>-0.63600000000000001</v>
      </c>
      <c r="BG3339" t="s">
        <v>23</v>
      </c>
      <c r="BH3339" t="s">
        <v>23</v>
      </c>
      <c r="BI3339" t="s">
        <v>23</v>
      </c>
      <c r="BJ3339" t="s">
        <v>23</v>
      </c>
      <c r="BK3339" t="s">
        <v>23</v>
      </c>
      <c r="BN3339">
        <v>0</v>
      </c>
      <c r="BO3339" t="s">
        <v>23</v>
      </c>
      <c r="BP3339" t="s">
        <v>23</v>
      </c>
      <c r="BQ3339" t="s">
        <v>23</v>
      </c>
      <c r="BR3339" t="s">
        <v>23</v>
      </c>
      <c r="BS3339" t="s">
        <v>23</v>
      </c>
      <c r="BV3339">
        <v>47.179000000000002</v>
      </c>
      <c r="BW3339">
        <v>48.164000000000001</v>
      </c>
      <c r="BX3339">
        <v>47.435000000000002</v>
      </c>
      <c r="BY3339">
        <v>38.162999999999997</v>
      </c>
      <c r="BZ3339">
        <v>39.83</v>
      </c>
      <c r="CA3339">
        <v>-62.965000000000003</v>
      </c>
      <c r="CB3339">
        <v>-48.078499999999998</v>
      </c>
      <c r="CC3339" t="s">
        <v>576</v>
      </c>
      <c r="CD3339">
        <v>266.74400000000003</v>
      </c>
      <c r="CE3339" t="s">
        <v>576</v>
      </c>
      <c r="CF3339" t="s">
        <v>576</v>
      </c>
      <c r="CG3339">
        <v>-94.873000000000005</v>
      </c>
      <c r="CH3339">
        <v>-48261.305999999997</v>
      </c>
      <c r="CI3339" s="7">
        <v>-9792.3520000000008</v>
      </c>
      <c r="CJ3339">
        <v>-8903.16</v>
      </c>
      <c r="CK3339">
        <v>-28044.485000000001</v>
      </c>
      <c r="CL3339" t="s">
        <v>576</v>
      </c>
      <c r="CM3339">
        <v>-49.750999999999998</v>
      </c>
      <c r="CP3339" s="9">
        <v>-10.451000000000001</v>
      </c>
      <c r="CQ3339" s="9">
        <v>-14.31</v>
      </c>
      <c r="CR3339" s="9">
        <v>-5.1920000000000002</v>
      </c>
      <c r="CS3339">
        <v>-5.9509999999999996</v>
      </c>
      <c r="CT3339">
        <v>-2.48</v>
      </c>
      <c r="CU3339">
        <v>0.38</v>
      </c>
      <c r="CV3339">
        <v>0.35099999999999998</v>
      </c>
      <c r="CW3339">
        <v>0.38</v>
      </c>
      <c r="CX3339" t="s">
        <v>23</v>
      </c>
      <c r="CY3339" t="s">
        <v>23</v>
      </c>
      <c r="DB3339" s="10">
        <v>42.140642282802773</v>
      </c>
      <c r="DC3339" s="9">
        <v>1029591.8</v>
      </c>
      <c r="DD3339" s="10">
        <v>1.4177981021216368E-2</v>
      </c>
      <c r="DE3339" s="12">
        <v>6034.0150000000003</v>
      </c>
      <c r="DF3339" s="9">
        <v>0.90822800000000004</v>
      </c>
      <c r="DG3339" s="13">
        <v>0.94539399999999996</v>
      </c>
      <c r="DH3339" t="s">
        <v>576</v>
      </c>
      <c r="DK3339">
        <v>1.027096000924298</v>
      </c>
      <c r="DL3339">
        <v>0.62395714065855401</v>
      </c>
      <c r="DM3339">
        <v>0.59765802734201012</v>
      </c>
      <c r="DN3339">
        <v>0.76655794000934752</v>
      </c>
    </row>
    <row r="3340" spans="1:118" x14ac:dyDescent="0.25">
      <c r="A3340" s="1">
        <v>43977</v>
      </c>
      <c r="B3340" t="s">
        <v>98</v>
      </c>
      <c r="C3340">
        <v>10.383998999999999</v>
      </c>
      <c r="D3340" t="s">
        <v>99</v>
      </c>
      <c r="E3340" t="s">
        <v>94</v>
      </c>
      <c r="F3340" t="s">
        <v>91</v>
      </c>
      <c r="I3340">
        <v>87.109571908738275</v>
      </c>
      <c r="M3340" t="s">
        <v>23</v>
      </c>
      <c r="N3340" t="s">
        <v>23</v>
      </c>
      <c r="O3340" t="s">
        <v>23</v>
      </c>
      <c r="P3340" t="s">
        <v>23</v>
      </c>
      <c r="S3340">
        <v>32.602857142857097</v>
      </c>
      <c r="T3340">
        <v>229684.34308215999</v>
      </c>
      <c r="U3340">
        <v>0.91</v>
      </c>
      <c r="X3340">
        <v>3.0158659999999999</v>
      </c>
      <c r="Y3340">
        <v>9.8138850000000009</v>
      </c>
      <c r="Z3340">
        <v>-11.820648</v>
      </c>
      <c r="AA3340">
        <v>-13.394500000000001</v>
      </c>
      <c r="AB3340">
        <v>13.155555</v>
      </c>
      <c r="AC3340">
        <v>14.791111000000001</v>
      </c>
      <c r="AD3340">
        <v>9.6</v>
      </c>
      <c r="AE3340">
        <v>9.6</v>
      </c>
      <c r="AF3340" s="4">
        <v>10.33599925</v>
      </c>
      <c r="AG3340" s="4">
        <v>10.204799400000002</v>
      </c>
      <c r="AH3340" s="4">
        <v>10.212570619047618</v>
      </c>
      <c r="AI3340" s="4">
        <v>9.9090785714285747</v>
      </c>
      <c r="AJ3340" s="4">
        <v>10.712566165354314</v>
      </c>
      <c r="AK3340" s="4">
        <v>11.031190462151393</v>
      </c>
      <c r="AL3340" s="6">
        <v>10.383998999999999</v>
      </c>
      <c r="AM3340" s="6">
        <v>10.383998999999999</v>
      </c>
      <c r="AN3340" s="6">
        <v>10.671999</v>
      </c>
      <c r="AO3340" s="6">
        <v>11.119999</v>
      </c>
      <c r="AP3340" s="6">
        <v>12.335998</v>
      </c>
      <c r="AQ3340" s="6">
        <v>12.975998000000001</v>
      </c>
      <c r="AR3340">
        <v>10.272</v>
      </c>
      <c r="AS3340">
        <v>9.9039999999999999</v>
      </c>
      <c r="AT3340">
        <v>9.7919999999999998</v>
      </c>
      <c r="AU3340">
        <v>8.64</v>
      </c>
      <c r="AV3340">
        <v>8.64</v>
      </c>
      <c r="AW3340">
        <v>8.64</v>
      </c>
      <c r="AZ3340" t="s">
        <v>23</v>
      </c>
      <c r="BA3340" t="s">
        <v>23</v>
      </c>
      <c r="BB3340" t="s">
        <v>23</v>
      </c>
      <c r="BC3340" t="s">
        <v>23</v>
      </c>
      <c r="BD3340" t="s">
        <v>23</v>
      </c>
      <c r="BE3340" t="s">
        <v>23</v>
      </c>
      <c r="BF3340">
        <v>0.24099999999999999</v>
      </c>
      <c r="BG3340" t="s">
        <v>23</v>
      </c>
      <c r="BH3340" t="s">
        <v>23</v>
      </c>
      <c r="BI3340" t="s">
        <v>23</v>
      </c>
      <c r="BJ3340" t="s">
        <v>23</v>
      </c>
      <c r="BK3340" t="s">
        <v>23</v>
      </c>
      <c r="BN3340">
        <v>0</v>
      </c>
      <c r="BO3340" t="s">
        <v>23</v>
      </c>
      <c r="BP3340" t="s">
        <v>23</v>
      </c>
      <c r="BQ3340" t="s">
        <v>23</v>
      </c>
      <c r="BR3340" t="s">
        <v>23</v>
      </c>
      <c r="BS3340" t="s">
        <v>23</v>
      </c>
      <c r="BV3340">
        <v>-9.5370000000000008</v>
      </c>
      <c r="BW3340">
        <v>11.044</v>
      </c>
      <c r="BX3340">
        <v>22.228000000000002</v>
      </c>
      <c r="BY3340">
        <v>7.7670000000000003</v>
      </c>
      <c r="BZ3340">
        <v>1.5629999999999999</v>
      </c>
      <c r="CA3340">
        <v>-6.2350000000000003</v>
      </c>
      <c r="CB3340" t="s">
        <v>576</v>
      </c>
      <c r="CC3340">
        <v>-57.524000000000001</v>
      </c>
      <c r="CD3340">
        <v>-32.409999999999997</v>
      </c>
      <c r="CE3340">
        <v>-28.270499999999998</v>
      </c>
      <c r="CF3340">
        <v>4.649</v>
      </c>
      <c r="CG3340">
        <v>49.056699999999999</v>
      </c>
      <c r="CH3340">
        <v>50308.241999999998</v>
      </c>
      <c r="CI3340" s="7">
        <v>70135.899999999994</v>
      </c>
      <c r="CJ3340">
        <v>12053.037</v>
      </c>
      <c r="CK3340">
        <v>11136.075000000001</v>
      </c>
      <c r="CL3340">
        <v>-28.27</v>
      </c>
      <c r="CM3340" t="s">
        <v>576</v>
      </c>
      <c r="CP3340" s="9">
        <v>7.8380000000000001</v>
      </c>
      <c r="CQ3340" s="9">
        <v>6.3719999999999999</v>
      </c>
      <c r="CR3340" s="9">
        <v>8.609</v>
      </c>
      <c r="CS3340">
        <v>8.8059999999999992</v>
      </c>
      <c r="CT3340">
        <v>2.6520000000000001</v>
      </c>
      <c r="CU3340">
        <v>0.54100000000000004</v>
      </c>
      <c r="CV3340">
        <v>0.52800000000000002</v>
      </c>
      <c r="CW3340">
        <v>0.54100000000000004</v>
      </c>
      <c r="CX3340">
        <v>0.26</v>
      </c>
      <c r="CY3340">
        <v>1.7999999999999999E-2</v>
      </c>
      <c r="DB3340" s="10">
        <v>111.5842852399778</v>
      </c>
      <c r="DC3340" s="9">
        <v>1486903.838</v>
      </c>
      <c r="DD3340" s="10">
        <v>3.8963214378359819E-2</v>
      </c>
      <c r="DE3340" s="12">
        <v>-34127.258999999998</v>
      </c>
      <c r="DF3340" s="9">
        <v>0.63209099999999996</v>
      </c>
      <c r="DG3340" s="13">
        <v>0.65226099999999998</v>
      </c>
      <c r="DH3340">
        <v>10.771782999999999</v>
      </c>
      <c r="DK3340">
        <v>0.86625633361758059</v>
      </c>
      <c r="DL3340">
        <v>0.58456141764360403</v>
      </c>
      <c r="DM3340">
        <v>0.61525302880788213</v>
      </c>
      <c r="DN3340">
        <v>0.8653257267956459</v>
      </c>
    </row>
    <row r="3341" spans="1:118" x14ac:dyDescent="0.25">
      <c r="A3341" s="1">
        <v>43977</v>
      </c>
      <c r="B3341" t="s">
        <v>100</v>
      </c>
      <c r="C3341">
        <v>11.744</v>
      </c>
      <c r="D3341" t="s">
        <v>101</v>
      </c>
      <c r="E3341" t="s">
        <v>90</v>
      </c>
      <c r="F3341" t="s">
        <v>91</v>
      </c>
      <c r="I3341">
        <v>87.109571908738275</v>
      </c>
      <c r="M3341" t="s">
        <v>23</v>
      </c>
      <c r="N3341" t="s">
        <v>23</v>
      </c>
      <c r="O3341" t="s">
        <v>23</v>
      </c>
      <c r="P3341" t="s">
        <v>23</v>
      </c>
      <c r="S3341">
        <v>32.602857142857097</v>
      </c>
      <c r="T3341">
        <v>229684.34308215999</v>
      </c>
      <c r="U3341">
        <v>0.91</v>
      </c>
      <c r="X3341">
        <v>1.101928</v>
      </c>
      <c r="Y3341">
        <v>2.657343</v>
      </c>
      <c r="Z3341">
        <v>-20.947765</v>
      </c>
      <c r="AA3341">
        <v>-22.328042</v>
      </c>
      <c r="AB3341">
        <v>18.72</v>
      </c>
      <c r="AC3341">
        <v>19.912500000000001</v>
      </c>
      <c r="AD3341">
        <v>13.725</v>
      </c>
      <c r="AE3341">
        <v>13.725</v>
      </c>
      <c r="AF3341" s="4">
        <v>11.756</v>
      </c>
      <c r="AG3341" s="4">
        <v>11.657599999999999</v>
      </c>
      <c r="AH3341" s="4">
        <v>11.841523809523808</v>
      </c>
      <c r="AI3341" s="4">
        <v>12.192063492063491</v>
      </c>
      <c r="AJ3341" s="4">
        <v>13.566078740157479</v>
      </c>
      <c r="AK3341" s="4">
        <v>13.705665338645428</v>
      </c>
      <c r="AL3341" s="6">
        <v>11.824</v>
      </c>
      <c r="AM3341" s="6">
        <v>11.824</v>
      </c>
      <c r="AN3341" s="6">
        <v>12.768000000000001</v>
      </c>
      <c r="AO3341" s="6">
        <v>14.028</v>
      </c>
      <c r="AP3341" s="6">
        <v>15.66</v>
      </c>
      <c r="AQ3341" s="6">
        <v>15.84</v>
      </c>
      <c r="AR3341">
        <v>11.712</v>
      </c>
      <c r="AS3341">
        <v>11.536</v>
      </c>
      <c r="AT3341">
        <v>11.52</v>
      </c>
      <c r="AU3341">
        <v>11.112</v>
      </c>
      <c r="AV3341">
        <v>11.112</v>
      </c>
      <c r="AW3341">
        <v>11.112</v>
      </c>
      <c r="AZ3341">
        <v>10</v>
      </c>
      <c r="BA3341">
        <v>12.43867</v>
      </c>
      <c r="BB3341">
        <v>1.7502621216434</v>
      </c>
      <c r="BC3341">
        <v>-9.3113725720185201</v>
      </c>
      <c r="BD3341">
        <v>0.246</v>
      </c>
      <c r="BE3341">
        <v>0.23400000000000001</v>
      </c>
      <c r="BF3341">
        <v>0.14899999999999999</v>
      </c>
      <c r="BG3341">
        <v>-6.4220183486238502</v>
      </c>
      <c r="BH3341">
        <v>6.25</v>
      </c>
      <c r="BI3341">
        <v>-20</v>
      </c>
      <c r="BJ3341">
        <v>-45.161290322580598</v>
      </c>
      <c r="BK3341">
        <v>7.4074074074074101</v>
      </c>
      <c r="BN3341">
        <v>0</v>
      </c>
      <c r="BO3341" t="s">
        <v>23</v>
      </c>
      <c r="BP3341" t="s">
        <v>23</v>
      </c>
      <c r="BQ3341" t="s">
        <v>23</v>
      </c>
      <c r="BR3341" t="s">
        <v>23</v>
      </c>
      <c r="BS3341" t="s">
        <v>23</v>
      </c>
      <c r="BV3341">
        <v>-25.120999999999999</v>
      </c>
      <c r="BW3341">
        <v>-10.087999999999999</v>
      </c>
      <c r="BX3341">
        <v>19.687000000000001</v>
      </c>
      <c r="BY3341">
        <v>10.146000000000001</v>
      </c>
      <c r="BZ3341">
        <v>16.716999999999999</v>
      </c>
      <c r="CA3341">
        <v>26.516999999999999</v>
      </c>
      <c r="CB3341">
        <v>-41.962499999999999</v>
      </c>
      <c r="CC3341">
        <v>-51.436599999999999</v>
      </c>
      <c r="CD3341">
        <v>11.89</v>
      </c>
      <c r="CE3341">
        <v>-11.290699999999999</v>
      </c>
      <c r="CF3341">
        <v>42.030799999999999</v>
      </c>
      <c r="CG3341">
        <v>33.6633</v>
      </c>
      <c r="CH3341">
        <v>2534810</v>
      </c>
      <c r="CI3341" s="7">
        <v>2856951</v>
      </c>
      <c r="CJ3341">
        <v>370265</v>
      </c>
      <c r="CK3341">
        <v>508525</v>
      </c>
      <c r="CL3341">
        <v>-11.276</v>
      </c>
      <c r="CM3341">
        <v>-41.95</v>
      </c>
      <c r="CP3341" s="9" t="s">
        <v>23</v>
      </c>
      <c r="CQ3341" s="9" t="s">
        <v>23</v>
      </c>
      <c r="CR3341" s="9" t="s">
        <v>23</v>
      </c>
      <c r="CS3341" t="s">
        <v>23</v>
      </c>
      <c r="CT3341">
        <v>1.7450000000000001</v>
      </c>
      <c r="CU3341" t="s">
        <v>23</v>
      </c>
      <c r="CV3341" t="s">
        <v>23</v>
      </c>
      <c r="CW3341" t="s">
        <v>23</v>
      </c>
      <c r="CX3341" t="s">
        <v>23</v>
      </c>
      <c r="CY3341" t="s">
        <v>23</v>
      </c>
      <c r="DB3341" s="10">
        <v>31.222786103542234</v>
      </c>
      <c r="DC3341" s="9">
        <v>138021338</v>
      </c>
      <c r="DD3341" s="10">
        <v>6.6417339034925164E-3</v>
      </c>
      <c r="DE3341" s="12" t="s">
        <v>23</v>
      </c>
      <c r="DF3341" s="9">
        <v>6.324179</v>
      </c>
      <c r="DG3341" s="13">
        <v>7.8713139999999999</v>
      </c>
      <c r="DH3341">
        <v>19.704698</v>
      </c>
      <c r="DK3341">
        <v>0.73578442825558776</v>
      </c>
      <c r="DL3341">
        <v>0.56104866869404757</v>
      </c>
      <c r="DM3341">
        <v>0.49596068252667541</v>
      </c>
      <c r="DN3341">
        <v>0.48348096786607403</v>
      </c>
    </row>
    <row r="3342" spans="1:118" x14ac:dyDescent="0.25">
      <c r="A3342" s="1">
        <v>43977</v>
      </c>
      <c r="B3342" t="s">
        <v>102</v>
      </c>
      <c r="C3342">
        <v>11.110158</v>
      </c>
      <c r="D3342" t="s">
        <v>103</v>
      </c>
      <c r="E3342" t="s">
        <v>94</v>
      </c>
      <c r="F3342" t="s">
        <v>91</v>
      </c>
      <c r="I3342">
        <v>87.109571908738275</v>
      </c>
      <c r="M3342" t="s">
        <v>23</v>
      </c>
      <c r="N3342" t="s">
        <v>23</v>
      </c>
      <c r="O3342" t="s">
        <v>23</v>
      </c>
      <c r="P3342" t="s">
        <v>23</v>
      </c>
      <c r="S3342">
        <v>32.602857142857097</v>
      </c>
      <c r="T3342">
        <v>229684.34308215999</v>
      </c>
      <c r="U3342">
        <v>0.91</v>
      </c>
      <c r="X3342">
        <v>2.3653050000000002</v>
      </c>
      <c r="Y3342">
        <v>5.6987870000000003</v>
      </c>
      <c r="Z3342">
        <v>-14.863398</v>
      </c>
      <c r="AA3342">
        <v>-6.1445869999999996</v>
      </c>
      <c r="AB3342">
        <v>13.306519</v>
      </c>
      <c r="AC3342">
        <v>13.606023</v>
      </c>
      <c r="AD3342">
        <v>8.5572470000000003</v>
      </c>
      <c r="AE3342">
        <v>8.5572470000000003</v>
      </c>
      <c r="AF3342" s="4">
        <v>11.16720625</v>
      </c>
      <c r="AG3342" s="4">
        <v>11.061667099999999</v>
      </c>
      <c r="AH3342" s="4">
        <v>11.015077666666668</v>
      </c>
      <c r="AI3342" s="4">
        <v>10.672787936507932</v>
      </c>
      <c r="AJ3342" s="4">
        <v>11.531956763779528</v>
      </c>
      <c r="AK3342" s="4">
        <v>11.570749904382472</v>
      </c>
      <c r="AL3342" s="6">
        <v>11.267041000000001</v>
      </c>
      <c r="AM3342" s="6">
        <v>11.324089000000001</v>
      </c>
      <c r="AN3342" s="6">
        <v>11.580807</v>
      </c>
      <c r="AO3342" s="6">
        <v>12.408008000000001</v>
      </c>
      <c r="AP3342" s="6">
        <v>13.491925999999999</v>
      </c>
      <c r="AQ3342" s="6">
        <v>13.491925999999999</v>
      </c>
      <c r="AR3342">
        <v>11.110158</v>
      </c>
      <c r="AS3342">
        <v>10.796392000000001</v>
      </c>
      <c r="AT3342">
        <v>10.425579000000001</v>
      </c>
      <c r="AU3342">
        <v>8.5715090000000007</v>
      </c>
      <c r="AV3342">
        <v>8.5715090000000007</v>
      </c>
      <c r="AW3342">
        <v>8.5715090000000007</v>
      </c>
      <c r="AZ3342" t="s">
        <v>23</v>
      </c>
      <c r="BA3342" t="s">
        <v>23</v>
      </c>
      <c r="BB3342" t="s">
        <v>23</v>
      </c>
      <c r="BC3342" t="s">
        <v>23</v>
      </c>
      <c r="BD3342" t="s">
        <v>23</v>
      </c>
      <c r="BE3342" t="s">
        <v>23</v>
      </c>
      <c r="BF3342">
        <v>0.22</v>
      </c>
      <c r="BG3342" t="s">
        <v>23</v>
      </c>
      <c r="BH3342" t="s">
        <v>23</v>
      </c>
      <c r="BI3342" t="s">
        <v>23</v>
      </c>
      <c r="BJ3342" t="s">
        <v>23</v>
      </c>
      <c r="BK3342" t="s">
        <v>23</v>
      </c>
      <c r="BN3342">
        <v>0</v>
      </c>
      <c r="BO3342" t="s">
        <v>23</v>
      </c>
      <c r="BP3342" t="s">
        <v>23</v>
      </c>
      <c r="BQ3342" t="s">
        <v>23</v>
      </c>
      <c r="BR3342" t="s">
        <v>23</v>
      </c>
      <c r="BS3342" t="s">
        <v>23</v>
      </c>
      <c r="BV3342">
        <v>6.6079999999999997</v>
      </c>
      <c r="BW3342">
        <v>24.245999999999999</v>
      </c>
      <c r="BX3342" t="s">
        <v>576</v>
      </c>
      <c r="BY3342">
        <v>22.841999999999999</v>
      </c>
      <c r="BZ3342">
        <v>1.488</v>
      </c>
      <c r="CA3342">
        <v>12.388</v>
      </c>
      <c r="CB3342">
        <v>8.1609999999999996</v>
      </c>
      <c r="CC3342">
        <v>19.527699999999999</v>
      </c>
      <c r="CD3342">
        <v>55.66</v>
      </c>
      <c r="CE3342">
        <v>19.012</v>
      </c>
      <c r="CF3342">
        <v>-0.72399999999999998</v>
      </c>
      <c r="CG3342">
        <v>19.87</v>
      </c>
      <c r="CH3342">
        <v>36708</v>
      </c>
      <c r="CI3342" s="7">
        <v>30844</v>
      </c>
      <c r="CJ3342">
        <v>10789</v>
      </c>
      <c r="CK3342">
        <v>8900</v>
      </c>
      <c r="CL3342">
        <v>19.012</v>
      </c>
      <c r="CM3342">
        <v>8.16</v>
      </c>
      <c r="CP3342" s="9">
        <v>65.968999999999994</v>
      </c>
      <c r="CQ3342" s="9">
        <v>65.430000000000007</v>
      </c>
      <c r="CR3342" s="9">
        <v>66.462999999999994</v>
      </c>
      <c r="CS3342">
        <v>5.6689999999999996</v>
      </c>
      <c r="CT3342">
        <v>3.5059999999999998</v>
      </c>
      <c r="CU3342">
        <v>8.5000000000000006E-2</v>
      </c>
      <c r="CV3342">
        <v>8.6999999999999994E-2</v>
      </c>
      <c r="CW3342">
        <v>8.5000000000000006E-2</v>
      </c>
      <c r="CX3342" t="s">
        <v>23</v>
      </c>
      <c r="CY3342" t="s">
        <v>23</v>
      </c>
      <c r="DB3342" s="10">
        <v>23.643870668964425</v>
      </c>
      <c r="DC3342" s="9">
        <v>735036</v>
      </c>
      <c r="DD3342" s="10">
        <v>1.7540637465375847E-2</v>
      </c>
      <c r="DE3342" s="12">
        <v>49081.875</v>
      </c>
      <c r="DF3342" s="9">
        <v>9.5284370000000003</v>
      </c>
      <c r="DG3342" s="13">
        <v>8.8456670000000006</v>
      </c>
      <c r="DH3342">
        <v>12.62518</v>
      </c>
      <c r="DK3342">
        <v>1.0218054983179683</v>
      </c>
      <c r="DL3342">
        <v>0.59322603097237181</v>
      </c>
      <c r="DM3342">
        <v>0.54640936260525919</v>
      </c>
      <c r="DN3342">
        <v>0.81642663868809262</v>
      </c>
    </row>
    <row r="3343" spans="1:118" x14ac:dyDescent="0.25">
      <c r="A3343" s="1">
        <v>43977</v>
      </c>
      <c r="B3343" t="s">
        <v>104</v>
      </c>
      <c r="C3343">
        <v>33.304735999999998</v>
      </c>
      <c r="D3343" t="s">
        <v>105</v>
      </c>
      <c r="E3343" t="s">
        <v>106</v>
      </c>
      <c r="F3343" t="s">
        <v>91</v>
      </c>
      <c r="I3343">
        <v>87.109571908738275</v>
      </c>
      <c r="M3343" t="s">
        <v>23</v>
      </c>
      <c r="N3343" t="s">
        <v>23</v>
      </c>
      <c r="O3343" t="s">
        <v>23</v>
      </c>
      <c r="P3343" t="s">
        <v>23</v>
      </c>
      <c r="S3343">
        <v>32.602857142857097</v>
      </c>
      <c r="T3343">
        <v>229684.34308215999</v>
      </c>
      <c r="U3343">
        <v>0.91</v>
      </c>
      <c r="X3343">
        <v>15.098042</v>
      </c>
      <c r="Y3343">
        <v>23.578951</v>
      </c>
      <c r="Z3343">
        <v>14.424951999999999</v>
      </c>
      <c r="AA3343">
        <v>35.097814</v>
      </c>
      <c r="AB3343">
        <v>33.389842000000002</v>
      </c>
      <c r="AC3343">
        <v>33.389842000000002</v>
      </c>
      <c r="AD3343">
        <v>23.68778</v>
      </c>
      <c r="AE3343">
        <v>20.311917000000001</v>
      </c>
      <c r="AF3343" s="4">
        <v>31.510421749999999</v>
      </c>
      <c r="AG3343" s="4">
        <v>30.002630699999997</v>
      </c>
      <c r="AH3343" s="4">
        <v>28.917058952380959</v>
      </c>
      <c r="AI3343" s="4">
        <v>28.019620523809529</v>
      </c>
      <c r="AJ3343" s="4">
        <v>27.773082125984264</v>
      </c>
      <c r="AK3343" s="4">
        <v>25.861877486055768</v>
      </c>
      <c r="AL3343" s="6">
        <v>33.304735999999998</v>
      </c>
      <c r="AM3343" s="6">
        <v>33.304735999999998</v>
      </c>
      <c r="AN3343" s="6">
        <v>33.304735999999998</v>
      </c>
      <c r="AO3343" s="6">
        <v>33.304735999999998</v>
      </c>
      <c r="AP3343" s="6">
        <v>33.304735999999998</v>
      </c>
      <c r="AQ3343" s="6">
        <v>33.304735999999998</v>
      </c>
      <c r="AR3343">
        <v>29.077814</v>
      </c>
      <c r="AS3343">
        <v>28.255125</v>
      </c>
      <c r="AT3343">
        <v>25.588477000000001</v>
      </c>
      <c r="AU3343">
        <v>25.106210000000001</v>
      </c>
      <c r="AV3343">
        <v>23.716149000000001</v>
      </c>
      <c r="AW3343">
        <v>21.333186999999999</v>
      </c>
      <c r="AZ3343" t="s">
        <v>23</v>
      </c>
      <c r="BA3343" t="s">
        <v>23</v>
      </c>
      <c r="BB3343" t="s">
        <v>23</v>
      </c>
      <c r="BC3343" t="s">
        <v>23</v>
      </c>
      <c r="BD3343" t="s">
        <v>23</v>
      </c>
      <c r="BE3343" t="s">
        <v>23</v>
      </c>
      <c r="BF3343">
        <v>6.0000000000000001E-3</v>
      </c>
      <c r="BG3343" t="s">
        <v>23</v>
      </c>
      <c r="BH3343" t="s">
        <v>23</v>
      </c>
      <c r="BI3343" t="s">
        <v>23</v>
      </c>
      <c r="BJ3343" t="s">
        <v>23</v>
      </c>
      <c r="BK3343" t="s">
        <v>23</v>
      </c>
      <c r="BN3343">
        <v>0</v>
      </c>
      <c r="BO3343" t="s">
        <v>23</v>
      </c>
      <c r="BP3343" t="s">
        <v>23</v>
      </c>
      <c r="BQ3343" t="s">
        <v>23</v>
      </c>
      <c r="BR3343" t="s">
        <v>23</v>
      </c>
      <c r="BS3343" t="s">
        <v>23</v>
      </c>
      <c r="BV3343">
        <v>-5.0490000000000004</v>
      </c>
      <c r="BW3343">
        <v>-5.2759999999999998</v>
      </c>
      <c r="BX3343">
        <v>23.577000000000002</v>
      </c>
      <c r="BY3343">
        <v>7.3010000000000002</v>
      </c>
      <c r="BZ3343">
        <v>19.093</v>
      </c>
      <c r="CA3343">
        <v>-18.315999999999999</v>
      </c>
      <c r="CB3343" t="s">
        <v>576</v>
      </c>
      <c r="CC3343">
        <v>-16.667000000000002</v>
      </c>
      <c r="CD3343" t="s">
        <v>576</v>
      </c>
      <c r="CE3343" t="s">
        <v>576</v>
      </c>
      <c r="CF3343" t="s">
        <v>576</v>
      </c>
      <c r="CG3343">
        <v>118.126</v>
      </c>
      <c r="CH3343">
        <v>1719</v>
      </c>
      <c r="CI3343" s="7">
        <v>-3406</v>
      </c>
      <c r="CJ3343">
        <v>78</v>
      </c>
      <c r="CK3343">
        <v>-1844</v>
      </c>
      <c r="CL3343" t="s">
        <v>576</v>
      </c>
      <c r="CM3343" t="s">
        <v>576</v>
      </c>
      <c r="CP3343" s="9">
        <v>1.476</v>
      </c>
      <c r="CQ3343" s="9">
        <v>0.66300000000000003</v>
      </c>
      <c r="CR3343" s="9">
        <v>0.54300000000000004</v>
      </c>
      <c r="CS3343">
        <v>3.0840000000000001</v>
      </c>
      <c r="CT3343">
        <v>0.79800000000000004</v>
      </c>
      <c r="CU3343">
        <v>0.86499999999999999</v>
      </c>
      <c r="CV3343">
        <v>0.82899999999999996</v>
      </c>
      <c r="CW3343">
        <v>0.86499999999999999</v>
      </c>
      <c r="CX3343">
        <v>5.1929999999999996</v>
      </c>
      <c r="CY3343">
        <v>0.58899999999999997</v>
      </c>
      <c r="DB3343" s="10">
        <v>46.818571501850691</v>
      </c>
      <c r="DC3343" s="9">
        <v>562830</v>
      </c>
      <c r="DD3343" s="10">
        <v>3.9063305083240053E-2</v>
      </c>
      <c r="DE3343" s="12">
        <v>-20486.125</v>
      </c>
      <c r="DF3343" s="9">
        <v>1.046397</v>
      </c>
      <c r="DG3343" s="13">
        <v>1.252623</v>
      </c>
      <c r="DH3343" t="s">
        <v>576</v>
      </c>
      <c r="DK3343">
        <v>0.20609337845873468</v>
      </c>
      <c r="DL3343">
        <v>0.45477806359044931</v>
      </c>
      <c r="DM3343">
        <v>0.46081497486280948</v>
      </c>
      <c r="DN3343">
        <v>0.8333241444442997</v>
      </c>
    </row>
    <row r="3344" spans="1:118" x14ac:dyDescent="0.25">
      <c r="A3344" s="1">
        <v>43977</v>
      </c>
      <c r="B3344" t="s">
        <v>107</v>
      </c>
      <c r="C3344">
        <v>19.458421000000001</v>
      </c>
      <c r="D3344" t="s">
        <v>108</v>
      </c>
      <c r="E3344" t="s">
        <v>94</v>
      </c>
      <c r="F3344" t="s">
        <v>91</v>
      </c>
      <c r="I3344">
        <v>87.109571908738275</v>
      </c>
      <c r="M3344" t="s">
        <v>23</v>
      </c>
      <c r="N3344" t="s">
        <v>23</v>
      </c>
      <c r="O3344" t="s">
        <v>23</v>
      </c>
      <c r="P3344" t="s">
        <v>23</v>
      </c>
      <c r="S3344">
        <v>32.602857142857097</v>
      </c>
      <c r="T3344">
        <v>229684.34308215999</v>
      </c>
      <c r="U3344">
        <v>0.91</v>
      </c>
      <c r="X3344">
        <v>0.572519</v>
      </c>
      <c r="Y3344">
        <v>5.7171539999999998</v>
      </c>
      <c r="Z3344">
        <v>-9.137931</v>
      </c>
      <c r="AA3344">
        <v>-8.8235290000000006</v>
      </c>
      <c r="AB3344">
        <v>23.815335000000001</v>
      </c>
      <c r="AC3344">
        <v>24.295334</v>
      </c>
      <c r="AD3344">
        <v>15.13843</v>
      </c>
      <c r="AE3344">
        <v>15.13843</v>
      </c>
      <c r="AF3344" s="4">
        <v>19.559959250000002</v>
      </c>
      <c r="AG3344" s="4">
        <v>19.598728399999999</v>
      </c>
      <c r="AH3344" s="4">
        <v>19.987650666666667</v>
      </c>
      <c r="AI3344" s="4">
        <v>18.975198523809524</v>
      </c>
      <c r="AJ3344" s="4">
        <v>20.115330574803135</v>
      </c>
      <c r="AK3344" s="4">
        <v>20.438719278884474</v>
      </c>
      <c r="AL3344" s="6">
        <v>19.864574000000001</v>
      </c>
      <c r="AM3344" s="6">
        <v>19.938420000000001</v>
      </c>
      <c r="AN3344" s="6">
        <v>22.523029999999999</v>
      </c>
      <c r="AO3344" s="6">
        <v>22.523029999999999</v>
      </c>
      <c r="AP3344" s="6">
        <v>22.596876000000002</v>
      </c>
      <c r="AQ3344" s="6">
        <v>23.926103999999999</v>
      </c>
      <c r="AR3344">
        <v>19.458421000000001</v>
      </c>
      <c r="AS3344">
        <v>19.347652</v>
      </c>
      <c r="AT3344">
        <v>18.683038</v>
      </c>
      <c r="AU3344">
        <v>15.821505</v>
      </c>
      <c r="AV3344">
        <v>15.821505</v>
      </c>
      <c r="AW3344">
        <v>15.821505</v>
      </c>
      <c r="AZ3344" t="s">
        <v>23</v>
      </c>
      <c r="BA3344" t="s">
        <v>23</v>
      </c>
      <c r="BB3344" t="s">
        <v>23</v>
      </c>
      <c r="BC3344" t="s">
        <v>23</v>
      </c>
      <c r="BD3344" t="s">
        <v>23</v>
      </c>
      <c r="BE3344" t="s">
        <v>23</v>
      </c>
      <c r="BF3344" t="s">
        <v>23</v>
      </c>
      <c r="BG3344" t="s">
        <v>23</v>
      </c>
      <c r="BH3344" t="s">
        <v>23</v>
      </c>
      <c r="BI3344" t="s">
        <v>23</v>
      </c>
      <c r="BJ3344" t="s">
        <v>23</v>
      </c>
      <c r="BK3344" t="s">
        <v>23</v>
      </c>
      <c r="BN3344">
        <v>0</v>
      </c>
      <c r="BO3344" t="s">
        <v>23</v>
      </c>
      <c r="BP3344" t="s">
        <v>23</v>
      </c>
      <c r="BQ3344" t="s">
        <v>23</v>
      </c>
      <c r="BR3344" t="s">
        <v>23</v>
      </c>
      <c r="BS3344" t="s">
        <v>23</v>
      </c>
      <c r="BV3344" t="s">
        <v>576</v>
      </c>
      <c r="BW3344">
        <v>175.25700000000001</v>
      </c>
      <c r="BX3344">
        <v>215.78800000000001</v>
      </c>
      <c r="BY3344">
        <v>230.096</v>
      </c>
      <c r="BZ3344">
        <v>-14.872999999999999</v>
      </c>
      <c r="CA3344">
        <v>-73.691999999999993</v>
      </c>
      <c r="CB3344" t="s">
        <v>23</v>
      </c>
      <c r="CC3344">
        <v>-2.1579999999999999</v>
      </c>
      <c r="CD3344">
        <v>183.99199999999999</v>
      </c>
      <c r="CE3344" t="s">
        <v>23</v>
      </c>
      <c r="CF3344" t="s">
        <v>576</v>
      </c>
      <c r="CG3344">
        <v>-93.575699999999998</v>
      </c>
      <c r="CH3344">
        <v>-37247</v>
      </c>
      <c r="CI3344" s="7">
        <v>-20217</v>
      </c>
      <c r="CJ3344">
        <v>-4465</v>
      </c>
      <c r="CK3344">
        <v>-7281</v>
      </c>
      <c r="CL3344">
        <v>84.236000000000004</v>
      </c>
      <c r="CM3344">
        <v>-44.417000000000002</v>
      </c>
      <c r="CP3344" s="9">
        <v>-13.159000000000001</v>
      </c>
      <c r="CQ3344" s="9">
        <v>-19.318999999999999</v>
      </c>
      <c r="CR3344" s="9">
        <v>-31.382000000000001</v>
      </c>
      <c r="CS3344">
        <v>-13.711</v>
      </c>
      <c r="CT3344">
        <v>-4.43</v>
      </c>
      <c r="CU3344">
        <v>0.53900000000000003</v>
      </c>
      <c r="CV3344">
        <v>0.33</v>
      </c>
      <c r="CW3344">
        <v>0.53900000000000003</v>
      </c>
      <c r="CX3344" t="s">
        <v>23</v>
      </c>
      <c r="CY3344" t="s">
        <v>23</v>
      </c>
      <c r="DB3344" s="10">
        <v>22.232764215985203</v>
      </c>
      <c r="DC3344" s="9">
        <v>435687</v>
      </c>
      <c r="DD3344" s="10">
        <v>1.2908349342532597E-2</v>
      </c>
      <c r="DE3344" s="12">
        <v>-45119.75</v>
      </c>
      <c r="DF3344" s="9" t="s">
        <v>23</v>
      </c>
      <c r="DG3344" s="13" t="s">
        <v>23</v>
      </c>
      <c r="DH3344" t="s">
        <v>23</v>
      </c>
      <c r="DK3344">
        <v>0.7753764324481659</v>
      </c>
      <c r="DL3344">
        <v>0.83670803809875838</v>
      </c>
      <c r="DM3344">
        <v>0.49905548390438398</v>
      </c>
      <c r="DN3344">
        <v>0.77816346221042543</v>
      </c>
    </row>
    <row r="3345" spans="1:118" x14ac:dyDescent="0.25">
      <c r="A3345" s="1">
        <v>43977</v>
      </c>
      <c r="B3345" t="s">
        <v>109</v>
      </c>
      <c r="C3345" t="s">
        <v>23</v>
      </c>
      <c r="D3345" t="s">
        <v>110</v>
      </c>
      <c r="E3345" t="s">
        <v>111</v>
      </c>
      <c r="F3345" t="s">
        <v>91</v>
      </c>
      <c r="I3345">
        <v>87.109571908738275</v>
      </c>
      <c r="M3345" t="s">
        <v>23</v>
      </c>
      <c r="N3345" t="s">
        <v>23</v>
      </c>
      <c r="O3345" t="s">
        <v>23</v>
      </c>
      <c r="P3345" t="s">
        <v>23</v>
      </c>
      <c r="S3345">
        <v>32.602857142857097</v>
      </c>
      <c r="T3345">
        <v>229684.34308215999</v>
      </c>
      <c r="U3345">
        <v>0.91</v>
      </c>
      <c r="X3345" t="s">
        <v>23</v>
      </c>
      <c r="Y3345" t="s">
        <v>23</v>
      </c>
      <c r="Z3345" t="s">
        <v>23</v>
      </c>
      <c r="AA3345" t="s">
        <v>23</v>
      </c>
      <c r="AB3345" t="s">
        <v>23</v>
      </c>
      <c r="AC3345" t="s">
        <v>23</v>
      </c>
      <c r="AD3345" t="s">
        <v>23</v>
      </c>
      <c r="AE3345" t="s">
        <v>23</v>
      </c>
      <c r="AF3345" s="4" t="s">
        <v>23</v>
      </c>
      <c r="AG3345" s="4" t="s">
        <v>23</v>
      </c>
      <c r="AH3345" s="4" t="s">
        <v>23</v>
      </c>
      <c r="AI3345" s="4" t="s">
        <v>23</v>
      </c>
      <c r="AJ3345" s="4" t="s">
        <v>23</v>
      </c>
      <c r="AK3345" s="4" t="s">
        <v>23</v>
      </c>
      <c r="AL3345" s="6" t="s">
        <v>23</v>
      </c>
      <c r="AM3345" s="6" t="s">
        <v>23</v>
      </c>
      <c r="AN3345" s="6" t="s">
        <v>23</v>
      </c>
      <c r="AO3345" s="6" t="s">
        <v>23</v>
      </c>
      <c r="AP3345" s="6" t="s">
        <v>23</v>
      </c>
      <c r="AQ3345" s="6" t="s">
        <v>23</v>
      </c>
      <c r="AR3345" t="s">
        <v>23</v>
      </c>
      <c r="AS3345" t="s">
        <v>23</v>
      </c>
      <c r="AT3345" t="s">
        <v>23</v>
      </c>
      <c r="AU3345" t="s">
        <v>23</v>
      </c>
      <c r="AV3345" t="s">
        <v>23</v>
      </c>
      <c r="AW3345" t="s">
        <v>23</v>
      </c>
      <c r="AZ3345" t="s">
        <v>23</v>
      </c>
      <c r="BA3345" t="s">
        <v>23</v>
      </c>
      <c r="BB3345" t="s">
        <v>23</v>
      </c>
      <c r="BC3345" t="s">
        <v>23</v>
      </c>
      <c r="BD3345" t="s">
        <v>23</v>
      </c>
      <c r="BE3345" t="s">
        <v>23</v>
      </c>
      <c r="BF3345">
        <v>0.216</v>
      </c>
      <c r="BG3345" t="s">
        <v>23</v>
      </c>
      <c r="BH3345" t="s">
        <v>23</v>
      </c>
      <c r="BI3345" t="s">
        <v>23</v>
      </c>
      <c r="BJ3345" t="s">
        <v>23</v>
      </c>
      <c r="BK3345" t="s">
        <v>23</v>
      </c>
      <c r="BN3345" t="s">
        <v>23</v>
      </c>
      <c r="BO3345" t="s">
        <v>23</v>
      </c>
      <c r="BP3345" t="s">
        <v>23</v>
      </c>
      <c r="BQ3345" t="s">
        <v>23</v>
      </c>
      <c r="BR3345">
        <v>0.66700000000000004</v>
      </c>
      <c r="BS3345">
        <v>0.66700000000000004</v>
      </c>
      <c r="BV3345">
        <v>14.032</v>
      </c>
      <c r="BW3345">
        <v>20.355</v>
      </c>
      <c r="BX3345">
        <v>10.409000000000001</v>
      </c>
      <c r="BY3345">
        <v>12.116</v>
      </c>
      <c r="BZ3345">
        <v>-2.4580000000000002</v>
      </c>
      <c r="CA3345">
        <v>0.57499999999999996</v>
      </c>
      <c r="CB3345" t="s">
        <v>576</v>
      </c>
      <c r="CC3345">
        <v>7.609</v>
      </c>
      <c r="CD3345">
        <v>-13.055</v>
      </c>
      <c r="CE3345">
        <v>14.348100000000001</v>
      </c>
      <c r="CF3345">
        <v>-41.125599999999999</v>
      </c>
      <c r="CG3345">
        <v>-5.2603</v>
      </c>
      <c r="CH3345">
        <v>70010</v>
      </c>
      <c r="CI3345" s="7">
        <v>61155</v>
      </c>
      <c r="CJ3345">
        <v>21976</v>
      </c>
      <c r="CK3345">
        <v>24760</v>
      </c>
      <c r="CL3345">
        <v>14.48</v>
      </c>
      <c r="CM3345" t="s">
        <v>576</v>
      </c>
      <c r="CP3345" s="9" t="s">
        <v>23</v>
      </c>
      <c r="CQ3345" s="9" t="s">
        <v>23</v>
      </c>
      <c r="CR3345" s="9" t="s">
        <v>23</v>
      </c>
      <c r="CS3345" t="s">
        <v>23</v>
      </c>
      <c r="CT3345">
        <v>2.1</v>
      </c>
      <c r="CU3345">
        <v>0.06</v>
      </c>
      <c r="CV3345">
        <v>6.0999999999999999E-2</v>
      </c>
      <c r="CW3345">
        <v>0.06</v>
      </c>
      <c r="CX3345">
        <v>177.59100000000001</v>
      </c>
      <c r="CY3345" t="s">
        <v>23</v>
      </c>
      <c r="DB3345" s="10" t="e">
        <v>#VALUE!</v>
      </c>
      <c r="DC3345" s="9">
        <v>3405205</v>
      </c>
      <c r="DD3345" s="10">
        <v>1.5986996377604284E-2</v>
      </c>
      <c r="DE3345" s="12" t="s">
        <v>23</v>
      </c>
      <c r="DF3345" s="9" t="s">
        <v>23</v>
      </c>
      <c r="DG3345" s="13" t="s">
        <v>23</v>
      </c>
      <c r="DH3345" t="s">
        <v>23</v>
      </c>
      <c r="DK3345" t="s">
        <v>23</v>
      </c>
      <c r="DL3345" t="s">
        <v>23</v>
      </c>
      <c r="DM3345" t="s">
        <v>23</v>
      </c>
      <c r="DN3345" t="s">
        <v>23</v>
      </c>
    </row>
    <row r="3346" spans="1:118" x14ac:dyDescent="0.25">
      <c r="A3346" s="1">
        <v>43977</v>
      </c>
      <c r="B3346" t="s">
        <v>112</v>
      </c>
      <c r="C3346">
        <v>14.82</v>
      </c>
      <c r="D3346" t="s">
        <v>113</v>
      </c>
      <c r="E3346" t="s">
        <v>90</v>
      </c>
      <c r="F3346" t="s">
        <v>91</v>
      </c>
      <c r="I3346">
        <v>87.109571908738275</v>
      </c>
      <c r="M3346" t="s">
        <v>23</v>
      </c>
      <c r="N3346" t="s">
        <v>23</v>
      </c>
      <c r="O3346" t="s">
        <v>23</v>
      </c>
      <c r="P3346" t="s">
        <v>23</v>
      </c>
      <c r="S3346">
        <v>32.602857142857097</v>
      </c>
      <c r="T3346">
        <v>229684.34308215999</v>
      </c>
      <c r="U3346">
        <v>0.91</v>
      </c>
      <c r="X3346">
        <v>11.011236</v>
      </c>
      <c r="Y3346">
        <v>11.386697</v>
      </c>
      <c r="Z3346">
        <v>-18.949959</v>
      </c>
      <c r="AA3346">
        <v>-21.587302000000001</v>
      </c>
      <c r="AB3346">
        <v>25.8</v>
      </c>
      <c r="AC3346">
        <v>28.75</v>
      </c>
      <c r="AD3346">
        <v>15.9</v>
      </c>
      <c r="AE3346">
        <v>15.9</v>
      </c>
      <c r="AF3346" s="4">
        <v>14.58</v>
      </c>
      <c r="AG3346" s="4">
        <v>13.852499999999997</v>
      </c>
      <c r="AH3346" s="4">
        <v>13.962142857142856</v>
      </c>
      <c r="AI3346" s="4">
        <v>14.405714285714289</v>
      </c>
      <c r="AJ3346" s="4">
        <v>17.166259842519683</v>
      </c>
      <c r="AK3346" s="4">
        <v>17.697460159362556</v>
      </c>
      <c r="AL3346" s="6">
        <v>14.82</v>
      </c>
      <c r="AM3346" s="6">
        <v>14.82</v>
      </c>
      <c r="AN3346" s="6">
        <v>15.33</v>
      </c>
      <c r="AO3346" s="6">
        <v>19.274999999999999</v>
      </c>
      <c r="AP3346" s="6">
        <v>21.5625</v>
      </c>
      <c r="AQ3346" s="6">
        <v>21.5625</v>
      </c>
      <c r="AR3346">
        <v>14.25</v>
      </c>
      <c r="AS3346">
        <v>13.14</v>
      </c>
      <c r="AT3346">
        <v>13.14</v>
      </c>
      <c r="AU3346">
        <v>12</v>
      </c>
      <c r="AV3346">
        <v>12</v>
      </c>
      <c r="AW3346">
        <v>12</v>
      </c>
      <c r="AZ3346">
        <v>8</v>
      </c>
      <c r="BA3346">
        <v>15.14625</v>
      </c>
      <c r="BB3346">
        <v>-1.5278659253533</v>
      </c>
      <c r="BC3346">
        <v>-7.1322662650344997</v>
      </c>
      <c r="BD3346">
        <v>0.33</v>
      </c>
      <c r="BE3346">
        <v>0.33</v>
      </c>
      <c r="BF3346">
        <v>0.25800000000000001</v>
      </c>
      <c r="BG3346">
        <v>-18.807339449541299</v>
      </c>
      <c r="BH3346">
        <v>13.7931034482759</v>
      </c>
      <c r="BI3346" t="s">
        <v>23</v>
      </c>
      <c r="BJ3346" t="s">
        <v>23</v>
      </c>
      <c r="BK3346" t="s">
        <v>23</v>
      </c>
      <c r="BN3346">
        <v>5.0607287449392704</v>
      </c>
      <c r="BO3346">
        <v>0</v>
      </c>
      <c r="BP3346" t="s">
        <v>23</v>
      </c>
      <c r="BQ3346">
        <v>18.562999999999999</v>
      </c>
      <c r="BR3346">
        <v>0.75</v>
      </c>
      <c r="BS3346">
        <v>0.375</v>
      </c>
      <c r="BV3346">
        <v>-4.0220000000000002</v>
      </c>
      <c r="BW3346">
        <v>4.532</v>
      </c>
      <c r="BX3346">
        <v>5.8179999999999996</v>
      </c>
      <c r="BY3346">
        <v>3.677</v>
      </c>
      <c r="BZ3346">
        <v>6.0659999999999998</v>
      </c>
      <c r="CA3346">
        <v>2.609</v>
      </c>
      <c r="CB3346">
        <v>-71.787000000000006</v>
      </c>
      <c r="CC3346">
        <v>14.178000000000001</v>
      </c>
      <c r="CD3346">
        <v>19.675999999999998</v>
      </c>
      <c r="CE3346">
        <v>-23.829000000000001</v>
      </c>
      <c r="CF3346">
        <v>31.121300000000002</v>
      </c>
      <c r="CG3346">
        <v>6.0640000000000001</v>
      </c>
      <c r="CH3346">
        <v>3023235</v>
      </c>
      <c r="CI3346" s="7">
        <v>3969006</v>
      </c>
      <c r="CJ3346">
        <v>515257</v>
      </c>
      <c r="CK3346">
        <v>834763</v>
      </c>
      <c r="CL3346">
        <v>-23.829000000000001</v>
      </c>
      <c r="CM3346">
        <v>-71.787000000000006</v>
      </c>
      <c r="CP3346" s="9" t="s">
        <v>23</v>
      </c>
      <c r="CQ3346" s="9" t="s">
        <v>23</v>
      </c>
      <c r="CR3346" s="9" t="s">
        <v>23</v>
      </c>
      <c r="CS3346" t="s">
        <v>23</v>
      </c>
      <c r="CT3346">
        <v>1.67</v>
      </c>
      <c r="CU3346" t="s">
        <v>23</v>
      </c>
      <c r="CV3346" t="s">
        <v>23</v>
      </c>
      <c r="CW3346" t="s">
        <v>23</v>
      </c>
      <c r="CX3346" t="s">
        <v>23</v>
      </c>
      <c r="CY3346" t="s">
        <v>23</v>
      </c>
      <c r="DB3346" s="10">
        <v>40.805060749395274</v>
      </c>
      <c r="DC3346" s="9">
        <v>183442477</v>
      </c>
      <c r="DD3346" s="10">
        <v>6.593140366284958E-3</v>
      </c>
      <c r="DE3346" s="12" t="s">
        <v>23</v>
      </c>
      <c r="DF3346" s="9">
        <v>5.1601670000000004</v>
      </c>
      <c r="DG3346" s="13">
        <v>6.1239670000000004</v>
      </c>
      <c r="DH3346">
        <v>14.360465</v>
      </c>
      <c r="DK3346">
        <v>1.4662824157669911</v>
      </c>
      <c r="DL3346">
        <v>0.71136324165075038</v>
      </c>
      <c r="DM3346">
        <v>0.61342768776356105</v>
      </c>
      <c r="DN3346">
        <v>0.75821571231191554</v>
      </c>
    </row>
    <row r="3347" spans="1:118" x14ac:dyDescent="0.25">
      <c r="A3347" s="1">
        <v>43977</v>
      </c>
      <c r="B3347" t="s">
        <v>114</v>
      </c>
      <c r="C3347">
        <v>11.1</v>
      </c>
      <c r="D3347" t="s">
        <v>115</v>
      </c>
      <c r="E3347" t="s">
        <v>94</v>
      </c>
      <c r="F3347" t="s">
        <v>91</v>
      </c>
      <c r="I3347">
        <v>87.109571908738275</v>
      </c>
      <c r="M3347" t="s">
        <v>23</v>
      </c>
      <c r="N3347" t="s">
        <v>23</v>
      </c>
      <c r="O3347" t="s">
        <v>23</v>
      </c>
      <c r="P3347" t="s">
        <v>23</v>
      </c>
      <c r="S3347">
        <v>32.602857142857097</v>
      </c>
      <c r="T3347">
        <v>229684.34308215999</v>
      </c>
      <c r="U3347">
        <v>0.91</v>
      </c>
      <c r="X3347">
        <v>2.9684599999999999</v>
      </c>
      <c r="Y3347">
        <v>0.180505</v>
      </c>
      <c r="Z3347">
        <v>-32.481752</v>
      </c>
      <c r="AA3347">
        <v>-26.877469999999999</v>
      </c>
      <c r="AB3347">
        <v>16.62</v>
      </c>
      <c r="AC3347">
        <v>20.079999999999998</v>
      </c>
      <c r="AD3347">
        <v>9</v>
      </c>
      <c r="AE3347">
        <v>9</v>
      </c>
      <c r="AF3347" s="4">
        <v>11.08</v>
      </c>
      <c r="AG3347" s="4">
        <v>10.946</v>
      </c>
      <c r="AH3347" s="4">
        <v>11.149523809523808</v>
      </c>
      <c r="AI3347" s="4">
        <v>11.34444444444445</v>
      </c>
      <c r="AJ3347" s="4">
        <v>13.62771653543307</v>
      </c>
      <c r="AK3347" s="4">
        <v>15.110996015936243</v>
      </c>
      <c r="AL3347" s="6">
        <v>11.14</v>
      </c>
      <c r="AM3347" s="6">
        <v>11.24</v>
      </c>
      <c r="AN3347" s="6">
        <v>12.4</v>
      </c>
      <c r="AO3347" s="6">
        <v>15.96</v>
      </c>
      <c r="AP3347" s="6">
        <v>18.3</v>
      </c>
      <c r="AQ3347" s="6">
        <v>19.32</v>
      </c>
      <c r="AR3347">
        <v>10.98</v>
      </c>
      <c r="AS3347">
        <v>10.6</v>
      </c>
      <c r="AT3347">
        <v>10.6</v>
      </c>
      <c r="AU3347">
        <v>9.4499999999999993</v>
      </c>
      <c r="AV3347">
        <v>9.4499999999999993</v>
      </c>
      <c r="AW3347">
        <v>9.4499999999999993</v>
      </c>
      <c r="AZ3347" t="s">
        <v>23</v>
      </c>
      <c r="BA3347" t="s">
        <v>23</v>
      </c>
      <c r="BB3347" t="s">
        <v>23</v>
      </c>
      <c r="BC3347" t="s">
        <v>23</v>
      </c>
      <c r="BD3347" t="s">
        <v>23</v>
      </c>
      <c r="BE3347" t="s">
        <v>23</v>
      </c>
      <c r="BF3347">
        <v>-0.19600000000000001</v>
      </c>
      <c r="BG3347" t="s">
        <v>23</v>
      </c>
      <c r="BH3347" t="s">
        <v>23</v>
      </c>
      <c r="BI3347" t="s">
        <v>23</v>
      </c>
      <c r="BJ3347" t="s">
        <v>23</v>
      </c>
      <c r="BK3347" t="s">
        <v>23</v>
      </c>
      <c r="BN3347">
        <v>0</v>
      </c>
      <c r="BO3347" t="s">
        <v>23</v>
      </c>
      <c r="BP3347" t="s">
        <v>23</v>
      </c>
      <c r="BQ3347" t="s">
        <v>23</v>
      </c>
      <c r="BR3347" t="s">
        <v>23</v>
      </c>
      <c r="BS3347" t="s">
        <v>23</v>
      </c>
      <c r="BV3347">
        <v>2.16</v>
      </c>
      <c r="BW3347">
        <v>-18.77</v>
      </c>
      <c r="BX3347">
        <v>-12.44</v>
      </c>
      <c r="BY3347">
        <v>-5.2320000000000002</v>
      </c>
      <c r="BZ3347">
        <v>-4.2430000000000003</v>
      </c>
      <c r="CA3347">
        <v>-21.495000000000001</v>
      </c>
      <c r="CB3347">
        <v>27.790299999999998</v>
      </c>
      <c r="CC3347" t="s">
        <v>576</v>
      </c>
      <c r="CD3347" t="s">
        <v>576</v>
      </c>
      <c r="CE3347" t="s">
        <v>576</v>
      </c>
      <c r="CF3347" t="s">
        <v>576</v>
      </c>
      <c r="CG3347">
        <v>87.306899999999999</v>
      </c>
      <c r="CH3347">
        <v>-42314.165000000001</v>
      </c>
      <c r="CI3347" s="7">
        <v>-2619.2719999999999</v>
      </c>
      <c r="CJ3347">
        <v>-5186.4179999999997</v>
      </c>
      <c r="CK3347">
        <v>-17268.927</v>
      </c>
      <c r="CL3347" t="s">
        <v>576</v>
      </c>
      <c r="CM3347">
        <v>31.091000000000001</v>
      </c>
      <c r="CP3347" s="9">
        <v>-15.612</v>
      </c>
      <c r="CQ3347" s="9">
        <v>-15.278</v>
      </c>
      <c r="CR3347" s="9">
        <v>-7.6660000000000004</v>
      </c>
      <c r="CS3347">
        <v>-9.9809999999999999</v>
      </c>
      <c r="CT3347">
        <v>-3.593</v>
      </c>
      <c r="CU3347">
        <v>0.36799999999999999</v>
      </c>
      <c r="CV3347">
        <v>0.34300000000000003</v>
      </c>
      <c r="CW3347">
        <v>0.36799999999999999</v>
      </c>
      <c r="CX3347">
        <v>3.1</v>
      </c>
      <c r="CY3347" t="s">
        <v>576</v>
      </c>
      <c r="DB3347" s="10">
        <v>61.901740608533068</v>
      </c>
      <c r="DC3347" s="9">
        <v>645333.38600000006</v>
      </c>
      <c r="DD3347" s="10">
        <v>2.8215488916297906E-2</v>
      </c>
      <c r="DE3347" s="12">
        <v>-26007.593000000001</v>
      </c>
      <c r="DF3347" s="9">
        <v>1.216172</v>
      </c>
      <c r="DG3347" s="13">
        <v>1.1853910000000001</v>
      </c>
      <c r="DH3347" t="s">
        <v>576</v>
      </c>
      <c r="DK3347">
        <v>2.0574304283387046</v>
      </c>
      <c r="DL3347">
        <v>0.98485654537352918</v>
      </c>
      <c r="DM3347">
        <v>0.7848039428387128</v>
      </c>
      <c r="DN3347">
        <v>0.94227647601158671</v>
      </c>
    </row>
    <row r="3348" spans="1:118" x14ac:dyDescent="0.25">
      <c r="A3348" s="1">
        <v>43977</v>
      </c>
      <c r="B3348" t="s">
        <v>116</v>
      </c>
      <c r="C3348">
        <v>10.574999999999999</v>
      </c>
      <c r="D3348" t="s">
        <v>117</v>
      </c>
      <c r="E3348" t="s">
        <v>94</v>
      </c>
      <c r="F3348" t="s">
        <v>91</v>
      </c>
      <c r="I3348">
        <v>87.109571908738275</v>
      </c>
      <c r="M3348" t="s">
        <v>23</v>
      </c>
      <c r="N3348" t="s">
        <v>23</v>
      </c>
      <c r="O3348" t="s">
        <v>23</v>
      </c>
      <c r="P3348" t="s">
        <v>23</v>
      </c>
      <c r="S3348">
        <v>32.602857142857097</v>
      </c>
      <c r="T3348">
        <v>229684.34308215999</v>
      </c>
      <c r="U3348">
        <v>0.91</v>
      </c>
      <c r="X3348">
        <v>2.769679</v>
      </c>
      <c r="Y3348">
        <v>13.709676999999999</v>
      </c>
      <c r="Z3348">
        <v>-15.162455</v>
      </c>
      <c r="AA3348">
        <v>-7.7225130000000002</v>
      </c>
      <c r="AB3348">
        <v>12.57</v>
      </c>
      <c r="AC3348">
        <v>13.92</v>
      </c>
      <c r="AD3348">
        <v>8.1750000000000007</v>
      </c>
      <c r="AE3348">
        <v>8.1750000000000007</v>
      </c>
      <c r="AF3348" s="4">
        <v>10.60125</v>
      </c>
      <c r="AG3348" s="4">
        <v>10.437000000000001</v>
      </c>
      <c r="AH3348" s="4">
        <v>10.296428571428569</v>
      </c>
      <c r="AI3348" s="4">
        <v>9.8861904761904764</v>
      </c>
      <c r="AJ3348" s="4">
        <v>11.043070866141733</v>
      </c>
      <c r="AK3348" s="4">
        <v>11.283346613545815</v>
      </c>
      <c r="AL3348" s="6">
        <v>10.725</v>
      </c>
      <c r="AM3348" s="6">
        <v>10.89</v>
      </c>
      <c r="AN3348" s="6">
        <v>10.89</v>
      </c>
      <c r="AO3348" s="6">
        <v>11.25</v>
      </c>
      <c r="AP3348" s="6">
        <v>13.77</v>
      </c>
      <c r="AQ3348" s="6">
        <v>13.77</v>
      </c>
      <c r="AR3348">
        <v>10.53</v>
      </c>
      <c r="AS3348">
        <v>9.99</v>
      </c>
      <c r="AT3348">
        <v>9.6300000000000008</v>
      </c>
      <c r="AU3348">
        <v>8.1750000000000007</v>
      </c>
      <c r="AV3348">
        <v>8.1750000000000007</v>
      </c>
      <c r="AW3348">
        <v>8.1750000000000007</v>
      </c>
      <c r="AZ3348">
        <v>1</v>
      </c>
      <c r="BA3348">
        <v>15.2</v>
      </c>
      <c r="BB3348">
        <v>18.302219321148801</v>
      </c>
      <c r="BC3348">
        <v>143.23728813559299</v>
      </c>
      <c r="BD3348" t="s">
        <v>23</v>
      </c>
      <c r="BE3348" t="s">
        <v>23</v>
      </c>
      <c r="BF3348">
        <v>7.6999999999999999E-2</v>
      </c>
      <c r="BG3348" t="s">
        <v>23</v>
      </c>
      <c r="BH3348" t="s">
        <v>23</v>
      </c>
      <c r="BI3348" t="s">
        <v>23</v>
      </c>
      <c r="BJ3348" t="s">
        <v>23</v>
      </c>
      <c r="BK3348" t="s">
        <v>23</v>
      </c>
      <c r="BN3348">
        <v>0</v>
      </c>
      <c r="BO3348" t="s">
        <v>23</v>
      </c>
      <c r="BP3348" t="s">
        <v>23</v>
      </c>
      <c r="BQ3348" t="s">
        <v>23</v>
      </c>
      <c r="BR3348" t="s">
        <v>23</v>
      </c>
      <c r="BS3348" t="s">
        <v>23</v>
      </c>
      <c r="BV3348">
        <v>-24.344000000000001</v>
      </c>
      <c r="BW3348">
        <v>29.962</v>
      </c>
      <c r="BX3348">
        <v>52.878999999999998</v>
      </c>
      <c r="BY3348">
        <v>12.967000000000001</v>
      </c>
      <c r="BZ3348">
        <v>-17.155999999999999</v>
      </c>
      <c r="CA3348">
        <v>14.792999999999999</v>
      </c>
      <c r="CB3348">
        <v>-55.025500000000001</v>
      </c>
      <c r="CC3348">
        <v>-57.142899999999997</v>
      </c>
      <c r="CD3348">
        <v>-28.03</v>
      </c>
      <c r="CE3348">
        <v>-68</v>
      </c>
      <c r="CF3348">
        <v>-79.224400000000003</v>
      </c>
      <c r="CG3348">
        <v>53.599800000000002</v>
      </c>
      <c r="CH3348">
        <v>7264</v>
      </c>
      <c r="CI3348" s="7">
        <v>22543</v>
      </c>
      <c r="CJ3348">
        <v>2951</v>
      </c>
      <c r="CK3348">
        <v>1022</v>
      </c>
      <c r="CL3348">
        <v>-67.777000000000001</v>
      </c>
      <c r="CM3348">
        <v>-57.848999999999997</v>
      </c>
      <c r="CP3348" s="9">
        <v>3.4289999999999998</v>
      </c>
      <c r="CQ3348" s="9">
        <v>7.0960000000000001</v>
      </c>
      <c r="CR3348" s="9">
        <v>7.734</v>
      </c>
      <c r="CS3348">
        <v>2.4470000000000001</v>
      </c>
      <c r="CT3348">
        <v>0.92500000000000004</v>
      </c>
      <c r="CU3348">
        <v>0.432</v>
      </c>
      <c r="CV3348">
        <v>0.47299999999999998</v>
      </c>
      <c r="CW3348">
        <v>0.432</v>
      </c>
      <c r="CX3348" t="s">
        <v>23</v>
      </c>
      <c r="CY3348" t="s">
        <v>23</v>
      </c>
      <c r="DB3348" s="10">
        <v>45.212767087765982</v>
      </c>
      <c r="DC3348" s="9">
        <v>1108633</v>
      </c>
      <c r="DD3348" s="10">
        <v>1.7250974849206183E-2</v>
      </c>
      <c r="DE3348" s="12">
        <v>12280.125</v>
      </c>
      <c r="DF3348" s="9">
        <v>0.86375900000000005</v>
      </c>
      <c r="DG3348" s="13">
        <v>0.90850500000000001</v>
      </c>
      <c r="DH3348">
        <v>34.334415999999997</v>
      </c>
      <c r="DK3348">
        <v>1.4100561000191321</v>
      </c>
      <c r="DL3348">
        <v>0.81045035237000318</v>
      </c>
      <c r="DM3348">
        <v>0.81094747397338551</v>
      </c>
      <c r="DN3348">
        <v>1.0795077072754549</v>
      </c>
    </row>
    <row r="3349" spans="1:118" x14ac:dyDescent="0.25">
      <c r="A3349" s="1">
        <v>43977</v>
      </c>
      <c r="B3349" t="s">
        <v>118</v>
      </c>
      <c r="C3349">
        <v>13.032</v>
      </c>
      <c r="D3349" t="s">
        <v>119</v>
      </c>
      <c r="E3349" t="s">
        <v>90</v>
      </c>
      <c r="F3349" t="s">
        <v>91</v>
      </c>
      <c r="I3349">
        <v>87.109571908738275</v>
      </c>
      <c r="M3349" t="s">
        <v>23</v>
      </c>
      <c r="N3349" t="s">
        <v>23</v>
      </c>
      <c r="O3349" t="s">
        <v>23</v>
      </c>
      <c r="P3349" t="s">
        <v>23</v>
      </c>
      <c r="S3349">
        <v>32.602857142857097</v>
      </c>
      <c r="T3349">
        <v>229684.34308215999</v>
      </c>
      <c r="U3349">
        <v>0.91</v>
      </c>
      <c r="X3349">
        <v>0.46253499999999997</v>
      </c>
      <c r="Y3349">
        <v>8.4915090000000006</v>
      </c>
      <c r="Z3349">
        <v>-17.727273</v>
      </c>
      <c r="AA3349">
        <v>-12.630732</v>
      </c>
      <c r="AB3349">
        <v>20.024999999999999</v>
      </c>
      <c r="AC3349">
        <v>22.6875</v>
      </c>
      <c r="AD3349">
        <v>13.635</v>
      </c>
      <c r="AE3349">
        <v>13.635</v>
      </c>
      <c r="AF3349" s="4">
        <v>13.076999999999998</v>
      </c>
      <c r="AG3349" s="4">
        <v>12.9024</v>
      </c>
      <c r="AH3349" s="4">
        <v>12.943428571428569</v>
      </c>
      <c r="AI3349" s="4">
        <v>12.681523809523808</v>
      </c>
      <c r="AJ3349" s="4">
        <v>14.371417322834642</v>
      </c>
      <c r="AK3349" s="4">
        <v>15.098988047808769</v>
      </c>
      <c r="AL3349" s="6">
        <v>13.176</v>
      </c>
      <c r="AM3349" s="6">
        <v>13.176</v>
      </c>
      <c r="AN3349" s="6">
        <v>13.68</v>
      </c>
      <c r="AO3349" s="6">
        <v>14.736000000000001</v>
      </c>
      <c r="AP3349" s="6">
        <v>16.8</v>
      </c>
      <c r="AQ3349" s="6">
        <v>18.03</v>
      </c>
      <c r="AR3349">
        <v>13.032</v>
      </c>
      <c r="AS3349">
        <v>12.396000000000001</v>
      </c>
      <c r="AT3349">
        <v>12.36</v>
      </c>
      <c r="AU3349">
        <v>10.92</v>
      </c>
      <c r="AV3349">
        <v>10.92</v>
      </c>
      <c r="AW3349">
        <v>10.92</v>
      </c>
      <c r="AZ3349">
        <v>5</v>
      </c>
      <c r="BA3349">
        <v>13.354799999999999</v>
      </c>
      <c r="BB3349">
        <v>1.4358400822727899</v>
      </c>
      <c r="BC3349" t="s">
        <v>23</v>
      </c>
      <c r="BD3349">
        <v>0.22800000000000001</v>
      </c>
      <c r="BE3349">
        <v>0.21</v>
      </c>
      <c r="BF3349">
        <v>0.217</v>
      </c>
      <c r="BG3349">
        <v>-4.7619047619047601</v>
      </c>
      <c r="BH3349">
        <v>4.7058823529411802</v>
      </c>
      <c r="BI3349">
        <v>-4.3478260869565197</v>
      </c>
      <c r="BJ3349">
        <v>0</v>
      </c>
      <c r="BK3349">
        <v>0</v>
      </c>
      <c r="BN3349">
        <v>4.1436464088397802</v>
      </c>
      <c r="BO3349" t="s">
        <v>23</v>
      </c>
      <c r="BP3349">
        <v>26.773099999999999</v>
      </c>
      <c r="BQ3349">
        <v>31.036999999999999</v>
      </c>
      <c r="BR3349">
        <v>0.54</v>
      </c>
      <c r="BS3349" t="s">
        <v>23</v>
      </c>
      <c r="BV3349">
        <v>-0.06</v>
      </c>
      <c r="BW3349">
        <v>14.07</v>
      </c>
      <c r="BX3349">
        <v>20.596</v>
      </c>
      <c r="BY3349">
        <v>16.294</v>
      </c>
      <c r="BZ3349">
        <v>13.352</v>
      </c>
      <c r="CA3349">
        <v>9.8729999999999993</v>
      </c>
      <c r="CB3349">
        <v>-5.2110000000000003</v>
      </c>
      <c r="CC3349" t="s">
        <v>576</v>
      </c>
      <c r="CD3349">
        <v>37.5</v>
      </c>
      <c r="CE3349">
        <v>102.995</v>
      </c>
      <c r="CF3349">
        <v>-35.048999999999999</v>
      </c>
      <c r="CG3349">
        <v>16.434000000000001</v>
      </c>
      <c r="CH3349">
        <v>1243740</v>
      </c>
      <c r="CI3349" s="7">
        <v>612693</v>
      </c>
      <c r="CJ3349">
        <v>270043</v>
      </c>
      <c r="CK3349">
        <v>327147</v>
      </c>
      <c r="CL3349">
        <v>102.996</v>
      </c>
      <c r="CM3349">
        <v>-5.2110000000000003</v>
      </c>
      <c r="CP3349" s="9" t="s">
        <v>23</v>
      </c>
      <c r="CQ3349" s="9" t="s">
        <v>23</v>
      </c>
      <c r="CR3349" s="9" t="s">
        <v>23</v>
      </c>
      <c r="CS3349" t="s">
        <v>23</v>
      </c>
      <c r="CT3349">
        <v>1.5229999999999999</v>
      </c>
      <c r="CU3349" t="s">
        <v>23</v>
      </c>
      <c r="CV3349" t="s">
        <v>23</v>
      </c>
      <c r="CW3349" t="s">
        <v>23</v>
      </c>
      <c r="CX3349" t="s">
        <v>23</v>
      </c>
      <c r="CY3349" t="s">
        <v>23</v>
      </c>
      <c r="DB3349" s="10">
        <v>48.870472760820135</v>
      </c>
      <c r="DC3349" s="9">
        <v>88497887</v>
      </c>
      <c r="DD3349" s="10">
        <v>8.9956950045598262E-3</v>
      </c>
      <c r="DE3349" s="12" t="s">
        <v>23</v>
      </c>
      <c r="DF3349" s="9">
        <v>4.7458119999999999</v>
      </c>
      <c r="DG3349" s="13">
        <v>5.0590060000000001</v>
      </c>
      <c r="DH3349">
        <v>14.999999000000001</v>
      </c>
      <c r="DK3349">
        <v>0.98312399469941492</v>
      </c>
      <c r="DL3349">
        <v>0.54830347226804699</v>
      </c>
      <c r="DM3349">
        <v>0.45996849618204266</v>
      </c>
      <c r="DN3349">
        <v>0.65666665231814814</v>
      </c>
    </row>
    <row r="3350" spans="1:118" x14ac:dyDescent="0.25">
      <c r="A3350" s="1">
        <v>43977</v>
      </c>
      <c r="B3350" t="s">
        <v>120</v>
      </c>
      <c r="C3350">
        <v>8.9760000000000009</v>
      </c>
      <c r="D3350" t="s">
        <v>121</v>
      </c>
      <c r="E3350" t="s">
        <v>90</v>
      </c>
      <c r="F3350" t="s">
        <v>91</v>
      </c>
      <c r="I3350">
        <v>87.109571908738275</v>
      </c>
      <c r="M3350" t="s">
        <v>23</v>
      </c>
      <c r="N3350" t="s">
        <v>23</v>
      </c>
      <c r="O3350" t="s">
        <v>23</v>
      </c>
      <c r="P3350" t="s">
        <v>23</v>
      </c>
      <c r="S3350">
        <v>32.602857142857097</v>
      </c>
      <c r="T3350">
        <v>229684.34308215999</v>
      </c>
      <c r="U3350">
        <v>0.91</v>
      </c>
      <c r="X3350">
        <v>2.3722629999999998</v>
      </c>
      <c r="Y3350">
        <v>3.3149169999999999</v>
      </c>
      <c r="Z3350">
        <v>-24.495289</v>
      </c>
      <c r="AA3350">
        <v>-26.666667</v>
      </c>
      <c r="AB3350">
        <v>14.96</v>
      </c>
      <c r="AC3350">
        <v>16.079999999999998</v>
      </c>
      <c r="AD3350">
        <v>10.039999999999999</v>
      </c>
      <c r="AE3350">
        <v>10.039999999999999</v>
      </c>
      <c r="AF3350" s="4">
        <v>8.98</v>
      </c>
      <c r="AG3350" s="4">
        <v>8.8719999999999999</v>
      </c>
      <c r="AH3350" s="4">
        <v>9.0034285714285733</v>
      </c>
      <c r="AI3350" s="4">
        <v>9.2370793650793654</v>
      </c>
      <c r="AJ3350" s="4">
        <v>10.529511811023625</v>
      </c>
      <c r="AK3350" s="4">
        <v>10.952541832669324</v>
      </c>
      <c r="AL3350" s="6">
        <v>9.0559999999999992</v>
      </c>
      <c r="AM3350" s="6">
        <v>9.0559999999999992</v>
      </c>
      <c r="AN3350" s="6">
        <v>9.5839999999999996</v>
      </c>
      <c r="AO3350" s="6">
        <v>11.28</v>
      </c>
      <c r="AP3350" s="6">
        <v>12.288</v>
      </c>
      <c r="AQ3350" s="6">
        <v>12.816000000000001</v>
      </c>
      <c r="AR3350">
        <v>8.9120000000000008</v>
      </c>
      <c r="AS3350">
        <v>8.7360000000000007</v>
      </c>
      <c r="AT3350">
        <v>8.7360000000000007</v>
      </c>
      <c r="AU3350">
        <v>8.1440000000000001</v>
      </c>
      <c r="AV3350">
        <v>8.1440000000000001</v>
      </c>
      <c r="AW3350">
        <v>8.1440000000000001</v>
      </c>
      <c r="AZ3350">
        <v>3</v>
      </c>
      <c r="BA3350">
        <v>10.576000000000001</v>
      </c>
      <c r="BB3350">
        <v>2.4839586919104999</v>
      </c>
      <c r="BC3350">
        <v>11.3494550408719</v>
      </c>
      <c r="BD3350">
        <v>0.27200000000000002</v>
      </c>
      <c r="BE3350">
        <v>0.27200000000000002</v>
      </c>
      <c r="BF3350">
        <v>0.24099999999999999</v>
      </c>
      <c r="BG3350">
        <v>5.4347826086956497</v>
      </c>
      <c r="BH3350">
        <v>11.578947368421099</v>
      </c>
      <c r="BI3350">
        <v>-11.1111111111111</v>
      </c>
      <c r="BJ3350">
        <v>-3.8461538461538498</v>
      </c>
      <c r="BK3350">
        <v>-3.8461538461538498</v>
      </c>
      <c r="BN3350">
        <v>4.0106951871657799</v>
      </c>
      <c r="BO3350">
        <v>20</v>
      </c>
      <c r="BP3350">
        <v>36.930599999999998</v>
      </c>
      <c r="BQ3350">
        <v>15.977</v>
      </c>
      <c r="BR3350">
        <v>0.48</v>
      </c>
      <c r="BS3350">
        <v>0.24</v>
      </c>
      <c r="BV3350">
        <v>13.3</v>
      </c>
      <c r="BW3350">
        <v>10.271000000000001</v>
      </c>
      <c r="BX3350">
        <v>10.747999999999999</v>
      </c>
      <c r="BY3350">
        <v>10.253</v>
      </c>
      <c r="BZ3350">
        <v>10.61</v>
      </c>
      <c r="CA3350">
        <v>-1.4790000000000001</v>
      </c>
      <c r="CB3350" t="s">
        <v>576</v>
      </c>
      <c r="CC3350">
        <v>3.8429000000000002</v>
      </c>
      <c r="CD3350">
        <v>-13.4794</v>
      </c>
      <c r="CE3350">
        <v>141.0558</v>
      </c>
      <c r="CF3350">
        <v>-66.817300000000003</v>
      </c>
      <c r="CG3350">
        <v>-9.8938000000000006</v>
      </c>
      <c r="CH3350">
        <v>991023</v>
      </c>
      <c r="CI3350" s="7">
        <v>378276</v>
      </c>
      <c r="CJ3350">
        <v>247330</v>
      </c>
      <c r="CK3350">
        <v>256868</v>
      </c>
      <c r="CL3350">
        <v>161.98400000000001</v>
      </c>
      <c r="CM3350" t="s">
        <v>576</v>
      </c>
      <c r="CP3350" s="9" t="s">
        <v>23</v>
      </c>
      <c r="CQ3350" s="9" t="s">
        <v>23</v>
      </c>
      <c r="CR3350" s="9" t="s">
        <v>23</v>
      </c>
      <c r="CS3350" t="s">
        <v>23</v>
      </c>
      <c r="CT3350">
        <v>1.242</v>
      </c>
      <c r="CU3350" t="s">
        <v>23</v>
      </c>
      <c r="CV3350" t="s">
        <v>23</v>
      </c>
      <c r="CW3350" t="s">
        <v>23</v>
      </c>
      <c r="CX3350" t="s">
        <v>23</v>
      </c>
      <c r="CY3350" t="s">
        <v>23</v>
      </c>
      <c r="DB3350" s="10">
        <v>80.379983478979184</v>
      </c>
      <c r="DC3350" s="9">
        <v>86544344</v>
      </c>
      <c r="DD3350" s="10">
        <v>8.5450760363958624E-3</v>
      </c>
      <c r="DE3350" s="12" t="s">
        <v>23</v>
      </c>
      <c r="DF3350" s="9">
        <v>3.2628140000000001</v>
      </c>
      <c r="DG3350" s="13">
        <v>3.1123440000000002</v>
      </c>
      <c r="DH3350">
        <v>9.3112030000000008</v>
      </c>
      <c r="DK3350">
        <v>1.0665179031558425</v>
      </c>
      <c r="DL3350">
        <v>0.68439490261159419</v>
      </c>
      <c r="DM3350">
        <v>0.58474397077154538</v>
      </c>
      <c r="DN3350">
        <v>0.82348496649408631</v>
      </c>
    </row>
    <row r="3351" spans="1:118" x14ac:dyDescent="0.25">
      <c r="A3351" s="1">
        <v>43977</v>
      </c>
      <c r="B3351" t="s">
        <v>122</v>
      </c>
      <c r="C3351">
        <v>14.343664</v>
      </c>
      <c r="D3351" t="s">
        <v>123</v>
      </c>
      <c r="E3351" t="s">
        <v>90</v>
      </c>
      <c r="F3351" t="s">
        <v>91</v>
      </c>
      <c r="I3351">
        <v>87.109571908738275</v>
      </c>
      <c r="M3351" t="s">
        <v>23</v>
      </c>
      <c r="N3351" t="s">
        <v>23</v>
      </c>
      <c r="O3351" t="s">
        <v>23</v>
      </c>
      <c r="P3351" t="s">
        <v>23</v>
      </c>
      <c r="S3351">
        <v>32.602857142857097</v>
      </c>
      <c r="T3351">
        <v>229684.34308215999</v>
      </c>
      <c r="U3351">
        <v>0.91</v>
      </c>
      <c r="X3351">
        <v>2.4096389999999999</v>
      </c>
      <c r="Y3351">
        <v>9.7785980000000006</v>
      </c>
      <c r="Z3351">
        <v>-15.362731</v>
      </c>
      <c r="AA3351">
        <v>-26.904177000000001</v>
      </c>
      <c r="AB3351">
        <v>36.9</v>
      </c>
      <c r="AC3351">
        <v>43.65</v>
      </c>
      <c r="AD3351">
        <v>22.34</v>
      </c>
      <c r="AE3351">
        <v>22.34</v>
      </c>
      <c r="AF3351" s="4">
        <v>14.271343000000002</v>
      </c>
      <c r="AG3351" s="4">
        <v>14.129111700000001</v>
      </c>
      <c r="AH3351" s="4">
        <v>14.057823857142854</v>
      </c>
      <c r="AI3351" s="4">
        <v>13.656270142857148</v>
      </c>
      <c r="AJ3351" s="4">
        <v>15.525210724409439</v>
      </c>
      <c r="AK3351" s="4">
        <v>16.599310856573705</v>
      </c>
      <c r="AL3351" s="6">
        <v>14.343664</v>
      </c>
      <c r="AM3351" s="6">
        <v>14.488306</v>
      </c>
      <c r="AN3351" s="6">
        <v>14.922231999999999</v>
      </c>
      <c r="AO3351" s="6">
        <v>16.730257000000002</v>
      </c>
      <c r="AP3351" s="6">
        <v>18.899887</v>
      </c>
      <c r="AQ3351" s="6">
        <v>21.04541</v>
      </c>
      <c r="AR3351">
        <v>14.126701000000001</v>
      </c>
      <c r="AS3351">
        <v>13.668668</v>
      </c>
      <c r="AT3351">
        <v>13.524025999999999</v>
      </c>
      <c r="AU3351">
        <v>10.963863</v>
      </c>
      <c r="AV3351">
        <v>10.963863</v>
      </c>
      <c r="AW3351">
        <v>10.963863</v>
      </c>
      <c r="AZ3351">
        <v>11</v>
      </c>
      <c r="BA3351">
        <v>13.416029999999999</v>
      </c>
      <c r="BB3351">
        <v>-0.709437067436683</v>
      </c>
      <c r="BC3351">
        <v>5.81150255947004</v>
      </c>
      <c r="BD3351">
        <v>0.30374000000000001</v>
      </c>
      <c r="BE3351">
        <v>0.28927999999999998</v>
      </c>
      <c r="BF3351">
        <v>0.27500000000000002</v>
      </c>
      <c r="BG3351">
        <v>-7.4074074074074101</v>
      </c>
      <c r="BH3351">
        <v>-9.79020979020979</v>
      </c>
      <c r="BI3351">
        <v>-10</v>
      </c>
      <c r="BJ3351">
        <v>-32.258064516128997</v>
      </c>
      <c r="BK3351">
        <v>-2.7777777777777799</v>
      </c>
      <c r="BN3351">
        <v>6.7226890756302504</v>
      </c>
      <c r="BO3351">
        <v>17.655000000000001</v>
      </c>
      <c r="BP3351">
        <v>19.524000000000001</v>
      </c>
      <c r="BQ3351">
        <v>23.963999999999999</v>
      </c>
      <c r="BR3351">
        <v>0.96399999999999997</v>
      </c>
      <c r="BS3351" t="s">
        <v>23</v>
      </c>
      <c r="BV3351">
        <v>-15.92</v>
      </c>
      <c r="BW3351">
        <v>54.436</v>
      </c>
      <c r="BX3351">
        <v>-3.2730000000000001</v>
      </c>
      <c r="BY3351">
        <v>5.548</v>
      </c>
      <c r="BZ3351">
        <v>-5.3390000000000004</v>
      </c>
      <c r="CA3351">
        <v>4.5869999999999997</v>
      </c>
      <c r="CB3351">
        <v>-25.09</v>
      </c>
      <c r="CC3351" t="s">
        <v>576</v>
      </c>
      <c r="CD3351">
        <v>-6.7480000000000002</v>
      </c>
      <c r="CE3351">
        <v>121.86499999999999</v>
      </c>
      <c r="CF3351">
        <v>-60.280999999999999</v>
      </c>
      <c r="CG3351">
        <v>1.228</v>
      </c>
      <c r="CH3351">
        <v>3114966</v>
      </c>
      <c r="CI3351" s="7">
        <v>1403016</v>
      </c>
      <c r="CJ3351">
        <v>682077</v>
      </c>
      <c r="CK3351">
        <v>514508</v>
      </c>
      <c r="CL3351">
        <v>122.01900000000001</v>
      </c>
      <c r="CM3351">
        <v>-25.605</v>
      </c>
      <c r="CP3351" s="9" t="s">
        <v>23</v>
      </c>
      <c r="CQ3351" s="9" t="s">
        <v>23</v>
      </c>
      <c r="CR3351" s="9" t="s">
        <v>23</v>
      </c>
      <c r="CS3351" t="s">
        <v>23</v>
      </c>
      <c r="CT3351">
        <v>1.48</v>
      </c>
      <c r="CU3351" t="s">
        <v>23</v>
      </c>
      <c r="CV3351" t="s">
        <v>23</v>
      </c>
      <c r="CW3351" t="s">
        <v>23</v>
      </c>
      <c r="CX3351" t="s">
        <v>23</v>
      </c>
      <c r="CY3351" t="s">
        <v>23</v>
      </c>
      <c r="DB3351" s="10">
        <v>38.107526078726885</v>
      </c>
      <c r="DC3351" s="9">
        <v>199177780</v>
      </c>
      <c r="DD3351" s="10">
        <v>6.8262885548779585E-3</v>
      </c>
      <c r="DE3351" s="12" t="s">
        <v>23</v>
      </c>
      <c r="DF3351" s="9">
        <v>6.3104550000000001</v>
      </c>
      <c r="DG3351" s="13">
        <v>6.5917570000000003</v>
      </c>
      <c r="DH3351">
        <v>13.135223</v>
      </c>
      <c r="DK3351">
        <v>1.7091677869896318</v>
      </c>
      <c r="DL3351">
        <v>0.87567128543904305</v>
      </c>
      <c r="DM3351">
        <v>0.74508741794234234</v>
      </c>
      <c r="DN3351">
        <v>0.78908446265647159</v>
      </c>
    </row>
    <row r="3352" spans="1:118" x14ac:dyDescent="0.25">
      <c r="A3352" s="1">
        <v>43977</v>
      </c>
      <c r="B3352" t="s">
        <v>124</v>
      </c>
      <c r="C3352">
        <v>90.4</v>
      </c>
      <c r="D3352" t="s">
        <v>125</v>
      </c>
      <c r="E3352" t="s">
        <v>97</v>
      </c>
      <c r="F3352" t="s">
        <v>91</v>
      </c>
      <c r="I3352">
        <v>87.109571908738275</v>
      </c>
      <c r="M3352" t="s">
        <v>23</v>
      </c>
      <c r="N3352" t="s">
        <v>23</v>
      </c>
      <c r="O3352" t="s">
        <v>23</v>
      </c>
      <c r="P3352" t="s">
        <v>23</v>
      </c>
      <c r="S3352">
        <v>32.602857142857097</v>
      </c>
      <c r="T3352">
        <v>229684.34308215999</v>
      </c>
      <c r="U3352">
        <v>0.91</v>
      </c>
      <c r="X3352">
        <v>3.1021899999999998</v>
      </c>
      <c r="Y3352">
        <v>11.881188</v>
      </c>
      <c r="Z3352">
        <v>13.682093</v>
      </c>
      <c r="AA3352">
        <v>27.109110999999999</v>
      </c>
      <c r="AB3352">
        <v>92.16</v>
      </c>
      <c r="AC3352">
        <v>92.16</v>
      </c>
      <c r="AD3352">
        <v>63.2</v>
      </c>
      <c r="AE3352">
        <v>63.2</v>
      </c>
      <c r="AF3352" s="4">
        <v>90.800000000000011</v>
      </c>
      <c r="AG3352" s="4">
        <v>87.408000000000001</v>
      </c>
      <c r="AH3352" s="4">
        <v>84.807619047619056</v>
      </c>
      <c r="AI3352" s="4">
        <v>77.795555555555552</v>
      </c>
      <c r="AJ3352" s="4">
        <v>79.525039370078758</v>
      </c>
      <c r="AK3352" s="4">
        <v>80.640318725099618</v>
      </c>
      <c r="AL3352" s="6">
        <v>91.2</v>
      </c>
      <c r="AM3352" s="6">
        <v>91.2</v>
      </c>
      <c r="AN3352" s="6">
        <v>91.2</v>
      </c>
      <c r="AO3352" s="6">
        <v>91.2</v>
      </c>
      <c r="AP3352" s="6">
        <v>91.2</v>
      </c>
      <c r="AQ3352" s="6">
        <v>91.2</v>
      </c>
      <c r="AR3352">
        <v>90.4</v>
      </c>
      <c r="AS3352">
        <v>80</v>
      </c>
      <c r="AT3352">
        <v>80</v>
      </c>
      <c r="AU3352">
        <v>64.8</v>
      </c>
      <c r="AV3352">
        <v>64.8</v>
      </c>
      <c r="AW3352">
        <v>64.8</v>
      </c>
      <c r="AZ3352">
        <v>6</v>
      </c>
      <c r="BA3352">
        <v>76.680000000000007</v>
      </c>
      <c r="BB3352">
        <v>0.149438499060218</v>
      </c>
      <c r="BC3352">
        <v>-23.362317178089999</v>
      </c>
      <c r="BD3352" t="s">
        <v>23</v>
      </c>
      <c r="BE3352" t="s">
        <v>23</v>
      </c>
      <c r="BF3352">
        <v>0.66900000000000004</v>
      </c>
      <c r="BG3352">
        <v>-5.4631828978622297</v>
      </c>
      <c r="BH3352">
        <v>6.6869300911854097</v>
      </c>
      <c r="BI3352" t="s">
        <v>23</v>
      </c>
      <c r="BJ3352" t="s">
        <v>23</v>
      </c>
      <c r="BK3352" t="s">
        <v>23</v>
      </c>
      <c r="BN3352">
        <v>1.3274336283185799</v>
      </c>
      <c r="BO3352" t="s">
        <v>23</v>
      </c>
      <c r="BP3352" t="s">
        <v>23</v>
      </c>
      <c r="BQ3352" t="s">
        <v>23</v>
      </c>
      <c r="BR3352" t="s">
        <v>23</v>
      </c>
      <c r="BS3352" t="s">
        <v>23</v>
      </c>
      <c r="BV3352">
        <v>21.22</v>
      </c>
      <c r="BW3352">
        <v>17.693000000000001</v>
      </c>
      <c r="BX3352">
        <v>13.148999999999999</v>
      </c>
      <c r="BY3352">
        <v>15.292</v>
      </c>
      <c r="BZ3352">
        <v>6.6189999999999998</v>
      </c>
      <c r="CA3352">
        <v>0.41599999999999998</v>
      </c>
      <c r="CB3352">
        <v>32.267400000000002</v>
      </c>
      <c r="CC3352">
        <v>46.807600000000001</v>
      </c>
      <c r="CD3352">
        <v>0.1208</v>
      </c>
      <c r="CE3352">
        <v>34.228099999999998</v>
      </c>
      <c r="CF3352">
        <v>-11.5397</v>
      </c>
      <c r="CG3352">
        <v>-20.583200000000001</v>
      </c>
      <c r="CH3352">
        <v>593797</v>
      </c>
      <c r="CI3352" s="7">
        <v>442623</v>
      </c>
      <c r="CJ3352">
        <v>99735</v>
      </c>
      <c r="CK3352">
        <v>105655</v>
      </c>
      <c r="CL3352">
        <v>34.154000000000003</v>
      </c>
      <c r="CM3352">
        <v>32.042000000000002</v>
      </c>
      <c r="CP3352" s="9">
        <v>7.3650000000000002</v>
      </c>
      <c r="CQ3352" s="9">
        <v>7.4039999999999999</v>
      </c>
      <c r="CR3352" s="9">
        <v>7.1790000000000003</v>
      </c>
      <c r="CS3352">
        <v>15.829000000000001</v>
      </c>
      <c r="CT3352">
        <v>4.6050000000000004</v>
      </c>
      <c r="CU3352">
        <v>1</v>
      </c>
      <c r="CV3352">
        <v>1.042</v>
      </c>
      <c r="CW3352">
        <v>1</v>
      </c>
      <c r="CX3352">
        <v>2.9670000000000001</v>
      </c>
      <c r="CY3352" t="s">
        <v>23</v>
      </c>
      <c r="DB3352" s="10">
        <v>21.065163131758862</v>
      </c>
      <c r="DC3352" s="9">
        <v>10989405</v>
      </c>
      <c r="DD3352" s="10">
        <v>2.5893394592336891E-2</v>
      </c>
      <c r="DE3352" s="12">
        <v>1009308.5</v>
      </c>
      <c r="DF3352" s="9">
        <v>1.3363290000000001</v>
      </c>
      <c r="DG3352" s="13">
        <v>1.2307360000000001</v>
      </c>
      <c r="DH3352">
        <v>33.781764000000003</v>
      </c>
      <c r="DK3352">
        <v>0.73603447243334208</v>
      </c>
      <c r="DL3352">
        <v>0.43775177284128436</v>
      </c>
      <c r="DM3352">
        <v>0.37239030791619948</v>
      </c>
      <c r="DN3352">
        <v>6.3576963193589034E-2</v>
      </c>
    </row>
    <row r="3353" spans="1:118" x14ac:dyDescent="0.25">
      <c r="A3353" s="1">
        <v>43977</v>
      </c>
      <c r="B3353" t="s">
        <v>126</v>
      </c>
      <c r="C3353">
        <v>15</v>
      </c>
      <c r="D3353" t="s">
        <v>127</v>
      </c>
      <c r="E3353" t="s">
        <v>106</v>
      </c>
      <c r="F3353" t="s">
        <v>91</v>
      </c>
      <c r="I3353">
        <v>87.109571908738275</v>
      </c>
      <c r="M3353" t="s">
        <v>23</v>
      </c>
      <c r="N3353" t="s">
        <v>23</v>
      </c>
      <c r="O3353" t="s">
        <v>23</v>
      </c>
      <c r="P3353" t="s">
        <v>23</v>
      </c>
      <c r="S3353">
        <v>32.602857142857097</v>
      </c>
      <c r="T3353">
        <v>229684.34308215999</v>
      </c>
      <c r="U3353">
        <v>0.91</v>
      </c>
      <c r="X3353">
        <v>-0.92470300000000005</v>
      </c>
      <c r="Y3353">
        <v>5.0420170000000004</v>
      </c>
      <c r="Z3353">
        <v>-24.924925000000002</v>
      </c>
      <c r="AA3353">
        <v>-25</v>
      </c>
      <c r="AB3353">
        <v>20.059999999999999</v>
      </c>
      <c r="AC3353">
        <v>22.1</v>
      </c>
      <c r="AD3353">
        <v>12</v>
      </c>
      <c r="AE3353">
        <v>12</v>
      </c>
      <c r="AF3353" s="4">
        <v>15.154999999999999</v>
      </c>
      <c r="AG3353" s="4">
        <v>15.180000000000001</v>
      </c>
      <c r="AH3353" s="4">
        <v>15.165714285714284</v>
      </c>
      <c r="AI3353" s="4">
        <v>15.157777777777774</v>
      </c>
      <c r="AJ3353" s="4">
        <v>17.106614173228348</v>
      </c>
      <c r="AK3353" s="4">
        <v>18.084780876494026</v>
      </c>
      <c r="AL3353" s="6">
        <v>15.36</v>
      </c>
      <c r="AM3353" s="6">
        <v>15.58</v>
      </c>
      <c r="AN3353" s="6">
        <v>15.88</v>
      </c>
      <c r="AO3353" s="6">
        <v>18.260000000000002</v>
      </c>
      <c r="AP3353" s="6">
        <v>20.440000000000001</v>
      </c>
      <c r="AQ3353" s="6">
        <v>21.46</v>
      </c>
      <c r="AR3353">
        <v>15</v>
      </c>
      <c r="AS3353">
        <v>14.9</v>
      </c>
      <c r="AT3353">
        <v>14.3</v>
      </c>
      <c r="AU3353">
        <v>12</v>
      </c>
      <c r="AV3353">
        <v>12</v>
      </c>
      <c r="AW3353">
        <v>12</v>
      </c>
      <c r="AZ3353">
        <v>1</v>
      </c>
      <c r="BA3353">
        <v>12.8</v>
      </c>
      <c r="BB3353">
        <v>-0.18262005880431201</v>
      </c>
      <c r="BC3353" t="s">
        <v>23</v>
      </c>
      <c r="BD3353" t="s">
        <v>23</v>
      </c>
      <c r="BE3353" t="s">
        <v>23</v>
      </c>
      <c r="BF3353">
        <v>-0.51</v>
      </c>
      <c r="BG3353" t="s">
        <v>23</v>
      </c>
      <c r="BH3353" t="s">
        <v>23</v>
      </c>
      <c r="BI3353" t="s">
        <v>23</v>
      </c>
      <c r="BJ3353" t="s">
        <v>23</v>
      </c>
      <c r="BK3353" t="s">
        <v>23</v>
      </c>
      <c r="BN3353">
        <v>0</v>
      </c>
      <c r="BO3353" t="s">
        <v>23</v>
      </c>
      <c r="BP3353" t="s">
        <v>23</v>
      </c>
      <c r="BQ3353" t="s">
        <v>23</v>
      </c>
      <c r="BR3353" t="s">
        <v>23</v>
      </c>
      <c r="BS3353" t="s">
        <v>23</v>
      </c>
      <c r="BV3353">
        <v>-15.494</v>
      </c>
      <c r="BW3353">
        <v>-14.672000000000001</v>
      </c>
      <c r="BX3353">
        <v>-9.6150000000000002</v>
      </c>
      <c r="BY3353">
        <v>-20.274000000000001</v>
      </c>
      <c r="BZ3353">
        <v>-25.678999999999998</v>
      </c>
      <c r="CA3353">
        <v>18.52</v>
      </c>
      <c r="CB3353" t="s">
        <v>576</v>
      </c>
      <c r="CC3353">
        <v>-56.487000000000002</v>
      </c>
      <c r="CD3353" t="s">
        <v>576</v>
      </c>
      <c r="CE3353">
        <v>-92.838999999999999</v>
      </c>
      <c r="CF3353">
        <v>-38.103000000000002</v>
      </c>
      <c r="CG3353">
        <v>7.4169999999999998</v>
      </c>
      <c r="CH3353">
        <v>4332.4279999999999</v>
      </c>
      <c r="CI3353" s="7">
        <v>60503.353999999999</v>
      </c>
      <c r="CJ3353">
        <v>-15314.892</v>
      </c>
      <c r="CK3353">
        <v>2429.2510000000002</v>
      </c>
      <c r="CL3353">
        <v>-92.838999999999999</v>
      </c>
      <c r="CM3353" t="s">
        <v>576</v>
      </c>
      <c r="CP3353" s="9">
        <v>-4.8159999999999998</v>
      </c>
      <c r="CQ3353" s="9">
        <v>5.085</v>
      </c>
      <c r="CR3353" s="9">
        <v>3.8879999999999999</v>
      </c>
      <c r="CS3353">
        <v>-1.956</v>
      </c>
      <c r="CT3353">
        <v>-0.91700000000000004</v>
      </c>
      <c r="CU3353">
        <v>0.30499999999999999</v>
      </c>
      <c r="CV3353">
        <v>0.318</v>
      </c>
      <c r="CW3353">
        <v>0.30499999999999999</v>
      </c>
      <c r="CX3353">
        <v>1.365</v>
      </c>
      <c r="CY3353" t="s">
        <v>576</v>
      </c>
      <c r="DB3353" s="10">
        <v>-0.9690955555555556</v>
      </c>
      <c r="DC3353" s="9">
        <v>880141.40099999995</v>
      </c>
      <c r="DD3353" s="10">
        <v>-4.9548061198407373E-4</v>
      </c>
      <c r="DE3353" s="12">
        <v>-59141.366999999998</v>
      </c>
      <c r="DF3353" s="9" t="s">
        <v>23</v>
      </c>
      <c r="DG3353" s="13" t="s">
        <v>23</v>
      </c>
      <c r="DH3353" t="s">
        <v>23</v>
      </c>
      <c r="DK3353">
        <v>0.7590019148172561</v>
      </c>
      <c r="DL3353">
        <v>1.0853418070832974</v>
      </c>
      <c r="DM3353">
        <v>0.99856174240996498</v>
      </c>
      <c r="DN3353">
        <v>1.0806779143205572</v>
      </c>
    </row>
    <row r="3354" spans="1:118" x14ac:dyDescent="0.25">
      <c r="A3354" s="1">
        <v>43977</v>
      </c>
      <c r="B3354" t="s">
        <v>128</v>
      </c>
      <c r="C3354">
        <v>14.266666000000001</v>
      </c>
      <c r="D3354" t="s">
        <v>129</v>
      </c>
      <c r="E3354" t="s">
        <v>106</v>
      </c>
      <c r="F3354" t="s">
        <v>91</v>
      </c>
      <c r="I3354">
        <v>87.109571908738275</v>
      </c>
      <c r="M3354" t="s">
        <v>23</v>
      </c>
      <c r="N3354" t="s">
        <v>23</v>
      </c>
      <c r="O3354" t="s">
        <v>23</v>
      </c>
      <c r="P3354" t="s">
        <v>23</v>
      </c>
      <c r="S3354">
        <v>32.602857142857097</v>
      </c>
      <c r="T3354">
        <v>229684.34308215999</v>
      </c>
      <c r="U3354">
        <v>0.91</v>
      </c>
      <c r="X3354">
        <v>-1.8348580000000001</v>
      </c>
      <c r="Y3354">
        <v>6.4676650000000002</v>
      </c>
      <c r="Z3354">
        <v>-10.084034000000001</v>
      </c>
      <c r="AA3354">
        <v>-5.8098590000000003</v>
      </c>
      <c r="AB3354">
        <v>15.999999000000001</v>
      </c>
      <c r="AC3354">
        <v>17.199998999999998</v>
      </c>
      <c r="AD3354">
        <v>10.146666</v>
      </c>
      <c r="AE3354">
        <v>10.146666</v>
      </c>
      <c r="AF3354" s="4">
        <v>14.296666</v>
      </c>
      <c r="AG3354" s="4">
        <v>14.541332599999999</v>
      </c>
      <c r="AH3354" s="4">
        <v>14.469840428571425</v>
      </c>
      <c r="AI3354" s="4">
        <v>13.486559984126984</v>
      </c>
      <c r="AJ3354" s="4">
        <v>14.37102271653543</v>
      </c>
      <c r="AK3354" s="4">
        <v>14.181088095617531</v>
      </c>
      <c r="AL3354" s="6">
        <v>14.373332</v>
      </c>
      <c r="AM3354" s="6">
        <v>15.266666000000001</v>
      </c>
      <c r="AN3354" s="6">
        <v>15.266666000000001</v>
      </c>
      <c r="AO3354" s="6">
        <v>15.266666000000001</v>
      </c>
      <c r="AP3354" s="6">
        <v>16.966666</v>
      </c>
      <c r="AQ3354" s="6">
        <v>16.966666</v>
      </c>
      <c r="AR3354">
        <v>14.266666000000001</v>
      </c>
      <c r="AS3354">
        <v>14.266666000000001</v>
      </c>
      <c r="AT3354">
        <v>13.333332</v>
      </c>
      <c r="AU3354">
        <v>10.386666</v>
      </c>
      <c r="AV3354">
        <v>10.386666</v>
      </c>
      <c r="AW3354">
        <v>10.386666</v>
      </c>
      <c r="AZ3354" t="s">
        <v>23</v>
      </c>
      <c r="BA3354" t="s">
        <v>23</v>
      </c>
      <c r="BB3354" t="s">
        <v>23</v>
      </c>
      <c r="BC3354" t="s">
        <v>23</v>
      </c>
      <c r="BD3354" t="s">
        <v>23</v>
      </c>
      <c r="BE3354" t="s">
        <v>23</v>
      </c>
      <c r="BF3354">
        <v>0.374</v>
      </c>
      <c r="BG3354">
        <v>25.581395348837201</v>
      </c>
      <c r="BH3354" t="s">
        <v>23</v>
      </c>
      <c r="BI3354" t="s">
        <v>23</v>
      </c>
      <c r="BJ3354" t="s">
        <v>23</v>
      </c>
      <c r="BK3354" t="s">
        <v>23</v>
      </c>
      <c r="BN3354">
        <v>0</v>
      </c>
      <c r="BO3354" t="s">
        <v>23</v>
      </c>
      <c r="BP3354" t="s">
        <v>23</v>
      </c>
      <c r="BQ3354" t="s">
        <v>23</v>
      </c>
      <c r="BR3354" t="s">
        <v>23</v>
      </c>
      <c r="BS3354" t="s">
        <v>23</v>
      </c>
      <c r="BV3354">
        <v>-3.4870000000000001</v>
      </c>
      <c r="BW3354">
        <v>-0.60899999999999999</v>
      </c>
      <c r="BX3354">
        <v>-12.545999999999999</v>
      </c>
      <c r="BY3354">
        <v>-5.37</v>
      </c>
      <c r="BZ3354">
        <v>-2.93</v>
      </c>
      <c r="CA3354">
        <v>6.6340000000000003</v>
      </c>
      <c r="CB3354">
        <v>-29.097999999999999</v>
      </c>
      <c r="CC3354">
        <v>111.361</v>
      </c>
      <c r="CD3354">
        <v>-63.314</v>
      </c>
      <c r="CE3354">
        <v>-19.151</v>
      </c>
      <c r="CF3354">
        <v>-3.657</v>
      </c>
      <c r="CG3354">
        <v>0.997</v>
      </c>
      <c r="CH3354">
        <v>29345.437999999998</v>
      </c>
      <c r="CI3354" s="7">
        <v>36296.741999999998</v>
      </c>
      <c r="CJ3354">
        <v>11224.316000000001</v>
      </c>
      <c r="CK3354">
        <v>7394.6139999999996</v>
      </c>
      <c r="CL3354">
        <v>-19.151</v>
      </c>
      <c r="CM3354">
        <v>-29.097999999999999</v>
      </c>
      <c r="CP3354" s="9">
        <v>25.882000000000001</v>
      </c>
      <c r="CQ3354" s="9">
        <v>32.588999999999999</v>
      </c>
      <c r="CR3354" s="9">
        <v>29.478000000000002</v>
      </c>
      <c r="CS3354">
        <v>6.5430000000000001</v>
      </c>
      <c r="CT3354">
        <v>3.1680000000000001</v>
      </c>
      <c r="CU3354">
        <v>0.19600000000000001</v>
      </c>
      <c r="CV3354">
        <v>0.2</v>
      </c>
      <c r="CW3354">
        <v>0.19600000000000001</v>
      </c>
      <c r="CX3354">
        <v>0.70099999999999996</v>
      </c>
      <c r="CY3354">
        <v>6.6000000000000003E-2</v>
      </c>
      <c r="DB3354" s="10">
        <v>45.671161012671078</v>
      </c>
      <c r="DC3354" s="9">
        <v>679663.23300000001</v>
      </c>
      <c r="DD3354" s="10">
        <v>2.8760208072046763E-2</v>
      </c>
      <c r="DE3354" s="12">
        <v>9594.152</v>
      </c>
      <c r="DF3354" s="9">
        <v>3.4418980000000001</v>
      </c>
      <c r="DG3354" s="13">
        <v>3.4728979999999998</v>
      </c>
      <c r="DH3354">
        <v>9.5365409999999997</v>
      </c>
      <c r="DK3354">
        <v>0.71103751866776266</v>
      </c>
      <c r="DL3354">
        <v>0.94956236265041316</v>
      </c>
      <c r="DM3354">
        <v>0.93677672632213604</v>
      </c>
      <c r="DN3354">
        <v>0.7135162265768249</v>
      </c>
    </row>
    <row r="3355" spans="1:118" x14ac:dyDescent="0.25">
      <c r="A3355" s="1">
        <v>43977</v>
      </c>
      <c r="B3355" t="s">
        <v>130</v>
      </c>
      <c r="C3355" t="s">
        <v>23</v>
      </c>
      <c r="D3355" t="s">
        <v>131</v>
      </c>
      <c r="E3355" t="s">
        <v>132</v>
      </c>
      <c r="F3355" t="s">
        <v>91</v>
      </c>
      <c r="I3355">
        <v>87.109571908738275</v>
      </c>
      <c r="M3355" t="s">
        <v>23</v>
      </c>
      <c r="N3355" t="s">
        <v>23</v>
      </c>
      <c r="O3355" t="s">
        <v>23</v>
      </c>
      <c r="P3355" t="s">
        <v>23</v>
      </c>
      <c r="S3355">
        <v>32.602857142857097</v>
      </c>
      <c r="T3355">
        <v>229684.34308215999</v>
      </c>
      <c r="U3355">
        <v>0.91</v>
      </c>
      <c r="X3355" t="s">
        <v>23</v>
      </c>
      <c r="Y3355" t="s">
        <v>23</v>
      </c>
      <c r="Z3355" t="s">
        <v>23</v>
      </c>
      <c r="AA3355" t="s">
        <v>23</v>
      </c>
      <c r="AB3355" t="s">
        <v>23</v>
      </c>
      <c r="AC3355" t="s">
        <v>23</v>
      </c>
      <c r="AD3355" t="s">
        <v>23</v>
      </c>
      <c r="AE3355" t="s">
        <v>23</v>
      </c>
      <c r="AF3355" s="4" t="s">
        <v>23</v>
      </c>
      <c r="AG3355" s="4" t="s">
        <v>23</v>
      </c>
      <c r="AH3355" s="4" t="s">
        <v>23</v>
      </c>
      <c r="AI3355" s="4" t="s">
        <v>23</v>
      </c>
      <c r="AJ3355" s="4" t="s">
        <v>23</v>
      </c>
      <c r="AK3355" s="4" t="s">
        <v>23</v>
      </c>
      <c r="AL3355" s="6" t="s">
        <v>23</v>
      </c>
      <c r="AM3355" s="6" t="s">
        <v>23</v>
      </c>
      <c r="AN3355" s="6" t="s">
        <v>23</v>
      </c>
      <c r="AO3355" s="6" t="s">
        <v>23</v>
      </c>
      <c r="AP3355" s="6" t="s">
        <v>23</v>
      </c>
      <c r="AQ3355" s="6" t="s">
        <v>23</v>
      </c>
      <c r="AR3355" t="s">
        <v>23</v>
      </c>
      <c r="AS3355" t="s">
        <v>23</v>
      </c>
      <c r="AT3355" t="s">
        <v>23</v>
      </c>
      <c r="AU3355" t="s">
        <v>23</v>
      </c>
      <c r="AV3355" t="s">
        <v>23</v>
      </c>
      <c r="AW3355" t="s">
        <v>23</v>
      </c>
      <c r="AZ3355" t="s">
        <v>23</v>
      </c>
      <c r="BA3355" t="s">
        <v>23</v>
      </c>
      <c r="BB3355" t="s">
        <v>23</v>
      </c>
      <c r="BC3355" t="s">
        <v>23</v>
      </c>
      <c r="BD3355" t="s">
        <v>23</v>
      </c>
      <c r="BE3355" t="s">
        <v>23</v>
      </c>
      <c r="BF3355" t="s">
        <v>23</v>
      </c>
      <c r="BG3355" t="s">
        <v>23</v>
      </c>
      <c r="BH3355" t="s">
        <v>23</v>
      </c>
      <c r="BI3355" t="s">
        <v>23</v>
      </c>
      <c r="BJ3355" t="s">
        <v>23</v>
      </c>
      <c r="BK3355" t="s">
        <v>23</v>
      </c>
      <c r="BN3355" t="s">
        <v>23</v>
      </c>
      <c r="BO3355">
        <v>0</v>
      </c>
      <c r="BP3355" t="s">
        <v>23</v>
      </c>
      <c r="BQ3355" t="s">
        <v>23</v>
      </c>
      <c r="BR3355">
        <v>6.5000000000000002E-2</v>
      </c>
      <c r="BS3355" t="s">
        <v>23</v>
      </c>
      <c r="BV3355" t="s">
        <v>23</v>
      </c>
      <c r="BW3355" t="s">
        <v>23</v>
      </c>
      <c r="BX3355" t="s">
        <v>23</v>
      </c>
      <c r="BY3355">
        <v>5.45</v>
      </c>
      <c r="BZ3355">
        <v>74.244</v>
      </c>
      <c r="CA3355">
        <v>-1.736</v>
      </c>
      <c r="CB3355" t="s">
        <v>23</v>
      </c>
      <c r="CC3355" t="s">
        <v>23</v>
      </c>
      <c r="CD3355" t="s">
        <v>23</v>
      </c>
      <c r="CE3355">
        <v>7.5259999999999998</v>
      </c>
      <c r="CF3355" t="s">
        <v>576</v>
      </c>
      <c r="CG3355" t="s">
        <v>576</v>
      </c>
      <c r="CH3355">
        <v>25779.010999999999</v>
      </c>
      <c r="CI3355" s="7">
        <v>23974.686000000002</v>
      </c>
      <c r="CJ3355" t="s">
        <v>23</v>
      </c>
      <c r="CK3355" t="s">
        <v>23</v>
      </c>
      <c r="CL3355">
        <v>7.5259999999999998</v>
      </c>
      <c r="CM3355" t="s">
        <v>23</v>
      </c>
      <c r="CP3355" s="9" t="s">
        <v>23</v>
      </c>
      <c r="CQ3355" s="9" t="s">
        <v>23</v>
      </c>
      <c r="CR3355" s="9" t="s">
        <v>23</v>
      </c>
      <c r="CS3355" t="s">
        <v>23</v>
      </c>
      <c r="CT3355">
        <v>11.856</v>
      </c>
      <c r="CU3355">
        <v>0.58799999999999997</v>
      </c>
      <c r="CV3355">
        <v>0.63500000000000001</v>
      </c>
      <c r="CW3355">
        <v>0.58799999999999997</v>
      </c>
      <c r="CX3355" t="s">
        <v>23</v>
      </c>
      <c r="CY3355" t="s">
        <v>23</v>
      </c>
      <c r="DB3355" s="10" t="e">
        <v>#VALUE!</v>
      </c>
      <c r="DC3355" s="9" t="s">
        <v>23</v>
      </c>
      <c r="DD3355" s="10" t="e">
        <v>#VALUE!</v>
      </c>
      <c r="DE3355" s="12" t="s">
        <v>23</v>
      </c>
      <c r="DF3355" s="9" t="s">
        <v>23</v>
      </c>
      <c r="DG3355" s="13" t="s">
        <v>23</v>
      </c>
      <c r="DH3355" t="s">
        <v>23</v>
      </c>
      <c r="DK3355" t="s">
        <v>23</v>
      </c>
      <c r="DL3355" t="s">
        <v>23</v>
      </c>
      <c r="DM3355" t="s">
        <v>23</v>
      </c>
      <c r="DN3355" t="s">
        <v>23</v>
      </c>
    </row>
    <row r="3356" spans="1:118" x14ac:dyDescent="0.25">
      <c r="A3356" s="1">
        <v>43977</v>
      </c>
      <c r="B3356" t="s">
        <v>133</v>
      </c>
      <c r="C3356">
        <v>18.100000000000001</v>
      </c>
      <c r="D3356" t="s">
        <v>134</v>
      </c>
      <c r="E3356" t="s">
        <v>106</v>
      </c>
      <c r="F3356" t="s">
        <v>91</v>
      </c>
      <c r="I3356">
        <v>87.109571908738275</v>
      </c>
      <c r="M3356" t="s">
        <v>23</v>
      </c>
      <c r="N3356" t="s">
        <v>23</v>
      </c>
      <c r="O3356" t="s">
        <v>23</v>
      </c>
      <c r="P3356" t="s">
        <v>23</v>
      </c>
      <c r="S3356">
        <v>32.602857142857097</v>
      </c>
      <c r="T3356">
        <v>229684.34308215999</v>
      </c>
      <c r="U3356">
        <v>0.91</v>
      </c>
      <c r="X3356">
        <v>3.6259540000000001</v>
      </c>
      <c r="Y3356">
        <v>11.958762999999999</v>
      </c>
      <c r="Z3356">
        <v>-9.9502489999999995</v>
      </c>
      <c r="AA3356">
        <v>0.55555600000000005</v>
      </c>
      <c r="AB3356">
        <v>12.2</v>
      </c>
      <c r="AC3356">
        <v>14.04</v>
      </c>
      <c r="AD3356">
        <v>8.61</v>
      </c>
      <c r="AE3356">
        <v>8.61</v>
      </c>
      <c r="AF3356" s="4">
        <v>18.158333249999998</v>
      </c>
      <c r="AG3356" s="4">
        <v>17.414999699999999</v>
      </c>
      <c r="AH3356" s="4">
        <v>16.974602857142859</v>
      </c>
      <c r="AI3356" s="4">
        <v>16.434655793650794</v>
      </c>
      <c r="AJ3356" s="4">
        <v>18.182545614173218</v>
      </c>
      <c r="AK3356" s="4">
        <v>18.688246681274912</v>
      </c>
      <c r="AL3356" s="6">
        <v>18.233332999999998</v>
      </c>
      <c r="AM3356" s="6">
        <v>18.233332999999998</v>
      </c>
      <c r="AN3356" s="6">
        <v>18.233332999999998</v>
      </c>
      <c r="AO3356" s="6">
        <v>18.866665999999999</v>
      </c>
      <c r="AP3356" s="6">
        <v>21.533332999999999</v>
      </c>
      <c r="AQ3356" s="6">
        <v>22.333333</v>
      </c>
      <c r="AR3356">
        <v>18.100000000000001</v>
      </c>
      <c r="AS3356">
        <v>16</v>
      </c>
      <c r="AT3356">
        <v>15.733333</v>
      </c>
      <c r="AU3356">
        <v>14.35</v>
      </c>
      <c r="AV3356">
        <v>14.35</v>
      </c>
      <c r="AW3356">
        <v>14.35</v>
      </c>
      <c r="AZ3356" t="s">
        <v>23</v>
      </c>
      <c r="BA3356" t="s">
        <v>23</v>
      </c>
      <c r="BB3356" t="s">
        <v>23</v>
      </c>
      <c r="BC3356" t="s">
        <v>23</v>
      </c>
      <c r="BD3356" t="s">
        <v>23</v>
      </c>
      <c r="BE3356" t="s">
        <v>23</v>
      </c>
      <c r="BF3356">
        <v>-0.59599999999999997</v>
      </c>
      <c r="BG3356" t="s">
        <v>23</v>
      </c>
      <c r="BH3356" t="s">
        <v>23</v>
      </c>
      <c r="BI3356" t="s">
        <v>23</v>
      </c>
      <c r="BJ3356" t="s">
        <v>23</v>
      </c>
      <c r="BK3356" t="s">
        <v>23</v>
      </c>
      <c r="BN3356">
        <v>0</v>
      </c>
      <c r="BO3356" t="s">
        <v>23</v>
      </c>
      <c r="BP3356" t="s">
        <v>23</v>
      </c>
      <c r="BQ3356" t="s">
        <v>23</v>
      </c>
      <c r="BR3356" t="s">
        <v>23</v>
      </c>
      <c r="BS3356" t="s">
        <v>23</v>
      </c>
      <c r="BV3356">
        <v>41.320999999999998</v>
      </c>
      <c r="BW3356">
        <v>36.052999999999997</v>
      </c>
      <c r="BX3356">
        <v>38.753999999999998</v>
      </c>
      <c r="BY3356">
        <v>43.667000000000002</v>
      </c>
      <c r="BZ3356">
        <v>9.3699999999999992</v>
      </c>
      <c r="CA3356">
        <v>-32.981000000000002</v>
      </c>
      <c r="CB3356">
        <v>-73.573800000000006</v>
      </c>
      <c r="CC3356" t="s">
        <v>576</v>
      </c>
      <c r="CD3356" t="s">
        <v>576</v>
      </c>
      <c r="CE3356">
        <v>-96.701599999999999</v>
      </c>
      <c r="CF3356" t="s">
        <v>576</v>
      </c>
      <c r="CG3356">
        <v>-21.312100000000001</v>
      </c>
      <c r="CH3356">
        <v>-1265</v>
      </c>
      <c r="CI3356" s="7">
        <v>-38351</v>
      </c>
      <c r="CJ3356">
        <v>-7151</v>
      </c>
      <c r="CK3356">
        <v>532</v>
      </c>
      <c r="CL3356">
        <v>-96.701999999999998</v>
      </c>
      <c r="CM3356">
        <v>-73.677000000000007</v>
      </c>
      <c r="CP3356" s="9">
        <v>-1.8859999999999999</v>
      </c>
      <c r="CQ3356" s="9">
        <v>-6.8959999999999999</v>
      </c>
      <c r="CR3356" s="9">
        <v>-12.077999999999999</v>
      </c>
      <c r="CS3356">
        <v>-1.4730000000000001</v>
      </c>
      <c r="CT3356">
        <v>-0.53400000000000003</v>
      </c>
      <c r="CU3356">
        <v>0.45300000000000001</v>
      </c>
      <c r="CV3356">
        <v>0.39200000000000002</v>
      </c>
      <c r="CW3356">
        <v>0.45300000000000001</v>
      </c>
      <c r="CX3356" t="s">
        <v>23</v>
      </c>
      <c r="CY3356" t="s">
        <v>576</v>
      </c>
      <c r="DB3356" s="10">
        <v>25.69521178637201</v>
      </c>
      <c r="DC3356" s="9">
        <v>430201</v>
      </c>
      <c r="DD3356" s="10">
        <v>1.297300564154895E-2</v>
      </c>
      <c r="DE3356" s="12">
        <v>-15048.125</v>
      </c>
      <c r="DF3356" s="9">
        <v>1.081113</v>
      </c>
      <c r="DG3356" s="13">
        <v>1.0373680000000001</v>
      </c>
      <c r="DH3356" t="s">
        <v>576</v>
      </c>
      <c r="DK3356">
        <v>1.0713744599380892</v>
      </c>
      <c r="DL3356">
        <v>0.51521934779075784</v>
      </c>
      <c r="DM3356">
        <v>0.43019063650820644</v>
      </c>
      <c r="DN3356">
        <v>0.89587208705021115</v>
      </c>
    </row>
    <row r="3357" spans="1:118" x14ac:dyDescent="0.25">
      <c r="A3357" s="1">
        <v>43977</v>
      </c>
      <c r="B3357" t="s">
        <v>135</v>
      </c>
      <c r="C3357">
        <v>13.78</v>
      </c>
      <c r="D3357" t="s">
        <v>136</v>
      </c>
      <c r="E3357" t="s">
        <v>94</v>
      </c>
      <c r="F3357" t="s">
        <v>91</v>
      </c>
      <c r="I3357">
        <v>87.109571908738275</v>
      </c>
      <c r="M3357" t="s">
        <v>23</v>
      </c>
      <c r="N3357" t="s">
        <v>23</v>
      </c>
      <c r="O3357" t="s">
        <v>23</v>
      </c>
      <c r="P3357" t="s">
        <v>23</v>
      </c>
      <c r="S3357">
        <v>32.602857142857097</v>
      </c>
      <c r="T3357">
        <v>229684.34308215999</v>
      </c>
      <c r="U3357">
        <v>0.91</v>
      </c>
      <c r="X3357">
        <v>6.8217049999999997</v>
      </c>
      <c r="Y3357">
        <v>41.044012000000002</v>
      </c>
      <c r="Z3357">
        <v>7.4882999999999997</v>
      </c>
      <c r="AA3357">
        <v>23.255814000000001</v>
      </c>
      <c r="AB3357">
        <v>14.32</v>
      </c>
      <c r="AC3357">
        <v>14.32</v>
      </c>
      <c r="AD3357">
        <v>8.61</v>
      </c>
      <c r="AE3357">
        <v>8.61</v>
      </c>
      <c r="AF3357" s="4">
        <v>13.76</v>
      </c>
      <c r="AG3357" s="4">
        <v>13.319999999999999</v>
      </c>
      <c r="AH3357" s="4">
        <v>12.268571428571429</v>
      </c>
      <c r="AI3357" s="4">
        <v>10.798730158730157</v>
      </c>
      <c r="AJ3357" s="4">
        <v>11.699527559055111</v>
      </c>
      <c r="AK3357" s="4">
        <v>11.477928286852586</v>
      </c>
      <c r="AL3357" s="6">
        <v>13.78</v>
      </c>
      <c r="AM3357" s="6">
        <v>14.18</v>
      </c>
      <c r="AN3357" s="6">
        <v>14.18</v>
      </c>
      <c r="AO3357" s="6">
        <v>14.18</v>
      </c>
      <c r="AP3357" s="6">
        <v>14.18</v>
      </c>
      <c r="AQ3357" s="6">
        <v>14.18</v>
      </c>
      <c r="AR3357">
        <v>13.72</v>
      </c>
      <c r="AS3357">
        <v>12.32</v>
      </c>
      <c r="AT3357">
        <v>10.56</v>
      </c>
      <c r="AU3357">
        <v>8.68</v>
      </c>
      <c r="AV3357">
        <v>8.68</v>
      </c>
      <c r="AW3357">
        <v>8.68</v>
      </c>
      <c r="AZ3357" t="s">
        <v>23</v>
      </c>
      <c r="BA3357" t="s">
        <v>23</v>
      </c>
      <c r="BB3357" t="s">
        <v>23</v>
      </c>
      <c r="BC3357" t="s">
        <v>23</v>
      </c>
      <c r="BD3357" t="s">
        <v>23</v>
      </c>
      <c r="BE3357" t="s">
        <v>23</v>
      </c>
      <c r="BF3357">
        <v>-4.9000000000000002E-2</v>
      </c>
      <c r="BG3357" t="s">
        <v>23</v>
      </c>
      <c r="BH3357" t="s">
        <v>23</v>
      </c>
      <c r="BI3357" t="s">
        <v>23</v>
      </c>
      <c r="BJ3357" t="s">
        <v>23</v>
      </c>
      <c r="BK3357" t="s">
        <v>23</v>
      </c>
      <c r="BN3357">
        <v>0</v>
      </c>
      <c r="BO3357" t="s">
        <v>23</v>
      </c>
      <c r="BP3357" t="s">
        <v>23</v>
      </c>
      <c r="BQ3357" t="s">
        <v>23</v>
      </c>
      <c r="BR3357" t="s">
        <v>23</v>
      </c>
      <c r="BS3357" t="s">
        <v>23</v>
      </c>
      <c r="BV3357">
        <v>154.821</v>
      </c>
      <c r="BW3357">
        <v>123.483</v>
      </c>
      <c r="BX3357">
        <v>116.316</v>
      </c>
      <c r="BY3357">
        <v>89.6</v>
      </c>
      <c r="BZ3357">
        <v>-26.077999999999999</v>
      </c>
      <c r="CA3357">
        <v>77.391000000000005</v>
      </c>
      <c r="CB3357" t="s">
        <v>576</v>
      </c>
      <c r="CC3357" t="s">
        <v>576</v>
      </c>
      <c r="CD3357" t="s">
        <v>576</v>
      </c>
      <c r="CE3357" t="s">
        <v>576</v>
      </c>
      <c r="CF3357">
        <v>-91.687399999999997</v>
      </c>
      <c r="CG3357">
        <v>36.900500000000001</v>
      </c>
      <c r="CH3357">
        <v>-29143.157999999999</v>
      </c>
      <c r="CI3357" s="7">
        <v>2541.6559999999999</v>
      </c>
      <c r="CJ3357">
        <v>-729.02300000000002</v>
      </c>
      <c r="CK3357">
        <v>8148.7049999999999</v>
      </c>
      <c r="CL3357" t="s">
        <v>576</v>
      </c>
      <c r="CM3357" t="s">
        <v>576</v>
      </c>
      <c r="CP3357" s="9">
        <v>-7.9870000000000001</v>
      </c>
      <c r="CQ3357" s="9">
        <v>-2.91</v>
      </c>
      <c r="CR3357" s="9">
        <v>-9.86</v>
      </c>
      <c r="CS3357">
        <v>-11.93</v>
      </c>
      <c r="CT3357">
        <v>-2.8359999999999999</v>
      </c>
      <c r="CU3357">
        <v>0.56799999999999995</v>
      </c>
      <c r="CV3357">
        <v>0.48199999999999998</v>
      </c>
      <c r="CW3357">
        <v>0.56799999999999995</v>
      </c>
      <c r="CX3357">
        <v>3.2250000000000001</v>
      </c>
      <c r="CY3357" t="s">
        <v>576</v>
      </c>
      <c r="DB3357" s="10">
        <v>95.185036284470243</v>
      </c>
      <c r="DC3357" s="9">
        <v>706121.92599999998</v>
      </c>
      <c r="DD3357" s="10">
        <v>2.7863101647972337E-2</v>
      </c>
      <c r="DE3357" s="12">
        <v>154203.68</v>
      </c>
      <c r="DF3357" s="9">
        <v>0.54088000000000003</v>
      </c>
      <c r="DG3357" s="13">
        <v>0.385131</v>
      </c>
      <c r="DH3357" t="s">
        <v>576</v>
      </c>
      <c r="DK3357">
        <v>1.3906117149348973</v>
      </c>
      <c r="DL3357">
        <v>0.71830539730442167</v>
      </c>
      <c r="DM3357">
        <v>0.62203094323934305</v>
      </c>
      <c r="DN3357">
        <v>1.1123642834300362</v>
      </c>
    </row>
    <row r="3358" spans="1:118" x14ac:dyDescent="0.25">
      <c r="A3358" s="1">
        <v>43977</v>
      </c>
      <c r="B3358" t="s">
        <v>137</v>
      </c>
      <c r="C3358">
        <v>10.02</v>
      </c>
      <c r="D3358" t="s">
        <v>138</v>
      </c>
      <c r="E3358" t="s">
        <v>106</v>
      </c>
      <c r="F3358" t="s">
        <v>91</v>
      </c>
      <c r="I3358">
        <v>87.109571908738275</v>
      </c>
      <c r="M3358" t="s">
        <v>23</v>
      </c>
      <c r="N3358" t="s">
        <v>23</v>
      </c>
      <c r="O3358" t="s">
        <v>23</v>
      </c>
      <c r="P3358" t="s">
        <v>23</v>
      </c>
      <c r="S3358">
        <v>32.602857142857097</v>
      </c>
      <c r="T3358">
        <v>229684.34308215999</v>
      </c>
      <c r="U3358">
        <v>0.91</v>
      </c>
      <c r="X3358">
        <v>-0.98814199999999996</v>
      </c>
      <c r="Y3358">
        <v>15.437787999999999</v>
      </c>
      <c r="Z3358">
        <v>-6.8773229999999996</v>
      </c>
      <c r="AA3358">
        <v>0</v>
      </c>
      <c r="AB3358">
        <v>10.96</v>
      </c>
      <c r="AC3358">
        <v>11.86</v>
      </c>
      <c r="AD3358">
        <v>7.48</v>
      </c>
      <c r="AE3358">
        <v>7.48</v>
      </c>
      <c r="AF3358" s="4">
        <v>9.9699999999999989</v>
      </c>
      <c r="AG3358" s="4">
        <v>9.9309999999999992</v>
      </c>
      <c r="AH3358" s="4">
        <v>9.7638095238095239</v>
      </c>
      <c r="AI3358" s="4">
        <v>9.1007936507936478</v>
      </c>
      <c r="AJ3358" s="4">
        <v>9.6370078740157474</v>
      </c>
      <c r="AK3358" s="4">
        <v>9.5851394422310712</v>
      </c>
      <c r="AL3358" s="6">
        <v>10.039999999999999</v>
      </c>
      <c r="AM3358" s="6">
        <v>10.16</v>
      </c>
      <c r="AN3358" s="6">
        <v>10.199999999999999</v>
      </c>
      <c r="AO3358" s="6">
        <v>10.199999999999999</v>
      </c>
      <c r="AP3358" s="6">
        <v>11.64</v>
      </c>
      <c r="AQ3358" s="6">
        <v>11.64</v>
      </c>
      <c r="AR3358">
        <v>9.8000000000000007</v>
      </c>
      <c r="AS3358">
        <v>9.48</v>
      </c>
      <c r="AT3358">
        <v>9.0299999999999994</v>
      </c>
      <c r="AU3358">
        <v>7.59</v>
      </c>
      <c r="AV3358">
        <v>7.59</v>
      </c>
      <c r="AW3358">
        <v>7.59</v>
      </c>
      <c r="AZ3358">
        <v>2</v>
      </c>
      <c r="BA3358">
        <v>10.199999999999999</v>
      </c>
      <c r="BB3358">
        <v>15.5076752869589</v>
      </c>
      <c r="BC3358" t="s">
        <v>23</v>
      </c>
      <c r="BD3358" t="s">
        <v>23</v>
      </c>
      <c r="BE3358" t="s">
        <v>23</v>
      </c>
      <c r="BF3358">
        <v>0.222</v>
      </c>
      <c r="BG3358" t="s">
        <v>23</v>
      </c>
      <c r="BH3358">
        <v>-38</v>
      </c>
      <c r="BI3358" t="s">
        <v>23</v>
      </c>
      <c r="BJ3358" t="s">
        <v>23</v>
      </c>
      <c r="BK3358" t="s">
        <v>23</v>
      </c>
      <c r="BN3358">
        <v>0</v>
      </c>
      <c r="BO3358" t="s">
        <v>23</v>
      </c>
      <c r="BP3358" t="s">
        <v>23</v>
      </c>
      <c r="BQ3358" t="s">
        <v>23</v>
      </c>
      <c r="BR3358" t="s">
        <v>23</v>
      </c>
      <c r="BS3358" t="s">
        <v>23</v>
      </c>
      <c r="BV3358">
        <v>17.129000000000001</v>
      </c>
      <c r="BW3358">
        <v>14.016999999999999</v>
      </c>
      <c r="BX3358">
        <v>15.412000000000001</v>
      </c>
      <c r="BY3358">
        <v>13.510999999999999</v>
      </c>
      <c r="BZ3358">
        <v>-32.219000000000001</v>
      </c>
      <c r="CA3358">
        <v>-50.656999999999996</v>
      </c>
      <c r="CB3358" t="s">
        <v>576</v>
      </c>
      <c r="CC3358">
        <v>-36.716000000000001</v>
      </c>
      <c r="CD3358" t="s">
        <v>576</v>
      </c>
      <c r="CE3358">
        <v>97.034000000000006</v>
      </c>
      <c r="CF3358" t="s">
        <v>576</v>
      </c>
      <c r="CG3358">
        <v>-97.284999999999997</v>
      </c>
      <c r="CH3358">
        <v>5182</v>
      </c>
      <c r="CI3358" s="7">
        <v>2630</v>
      </c>
      <c r="CJ3358">
        <v>11086</v>
      </c>
      <c r="CK3358">
        <v>4359</v>
      </c>
      <c r="CL3358">
        <v>97.034000000000006</v>
      </c>
      <c r="CM3358" t="s">
        <v>576</v>
      </c>
      <c r="CP3358" s="9">
        <v>2.573</v>
      </c>
      <c r="CQ3358" s="9">
        <v>-1.0309999999999999</v>
      </c>
      <c r="CR3358" s="9">
        <v>-0.57999999999999996</v>
      </c>
      <c r="CS3358">
        <v>2.5350000000000001</v>
      </c>
      <c r="CT3358">
        <v>0.88800000000000001</v>
      </c>
      <c r="CU3358">
        <v>0.55200000000000005</v>
      </c>
      <c r="CV3358">
        <v>0.49299999999999999</v>
      </c>
      <c r="CW3358">
        <v>0.55200000000000005</v>
      </c>
      <c r="CX3358" t="s">
        <v>23</v>
      </c>
      <c r="CY3358" t="s">
        <v>23</v>
      </c>
      <c r="DB3358" s="10">
        <v>65.36926147704591</v>
      </c>
      <c r="DC3358" s="9">
        <v>1351569</v>
      </c>
      <c r="DD3358" s="10">
        <v>2.4231097339462507E-2</v>
      </c>
      <c r="DE3358" s="12">
        <v>87989.125</v>
      </c>
      <c r="DF3358" s="9">
        <v>0.70197600000000004</v>
      </c>
      <c r="DG3358" s="13">
        <v>0.63465899999999997</v>
      </c>
      <c r="DH3358">
        <v>11.283784000000001</v>
      </c>
      <c r="DK3358">
        <v>0.98275264944421603</v>
      </c>
      <c r="DL3358">
        <v>0.54714380824351416</v>
      </c>
      <c r="DM3358">
        <v>0.60802146000091406</v>
      </c>
      <c r="DN3358">
        <v>0.93936268447639804</v>
      </c>
    </row>
    <row r="3359" spans="1:118" x14ac:dyDescent="0.25">
      <c r="A3359" s="1">
        <v>43977</v>
      </c>
      <c r="B3359" t="s">
        <v>139</v>
      </c>
      <c r="C3359" t="s">
        <v>23</v>
      </c>
      <c r="D3359" t="s">
        <v>140</v>
      </c>
      <c r="E3359" t="s">
        <v>141</v>
      </c>
      <c r="F3359" t="s">
        <v>91</v>
      </c>
      <c r="I3359">
        <v>87.109571908738275</v>
      </c>
      <c r="M3359" t="s">
        <v>23</v>
      </c>
      <c r="N3359" t="s">
        <v>23</v>
      </c>
      <c r="O3359" t="s">
        <v>23</v>
      </c>
      <c r="P3359" t="s">
        <v>23</v>
      </c>
      <c r="S3359">
        <v>32.602857142857097</v>
      </c>
      <c r="T3359">
        <v>229684.34308215999</v>
      </c>
      <c r="U3359">
        <v>0.91</v>
      </c>
      <c r="X3359" t="s">
        <v>23</v>
      </c>
      <c r="Y3359" t="s">
        <v>23</v>
      </c>
      <c r="Z3359" t="s">
        <v>23</v>
      </c>
      <c r="AA3359" t="s">
        <v>23</v>
      </c>
      <c r="AB3359" t="s">
        <v>23</v>
      </c>
      <c r="AC3359" t="s">
        <v>23</v>
      </c>
      <c r="AD3359" t="s">
        <v>23</v>
      </c>
      <c r="AE3359" t="s">
        <v>23</v>
      </c>
      <c r="AF3359" s="4" t="s">
        <v>23</v>
      </c>
      <c r="AG3359" s="4" t="s">
        <v>23</v>
      </c>
      <c r="AH3359" s="4" t="s">
        <v>23</v>
      </c>
      <c r="AI3359" s="4" t="s">
        <v>23</v>
      </c>
      <c r="AJ3359" s="4" t="s">
        <v>23</v>
      </c>
      <c r="AK3359" s="4" t="s">
        <v>23</v>
      </c>
      <c r="AL3359" s="6" t="s">
        <v>23</v>
      </c>
      <c r="AM3359" s="6" t="s">
        <v>23</v>
      </c>
      <c r="AN3359" s="6" t="s">
        <v>23</v>
      </c>
      <c r="AO3359" s="6" t="s">
        <v>23</v>
      </c>
      <c r="AP3359" s="6" t="s">
        <v>23</v>
      </c>
      <c r="AQ3359" s="6" t="s">
        <v>23</v>
      </c>
      <c r="AR3359" t="s">
        <v>23</v>
      </c>
      <c r="AS3359" t="s">
        <v>23</v>
      </c>
      <c r="AT3359" t="s">
        <v>23</v>
      </c>
      <c r="AU3359" t="s">
        <v>23</v>
      </c>
      <c r="AV3359" t="s">
        <v>23</v>
      </c>
      <c r="AW3359" t="s">
        <v>23</v>
      </c>
      <c r="AZ3359" t="s">
        <v>23</v>
      </c>
      <c r="BA3359" t="s">
        <v>23</v>
      </c>
      <c r="BB3359" t="s">
        <v>23</v>
      </c>
      <c r="BC3359" t="s">
        <v>23</v>
      </c>
      <c r="BD3359" t="s">
        <v>23</v>
      </c>
      <c r="BE3359" t="s">
        <v>23</v>
      </c>
      <c r="BF3359">
        <v>0.22</v>
      </c>
      <c r="BG3359" t="s">
        <v>23</v>
      </c>
      <c r="BH3359" t="s">
        <v>23</v>
      </c>
      <c r="BI3359" t="s">
        <v>23</v>
      </c>
      <c r="BJ3359" t="s">
        <v>23</v>
      </c>
      <c r="BK3359" t="s">
        <v>23</v>
      </c>
      <c r="BN3359" t="s">
        <v>23</v>
      </c>
      <c r="BO3359" t="s">
        <v>23</v>
      </c>
      <c r="BP3359" t="s">
        <v>23</v>
      </c>
      <c r="BQ3359" t="s">
        <v>23</v>
      </c>
      <c r="BR3359" t="s">
        <v>23</v>
      </c>
      <c r="BS3359" t="s">
        <v>23</v>
      </c>
      <c r="BV3359">
        <v>-2.6850000000000001</v>
      </c>
      <c r="BW3359" t="s">
        <v>23</v>
      </c>
      <c r="BX3359" t="s">
        <v>23</v>
      </c>
      <c r="BY3359">
        <v>23.956</v>
      </c>
      <c r="BZ3359">
        <v>30.452000000000002</v>
      </c>
      <c r="CA3359">
        <v>47.465000000000003</v>
      </c>
      <c r="CB3359">
        <v>-35.294199999999996</v>
      </c>
      <c r="CC3359" t="s">
        <v>23</v>
      </c>
      <c r="CD3359" t="s">
        <v>23</v>
      </c>
      <c r="CE3359">
        <v>-12.934799999999999</v>
      </c>
      <c r="CF3359">
        <v>14.4735</v>
      </c>
      <c r="CG3359">
        <v>60.3611</v>
      </c>
      <c r="CH3359">
        <v>29400.669000000002</v>
      </c>
      <c r="CI3359" s="7">
        <v>32504.043000000001</v>
      </c>
      <c r="CJ3359">
        <v>6249.7259999999997</v>
      </c>
      <c r="CK3359">
        <v>6533.2290000000003</v>
      </c>
      <c r="CL3359">
        <v>-9.548</v>
      </c>
      <c r="CM3359">
        <v>-27.280999999999999</v>
      </c>
      <c r="CP3359" s="9" t="s">
        <v>23</v>
      </c>
      <c r="CQ3359" s="9" t="s">
        <v>23</v>
      </c>
      <c r="CR3359" s="9" t="s">
        <v>23</v>
      </c>
      <c r="CS3359" t="s">
        <v>23</v>
      </c>
      <c r="CT3359" t="s">
        <v>23</v>
      </c>
      <c r="CU3359" t="s">
        <v>23</v>
      </c>
      <c r="CV3359">
        <v>0.153</v>
      </c>
      <c r="CW3359" t="s">
        <v>23</v>
      </c>
      <c r="CX3359">
        <v>162.08199999999999</v>
      </c>
      <c r="CY3359" t="s">
        <v>23</v>
      </c>
      <c r="DB3359" s="10" t="e">
        <v>#VALUE!</v>
      </c>
      <c r="DC3359" s="9">
        <v>738673.31200000003</v>
      </c>
      <c r="DD3359" s="10">
        <v>2.0371125848932796E-2</v>
      </c>
      <c r="DE3359" s="12" t="s">
        <v>23</v>
      </c>
      <c r="DF3359" s="9" t="s">
        <v>23</v>
      </c>
      <c r="DG3359" s="13" t="s">
        <v>23</v>
      </c>
      <c r="DH3359" t="s">
        <v>23</v>
      </c>
      <c r="DK3359" t="s">
        <v>23</v>
      </c>
      <c r="DL3359" t="s">
        <v>23</v>
      </c>
      <c r="DM3359" t="s">
        <v>23</v>
      </c>
      <c r="DN3359" t="s">
        <v>23</v>
      </c>
    </row>
    <row r="3360" spans="1:118" x14ac:dyDescent="0.25">
      <c r="A3360" s="1">
        <v>43977</v>
      </c>
      <c r="B3360" t="s">
        <v>142</v>
      </c>
      <c r="C3360" t="s">
        <v>23</v>
      </c>
      <c r="D3360" t="s">
        <v>143</v>
      </c>
      <c r="E3360" t="s">
        <v>141</v>
      </c>
      <c r="F3360" t="s">
        <v>91</v>
      </c>
      <c r="I3360">
        <v>87.109571908738275</v>
      </c>
      <c r="M3360" t="s">
        <v>23</v>
      </c>
      <c r="N3360" t="s">
        <v>23</v>
      </c>
      <c r="O3360" t="s">
        <v>23</v>
      </c>
      <c r="P3360" t="s">
        <v>23</v>
      </c>
      <c r="S3360">
        <v>32.602857142857097</v>
      </c>
      <c r="T3360">
        <v>229684.34308215999</v>
      </c>
      <c r="U3360">
        <v>0.91</v>
      </c>
      <c r="X3360" t="s">
        <v>23</v>
      </c>
      <c r="Y3360" t="s">
        <v>23</v>
      </c>
      <c r="Z3360" t="s">
        <v>23</v>
      </c>
      <c r="AA3360" t="s">
        <v>23</v>
      </c>
      <c r="AB3360" t="s">
        <v>23</v>
      </c>
      <c r="AC3360" t="s">
        <v>23</v>
      </c>
      <c r="AD3360" t="s">
        <v>23</v>
      </c>
      <c r="AE3360" t="s">
        <v>23</v>
      </c>
      <c r="AF3360" s="4" t="s">
        <v>23</v>
      </c>
      <c r="AG3360" s="4" t="s">
        <v>23</v>
      </c>
      <c r="AH3360" s="4" t="s">
        <v>23</v>
      </c>
      <c r="AI3360" s="4" t="s">
        <v>23</v>
      </c>
      <c r="AJ3360" s="4" t="s">
        <v>23</v>
      </c>
      <c r="AK3360" s="4" t="s">
        <v>23</v>
      </c>
      <c r="AL3360" s="6" t="s">
        <v>23</v>
      </c>
      <c r="AM3360" s="6" t="s">
        <v>23</v>
      </c>
      <c r="AN3360" s="6" t="s">
        <v>23</v>
      </c>
      <c r="AO3360" s="6" t="s">
        <v>23</v>
      </c>
      <c r="AP3360" s="6" t="s">
        <v>23</v>
      </c>
      <c r="AQ3360" s="6" t="s">
        <v>23</v>
      </c>
      <c r="AR3360" t="s">
        <v>23</v>
      </c>
      <c r="AS3360" t="s">
        <v>23</v>
      </c>
      <c r="AT3360" t="s">
        <v>23</v>
      </c>
      <c r="AU3360" t="s">
        <v>23</v>
      </c>
      <c r="AV3360" t="s">
        <v>23</v>
      </c>
      <c r="AW3360" t="s">
        <v>23</v>
      </c>
      <c r="AZ3360" t="s">
        <v>23</v>
      </c>
      <c r="BA3360" t="s">
        <v>23</v>
      </c>
      <c r="BB3360" t="s">
        <v>23</v>
      </c>
      <c r="BC3360" t="s">
        <v>23</v>
      </c>
      <c r="BD3360" t="s">
        <v>23</v>
      </c>
      <c r="BE3360" t="s">
        <v>23</v>
      </c>
      <c r="BF3360">
        <v>0.44800000000000001</v>
      </c>
      <c r="BG3360" t="s">
        <v>23</v>
      </c>
      <c r="BH3360" t="s">
        <v>23</v>
      </c>
      <c r="BI3360" t="s">
        <v>23</v>
      </c>
      <c r="BJ3360" t="s">
        <v>23</v>
      </c>
      <c r="BK3360" t="s">
        <v>23</v>
      </c>
      <c r="BN3360" t="s">
        <v>23</v>
      </c>
      <c r="BO3360" t="s">
        <v>23</v>
      </c>
      <c r="BP3360" t="s">
        <v>23</v>
      </c>
      <c r="BQ3360" t="s">
        <v>23</v>
      </c>
      <c r="BR3360" t="s">
        <v>23</v>
      </c>
      <c r="BS3360">
        <v>0.41699999999999998</v>
      </c>
      <c r="BV3360">
        <v>21.475000000000001</v>
      </c>
      <c r="BW3360" t="s">
        <v>23</v>
      </c>
      <c r="BX3360" t="s">
        <v>23</v>
      </c>
      <c r="BY3360">
        <v>28.965</v>
      </c>
      <c r="BZ3360">
        <v>2.4750000000000001</v>
      </c>
      <c r="CA3360">
        <v>10.599</v>
      </c>
      <c r="CB3360">
        <v>30.121700000000001</v>
      </c>
      <c r="CC3360" t="s">
        <v>23</v>
      </c>
      <c r="CD3360" t="s">
        <v>23</v>
      </c>
      <c r="CE3360">
        <v>5.3710000000000004</v>
      </c>
      <c r="CF3360">
        <v>4.99E-2</v>
      </c>
      <c r="CG3360">
        <v>-16.168199999999999</v>
      </c>
      <c r="CH3360">
        <v>218821</v>
      </c>
      <c r="CI3360" s="7">
        <v>176561</v>
      </c>
      <c r="CJ3360">
        <v>53748</v>
      </c>
      <c r="CK3360">
        <v>63171</v>
      </c>
      <c r="CL3360">
        <v>23.934999999999999</v>
      </c>
      <c r="CM3360">
        <v>30.122</v>
      </c>
      <c r="CP3360" s="9" t="s">
        <v>23</v>
      </c>
      <c r="CQ3360" s="9" t="s">
        <v>23</v>
      </c>
      <c r="CR3360" s="9" t="s">
        <v>23</v>
      </c>
      <c r="CS3360" t="s">
        <v>23</v>
      </c>
      <c r="CT3360">
        <v>11.759</v>
      </c>
      <c r="CU3360">
        <v>0.19500000000000001</v>
      </c>
      <c r="CV3360">
        <v>0.19600000000000001</v>
      </c>
      <c r="CW3360">
        <v>0.19500000000000001</v>
      </c>
      <c r="CX3360">
        <v>86.057000000000002</v>
      </c>
      <c r="CY3360" t="s">
        <v>23</v>
      </c>
      <c r="DB3360" s="10" t="e">
        <v>#VALUE!</v>
      </c>
      <c r="DC3360" s="9">
        <v>2153311</v>
      </c>
      <c r="DD3360" s="10">
        <v>4.3903086920560941E-2</v>
      </c>
      <c r="DE3360" s="12" t="s">
        <v>23</v>
      </c>
      <c r="DF3360" s="9" t="s">
        <v>23</v>
      </c>
      <c r="DG3360" s="13" t="s">
        <v>23</v>
      </c>
      <c r="DH3360" t="s">
        <v>23</v>
      </c>
      <c r="DK3360" t="s">
        <v>23</v>
      </c>
      <c r="DL3360" t="s">
        <v>23</v>
      </c>
      <c r="DM3360" t="s">
        <v>23</v>
      </c>
      <c r="DN3360" t="s">
        <v>23</v>
      </c>
    </row>
    <row r="3361" spans="1:118" x14ac:dyDescent="0.25">
      <c r="A3361" s="1">
        <v>43977</v>
      </c>
      <c r="B3361" t="s">
        <v>144</v>
      </c>
      <c r="C3361">
        <v>16.399999999999999</v>
      </c>
      <c r="D3361" t="s">
        <v>145</v>
      </c>
      <c r="E3361" t="s">
        <v>90</v>
      </c>
      <c r="F3361" t="s">
        <v>91</v>
      </c>
      <c r="I3361">
        <v>87.109571908738275</v>
      </c>
      <c r="M3361" t="s">
        <v>23</v>
      </c>
      <c r="N3361" t="s">
        <v>23</v>
      </c>
      <c r="O3361" t="s">
        <v>23</v>
      </c>
      <c r="P3361" t="s">
        <v>23</v>
      </c>
      <c r="S3361">
        <v>32.602857142857097</v>
      </c>
      <c r="T3361">
        <v>229684.34308215999</v>
      </c>
      <c r="U3361">
        <v>0.91</v>
      </c>
      <c r="X3361">
        <v>7.8947370000000001</v>
      </c>
      <c r="Y3361">
        <v>9.3333329999999997</v>
      </c>
      <c r="Z3361">
        <v>-28.133216999999998</v>
      </c>
      <c r="AA3361">
        <v>-38.805970000000002</v>
      </c>
      <c r="AB3361">
        <v>23.16</v>
      </c>
      <c r="AC3361">
        <v>29</v>
      </c>
      <c r="AD3361">
        <v>14.02</v>
      </c>
      <c r="AE3361">
        <v>14.02</v>
      </c>
      <c r="AF3361" s="4">
        <v>16.420000000000002</v>
      </c>
      <c r="AG3361" s="4">
        <v>15.89</v>
      </c>
      <c r="AH3361" s="4">
        <v>15.986666666666665</v>
      </c>
      <c r="AI3361" s="4">
        <v>16.349206349206348</v>
      </c>
      <c r="AJ3361" s="4">
        <v>20.031574803149606</v>
      </c>
      <c r="AK3361" s="4">
        <v>22.349243027888441</v>
      </c>
      <c r="AL3361" s="6">
        <v>16.46</v>
      </c>
      <c r="AM3361" s="6">
        <v>16.46</v>
      </c>
      <c r="AN3361" s="6">
        <v>17.02</v>
      </c>
      <c r="AO3361" s="6">
        <v>22.2</v>
      </c>
      <c r="AP3361" s="6">
        <v>25.65</v>
      </c>
      <c r="AQ3361" s="6">
        <v>29</v>
      </c>
      <c r="AR3361">
        <v>16.399999999999999</v>
      </c>
      <c r="AS3361">
        <v>15.2</v>
      </c>
      <c r="AT3361">
        <v>15.2</v>
      </c>
      <c r="AU3361">
        <v>14.1</v>
      </c>
      <c r="AV3361">
        <v>14.1</v>
      </c>
      <c r="AW3361">
        <v>14.1</v>
      </c>
      <c r="AZ3361">
        <v>12</v>
      </c>
      <c r="BA3361">
        <v>18.824999999999999</v>
      </c>
      <c r="BB3361">
        <v>1.4588269311496</v>
      </c>
      <c r="BC3361">
        <v>11.4517453497382</v>
      </c>
      <c r="BD3361">
        <v>0.45</v>
      </c>
      <c r="BE3361">
        <v>0.45</v>
      </c>
      <c r="BF3361">
        <v>0.49199999999999999</v>
      </c>
      <c r="BG3361">
        <v>-3.1088082901554399</v>
      </c>
      <c r="BH3361">
        <v>11.3475177304965</v>
      </c>
      <c r="BI3361">
        <v>8.8888888888888893</v>
      </c>
      <c r="BJ3361">
        <v>-13.953488372093</v>
      </c>
      <c r="BK3361">
        <v>8.6956521739130395</v>
      </c>
      <c r="BN3361">
        <v>6.5243902439024399</v>
      </c>
      <c r="BO3361">
        <v>38.960999999999999</v>
      </c>
      <c r="BP3361">
        <v>21.068000000000001</v>
      </c>
      <c r="BQ3361">
        <v>18.074999999999999</v>
      </c>
      <c r="BR3361">
        <v>1.07</v>
      </c>
      <c r="BS3361" t="s">
        <v>23</v>
      </c>
      <c r="BV3361">
        <v>8.6609999999999996</v>
      </c>
      <c r="BW3361">
        <v>4.343</v>
      </c>
      <c r="BX3361">
        <v>30.706</v>
      </c>
      <c r="BY3361">
        <v>21.716999999999999</v>
      </c>
      <c r="BZ3361">
        <v>16.164000000000001</v>
      </c>
      <c r="CA3361">
        <v>9.2119999999999997</v>
      </c>
      <c r="CB3361">
        <v>-0.56299999999999994</v>
      </c>
      <c r="CC3361">
        <v>186.42699999999999</v>
      </c>
      <c r="CD3361">
        <v>59.4</v>
      </c>
      <c r="CE3361">
        <v>81.162999999999997</v>
      </c>
      <c r="CF3361">
        <v>-21.635000000000002</v>
      </c>
      <c r="CG3361">
        <v>18.056000000000001</v>
      </c>
      <c r="CH3361">
        <v>5602066</v>
      </c>
      <c r="CI3361" s="7">
        <v>3092277</v>
      </c>
      <c r="CJ3361">
        <v>1476434</v>
      </c>
      <c r="CK3361">
        <v>1111181</v>
      </c>
      <c r="CL3361">
        <v>81.162999999999997</v>
      </c>
      <c r="CM3361">
        <v>-0.56299999999999994</v>
      </c>
      <c r="CP3361" s="9" t="s">
        <v>23</v>
      </c>
      <c r="CQ3361" s="9" t="s">
        <v>23</v>
      </c>
      <c r="CR3361" s="9" t="s">
        <v>23</v>
      </c>
      <c r="CS3361" t="s">
        <v>23</v>
      </c>
      <c r="CT3361">
        <v>2.1549999999999998</v>
      </c>
      <c r="CU3361" t="s">
        <v>23</v>
      </c>
      <c r="CV3361" t="s">
        <v>23</v>
      </c>
      <c r="CW3361" t="s">
        <v>23</v>
      </c>
      <c r="CX3361" t="s">
        <v>23</v>
      </c>
      <c r="CY3361" t="s">
        <v>23</v>
      </c>
      <c r="DB3361" s="10">
        <v>52.378983739837402</v>
      </c>
      <c r="DC3361" s="9">
        <v>279696566</v>
      </c>
      <c r="DD3361" s="10">
        <v>9.2137205574415234E-3</v>
      </c>
      <c r="DE3361" s="12" t="s">
        <v>23</v>
      </c>
      <c r="DF3361" s="9">
        <v>4.9412469999999997</v>
      </c>
      <c r="DG3361" s="13">
        <v>4.7729920000000003</v>
      </c>
      <c r="DH3361">
        <v>8.3333329999999997</v>
      </c>
      <c r="DK3361">
        <v>1.7053669238236153</v>
      </c>
      <c r="DL3361">
        <v>0.83394438314444408</v>
      </c>
      <c r="DM3361">
        <v>0.74209573271510065</v>
      </c>
      <c r="DN3361">
        <v>0.67335985790993635</v>
      </c>
    </row>
    <row r="3362" spans="1:118" x14ac:dyDescent="0.25">
      <c r="A3362" s="1">
        <v>43977</v>
      </c>
      <c r="B3362" t="s">
        <v>146</v>
      </c>
      <c r="C3362">
        <v>30.249997</v>
      </c>
      <c r="D3362" t="s">
        <v>147</v>
      </c>
      <c r="E3362" t="s">
        <v>94</v>
      </c>
      <c r="F3362" t="s">
        <v>91</v>
      </c>
      <c r="I3362">
        <v>87.109571908738275</v>
      </c>
      <c r="M3362" t="s">
        <v>23</v>
      </c>
      <c r="N3362" t="s">
        <v>23</v>
      </c>
      <c r="O3362" t="s">
        <v>23</v>
      </c>
      <c r="P3362" t="s">
        <v>23</v>
      </c>
      <c r="S3362">
        <v>32.602857142857097</v>
      </c>
      <c r="T3362">
        <v>229684.34308215999</v>
      </c>
      <c r="U3362">
        <v>0.91</v>
      </c>
      <c r="X3362">
        <v>8.0357149999999997</v>
      </c>
      <c r="Y3362">
        <v>15.900372000000001</v>
      </c>
      <c r="Z3362">
        <v>-5.3208140000000004</v>
      </c>
      <c r="AA3362">
        <v>5.2173920000000003</v>
      </c>
      <c r="AB3362">
        <v>32.199997000000003</v>
      </c>
      <c r="AC3362">
        <v>34.949997000000003</v>
      </c>
      <c r="AD3362">
        <v>22.749997</v>
      </c>
      <c r="AE3362">
        <v>22.749997</v>
      </c>
      <c r="AF3362" s="4">
        <v>30.299998500000001</v>
      </c>
      <c r="AG3362" s="4">
        <v>29.3949976</v>
      </c>
      <c r="AH3362" s="4">
        <v>28.30714028571429</v>
      </c>
      <c r="AI3362" s="4">
        <v>27.270632349206327</v>
      </c>
      <c r="AJ3362" s="4">
        <v>28.242320259842497</v>
      </c>
      <c r="AK3362" s="4">
        <v>28.978782314741039</v>
      </c>
      <c r="AL3362" s="6">
        <v>30.6</v>
      </c>
      <c r="AM3362" s="6">
        <v>30.799997000000001</v>
      </c>
      <c r="AN3362" s="6">
        <v>30.799997000000001</v>
      </c>
      <c r="AO3362" s="6">
        <v>30.799997000000001</v>
      </c>
      <c r="AP3362" s="6">
        <v>33.999997</v>
      </c>
      <c r="AQ3362" s="6">
        <v>34.6</v>
      </c>
      <c r="AR3362">
        <v>30.1</v>
      </c>
      <c r="AS3362">
        <v>27.249997</v>
      </c>
      <c r="AT3362">
        <v>25.199997</v>
      </c>
      <c r="AU3362">
        <v>24.199997</v>
      </c>
      <c r="AV3362">
        <v>24.199997</v>
      </c>
      <c r="AW3362">
        <v>23.999997</v>
      </c>
      <c r="AZ3362">
        <v>1</v>
      </c>
      <c r="BA3362">
        <v>18.000019999999999</v>
      </c>
      <c r="BB3362">
        <v>8.5137931034482808</v>
      </c>
      <c r="BC3362" t="s">
        <v>23</v>
      </c>
      <c r="BD3362" t="s">
        <v>23</v>
      </c>
      <c r="BE3362" t="s">
        <v>23</v>
      </c>
      <c r="BF3362">
        <v>0.86599999999999999</v>
      </c>
      <c r="BG3362" t="s">
        <v>23</v>
      </c>
      <c r="BH3362" t="s">
        <v>23</v>
      </c>
      <c r="BI3362" t="s">
        <v>23</v>
      </c>
      <c r="BJ3362" t="s">
        <v>23</v>
      </c>
      <c r="BK3362" t="s">
        <v>23</v>
      </c>
      <c r="BN3362">
        <v>0</v>
      </c>
      <c r="BO3362" t="s">
        <v>23</v>
      </c>
      <c r="BP3362" t="s">
        <v>23</v>
      </c>
      <c r="BQ3362" t="s">
        <v>23</v>
      </c>
      <c r="BR3362" t="s">
        <v>23</v>
      </c>
      <c r="BS3362" t="s">
        <v>23</v>
      </c>
      <c r="BV3362">
        <v>-33.064</v>
      </c>
      <c r="BW3362">
        <v>-46.744999999999997</v>
      </c>
      <c r="BX3362">
        <v>-35.411000000000001</v>
      </c>
      <c r="BY3362">
        <v>-30.664999999999999</v>
      </c>
      <c r="BZ3362">
        <v>7.9320000000000004</v>
      </c>
      <c r="CA3362">
        <v>54.628</v>
      </c>
      <c r="CB3362" t="s">
        <v>576</v>
      </c>
      <c r="CC3362" t="s">
        <v>576</v>
      </c>
      <c r="CD3362" t="s">
        <v>576</v>
      </c>
      <c r="CE3362" t="s">
        <v>576</v>
      </c>
      <c r="CF3362">
        <v>-84.206999999999994</v>
      </c>
      <c r="CG3362">
        <v>116.502</v>
      </c>
      <c r="CH3362">
        <v>-60115</v>
      </c>
      <c r="CI3362" s="7">
        <v>10343</v>
      </c>
      <c r="CJ3362">
        <v>8656</v>
      </c>
      <c r="CK3362">
        <v>-15813</v>
      </c>
      <c r="CL3362" t="s">
        <v>576</v>
      </c>
      <c r="CM3362" t="s">
        <v>576</v>
      </c>
      <c r="CP3362" s="9">
        <v>-10.391</v>
      </c>
      <c r="CQ3362" s="9">
        <v>-12.044</v>
      </c>
      <c r="CR3362" s="9">
        <v>-7.4240000000000004</v>
      </c>
      <c r="CS3362">
        <v>-13.824999999999999</v>
      </c>
      <c r="CT3362">
        <v>-4.1319999999999997</v>
      </c>
      <c r="CU3362">
        <v>0.63600000000000001</v>
      </c>
      <c r="CV3362">
        <v>0.66600000000000004</v>
      </c>
      <c r="CW3362">
        <v>0.63600000000000001</v>
      </c>
      <c r="CX3362">
        <v>13.909000000000001</v>
      </c>
      <c r="CY3362" t="s">
        <v>576</v>
      </c>
      <c r="DB3362" s="10">
        <v>95.947116953433081</v>
      </c>
      <c r="DC3362" s="9">
        <v>749628</v>
      </c>
      <c r="DD3362" s="10">
        <v>3.8717870730549019E-2</v>
      </c>
      <c r="DE3362" s="12">
        <v>-103387.875</v>
      </c>
      <c r="DF3362" s="9">
        <v>0.57565299999999997</v>
      </c>
      <c r="DG3362" s="13">
        <v>0.58953100000000003</v>
      </c>
      <c r="DH3362">
        <v>8.7326779999999999</v>
      </c>
      <c r="DK3362">
        <v>0.7483145735847998</v>
      </c>
      <c r="DL3362">
        <v>0.6299531884834334</v>
      </c>
      <c r="DM3362">
        <v>0.64609087210681859</v>
      </c>
      <c r="DN3362">
        <v>1.5126650082976216</v>
      </c>
    </row>
    <row r="3363" spans="1:118" x14ac:dyDescent="0.25">
      <c r="A3363" s="1">
        <v>43977</v>
      </c>
      <c r="B3363" t="s">
        <v>148</v>
      </c>
      <c r="C3363">
        <v>9.9499999999999993</v>
      </c>
      <c r="D3363" t="s">
        <v>149</v>
      </c>
      <c r="E3363" t="s">
        <v>94</v>
      </c>
      <c r="F3363" t="s">
        <v>91</v>
      </c>
      <c r="I3363">
        <v>87.109571908738275</v>
      </c>
      <c r="M3363" t="s">
        <v>23</v>
      </c>
      <c r="N3363" t="s">
        <v>23</v>
      </c>
      <c r="O3363" t="s">
        <v>23</v>
      </c>
      <c r="P3363" t="s">
        <v>23</v>
      </c>
      <c r="S3363">
        <v>32.602857142857097</v>
      </c>
      <c r="T3363">
        <v>229684.34308215999</v>
      </c>
      <c r="U3363">
        <v>0.91</v>
      </c>
      <c r="X3363">
        <v>1.015228</v>
      </c>
      <c r="Y3363">
        <v>4.2976939999999999</v>
      </c>
      <c r="Z3363">
        <v>-12.719298</v>
      </c>
      <c r="AA3363">
        <v>-1.4851490000000001</v>
      </c>
      <c r="AB3363">
        <v>11.52</v>
      </c>
      <c r="AC3363">
        <v>12.5</v>
      </c>
      <c r="AD3363">
        <v>8.0500000000000007</v>
      </c>
      <c r="AE3363">
        <v>8.0500000000000007</v>
      </c>
      <c r="AF3363" s="4">
        <v>9.9924999999999997</v>
      </c>
      <c r="AG3363" s="4">
        <v>9.9280000000000008</v>
      </c>
      <c r="AH3363" s="4">
        <v>9.8561904761904735</v>
      </c>
      <c r="AI3363" s="4">
        <v>9.5780952380952424</v>
      </c>
      <c r="AJ3363" s="4">
        <v>10.398267716535434</v>
      </c>
      <c r="AK3363" s="4">
        <v>10.425099601593619</v>
      </c>
      <c r="AL3363" s="6">
        <v>10.119999999999999</v>
      </c>
      <c r="AM3363" s="6">
        <v>10.32</v>
      </c>
      <c r="AN3363" s="6">
        <v>10.32</v>
      </c>
      <c r="AO3363" s="6">
        <v>11</v>
      </c>
      <c r="AP3363" s="6">
        <v>12.22</v>
      </c>
      <c r="AQ3363" s="6">
        <v>12.22</v>
      </c>
      <c r="AR3363">
        <v>9.9499999999999993</v>
      </c>
      <c r="AS3363">
        <v>9.6</v>
      </c>
      <c r="AT3363">
        <v>9.15</v>
      </c>
      <c r="AU3363">
        <v>8.25</v>
      </c>
      <c r="AV3363">
        <v>8.25</v>
      </c>
      <c r="AW3363">
        <v>8.25</v>
      </c>
      <c r="AZ3363">
        <v>1</v>
      </c>
      <c r="BA3363">
        <v>10.8</v>
      </c>
      <c r="BB3363">
        <v>-7.7056415929203501</v>
      </c>
      <c r="BC3363" t="s">
        <v>23</v>
      </c>
      <c r="BD3363" t="s">
        <v>23</v>
      </c>
      <c r="BE3363" t="s">
        <v>23</v>
      </c>
      <c r="BF3363">
        <v>-0.442</v>
      </c>
      <c r="BG3363" t="s">
        <v>23</v>
      </c>
      <c r="BH3363" t="s">
        <v>23</v>
      </c>
      <c r="BI3363" t="s">
        <v>23</v>
      </c>
      <c r="BJ3363" t="s">
        <v>23</v>
      </c>
      <c r="BK3363" t="s">
        <v>23</v>
      </c>
      <c r="BN3363">
        <v>0</v>
      </c>
      <c r="BO3363" t="s">
        <v>23</v>
      </c>
      <c r="BP3363" t="s">
        <v>23</v>
      </c>
      <c r="BQ3363" t="s">
        <v>23</v>
      </c>
      <c r="BR3363" t="s">
        <v>23</v>
      </c>
      <c r="BS3363" t="s">
        <v>23</v>
      </c>
      <c r="BV3363">
        <v>-8.6880000000000006</v>
      </c>
      <c r="BW3363">
        <v>2.5640000000000001</v>
      </c>
      <c r="BX3363">
        <v>7.5170000000000003</v>
      </c>
      <c r="BY3363">
        <v>4.0570000000000004</v>
      </c>
      <c r="BZ3363">
        <v>10.455</v>
      </c>
      <c r="CA3363">
        <v>1.847</v>
      </c>
      <c r="CB3363">
        <v>65.113500000000002</v>
      </c>
      <c r="CC3363">
        <v>-95.852999999999994</v>
      </c>
      <c r="CD3363" t="s">
        <v>576</v>
      </c>
      <c r="CE3363">
        <v>-51.030500000000004</v>
      </c>
      <c r="CF3363" t="s">
        <v>576</v>
      </c>
      <c r="CG3363">
        <v>-10.7342</v>
      </c>
      <c r="CH3363">
        <v>-10634.941000000001</v>
      </c>
      <c r="CI3363" s="7">
        <v>-21717.471000000001</v>
      </c>
      <c r="CJ3363">
        <v>-13265.227999999999</v>
      </c>
      <c r="CK3363">
        <v>-398.67399999999998</v>
      </c>
      <c r="CL3363">
        <v>-51.030999999999999</v>
      </c>
      <c r="CM3363">
        <v>65.113</v>
      </c>
      <c r="CP3363" s="9">
        <v>-0.34599999999999997</v>
      </c>
      <c r="CQ3363" s="9">
        <v>0.379</v>
      </c>
      <c r="CR3363" s="9">
        <v>-0.91500000000000004</v>
      </c>
      <c r="CS3363">
        <v>-0.47199999999999998</v>
      </c>
      <c r="CT3363">
        <v>-0.106</v>
      </c>
      <c r="CU3363">
        <v>0.49199999999999999</v>
      </c>
      <c r="CV3363">
        <v>0.48099999999999998</v>
      </c>
      <c r="CW3363">
        <v>0.49199999999999999</v>
      </c>
      <c r="CX3363" t="s">
        <v>23</v>
      </c>
      <c r="CY3363" t="s">
        <v>23</v>
      </c>
      <c r="DB3363" s="10">
        <v>115.97786599664991</v>
      </c>
      <c r="DC3363" s="9">
        <v>1311579.1669999999</v>
      </c>
      <c r="DD3363" s="10">
        <v>2.6395198910627405E-2</v>
      </c>
      <c r="DE3363" s="12">
        <v>-203464.37</v>
      </c>
      <c r="DF3363" s="9">
        <v>0.433174</v>
      </c>
      <c r="DG3363" s="13">
        <v>0.461588</v>
      </c>
      <c r="DH3363" t="s">
        <v>576</v>
      </c>
      <c r="DK3363">
        <v>1.2507583043526027</v>
      </c>
      <c r="DL3363">
        <v>0.69173000543050112</v>
      </c>
      <c r="DM3363">
        <v>0.62916576596605855</v>
      </c>
      <c r="DN3363">
        <v>1.0017215637475101</v>
      </c>
    </row>
    <row r="3364" spans="1:118" x14ac:dyDescent="0.25">
      <c r="A3364" s="1">
        <v>43977</v>
      </c>
      <c r="B3364" t="s">
        <v>150</v>
      </c>
      <c r="C3364">
        <v>22.9</v>
      </c>
      <c r="D3364" t="s">
        <v>151</v>
      </c>
      <c r="E3364" t="s">
        <v>90</v>
      </c>
      <c r="F3364" t="s">
        <v>91</v>
      </c>
      <c r="I3364">
        <v>87.109571908738275</v>
      </c>
      <c r="M3364" t="s">
        <v>23</v>
      </c>
      <c r="N3364" t="s">
        <v>23</v>
      </c>
      <c r="O3364" t="s">
        <v>23</v>
      </c>
      <c r="P3364" t="s">
        <v>23</v>
      </c>
      <c r="S3364">
        <v>32.602857142857097</v>
      </c>
      <c r="T3364">
        <v>229684.34308215999</v>
      </c>
      <c r="U3364">
        <v>0.91</v>
      </c>
      <c r="X3364">
        <v>1.327434</v>
      </c>
      <c r="Y3364">
        <v>12.807881999999999</v>
      </c>
      <c r="Z3364">
        <v>-21.440823000000002</v>
      </c>
      <c r="AA3364">
        <v>-40.519480999999999</v>
      </c>
      <c r="AB3364">
        <v>29.8</v>
      </c>
      <c r="AC3364">
        <v>42.5</v>
      </c>
      <c r="AD3364">
        <v>18.2</v>
      </c>
      <c r="AE3364">
        <v>18.2</v>
      </c>
      <c r="AF3364" s="4">
        <v>23.055</v>
      </c>
      <c r="AG3364" s="4">
        <v>22.856000000000002</v>
      </c>
      <c r="AH3364" s="4">
        <v>22.668571428571429</v>
      </c>
      <c r="AI3364" s="4">
        <v>22.19857142857143</v>
      </c>
      <c r="AJ3364" s="4">
        <v>27.559133858267725</v>
      </c>
      <c r="AK3364" s="4">
        <v>31.449043824701196</v>
      </c>
      <c r="AL3364" s="6">
        <v>23.44</v>
      </c>
      <c r="AM3364" s="6">
        <v>23.5</v>
      </c>
      <c r="AN3364" s="6">
        <v>24.66</v>
      </c>
      <c r="AO3364" s="6">
        <v>28.2</v>
      </c>
      <c r="AP3364" s="6">
        <v>35.4</v>
      </c>
      <c r="AQ3364" s="6">
        <v>41.85</v>
      </c>
      <c r="AR3364">
        <v>22.9</v>
      </c>
      <c r="AS3364">
        <v>22.06</v>
      </c>
      <c r="AT3364">
        <v>21.4</v>
      </c>
      <c r="AU3364">
        <v>18.38</v>
      </c>
      <c r="AV3364">
        <v>18.38</v>
      </c>
      <c r="AW3364">
        <v>18.38</v>
      </c>
      <c r="AZ3364">
        <v>9</v>
      </c>
      <c r="BA3364">
        <v>28.532219999999999</v>
      </c>
      <c r="BB3364">
        <v>-4.3125152219695302</v>
      </c>
      <c r="BC3364">
        <v>-8.4815028456437904</v>
      </c>
      <c r="BD3364">
        <v>0.47</v>
      </c>
      <c r="BE3364">
        <v>0.47</v>
      </c>
      <c r="BF3364">
        <v>0.47</v>
      </c>
      <c r="BG3364">
        <v>9.5808383233532908</v>
      </c>
      <c r="BH3364">
        <v>13.0584192439863</v>
      </c>
      <c r="BI3364">
        <v>6.3829787234042596</v>
      </c>
      <c r="BJ3364">
        <v>46.341463414634099</v>
      </c>
      <c r="BK3364">
        <v>-35.802469135802497</v>
      </c>
      <c r="BN3364">
        <v>5.2401746724890801</v>
      </c>
      <c r="BO3364">
        <v>-38.776000000000003</v>
      </c>
      <c r="BP3364">
        <v>-8.0723000000000003</v>
      </c>
      <c r="BQ3364">
        <v>19.681999999999999</v>
      </c>
      <c r="BR3364">
        <v>1.2</v>
      </c>
      <c r="BS3364" t="s">
        <v>23</v>
      </c>
      <c r="BV3364">
        <v>13.335000000000001</v>
      </c>
      <c r="BW3364">
        <v>8.4819999999999993</v>
      </c>
      <c r="BX3364">
        <v>40.200000000000003</v>
      </c>
      <c r="BY3364">
        <v>-4.9779999999999998</v>
      </c>
      <c r="BZ3364">
        <v>16.253</v>
      </c>
      <c r="CA3364">
        <v>2.734</v>
      </c>
      <c r="CB3364">
        <v>-34.545999999999999</v>
      </c>
      <c r="CC3364" t="s">
        <v>576</v>
      </c>
      <c r="CD3364">
        <v>-19.718</v>
      </c>
      <c r="CE3364">
        <v>-15.5693</v>
      </c>
      <c r="CF3364">
        <v>-31.4283</v>
      </c>
      <c r="CG3364">
        <v>1.5384</v>
      </c>
      <c r="CH3364">
        <v>2754260</v>
      </c>
      <c r="CI3364" s="7">
        <v>2715443</v>
      </c>
      <c r="CJ3364">
        <v>975586</v>
      </c>
      <c r="CK3364">
        <v>660099</v>
      </c>
      <c r="CL3364">
        <v>1.429</v>
      </c>
      <c r="CM3364">
        <v>-11.657</v>
      </c>
      <c r="CP3364" s="9" t="s">
        <v>23</v>
      </c>
      <c r="CQ3364" s="9" t="s">
        <v>23</v>
      </c>
      <c r="CR3364" s="9" t="s">
        <v>23</v>
      </c>
      <c r="CS3364" t="s">
        <v>23</v>
      </c>
      <c r="CT3364">
        <v>1.1850000000000001</v>
      </c>
      <c r="CU3364" t="s">
        <v>23</v>
      </c>
      <c r="CV3364" t="s">
        <v>23</v>
      </c>
      <c r="CW3364" t="s">
        <v>23</v>
      </c>
      <c r="CX3364" t="s">
        <v>23</v>
      </c>
      <c r="CY3364" t="s">
        <v>23</v>
      </c>
      <c r="DB3364" s="10">
        <v>45.262635193633038</v>
      </c>
      <c r="DC3364" s="9">
        <v>265225845</v>
      </c>
      <c r="DD3364" s="10">
        <v>8.030227974200629E-3</v>
      </c>
      <c r="DE3364" s="12" t="s">
        <v>23</v>
      </c>
      <c r="DF3364" s="9">
        <v>6.277412</v>
      </c>
      <c r="DG3364" s="13">
        <v>5.4162720000000002</v>
      </c>
      <c r="DH3364">
        <v>11.45</v>
      </c>
      <c r="DK3364">
        <v>1.7271178066817754</v>
      </c>
      <c r="DL3364">
        <v>0.72922658118681138</v>
      </c>
      <c r="DM3364">
        <v>0.64508408201366696</v>
      </c>
      <c r="DN3364">
        <v>0.81476290483031855</v>
      </c>
    </row>
    <row r="3365" spans="1:118" x14ac:dyDescent="0.25">
      <c r="A3365" s="1">
        <v>43977</v>
      </c>
      <c r="B3365" t="s">
        <v>152</v>
      </c>
      <c r="C3365">
        <v>24.839998999999999</v>
      </c>
      <c r="D3365" t="s">
        <v>153</v>
      </c>
      <c r="E3365" t="s">
        <v>97</v>
      </c>
      <c r="F3365" t="s">
        <v>91</v>
      </c>
      <c r="I3365">
        <v>87.109571908738275</v>
      </c>
      <c r="M3365" t="s">
        <v>23</v>
      </c>
      <c r="N3365" t="s">
        <v>23</v>
      </c>
      <c r="O3365" t="s">
        <v>23</v>
      </c>
      <c r="P3365" t="s">
        <v>23</v>
      </c>
      <c r="S3365">
        <v>32.602857142857097</v>
      </c>
      <c r="T3365">
        <v>229684.34308215999</v>
      </c>
      <c r="U3365">
        <v>0.91</v>
      </c>
      <c r="X3365">
        <v>2.8571430000000002</v>
      </c>
      <c r="Y3365">
        <v>-8.2039950000000008</v>
      </c>
      <c r="Z3365">
        <v>-26.855127</v>
      </c>
      <c r="AA3365">
        <v>-25.93918</v>
      </c>
      <c r="AB3365">
        <v>34.44</v>
      </c>
      <c r="AC3365">
        <v>38.880000000000003</v>
      </c>
      <c r="AD3365">
        <v>22.08</v>
      </c>
      <c r="AE3365">
        <v>22.08</v>
      </c>
      <c r="AF3365" s="4">
        <v>24.899999000000001</v>
      </c>
      <c r="AG3365" s="4">
        <v>24.605999000000001</v>
      </c>
      <c r="AH3365" s="4">
        <v>25.819999047619046</v>
      </c>
      <c r="AI3365" s="4">
        <v>26.428094920634916</v>
      </c>
      <c r="AJ3365" s="4">
        <v>30.295511653543304</v>
      </c>
      <c r="AK3365" s="4">
        <v>30.873824621513943</v>
      </c>
      <c r="AL3365" s="6">
        <v>25.019998999999999</v>
      </c>
      <c r="AM3365" s="6">
        <v>25.049999</v>
      </c>
      <c r="AN3365" s="6">
        <v>30.029999</v>
      </c>
      <c r="AO3365" s="6">
        <v>30.96</v>
      </c>
      <c r="AP3365" s="6">
        <v>37.200000000000003</v>
      </c>
      <c r="AQ3365" s="6">
        <v>37.200000000000003</v>
      </c>
      <c r="AR3365">
        <v>24.839998999999999</v>
      </c>
      <c r="AS3365">
        <v>24.149999000000001</v>
      </c>
      <c r="AT3365">
        <v>24.149999000000001</v>
      </c>
      <c r="AU3365">
        <v>23.58</v>
      </c>
      <c r="AV3365">
        <v>23.58</v>
      </c>
      <c r="AW3365">
        <v>23.58</v>
      </c>
      <c r="AZ3365" t="s">
        <v>23</v>
      </c>
      <c r="BA3365" t="s">
        <v>23</v>
      </c>
      <c r="BB3365" t="s">
        <v>23</v>
      </c>
      <c r="BC3365" t="s">
        <v>23</v>
      </c>
      <c r="BD3365" t="s">
        <v>23</v>
      </c>
      <c r="BE3365" t="s">
        <v>23</v>
      </c>
      <c r="BF3365">
        <v>-2.4260000000000002</v>
      </c>
      <c r="BG3365" t="s">
        <v>23</v>
      </c>
      <c r="BH3365" t="s">
        <v>23</v>
      </c>
      <c r="BI3365" t="s">
        <v>23</v>
      </c>
      <c r="BJ3365" t="s">
        <v>23</v>
      </c>
      <c r="BK3365" t="s">
        <v>23</v>
      </c>
      <c r="BN3365">
        <v>0</v>
      </c>
      <c r="BO3365" t="s">
        <v>23</v>
      </c>
      <c r="BP3365" t="s">
        <v>23</v>
      </c>
      <c r="BQ3365" t="s">
        <v>23</v>
      </c>
      <c r="BR3365" t="s">
        <v>23</v>
      </c>
      <c r="BS3365" t="s">
        <v>23</v>
      </c>
      <c r="BV3365">
        <v>-22.158999999999999</v>
      </c>
      <c r="BW3365">
        <v>-70.012</v>
      </c>
      <c r="BX3365">
        <v>-85.888000000000005</v>
      </c>
      <c r="BY3365">
        <v>-63.313000000000002</v>
      </c>
      <c r="BZ3365">
        <v>38.006999999999998</v>
      </c>
      <c r="CA3365">
        <v>165.89500000000001</v>
      </c>
      <c r="CB3365">
        <v>-50.169499999999999</v>
      </c>
      <c r="CC3365" t="s">
        <v>576</v>
      </c>
      <c r="CD3365" t="s">
        <v>576</v>
      </c>
      <c r="CE3365">
        <v>-61.699399999999997</v>
      </c>
      <c r="CF3365" t="s">
        <v>576</v>
      </c>
      <c r="CG3365">
        <v>-43.777200000000001</v>
      </c>
      <c r="CH3365">
        <v>-106152</v>
      </c>
      <c r="CI3365" s="7">
        <v>-94235</v>
      </c>
      <c r="CJ3365">
        <v>-26176</v>
      </c>
      <c r="CK3365">
        <v>-33462</v>
      </c>
      <c r="CL3365">
        <v>12.646000000000001</v>
      </c>
      <c r="CM3365">
        <v>61.281999999999996</v>
      </c>
      <c r="CP3365" s="9">
        <v>-112.285</v>
      </c>
      <c r="CQ3365" s="9">
        <v>-93.355999999999995</v>
      </c>
      <c r="CR3365" s="9">
        <v>-38.215000000000003</v>
      </c>
      <c r="CS3365">
        <v>-61.670999999999999</v>
      </c>
      <c r="CT3365">
        <v>-22.003</v>
      </c>
      <c r="CU3365">
        <v>0.314</v>
      </c>
      <c r="CV3365">
        <v>0.30099999999999999</v>
      </c>
      <c r="CW3365">
        <v>0.314</v>
      </c>
      <c r="CX3365" t="s">
        <v>23</v>
      </c>
      <c r="CY3365" t="s">
        <v>23</v>
      </c>
      <c r="DB3365" s="10">
        <v>-4.9798713760012632</v>
      </c>
      <c r="DC3365" s="9">
        <v>345159</v>
      </c>
      <c r="DD3365" s="10">
        <v>-3.58385555642472E-3</v>
      </c>
      <c r="DE3365" s="12">
        <v>-88779</v>
      </c>
      <c r="DF3365" s="9">
        <v>2.693559</v>
      </c>
      <c r="DG3365" s="13">
        <v>1.723085</v>
      </c>
      <c r="DH3365" t="s">
        <v>576</v>
      </c>
      <c r="DK3365">
        <v>1.2060854590670798</v>
      </c>
      <c r="DL3365">
        <v>0.8027338144264573</v>
      </c>
      <c r="DM3365">
        <v>0.57292243694183775</v>
      </c>
      <c r="DN3365">
        <v>0.79202196241046063</v>
      </c>
    </row>
    <row r="3366" spans="1:118" x14ac:dyDescent="0.25">
      <c r="A3366" s="1">
        <v>43977</v>
      </c>
      <c r="B3366" t="s">
        <v>154</v>
      </c>
      <c r="C3366">
        <v>7.0909089999999999</v>
      </c>
      <c r="D3366" t="s">
        <v>155</v>
      </c>
      <c r="E3366" t="s">
        <v>156</v>
      </c>
      <c r="F3366" t="s">
        <v>91</v>
      </c>
      <c r="I3366">
        <v>87.109571908738275</v>
      </c>
      <c r="M3366" t="s">
        <v>23</v>
      </c>
      <c r="N3366" t="s">
        <v>23</v>
      </c>
      <c r="O3366" t="s">
        <v>23</v>
      </c>
      <c r="P3366" t="s">
        <v>23</v>
      </c>
      <c r="S3366">
        <v>32.602857142857097</v>
      </c>
      <c r="T3366">
        <v>229684.34308215999</v>
      </c>
      <c r="U3366">
        <v>0.91</v>
      </c>
      <c r="X3366">
        <v>0.64518200000000003</v>
      </c>
      <c r="Y3366">
        <v>2.9023750000000001</v>
      </c>
      <c r="Z3366">
        <v>-18.918906</v>
      </c>
      <c r="AA3366">
        <v>6.8493240000000002</v>
      </c>
      <c r="AB3366">
        <v>8.8181809999999992</v>
      </c>
      <c r="AC3366">
        <v>9.6181809999999999</v>
      </c>
      <c r="AD3366">
        <v>6.1363620000000001</v>
      </c>
      <c r="AE3366">
        <v>6.1363620000000001</v>
      </c>
      <c r="AF3366" s="4">
        <v>7.0818180000000002</v>
      </c>
      <c r="AG3366" s="4">
        <v>7.0590903999999997</v>
      </c>
      <c r="AH3366" s="4">
        <v>7.1467526190476196</v>
      </c>
      <c r="AI3366" s="4">
        <v>7.1965359365079369</v>
      </c>
      <c r="AJ3366" s="4">
        <v>7.8727979999999977</v>
      </c>
      <c r="AK3366" s="4">
        <v>7.8686336892430271</v>
      </c>
      <c r="AL3366" s="6">
        <v>7.0909089999999999</v>
      </c>
      <c r="AM3366" s="6">
        <v>7.1090900000000001</v>
      </c>
      <c r="AN3366" s="6">
        <v>7.463635</v>
      </c>
      <c r="AO3366" s="6">
        <v>8.4090900000000008</v>
      </c>
      <c r="AP3366" s="6">
        <v>9.5454539999999994</v>
      </c>
      <c r="AQ3366" s="6">
        <v>9.5454539999999994</v>
      </c>
      <c r="AR3366">
        <v>7.0636359999999998</v>
      </c>
      <c r="AS3366">
        <v>7</v>
      </c>
      <c r="AT3366">
        <v>6.8090900000000003</v>
      </c>
      <c r="AU3366">
        <v>6.263636</v>
      </c>
      <c r="AV3366">
        <v>6.263636</v>
      </c>
      <c r="AW3366">
        <v>6.263636</v>
      </c>
      <c r="AZ3366">
        <v>1</v>
      </c>
      <c r="BA3366">
        <v>10</v>
      </c>
      <c r="BB3366">
        <v>9.55035971223022</v>
      </c>
      <c r="BC3366" t="s">
        <v>23</v>
      </c>
      <c r="BD3366" t="s">
        <v>23</v>
      </c>
      <c r="BE3366" t="s">
        <v>23</v>
      </c>
      <c r="BF3366">
        <v>8.2000000000000003E-2</v>
      </c>
      <c r="BG3366" t="s">
        <v>23</v>
      </c>
      <c r="BH3366" t="s">
        <v>23</v>
      </c>
      <c r="BI3366" t="s">
        <v>23</v>
      </c>
      <c r="BJ3366" t="s">
        <v>23</v>
      </c>
      <c r="BK3366" t="s">
        <v>23</v>
      </c>
      <c r="BN3366">
        <v>0</v>
      </c>
      <c r="BO3366" t="s">
        <v>23</v>
      </c>
      <c r="BP3366" t="s">
        <v>23</v>
      </c>
      <c r="BQ3366" t="s">
        <v>23</v>
      </c>
      <c r="BR3366" t="s">
        <v>23</v>
      </c>
      <c r="BS3366" t="s">
        <v>23</v>
      </c>
      <c r="BV3366">
        <v>-34.01</v>
      </c>
      <c r="BW3366">
        <v>14.098000000000001</v>
      </c>
      <c r="BX3366">
        <v>1.0209999999999999</v>
      </c>
      <c r="BY3366">
        <v>9.5340000000000007</v>
      </c>
      <c r="BZ3366">
        <v>-2.3250000000000002</v>
      </c>
      <c r="CA3366">
        <v>-42.905999999999999</v>
      </c>
      <c r="CB3366">
        <v>-65.3977</v>
      </c>
      <c r="CC3366">
        <v>-97.267700000000005</v>
      </c>
      <c r="CD3366">
        <v>44.499000000000002</v>
      </c>
      <c r="CE3366" t="s">
        <v>576</v>
      </c>
      <c r="CF3366">
        <v>-97.894400000000005</v>
      </c>
      <c r="CG3366">
        <v>110.1357</v>
      </c>
      <c r="CH3366">
        <v>45444.273999999998</v>
      </c>
      <c r="CI3366" s="7">
        <v>818.87900000000002</v>
      </c>
      <c r="CJ3366">
        <v>7366.2340000000004</v>
      </c>
      <c r="CK3366">
        <v>-409.85599999999999</v>
      </c>
      <c r="CL3366" t="s">
        <v>576</v>
      </c>
      <c r="CM3366">
        <v>-65.635000000000005</v>
      </c>
      <c r="CP3366" s="9">
        <v>7.4210000000000003</v>
      </c>
      <c r="CQ3366" s="9">
        <v>7.992</v>
      </c>
      <c r="CR3366" s="9">
        <v>6.8179999999999996</v>
      </c>
      <c r="CS3366">
        <v>3.4049999999999998</v>
      </c>
      <c r="CT3366">
        <v>1.0720000000000001</v>
      </c>
      <c r="CU3366">
        <v>0.23100000000000001</v>
      </c>
      <c r="CV3366">
        <v>0.28799999999999998</v>
      </c>
      <c r="CW3366">
        <v>0.23100000000000001</v>
      </c>
      <c r="CX3366" t="s">
        <v>23</v>
      </c>
      <c r="CY3366" t="s">
        <v>23</v>
      </c>
      <c r="DB3366" s="10">
        <v>45.519211287556494</v>
      </c>
      <c r="DC3366" s="9">
        <v>2875748.943</v>
      </c>
      <c r="DD3366" s="10">
        <v>1.0000538145029582E-2</v>
      </c>
      <c r="DE3366" s="12">
        <v>4743.2690000000002</v>
      </c>
      <c r="DF3366" s="9">
        <v>0.98965899999999996</v>
      </c>
      <c r="DG3366" s="13">
        <v>1.193756</v>
      </c>
      <c r="DH3366">
        <v>21.618625000000002</v>
      </c>
      <c r="DK3366">
        <v>0.72811606973336263</v>
      </c>
      <c r="DL3366">
        <v>0.60340706858569959</v>
      </c>
      <c r="DM3366">
        <v>0.52531109241738949</v>
      </c>
      <c r="DN3366">
        <v>0.60577289580692251</v>
      </c>
    </row>
    <row r="3367" spans="1:118" x14ac:dyDescent="0.25">
      <c r="A3367" s="1">
        <v>43977</v>
      </c>
      <c r="B3367" t="s">
        <v>157</v>
      </c>
      <c r="C3367" t="s">
        <v>23</v>
      </c>
      <c r="D3367" t="s">
        <v>158</v>
      </c>
      <c r="E3367" t="s">
        <v>111</v>
      </c>
      <c r="F3367" t="s">
        <v>91</v>
      </c>
      <c r="I3367">
        <v>87.109571908738275</v>
      </c>
      <c r="M3367" t="s">
        <v>23</v>
      </c>
      <c r="N3367" t="s">
        <v>23</v>
      </c>
      <c r="O3367" t="s">
        <v>23</v>
      </c>
      <c r="P3367" t="s">
        <v>23</v>
      </c>
      <c r="S3367">
        <v>32.602857142857097</v>
      </c>
      <c r="T3367">
        <v>229684.34308215999</v>
      </c>
      <c r="U3367">
        <v>0.91</v>
      </c>
      <c r="X3367" t="s">
        <v>23</v>
      </c>
      <c r="Y3367" t="s">
        <v>23</v>
      </c>
      <c r="Z3367" t="s">
        <v>23</v>
      </c>
      <c r="AA3367" t="s">
        <v>23</v>
      </c>
      <c r="AB3367" t="s">
        <v>23</v>
      </c>
      <c r="AC3367" t="s">
        <v>23</v>
      </c>
      <c r="AD3367" t="s">
        <v>23</v>
      </c>
      <c r="AE3367" t="s">
        <v>23</v>
      </c>
      <c r="AF3367" s="4" t="s">
        <v>23</v>
      </c>
      <c r="AG3367" s="4" t="s">
        <v>23</v>
      </c>
      <c r="AH3367" s="4" t="s">
        <v>23</v>
      </c>
      <c r="AI3367" s="4" t="s">
        <v>23</v>
      </c>
      <c r="AJ3367" s="4" t="s">
        <v>23</v>
      </c>
      <c r="AK3367" s="4" t="s">
        <v>23</v>
      </c>
      <c r="AL3367" s="6" t="s">
        <v>23</v>
      </c>
      <c r="AM3367" s="6" t="s">
        <v>23</v>
      </c>
      <c r="AN3367" s="6" t="s">
        <v>23</v>
      </c>
      <c r="AO3367" s="6" t="s">
        <v>23</v>
      </c>
      <c r="AP3367" s="6" t="s">
        <v>23</v>
      </c>
      <c r="AQ3367" s="6" t="s">
        <v>23</v>
      </c>
      <c r="AR3367" t="s">
        <v>23</v>
      </c>
      <c r="AS3367" t="s">
        <v>23</v>
      </c>
      <c r="AT3367" t="s">
        <v>23</v>
      </c>
      <c r="AU3367" t="s">
        <v>23</v>
      </c>
      <c r="AV3367" t="s">
        <v>23</v>
      </c>
      <c r="AW3367" t="s">
        <v>23</v>
      </c>
      <c r="AZ3367" t="s">
        <v>23</v>
      </c>
      <c r="BA3367" t="s">
        <v>23</v>
      </c>
      <c r="BB3367" t="s">
        <v>23</v>
      </c>
      <c r="BC3367" t="s">
        <v>23</v>
      </c>
      <c r="BD3367" t="s">
        <v>23</v>
      </c>
      <c r="BE3367" t="s">
        <v>23</v>
      </c>
      <c r="BF3367">
        <v>0.157</v>
      </c>
      <c r="BG3367" t="s">
        <v>23</v>
      </c>
      <c r="BH3367" t="s">
        <v>23</v>
      </c>
      <c r="BI3367" t="s">
        <v>23</v>
      </c>
      <c r="BJ3367" t="s">
        <v>23</v>
      </c>
      <c r="BK3367" t="s">
        <v>23</v>
      </c>
      <c r="BN3367" t="s">
        <v>23</v>
      </c>
      <c r="BO3367" t="s">
        <v>23</v>
      </c>
      <c r="BP3367" t="s">
        <v>23</v>
      </c>
      <c r="BQ3367" t="s">
        <v>23</v>
      </c>
      <c r="BR3367" t="s">
        <v>23</v>
      </c>
      <c r="BS3367" t="s">
        <v>23</v>
      </c>
      <c r="BV3367">
        <v>-2.552</v>
      </c>
      <c r="BW3367">
        <v>-23.306000000000001</v>
      </c>
      <c r="BX3367">
        <v>23.622</v>
      </c>
      <c r="BY3367">
        <v>7.5570000000000004</v>
      </c>
      <c r="BZ3367">
        <v>-9.6890000000000001</v>
      </c>
      <c r="CA3367">
        <v>0.27</v>
      </c>
      <c r="CB3367">
        <v>-32.688699999999997</v>
      </c>
      <c r="CC3367" t="s">
        <v>576</v>
      </c>
      <c r="CD3367">
        <v>19.777999999999999</v>
      </c>
      <c r="CE3367">
        <v>34.211599999999997</v>
      </c>
      <c r="CF3367">
        <v>-59.145200000000003</v>
      </c>
      <c r="CG3367">
        <v>-20.455200000000001</v>
      </c>
      <c r="CH3367">
        <v>54661.224000000002</v>
      </c>
      <c r="CI3367" s="7">
        <v>40727.69</v>
      </c>
      <c r="CJ3367">
        <v>15686.128000000001</v>
      </c>
      <c r="CK3367">
        <v>8928.2639999999992</v>
      </c>
      <c r="CL3367">
        <v>34.210999999999999</v>
      </c>
      <c r="CM3367">
        <v>-32.689</v>
      </c>
      <c r="CP3367" s="9" t="s">
        <v>23</v>
      </c>
      <c r="CQ3367" s="9" t="s">
        <v>23</v>
      </c>
      <c r="CR3367" s="9" t="s">
        <v>23</v>
      </c>
      <c r="CS3367" t="s">
        <v>23</v>
      </c>
      <c r="CT3367">
        <v>1.0580000000000001</v>
      </c>
      <c r="CU3367">
        <v>3.5999999999999997E-2</v>
      </c>
      <c r="CV3367">
        <v>3.6999999999999998E-2</v>
      </c>
      <c r="CW3367">
        <v>3.5999999999999997E-2</v>
      </c>
      <c r="CX3367">
        <v>187.179</v>
      </c>
      <c r="CY3367" t="s">
        <v>23</v>
      </c>
      <c r="DB3367" s="10" t="e">
        <v>#VALUE!</v>
      </c>
      <c r="DC3367" s="9">
        <v>4505054.8140000002</v>
      </c>
      <c r="DD3367" s="10">
        <v>9.9321972422953073E-3</v>
      </c>
      <c r="DE3367" s="12" t="s">
        <v>23</v>
      </c>
      <c r="DF3367" s="9" t="s">
        <v>23</v>
      </c>
      <c r="DG3367" s="13" t="s">
        <v>23</v>
      </c>
      <c r="DH3367" t="s">
        <v>23</v>
      </c>
      <c r="DK3367" t="s">
        <v>23</v>
      </c>
      <c r="DL3367" t="s">
        <v>23</v>
      </c>
      <c r="DM3367" t="s">
        <v>23</v>
      </c>
      <c r="DN3367" t="s">
        <v>23</v>
      </c>
    </row>
    <row r="3368" spans="1:118" x14ac:dyDescent="0.25">
      <c r="A3368" s="1">
        <v>43977</v>
      </c>
      <c r="B3368" t="s">
        <v>159</v>
      </c>
      <c r="C3368">
        <v>58.333333000000003</v>
      </c>
      <c r="D3368" t="s">
        <v>160</v>
      </c>
      <c r="E3368" t="s">
        <v>97</v>
      </c>
      <c r="F3368" t="s">
        <v>91</v>
      </c>
      <c r="I3368">
        <v>87.109571908738275</v>
      </c>
      <c r="M3368" t="s">
        <v>23</v>
      </c>
      <c r="N3368" t="s">
        <v>23</v>
      </c>
      <c r="O3368" t="s">
        <v>23</v>
      </c>
      <c r="P3368" t="s">
        <v>23</v>
      </c>
      <c r="S3368">
        <v>32.602857142857097</v>
      </c>
      <c r="T3368">
        <v>229684.34308215999</v>
      </c>
      <c r="U3368">
        <v>0.91</v>
      </c>
      <c r="X3368">
        <v>6.8702290000000001</v>
      </c>
      <c r="Y3368">
        <v>2.9411770000000002</v>
      </c>
      <c r="Z3368">
        <v>-11.167512</v>
      </c>
      <c r="AA3368">
        <v>2.9411770000000002</v>
      </c>
      <c r="AB3368">
        <v>66</v>
      </c>
      <c r="AC3368">
        <v>68.25</v>
      </c>
      <c r="AD3368">
        <v>43.5</v>
      </c>
      <c r="AE3368">
        <v>43.5</v>
      </c>
      <c r="AF3368" s="4">
        <v>57.708333000000003</v>
      </c>
      <c r="AG3368" s="4">
        <v>55.941666499999997</v>
      </c>
      <c r="AH3368" s="4">
        <v>56.785714095238099</v>
      </c>
      <c r="AI3368" s="4">
        <v>54.371692841269862</v>
      </c>
      <c r="AJ3368" s="4">
        <v>58.687663732283411</v>
      </c>
      <c r="AK3368" s="4">
        <v>58.822044828685229</v>
      </c>
      <c r="AL3368" s="6">
        <v>58.333333000000003</v>
      </c>
      <c r="AM3368" s="6">
        <v>58.333333000000003</v>
      </c>
      <c r="AN3368" s="6">
        <v>61.25</v>
      </c>
      <c r="AO3368" s="6">
        <v>61.25</v>
      </c>
      <c r="AP3368" s="6">
        <v>67.083332999999996</v>
      </c>
      <c r="AQ3368" s="6">
        <v>67.083332999999996</v>
      </c>
      <c r="AR3368">
        <v>55.833333000000003</v>
      </c>
      <c r="AS3368">
        <v>53.75</v>
      </c>
      <c r="AT3368">
        <v>53.75</v>
      </c>
      <c r="AU3368">
        <v>44.833333000000003</v>
      </c>
      <c r="AV3368">
        <v>44.833333000000003</v>
      </c>
      <c r="AW3368">
        <v>44.833333000000003</v>
      </c>
      <c r="AZ3368">
        <v>5</v>
      </c>
      <c r="BA3368">
        <v>62.75</v>
      </c>
      <c r="BB3368">
        <v>-2.5830007990509398</v>
      </c>
      <c r="BC3368" t="s">
        <v>23</v>
      </c>
      <c r="BD3368" t="s">
        <v>23</v>
      </c>
      <c r="BE3368" t="s">
        <v>23</v>
      </c>
      <c r="BF3368">
        <v>0.44600000000000001</v>
      </c>
      <c r="BG3368">
        <v>-4.3859649122807003</v>
      </c>
      <c r="BH3368">
        <v>-248.78048780487799</v>
      </c>
      <c r="BI3368" t="s">
        <v>23</v>
      </c>
      <c r="BJ3368" t="s">
        <v>23</v>
      </c>
      <c r="BK3368" t="s">
        <v>23</v>
      </c>
      <c r="BN3368">
        <v>0</v>
      </c>
      <c r="BO3368" t="s">
        <v>23</v>
      </c>
      <c r="BP3368" t="s">
        <v>23</v>
      </c>
      <c r="BQ3368" t="s">
        <v>23</v>
      </c>
      <c r="BR3368" t="s">
        <v>23</v>
      </c>
      <c r="BS3368" t="s">
        <v>23</v>
      </c>
      <c r="BV3368">
        <v>15.884</v>
      </c>
      <c r="BW3368">
        <v>3.1429999999999998</v>
      </c>
      <c r="BX3368">
        <v>2.8919999999999999</v>
      </c>
      <c r="BY3368">
        <v>-2.3759999999999999</v>
      </c>
      <c r="BZ3368">
        <v>-5.6950000000000003</v>
      </c>
      <c r="CA3368">
        <v>9.8219999999999992</v>
      </c>
      <c r="CB3368">
        <v>130.1514</v>
      </c>
      <c r="CC3368" t="s">
        <v>576</v>
      </c>
      <c r="CD3368" t="s">
        <v>576</v>
      </c>
      <c r="CE3368" t="s">
        <v>576</v>
      </c>
      <c r="CF3368">
        <v>39.524900000000002</v>
      </c>
      <c r="CG3368" t="s">
        <v>576</v>
      </c>
      <c r="CH3368">
        <v>327586</v>
      </c>
      <c r="CI3368" s="7">
        <v>-279333</v>
      </c>
      <c r="CJ3368">
        <v>66845</v>
      </c>
      <c r="CK3368">
        <v>154027</v>
      </c>
      <c r="CL3368" t="s">
        <v>576</v>
      </c>
      <c r="CM3368">
        <v>130.15100000000001</v>
      </c>
      <c r="CP3368" s="9">
        <v>5.8369999999999997</v>
      </c>
      <c r="CQ3368" s="9">
        <v>5.5229999999999997</v>
      </c>
      <c r="CR3368" s="9">
        <v>-0.624</v>
      </c>
      <c r="CS3368">
        <v>12.085000000000001</v>
      </c>
      <c r="CT3368">
        <v>2.016</v>
      </c>
      <c r="CU3368">
        <v>0.55300000000000005</v>
      </c>
      <c r="CV3368">
        <v>0.54500000000000004</v>
      </c>
      <c r="CW3368">
        <v>0.55300000000000005</v>
      </c>
      <c r="CX3368" t="s">
        <v>23</v>
      </c>
      <c r="CY3368" t="s">
        <v>23</v>
      </c>
      <c r="DB3368" s="10">
        <v>46.451243031893185</v>
      </c>
      <c r="DC3368" s="9">
        <v>14083294</v>
      </c>
      <c r="DD3368" s="10">
        <v>2.8860435633879404E-2</v>
      </c>
      <c r="DE3368" s="12">
        <v>-908413</v>
      </c>
      <c r="DF3368" s="9" t="s">
        <v>23</v>
      </c>
      <c r="DG3368" s="13" t="s">
        <v>23</v>
      </c>
      <c r="DH3368" t="s">
        <v>23</v>
      </c>
      <c r="DK3368">
        <v>1.2320440025802661</v>
      </c>
      <c r="DL3368">
        <v>0.64052672006636835</v>
      </c>
      <c r="DM3368">
        <v>0.58774651584681759</v>
      </c>
      <c r="DN3368">
        <v>0.50823964033300761</v>
      </c>
    </row>
    <row r="3369" spans="1:118" x14ac:dyDescent="0.25">
      <c r="A3369" s="1">
        <v>43977</v>
      </c>
      <c r="B3369" t="s">
        <v>161</v>
      </c>
      <c r="C3369">
        <v>23.405712999999999</v>
      </c>
      <c r="D3369" t="s">
        <v>162</v>
      </c>
      <c r="E3369" t="s">
        <v>94</v>
      </c>
      <c r="F3369" t="s">
        <v>91</v>
      </c>
      <c r="I3369">
        <v>87.109571908738275</v>
      </c>
      <c r="M3369" t="s">
        <v>23</v>
      </c>
      <c r="N3369" t="s">
        <v>23</v>
      </c>
      <c r="O3369" t="s">
        <v>23</v>
      </c>
      <c r="P3369" t="s">
        <v>23</v>
      </c>
      <c r="S3369">
        <v>32.602857142857097</v>
      </c>
      <c r="T3369">
        <v>229684.34308215999</v>
      </c>
      <c r="U3369">
        <v>0.91</v>
      </c>
      <c r="X3369">
        <v>3.9593929999999999</v>
      </c>
      <c r="Y3369">
        <v>25.030532000000001</v>
      </c>
      <c r="Z3369">
        <v>-1.8216650000000001</v>
      </c>
      <c r="AA3369">
        <v>44.225357000000002</v>
      </c>
      <c r="AB3369">
        <v>25.691427000000001</v>
      </c>
      <c r="AC3369">
        <v>27.131426999999999</v>
      </c>
      <c r="AD3369">
        <v>15.085713</v>
      </c>
      <c r="AE3369">
        <v>14.857141</v>
      </c>
      <c r="AF3369" s="4">
        <v>23.268569999999997</v>
      </c>
      <c r="AG3369" s="4">
        <v>22.905141399999998</v>
      </c>
      <c r="AH3369" s="4">
        <v>21.458501904761903</v>
      </c>
      <c r="AI3369" s="4">
        <v>19.469567619047627</v>
      </c>
      <c r="AJ3369" s="4">
        <v>19.939525952755901</v>
      </c>
      <c r="AK3369" s="4">
        <v>18.34508660557767</v>
      </c>
      <c r="AL3369" s="6">
        <v>23.405712999999999</v>
      </c>
      <c r="AM3369" s="6">
        <v>24.754283999999998</v>
      </c>
      <c r="AN3369" s="6">
        <v>24.754283999999998</v>
      </c>
      <c r="AO3369" s="6">
        <v>24.754283999999998</v>
      </c>
      <c r="AP3369" s="6">
        <v>26.399998</v>
      </c>
      <c r="AQ3369" s="6">
        <v>26.399998</v>
      </c>
      <c r="AR3369">
        <v>23.062856</v>
      </c>
      <c r="AS3369">
        <v>21.142855999999998</v>
      </c>
      <c r="AT3369">
        <v>18.651427000000002</v>
      </c>
      <c r="AU3369">
        <v>15.999998</v>
      </c>
      <c r="AV3369">
        <v>15.679997999999999</v>
      </c>
      <c r="AW3369">
        <v>15.291427000000001</v>
      </c>
      <c r="AZ3369">
        <v>1</v>
      </c>
      <c r="BA3369">
        <v>16</v>
      </c>
      <c r="BB3369">
        <v>-7.0776758644510096</v>
      </c>
      <c r="BC3369" t="s">
        <v>23</v>
      </c>
      <c r="BD3369" t="s">
        <v>23</v>
      </c>
      <c r="BE3369" t="s">
        <v>23</v>
      </c>
      <c r="BF3369">
        <v>-4.9000000000000002E-2</v>
      </c>
      <c r="BG3369" t="s">
        <v>23</v>
      </c>
      <c r="BH3369" t="s">
        <v>23</v>
      </c>
      <c r="BI3369" t="s">
        <v>23</v>
      </c>
      <c r="BJ3369" t="s">
        <v>23</v>
      </c>
      <c r="BK3369" t="s">
        <v>23</v>
      </c>
      <c r="BN3369">
        <v>0</v>
      </c>
      <c r="BO3369" t="s">
        <v>23</v>
      </c>
      <c r="BP3369" t="s">
        <v>23</v>
      </c>
      <c r="BQ3369" t="s">
        <v>23</v>
      </c>
      <c r="BR3369" t="s">
        <v>23</v>
      </c>
      <c r="BS3369" t="s">
        <v>23</v>
      </c>
      <c r="BV3369">
        <v>-1.109</v>
      </c>
      <c r="BW3369">
        <v>28.222999999999999</v>
      </c>
      <c r="BX3369">
        <v>37.042999999999999</v>
      </c>
      <c r="BY3369">
        <v>17.399000000000001</v>
      </c>
      <c r="BZ3369">
        <v>-25.37</v>
      </c>
      <c r="CA3369">
        <v>-18.734999999999999</v>
      </c>
      <c r="CB3369">
        <v>-96.554900000000004</v>
      </c>
      <c r="CC3369" t="s">
        <v>576</v>
      </c>
      <c r="CD3369" t="s">
        <v>576</v>
      </c>
      <c r="CE3369" t="s">
        <v>576</v>
      </c>
      <c r="CF3369">
        <v>-59.843200000000003</v>
      </c>
      <c r="CG3369" t="s">
        <v>576</v>
      </c>
      <c r="CH3369">
        <v>3124</v>
      </c>
      <c r="CI3369" s="7">
        <v>-209152</v>
      </c>
      <c r="CJ3369">
        <v>-3452</v>
      </c>
      <c r="CK3369">
        <v>2785</v>
      </c>
      <c r="CL3369" t="s">
        <v>576</v>
      </c>
      <c r="CM3369">
        <v>-96.293999999999997</v>
      </c>
      <c r="CP3369" s="9">
        <v>2.0049999999999999</v>
      </c>
      <c r="CQ3369" s="9">
        <v>-2.4020000000000001</v>
      </c>
      <c r="CR3369" s="9">
        <v>-7.3440000000000003</v>
      </c>
      <c r="CS3369">
        <v>3.839</v>
      </c>
      <c r="CT3369">
        <v>0.77700000000000002</v>
      </c>
      <c r="CU3369">
        <v>0.62</v>
      </c>
      <c r="CV3369">
        <v>0.60399999999999998</v>
      </c>
      <c r="CW3369">
        <v>0.62</v>
      </c>
      <c r="CX3369">
        <v>3.0760000000000001</v>
      </c>
      <c r="CY3369">
        <v>0.501</v>
      </c>
      <c r="DB3369" s="10">
        <v>35.081178684879198</v>
      </c>
      <c r="DC3369" s="9">
        <v>3500887</v>
      </c>
      <c r="DD3369" s="10">
        <v>1.6417839250452815E-2</v>
      </c>
      <c r="DE3369" s="12">
        <v>-414718.25</v>
      </c>
      <c r="DF3369" s="9">
        <v>0.75117</v>
      </c>
      <c r="DG3369" s="13">
        <v>0.84509400000000001</v>
      </c>
      <c r="DH3369" t="s">
        <v>576</v>
      </c>
      <c r="DK3369">
        <v>1.4845581458897714</v>
      </c>
      <c r="DL3369">
        <v>0.23098785321057472</v>
      </c>
      <c r="DM3369">
        <v>0.3100855242952622</v>
      </c>
      <c r="DN3369">
        <v>0.96684533800705108</v>
      </c>
    </row>
    <row r="3370" spans="1:118" x14ac:dyDescent="0.25">
      <c r="A3370" s="1">
        <v>43977</v>
      </c>
      <c r="B3370" t="s">
        <v>163</v>
      </c>
      <c r="C3370">
        <v>7.8</v>
      </c>
      <c r="D3370" t="s">
        <v>164</v>
      </c>
      <c r="E3370" t="s">
        <v>90</v>
      </c>
      <c r="F3370" t="s">
        <v>91</v>
      </c>
      <c r="I3370">
        <v>87.109571908738275</v>
      </c>
      <c r="M3370" t="s">
        <v>23</v>
      </c>
      <c r="N3370" t="s">
        <v>23</v>
      </c>
      <c r="O3370" t="s">
        <v>23</v>
      </c>
      <c r="P3370" t="s">
        <v>23</v>
      </c>
      <c r="S3370">
        <v>32.602857142857097</v>
      </c>
      <c r="T3370">
        <v>229684.34308215999</v>
      </c>
      <c r="U3370">
        <v>0.91</v>
      </c>
      <c r="X3370">
        <v>4.8387099999999998</v>
      </c>
      <c r="Y3370">
        <v>5.0080780000000003</v>
      </c>
      <c r="Z3370">
        <v>-19.852035000000001</v>
      </c>
      <c r="AA3370">
        <v>-28.728069999999999</v>
      </c>
      <c r="AB3370">
        <v>12.3</v>
      </c>
      <c r="AC3370">
        <v>14.55</v>
      </c>
      <c r="AD3370">
        <v>8.6999999999999993</v>
      </c>
      <c r="AE3370">
        <v>8.6999999999999993</v>
      </c>
      <c r="AF3370" s="4">
        <v>7.8090000000000002</v>
      </c>
      <c r="AG3370" s="4">
        <v>7.6668000000000003</v>
      </c>
      <c r="AH3370" s="4">
        <v>7.7194285714285726</v>
      </c>
      <c r="AI3370" s="4">
        <v>7.8249523809523831</v>
      </c>
      <c r="AJ3370" s="4">
        <v>9.0644409448818859</v>
      </c>
      <c r="AK3370" s="4">
        <v>9.615250996015936</v>
      </c>
      <c r="AL3370" s="6">
        <v>7.8959999999999999</v>
      </c>
      <c r="AM3370" s="6">
        <v>7.8959999999999999</v>
      </c>
      <c r="AN3370" s="6">
        <v>8.2080000000000002</v>
      </c>
      <c r="AO3370" s="6">
        <v>9.5760000000000005</v>
      </c>
      <c r="AP3370" s="6">
        <v>10.944000000000001</v>
      </c>
      <c r="AQ3370" s="6">
        <v>11.507999999999999</v>
      </c>
      <c r="AR3370">
        <v>7.74</v>
      </c>
      <c r="AS3370">
        <v>7.44</v>
      </c>
      <c r="AT3370">
        <v>7.44</v>
      </c>
      <c r="AU3370">
        <v>6.9720000000000004</v>
      </c>
      <c r="AV3370">
        <v>6.9720000000000004</v>
      </c>
      <c r="AW3370">
        <v>6.9720000000000004</v>
      </c>
      <c r="AZ3370">
        <v>4</v>
      </c>
      <c r="BA3370">
        <v>8.0489999999999995</v>
      </c>
      <c r="BB3370">
        <v>0.220630891950689</v>
      </c>
      <c r="BC3370">
        <v>2.8255014326647601</v>
      </c>
      <c r="BD3370" t="s">
        <v>23</v>
      </c>
      <c r="BE3370" t="s">
        <v>23</v>
      </c>
      <c r="BF3370">
        <v>0.12</v>
      </c>
      <c r="BG3370">
        <v>-90.909090909090907</v>
      </c>
      <c r="BH3370">
        <v>7.5</v>
      </c>
      <c r="BI3370" t="s">
        <v>23</v>
      </c>
      <c r="BJ3370" t="s">
        <v>23</v>
      </c>
      <c r="BK3370" t="s">
        <v>23</v>
      </c>
      <c r="BN3370">
        <v>0</v>
      </c>
      <c r="BO3370" t="s">
        <v>23</v>
      </c>
      <c r="BP3370" t="s">
        <v>23</v>
      </c>
      <c r="BQ3370" t="s">
        <v>23</v>
      </c>
      <c r="BR3370" t="s">
        <v>23</v>
      </c>
      <c r="BS3370" t="s">
        <v>23</v>
      </c>
      <c r="BV3370">
        <v>-21.157</v>
      </c>
      <c r="BW3370">
        <v>-59.241999999999997</v>
      </c>
      <c r="BX3370">
        <v>10.331</v>
      </c>
      <c r="BY3370">
        <v>-40.156999999999996</v>
      </c>
      <c r="BZ3370">
        <v>5.4530000000000003</v>
      </c>
      <c r="CA3370">
        <v>19.734999999999999</v>
      </c>
      <c r="CB3370">
        <v>-47.7149</v>
      </c>
      <c r="CC3370">
        <v>-75.387600000000006</v>
      </c>
      <c r="CD3370">
        <v>-0.57299999999999995</v>
      </c>
      <c r="CE3370">
        <v>-73.708699999999993</v>
      </c>
      <c r="CF3370">
        <v>-64.243700000000004</v>
      </c>
      <c r="CG3370">
        <v>30.351800000000001</v>
      </c>
      <c r="CH3370">
        <v>239461</v>
      </c>
      <c r="CI3370" s="7">
        <v>575897</v>
      </c>
      <c r="CJ3370">
        <v>150714</v>
      </c>
      <c r="CK3370">
        <v>-69180</v>
      </c>
      <c r="CL3370">
        <v>-58.42</v>
      </c>
      <c r="CM3370">
        <v>-46.451000000000001</v>
      </c>
      <c r="CP3370" s="9" t="s">
        <v>23</v>
      </c>
      <c r="CQ3370" s="9" t="s">
        <v>23</v>
      </c>
      <c r="CR3370" s="9" t="s">
        <v>23</v>
      </c>
      <c r="CS3370" t="s">
        <v>23</v>
      </c>
      <c r="CT3370">
        <v>0.111</v>
      </c>
      <c r="CU3370" t="s">
        <v>23</v>
      </c>
      <c r="CV3370" t="s">
        <v>23</v>
      </c>
      <c r="CW3370" t="s">
        <v>23</v>
      </c>
      <c r="CX3370" t="s">
        <v>23</v>
      </c>
      <c r="CY3370" t="s">
        <v>23</v>
      </c>
      <c r="DB3370" s="10">
        <v>56.144958715978731</v>
      </c>
      <c r="DC3370" s="9">
        <v>100804880</v>
      </c>
      <c r="DD3370" s="10">
        <v>4.8881066075372546E-3</v>
      </c>
      <c r="DE3370" s="12" t="s">
        <v>23</v>
      </c>
      <c r="DF3370" s="9">
        <v>6.5601349999999998</v>
      </c>
      <c r="DG3370" s="13">
        <v>4.4520549999999997</v>
      </c>
      <c r="DH3370">
        <v>16.25</v>
      </c>
      <c r="DK3370">
        <v>1.2928246428440027</v>
      </c>
      <c r="DL3370">
        <v>0.55555002358567618</v>
      </c>
      <c r="DM3370">
        <v>0.45735593562126869</v>
      </c>
      <c r="DN3370">
        <v>0.64253496525023224</v>
      </c>
    </row>
    <row r="3371" spans="1:118" x14ac:dyDescent="0.25">
      <c r="A3371" s="1">
        <v>43977</v>
      </c>
      <c r="B3371" t="s">
        <v>165</v>
      </c>
      <c r="C3371">
        <v>28.05</v>
      </c>
      <c r="D3371" t="s">
        <v>166</v>
      </c>
      <c r="E3371" t="s">
        <v>90</v>
      </c>
      <c r="F3371" t="s">
        <v>91</v>
      </c>
      <c r="I3371">
        <v>87.109571908738275</v>
      </c>
      <c r="M3371" t="s">
        <v>23</v>
      </c>
      <c r="N3371" t="s">
        <v>23</v>
      </c>
      <c r="O3371" t="s">
        <v>23</v>
      </c>
      <c r="P3371" t="s">
        <v>23</v>
      </c>
      <c r="S3371">
        <v>32.602857142857097</v>
      </c>
      <c r="T3371">
        <v>229684.34308215999</v>
      </c>
      <c r="U3371">
        <v>0.91</v>
      </c>
      <c r="X3371">
        <v>9.5168379999999999</v>
      </c>
      <c r="Y3371">
        <v>7.4712639999999997</v>
      </c>
      <c r="Z3371">
        <v>-19.914346999999999</v>
      </c>
      <c r="AA3371">
        <v>-34.956522</v>
      </c>
      <c r="AB3371">
        <v>35.174999999999997</v>
      </c>
      <c r="AC3371">
        <v>46.125</v>
      </c>
      <c r="AD3371">
        <v>22.875</v>
      </c>
      <c r="AE3371">
        <v>22.875</v>
      </c>
      <c r="AF3371" s="4">
        <v>27.862499999999997</v>
      </c>
      <c r="AG3371" s="4">
        <v>26.53125</v>
      </c>
      <c r="AH3371" s="4">
        <v>26.401785714285715</v>
      </c>
      <c r="AI3371" s="4">
        <v>26.785714285714278</v>
      </c>
      <c r="AJ3371" s="4">
        <v>31.078937007874035</v>
      </c>
      <c r="AK3371" s="4">
        <v>34.229133466135444</v>
      </c>
      <c r="AL3371" s="6">
        <v>28.05</v>
      </c>
      <c r="AM3371" s="6">
        <v>28.05</v>
      </c>
      <c r="AN3371" s="6">
        <v>28.05</v>
      </c>
      <c r="AO3371" s="6">
        <v>34.049999999999997</v>
      </c>
      <c r="AP3371" s="6">
        <v>37.950000000000003</v>
      </c>
      <c r="AQ3371" s="6">
        <v>46.125</v>
      </c>
      <c r="AR3371">
        <v>27.524999999999999</v>
      </c>
      <c r="AS3371">
        <v>24.824999999999999</v>
      </c>
      <c r="AT3371">
        <v>24.824999999999999</v>
      </c>
      <c r="AU3371">
        <v>22.875</v>
      </c>
      <c r="AV3371">
        <v>22.875</v>
      </c>
      <c r="AW3371">
        <v>22.875</v>
      </c>
      <c r="AZ3371">
        <v>12</v>
      </c>
      <c r="BA3371">
        <v>40.096670000000003</v>
      </c>
      <c r="BB3371">
        <v>3.0395343378789499</v>
      </c>
      <c r="BC3371">
        <v>5.8516650076820902</v>
      </c>
      <c r="BD3371">
        <v>0.75</v>
      </c>
      <c r="BE3371">
        <v>0.75</v>
      </c>
      <c r="BF3371">
        <v>0.69</v>
      </c>
      <c r="BG3371">
        <v>-19.767441860465102</v>
      </c>
      <c r="BH3371">
        <v>2.78884462151394</v>
      </c>
      <c r="BI3371">
        <v>-9.3333333333333304</v>
      </c>
      <c r="BJ3371">
        <v>5.0632911392405102</v>
      </c>
      <c r="BK3371">
        <v>10.714285714285699</v>
      </c>
      <c r="BN3371">
        <v>6.1497326203208598</v>
      </c>
      <c r="BO3371">
        <v>9.5239999999999991</v>
      </c>
      <c r="BP3371">
        <v>42.4574</v>
      </c>
      <c r="BQ3371">
        <v>29.190999999999999</v>
      </c>
      <c r="BR3371">
        <v>1.7250000000000001</v>
      </c>
      <c r="BS3371" t="s">
        <v>23</v>
      </c>
      <c r="BV3371">
        <v>2.1579999999999999</v>
      </c>
      <c r="BW3371">
        <v>21.334</v>
      </c>
      <c r="BX3371">
        <v>5.3</v>
      </c>
      <c r="BY3371">
        <v>9.4740000000000002</v>
      </c>
      <c r="BZ3371">
        <v>6.7530000000000001</v>
      </c>
      <c r="CA3371">
        <v>-1.002</v>
      </c>
      <c r="CB3371">
        <v>3.2911000000000001</v>
      </c>
      <c r="CC3371">
        <v>25.224599999999999</v>
      </c>
      <c r="CD3371">
        <v>20.588000000000001</v>
      </c>
      <c r="CE3371">
        <v>19.155799999999999</v>
      </c>
      <c r="CF3371">
        <v>-2.4443000000000001</v>
      </c>
      <c r="CG3371">
        <v>5.0056000000000003</v>
      </c>
      <c r="CH3371">
        <v>11401436</v>
      </c>
      <c r="CI3371" s="7">
        <v>9593949</v>
      </c>
      <c r="CJ3371">
        <v>2834199</v>
      </c>
      <c r="CK3371">
        <v>3389607</v>
      </c>
      <c r="CL3371">
        <v>18.84</v>
      </c>
      <c r="CM3371">
        <v>2.113</v>
      </c>
      <c r="CP3371" s="9" t="s">
        <v>23</v>
      </c>
      <c r="CQ3371" s="9" t="s">
        <v>23</v>
      </c>
      <c r="CR3371" s="9" t="s">
        <v>23</v>
      </c>
      <c r="CS3371" t="s">
        <v>23</v>
      </c>
      <c r="CT3371">
        <v>2.3079999999999998</v>
      </c>
      <c r="CU3371" t="s">
        <v>23</v>
      </c>
      <c r="CV3371" t="s">
        <v>23</v>
      </c>
      <c r="CW3371" t="s">
        <v>23</v>
      </c>
      <c r="CX3371" t="s">
        <v>23</v>
      </c>
      <c r="CY3371" t="s">
        <v>23</v>
      </c>
      <c r="DB3371" s="10">
        <v>43.83840128616815</v>
      </c>
      <c r="DC3371" s="9">
        <v>535006597</v>
      </c>
      <c r="DD3371" s="10">
        <v>9.1758980684120417E-3</v>
      </c>
      <c r="DE3371" s="12" t="s">
        <v>23</v>
      </c>
      <c r="DF3371" s="9">
        <v>5.7978500000000004</v>
      </c>
      <c r="DG3371" s="13">
        <v>5.932741</v>
      </c>
      <c r="DH3371">
        <v>10.267204</v>
      </c>
      <c r="DK3371">
        <v>1.1516538181792446</v>
      </c>
      <c r="DL3371">
        <v>0.65104343933163611</v>
      </c>
      <c r="DM3371">
        <v>0.64111665945343621</v>
      </c>
      <c r="DN3371">
        <v>0.69284406158137135</v>
      </c>
    </row>
    <row r="3372" spans="1:118" x14ac:dyDescent="0.25">
      <c r="A3372" s="1">
        <v>43977</v>
      </c>
      <c r="B3372" t="s">
        <v>167</v>
      </c>
      <c r="C3372">
        <v>8.43</v>
      </c>
      <c r="D3372" t="s">
        <v>168</v>
      </c>
      <c r="E3372" t="s">
        <v>106</v>
      </c>
      <c r="F3372" t="s">
        <v>91</v>
      </c>
      <c r="I3372">
        <v>87.109571908738275</v>
      </c>
      <c r="M3372" t="s">
        <v>23</v>
      </c>
      <c r="N3372" t="s">
        <v>23</v>
      </c>
      <c r="O3372" t="s">
        <v>23</v>
      </c>
      <c r="P3372" t="s">
        <v>23</v>
      </c>
      <c r="S3372">
        <v>32.602857142857097</v>
      </c>
      <c r="T3372">
        <v>229684.34308215999</v>
      </c>
      <c r="U3372">
        <v>0.91</v>
      </c>
      <c r="X3372">
        <v>2.305825</v>
      </c>
      <c r="Y3372">
        <v>5.9045230000000002</v>
      </c>
      <c r="Z3372">
        <v>-11.820084</v>
      </c>
      <c r="AA3372">
        <v>-12.642486999999999</v>
      </c>
      <c r="AB3372">
        <v>9.6300000000000008</v>
      </c>
      <c r="AC3372">
        <v>10.98</v>
      </c>
      <c r="AD3372">
        <v>6.9</v>
      </c>
      <c r="AE3372">
        <v>6.9</v>
      </c>
      <c r="AF3372" s="4">
        <v>8.4924999999999997</v>
      </c>
      <c r="AG3372" s="4">
        <v>8.4</v>
      </c>
      <c r="AH3372" s="4">
        <v>8.4752380952380957</v>
      </c>
      <c r="AI3372" s="4">
        <v>8.1722222222222225</v>
      </c>
      <c r="AJ3372" s="4">
        <v>8.7062204724409487</v>
      </c>
      <c r="AK3372" s="4">
        <v>8.8740637450199173</v>
      </c>
      <c r="AL3372" s="6">
        <v>8.66</v>
      </c>
      <c r="AM3372" s="6">
        <v>8.66</v>
      </c>
      <c r="AN3372" s="6">
        <v>9.0299999999999994</v>
      </c>
      <c r="AO3372" s="6">
        <v>9.0299999999999994</v>
      </c>
      <c r="AP3372" s="6">
        <v>10.92</v>
      </c>
      <c r="AQ3372" s="6">
        <v>10.92</v>
      </c>
      <c r="AR3372">
        <v>8.43</v>
      </c>
      <c r="AS3372">
        <v>8.1999999999999993</v>
      </c>
      <c r="AT3372">
        <v>8.0500000000000007</v>
      </c>
      <c r="AU3372">
        <v>7</v>
      </c>
      <c r="AV3372">
        <v>7</v>
      </c>
      <c r="AW3372">
        <v>7</v>
      </c>
      <c r="AZ3372" t="s">
        <v>23</v>
      </c>
      <c r="BA3372" t="s">
        <v>23</v>
      </c>
      <c r="BB3372" t="s">
        <v>23</v>
      </c>
      <c r="BC3372" t="s">
        <v>23</v>
      </c>
      <c r="BD3372" t="s">
        <v>23</v>
      </c>
      <c r="BE3372" t="s">
        <v>23</v>
      </c>
      <c r="BF3372">
        <v>0.03</v>
      </c>
      <c r="BG3372" t="s">
        <v>23</v>
      </c>
      <c r="BH3372" t="s">
        <v>23</v>
      </c>
      <c r="BI3372" t="s">
        <v>23</v>
      </c>
      <c r="BJ3372" t="s">
        <v>23</v>
      </c>
      <c r="BK3372" t="s">
        <v>23</v>
      </c>
      <c r="BN3372">
        <v>0</v>
      </c>
      <c r="BO3372" t="s">
        <v>23</v>
      </c>
      <c r="BP3372" t="s">
        <v>23</v>
      </c>
      <c r="BQ3372" t="s">
        <v>23</v>
      </c>
      <c r="BR3372" t="s">
        <v>23</v>
      </c>
      <c r="BS3372" t="s">
        <v>23</v>
      </c>
      <c r="BV3372">
        <v>-6.2249999999999996</v>
      </c>
      <c r="BW3372">
        <v>-29.074999999999999</v>
      </c>
      <c r="BX3372">
        <v>-12.472</v>
      </c>
      <c r="BY3372">
        <v>-21.395</v>
      </c>
      <c r="BZ3372">
        <v>-34.485999999999997</v>
      </c>
      <c r="CA3372">
        <v>-64.069999999999993</v>
      </c>
      <c r="CB3372" t="s">
        <v>576</v>
      </c>
      <c r="CC3372" t="s">
        <v>576</v>
      </c>
      <c r="CD3372" t="s">
        <v>576</v>
      </c>
      <c r="CE3372" t="s">
        <v>576</v>
      </c>
      <c r="CF3372" t="s">
        <v>576</v>
      </c>
      <c r="CG3372">
        <v>-63.313499999999998</v>
      </c>
      <c r="CH3372">
        <v>7539</v>
      </c>
      <c r="CI3372" s="7">
        <v>-64172</v>
      </c>
      <c r="CJ3372">
        <v>1218</v>
      </c>
      <c r="CK3372">
        <v>6561</v>
      </c>
      <c r="CL3372" t="s">
        <v>576</v>
      </c>
      <c r="CM3372" t="s">
        <v>576</v>
      </c>
      <c r="CP3372" s="9">
        <v>11.423</v>
      </c>
      <c r="CQ3372" s="9">
        <v>-24.981999999999999</v>
      </c>
      <c r="CR3372" s="9">
        <v>-35.853000000000002</v>
      </c>
      <c r="CS3372">
        <v>2.621</v>
      </c>
      <c r="CT3372">
        <v>0.82799999999999996</v>
      </c>
      <c r="CU3372">
        <v>0.11600000000000001</v>
      </c>
      <c r="CV3372">
        <v>0.112</v>
      </c>
      <c r="CW3372">
        <v>0.11600000000000001</v>
      </c>
      <c r="CX3372" t="s">
        <v>23</v>
      </c>
      <c r="CY3372" t="s">
        <v>23</v>
      </c>
      <c r="DB3372" s="10">
        <v>107.22123368920522</v>
      </c>
      <c r="DC3372" s="9">
        <v>1164357</v>
      </c>
      <c r="DD3372" s="10">
        <v>3.1051473044779222E-2</v>
      </c>
      <c r="DE3372" s="12">
        <v>18487.5</v>
      </c>
      <c r="DF3372" s="9">
        <v>2.490399</v>
      </c>
      <c r="DG3372" s="13">
        <v>2.5209329999999999</v>
      </c>
      <c r="DH3372">
        <v>70.25</v>
      </c>
      <c r="DK3372">
        <v>0.81068952469300981</v>
      </c>
      <c r="DL3372">
        <v>0.68450187289363229</v>
      </c>
      <c r="DM3372">
        <v>0.5547929542080845</v>
      </c>
      <c r="DN3372">
        <v>0.8561249243231438</v>
      </c>
    </row>
    <row r="3373" spans="1:118" x14ac:dyDescent="0.25">
      <c r="A3373" s="1">
        <v>43977</v>
      </c>
      <c r="B3373" t="s">
        <v>169</v>
      </c>
      <c r="C3373">
        <v>12.9</v>
      </c>
      <c r="D3373" t="s">
        <v>170</v>
      </c>
      <c r="E3373" t="s">
        <v>94</v>
      </c>
      <c r="F3373" t="s">
        <v>91</v>
      </c>
      <c r="I3373">
        <v>87.109571908738275</v>
      </c>
      <c r="M3373" t="s">
        <v>23</v>
      </c>
      <c r="N3373" t="s">
        <v>23</v>
      </c>
      <c r="O3373" t="s">
        <v>23</v>
      </c>
      <c r="P3373" t="s">
        <v>23</v>
      </c>
      <c r="S3373">
        <v>32.602857142857097</v>
      </c>
      <c r="T3373">
        <v>229684.34308215999</v>
      </c>
      <c r="U3373">
        <v>0.91</v>
      </c>
      <c r="X3373">
        <v>2.3809520000000002</v>
      </c>
      <c r="Y3373">
        <v>5.2202279999999996</v>
      </c>
      <c r="Z3373">
        <v>-25.433526000000001</v>
      </c>
      <c r="AA3373">
        <v>-34.406776999999998</v>
      </c>
      <c r="AB3373">
        <v>17.440000000000001</v>
      </c>
      <c r="AC3373">
        <v>19.849999</v>
      </c>
      <c r="AD3373">
        <v>9.99</v>
      </c>
      <c r="AE3373">
        <v>9.99</v>
      </c>
      <c r="AF3373" s="4">
        <v>12.91</v>
      </c>
      <c r="AG3373" s="4">
        <v>12.758000000000001</v>
      </c>
      <c r="AH3373" s="4">
        <v>12.709523809523809</v>
      </c>
      <c r="AI3373" s="4">
        <v>12.654285714285713</v>
      </c>
      <c r="AJ3373" s="4">
        <v>14.688031496063005</v>
      </c>
      <c r="AK3373" s="4">
        <v>14.931633466135462</v>
      </c>
      <c r="AL3373" s="6">
        <v>12.94</v>
      </c>
      <c r="AM3373" s="6">
        <v>13.16</v>
      </c>
      <c r="AN3373" s="6">
        <v>13.28</v>
      </c>
      <c r="AO3373" s="6">
        <v>16.36</v>
      </c>
      <c r="AP3373" s="6">
        <v>19</v>
      </c>
      <c r="AQ3373" s="6">
        <v>19</v>
      </c>
      <c r="AR3373">
        <v>12.9</v>
      </c>
      <c r="AS3373">
        <v>12.28</v>
      </c>
      <c r="AT3373">
        <v>11.88</v>
      </c>
      <c r="AU3373">
        <v>10.18</v>
      </c>
      <c r="AV3373">
        <v>10.18</v>
      </c>
      <c r="AW3373">
        <v>10.18</v>
      </c>
      <c r="AZ3373">
        <v>2</v>
      </c>
      <c r="BA3373">
        <v>13.6</v>
      </c>
      <c r="BB3373">
        <v>5.6864347826086998</v>
      </c>
      <c r="BC3373" t="s">
        <v>23</v>
      </c>
      <c r="BD3373" t="s">
        <v>23</v>
      </c>
      <c r="BE3373" t="s">
        <v>23</v>
      </c>
      <c r="BF3373">
        <v>0.41699999999999998</v>
      </c>
      <c r="BG3373" t="s">
        <v>23</v>
      </c>
      <c r="BH3373" t="s">
        <v>23</v>
      </c>
      <c r="BI3373" t="s">
        <v>23</v>
      </c>
      <c r="BJ3373" t="s">
        <v>23</v>
      </c>
      <c r="BK3373" t="s">
        <v>23</v>
      </c>
      <c r="BN3373">
        <v>0</v>
      </c>
      <c r="BO3373" t="s">
        <v>23</v>
      </c>
      <c r="BP3373" t="s">
        <v>23</v>
      </c>
      <c r="BQ3373" t="s">
        <v>23</v>
      </c>
      <c r="BR3373" t="s">
        <v>23</v>
      </c>
      <c r="BS3373" t="s">
        <v>23</v>
      </c>
      <c r="BV3373">
        <v>-4.6760000000000002</v>
      </c>
      <c r="BW3373">
        <v>-7.1909999999999998</v>
      </c>
      <c r="BX3373">
        <v>-11.542999999999999</v>
      </c>
      <c r="BY3373">
        <v>-9.1489999999999991</v>
      </c>
      <c r="BZ3373">
        <v>1.375</v>
      </c>
      <c r="CA3373">
        <v>15.843999999999999</v>
      </c>
      <c r="CB3373">
        <v>67.326099999999997</v>
      </c>
      <c r="CC3373">
        <v>-60.191000000000003</v>
      </c>
      <c r="CD3373" t="s">
        <v>576</v>
      </c>
      <c r="CE3373">
        <v>-76.548000000000002</v>
      </c>
      <c r="CF3373">
        <v>-31.626799999999999</v>
      </c>
      <c r="CG3373">
        <v>20.764700000000001</v>
      </c>
      <c r="CH3373">
        <v>22718</v>
      </c>
      <c r="CI3373" s="7">
        <v>96870</v>
      </c>
      <c r="CJ3373">
        <v>22005</v>
      </c>
      <c r="CK3373">
        <v>7404</v>
      </c>
      <c r="CL3373">
        <v>-76.548000000000002</v>
      </c>
      <c r="CM3373">
        <v>67.325999999999993</v>
      </c>
      <c r="CP3373" s="9">
        <v>3.2930000000000001</v>
      </c>
      <c r="CQ3373" s="9">
        <v>3.371</v>
      </c>
      <c r="CR3373" s="9">
        <v>5.2110000000000003</v>
      </c>
      <c r="CS3373">
        <v>2.2400000000000002</v>
      </c>
      <c r="CT3373">
        <v>0.76</v>
      </c>
      <c r="CU3373">
        <v>0.36899999999999999</v>
      </c>
      <c r="CV3373">
        <v>0.38500000000000001</v>
      </c>
      <c r="CW3373">
        <v>0.36899999999999999</v>
      </c>
      <c r="CX3373">
        <v>0.91900000000000004</v>
      </c>
      <c r="CY3373">
        <v>0.186</v>
      </c>
      <c r="DB3373" s="10">
        <v>11.311356996235014</v>
      </c>
      <c r="DC3373" s="9">
        <v>2032727</v>
      </c>
      <c r="DD3373" s="10">
        <v>4.6400721789005605E-3</v>
      </c>
      <c r="DE3373" s="12">
        <v>-288681.25</v>
      </c>
      <c r="DF3373" s="9">
        <v>0.91528299999999996</v>
      </c>
      <c r="DG3373" s="13">
        <v>0.98593699999999995</v>
      </c>
      <c r="DH3373">
        <v>7.7338129999999996</v>
      </c>
      <c r="DK3373">
        <v>1.2299895113133057</v>
      </c>
      <c r="DL3373">
        <v>0.91718908379599806</v>
      </c>
      <c r="DM3373">
        <v>0.93970855133901343</v>
      </c>
      <c r="DN3373">
        <v>1.222432735392766</v>
      </c>
    </row>
    <row r="3374" spans="1:118" x14ac:dyDescent="0.25">
      <c r="A3374" s="1">
        <v>43977</v>
      </c>
      <c r="B3374" t="s">
        <v>171</v>
      </c>
      <c r="C3374">
        <v>21</v>
      </c>
      <c r="D3374" t="s">
        <v>172</v>
      </c>
      <c r="E3374" t="s">
        <v>94</v>
      </c>
      <c r="F3374" t="s">
        <v>91</v>
      </c>
      <c r="I3374">
        <v>87.109571908738275</v>
      </c>
      <c r="M3374" t="s">
        <v>23</v>
      </c>
      <c r="N3374" t="s">
        <v>23</v>
      </c>
      <c r="O3374" t="s">
        <v>23</v>
      </c>
      <c r="P3374" t="s">
        <v>23</v>
      </c>
      <c r="S3374">
        <v>32.602857142857097</v>
      </c>
      <c r="T3374">
        <v>229684.34308215999</v>
      </c>
      <c r="U3374">
        <v>0.91</v>
      </c>
      <c r="X3374">
        <v>2.8403529999999999</v>
      </c>
      <c r="Y3374">
        <v>2.040816</v>
      </c>
      <c r="Z3374">
        <v>13.513514000000001</v>
      </c>
      <c r="AA3374">
        <v>1.941748</v>
      </c>
      <c r="AB3374">
        <v>25.3</v>
      </c>
      <c r="AC3374">
        <v>25.3</v>
      </c>
      <c r="AD3374">
        <v>13</v>
      </c>
      <c r="AE3374">
        <v>13</v>
      </c>
      <c r="AF3374" s="4">
        <v>20.97</v>
      </c>
      <c r="AG3374" s="4">
        <v>20.822000000000003</v>
      </c>
      <c r="AH3374" s="4">
        <v>20.965714285714284</v>
      </c>
      <c r="AI3374" s="4">
        <v>19.922857142857143</v>
      </c>
      <c r="AJ3374" s="4">
        <v>18.952598425196854</v>
      </c>
      <c r="AK3374" s="4">
        <v>18.801513944223107</v>
      </c>
      <c r="AL3374" s="6">
        <v>21</v>
      </c>
      <c r="AM3374" s="6">
        <v>21.02</v>
      </c>
      <c r="AN3374" s="6">
        <v>21.7</v>
      </c>
      <c r="AO3374" s="6">
        <v>24.22</v>
      </c>
      <c r="AP3374" s="6">
        <v>24.22</v>
      </c>
      <c r="AQ3374" s="6">
        <v>24.22</v>
      </c>
      <c r="AR3374">
        <v>20.92</v>
      </c>
      <c r="AS3374">
        <v>20.420000000000002</v>
      </c>
      <c r="AT3374">
        <v>19.2</v>
      </c>
      <c r="AU3374">
        <v>13.16</v>
      </c>
      <c r="AV3374">
        <v>13.16</v>
      </c>
      <c r="AW3374">
        <v>13.16</v>
      </c>
      <c r="AZ3374" t="s">
        <v>23</v>
      </c>
      <c r="BA3374" t="s">
        <v>23</v>
      </c>
      <c r="BB3374" t="s">
        <v>23</v>
      </c>
      <c r="BC3374" t="s">
        <v>23</v>
      </c>
      <c r="BD3374" t="s">
        <v>23</v>
      </c>
      <c r="BE3374" t="s">
        <v>23</v>
      </c>
      <c r="BF3374">
        <v>1.726</v>
      </c>
      <c r="BG3374" t="s">
        <v>23</v>
      </c>
      <c r="BH3374" t="s">
        <v>23</v>
      </c>
      <c r="BI3374" t="s">
        <v>23</v>
      </c>
      <c r="BJ3374" t="s">
        <v>23</v>
      </c>
      <c r="BK3374" t="s">
        <v>23</v>
      </c>
      <c r="BN3374">
        <v>0</v>
      </c>
      <c r="BO3374" t="s">
        <v>23</v>
      </c>
      <c r="BP3374" t="s">
        <v>23</v>
      </c>
      <c r="BQ3374" t="s">
        <v>23</v>
      </c>
      <c r="BR3374" t="s">
        <v>23</v>
      </c>
      <c r="BS3374" t="s">
        <v>23</v>
      </c>
      <c r="BV3374">
        <v>-0.36</v>
      </c>
      <c r="BW3374">
        <v>-2.109</v>
      </c>
      <c r="BX3374">
        <v>29.77</v>
      </c>
      <c r="BY3374">
        <v>13.923</v>
      </c>
      <c r="BZ3374">
        <v>19.821999999999999</v>
      </c>
      <c r="CA3374">
        <v>14.009</v>
      </c>
      <c r="CB3374" t="s">
        <v>576</v>
      </c>
      <c r="CC3374" t="s">
        <v>576</v>
      </c>
      <c r="CD3374" t="s">
        <v>576</v>
      </c>
      <c r="CE3374">
        <v>35.2941</v>
      </c>
      <c r="CF3374">
        <v>-69.575000000000003</v>
      </c>
      <c r="CG3374">
        <v>3.0078</v>
      </c>
      <c r="CH3374">
        <v>18438</v>
      </c>
      <c r="CI3374" s="7">
        <v>13560</v>
      </c>
      <c r="CJ3374">
        <v>34486</v>
      </c>
      <c r="CK3374">
        <v>-5744</v>
      </c>
      <c r="CL3374">
        <v>35.972999999999999</v>
      </c>
      <c r="CM3374" t="s">
        <v>576</v>
      </c>
      <c r="CP3374" s="9">
        <v>4.5149999999999997</v>
      </c>
      <c r="CQ3374" s="9">
        <v>-4.1120000000000001</v>
      </c>
      <c r="CR3374" s="9">
        <v>-2.1259999999999999</v>
      </c>
      <c r="CS3374">
        <v>5.9710000000000001</v>
      </c>
      <c r="CT3374">
        <v>1.125</v>
      </c>
      <c r="CU3374">
        <v>0.39900000000000002</v>
      </c>
      <c r="CV3374">
        <v>0.44900000000000001</v>
      </c>
      <c r="CW3374">
        <v>0.39900000000000002</v>
      </c>
      <c r="CX3374" t="s">
        <v>23</v>
      </c>
      <c r="CY3374" t="s">
        <v>23</v>
      </c>
      <c r="DB3374" s="10">
        <v>124.23333333333333</v>
      </c>
      <c r="DC3374" s="9">
        <v>1565691</v>
      </c>
      <c r="DD3374" s="10">
        <v>3.3325860594459571E-2</v>
      </c>
      <c r="DE3374" s="12">
        <v>-350556.625</v>
      </c>
      <c r="DF3374" s="9">
        <v>0.81823500000000005</v>
      </c>
      <c r="DG3374" s="13">
        <v>0.89376900000000004</v>
      </c>
      <c r="DH3374">
        <v>3.0417149999999999</v>
      </c>
      <c r="DK3374">
        <v>-1.4021386416216013</v>
      </c>
      <c r="DL3374">
        <v>0.20513905675295449</v>
      </c>
      <c r="DM3374">
        <v>0.22818434592483119</v>
      </c>
      <c r="DN3374">
        <v>-1.2964805129508091E-2</v>
      </c>
    </row>
    <row r="3375" spans="1:118" x14ac:dyDescent="0.25">
      <c r="A3375" s="1">
        <v>43977</v>
      </c>
      <c r="B3375" t="s">
        <v>173</v>
      </c>
      <c r="C3375">
        <v>1.74149</v>
      </c>
      <c r="D3375" t="s">
        <v>174</v>
      </c>
      <c r="E3375" t="s">
        <v>175</v>
      </c>
      <c r="F3375" t="s">
        <v>176</v>
      </c>
      <c r="I3375">
        <v>78.182469919550527</v>
      </c>
      <c r="M3375" t="s">
        <v>23</v>
      </c>
      <c r="N3375" t="s">
        <v>23</v>
      </c>
      <c r="O3375" t="s">
        <v>23</v>
      </c>
      <c r="P3375" t="s">
        <v>23</v>
      </c>
      <c r="S3375">
        <v>32.602857142857097</v>
      </c>
      <c r="T3375">
        <v>229684.34308215999</v>
      </c>
      <c r="U3375">
        <v>0.91</v>
      </c>
      <c r="X3375">
        <v>2.0733649999999999</v>
      </c>
      <c r="Y3375">
        <v>0.156495</v>
      </c>
      <c r="Z3375">
        <v>-25.667828</v>
      </c>
      <c r="AA3375">
        <v>-29.046562999999999</v>
      </c>
      <c r="AB3375">
        <v>0.17660000000000001</v>
      </c>
      <c r="AC3375">
        <v>0.20960000000000001</v>
      </c>
      <c r="AD3375">
        <v>0.106</v>
      </c>
      <c r="AE3375">
        <v>0.106</v>
      </c>
      <c r="AF3375" s="4">
        <v>1.76054</v>
      </c>
      <c r="AG3375" s="4">
        <v>1.7224440000000001</v>
      </c>
      <c r="AH3375" s="4">
        <v>1.756263809523809</v>
      </c>
      <c r="AI3375" s="4">
        <v>1.7693507936507944</v>
      </c>
      <c r="AJ3375" s="4">
        <v>2.0205211023622041</v>
      </c>
      <c r="AK3375" s="4">
        <v>2.174719203187252</v>
      </c>
      <c r="AL3375" s="6">
        <v>1.7823100000000001</v>
      </c>
      <c r="AM3375" s="6">
        <v>1.7823100000000001</v>
      </c>
      <c r="AN3375" s="6">
        <v>1.9101999999999999</v>
      </c>
      <c r="AO3375" s="6">
        <v>2.2095199999999999</v>
      </c>
      <c r="AP3375" s="6">
        <v>2.4571399999999999</v>
      </c>
      <c r="AQ3375" s="6">
        <v>2.7455699999999998</v>
      </c>
      <c r="AR3375">
        <v>1.74149</v>
      </c>
      <c r="AS3375">
        <v>1.6707399999999999</v>
      </c>
      <c r="AT3375">
        <v>1.6707399999999999</v>
      </c>
      <c r="AU3375">
        <v>1.45034</v>
      </c>
      <c r="AV3375">
        <v>1.45034</v>
      </c>
      <c r="AW3375">
        <v>1.45034</v>
      </c>
      <c r="AZ3375" t="s">
        <v>23</v>
      </c>
      <c r="BA3375" t="s">
        <v>23</v>
      </c>
      <c r="BB3375" t="s">
        <v>23</v>
      </c>
      <c r="BC3375" t="s">
        <v>23</v>
      </c>
      <c r="BD3375" t="s">
        <v>23</v>
      </c>
      <c r="BE3375" t="s">
        <v>23</v>
      </c>
      <c r="BF3375">
        <v>-3.6999999999999998E-2</v>
      </c>
      <c r="BG3375" t="s">
        <v>23</v>
      </c>
      <c r="BH3375" t="s">
        <v>23</v>
      </c>
      <c r="BI3375" t="s">
        <v>23</v>
      </c>
      <c r="BJ3375" t="s">
        <v>23</v>
      </c>
      <c r="BK3375" t="s">
        <v>23</v>
      </c>
      <c r="BN3375">
        <v>0</v>
      </c>
      <c r="BO3375" t="s">
        <v>23</v>
      </c>
      <c r="BP3375" t="s">
        <v>23</v>
      </c>
      <c r="BQ3375" t="s">
        <v>23</v>
      </c>
      <c r="BR3375" t="s">
        <v>23</v>
      </c>
      <c r="BS3375" t="s">
        <v>23</v>
      </c>
      <c r="BV3375">
        <v>82.349000000000004</v>
      </c>
      <c r="BW3375">
        <v>23.891999999999999</v>
      </c>
      <c r="BX3375">
        <v>-14.597</v>
      </c>
      <c r="BY3375">
        <v>7.81</v>
      </c>
      <c r="BZ3375">
        <v>31.298999999999999</v>
      </c>
      <c r="CA3375">
        <v>-16.995000000000001</v>
      </c>
      <c r="CB3375" t="s">
        <v>576</v>
      </c>
      <c r="CC3375">
        <v>-52.381</v>
      </c>
      <c r="CD3375" t="s">
        <v>576</v>
      </c>
      <c r="CE3375">
        <v>-52.972999999999999</v>
      </c>
      <c r="CF3375" t="s">
        <v>576</v>
      </c>
      <c r="CG3375" t="s">
        <v>576</v>
      </c>
      <c r="CH3375">
        <v>-5326</v>
      </c>
      <c r="CI3375" s="7">
        <v>-11325.325000000001</v>
      </c>
      <c r="CJ3375">
        <v>-4855.866</v>
      </c>
      <c r="CK3375">
        <v>126.041</v>
      </c>
      <c r="CL3375">
        <v>-52.972999999999999</v>
      </c>
      <c r="CM3375" t="s">
        <v>576</v>
      </c>
      <c r="CP3375" s="9">
        <v>22.329000000000001</v>
      </c>
      <c r="CQ3375" s="9">
        <v>24.975999999999999</v>
      </c>
      <c r="CR3375" s="9">
        <v>21.193999999999999</v>
      </c>
      <c r="CS3375">
        <v>0.81499999999999995</v>
      </c>
      <c r="CT3375">
        <v>0.51900000000000002</v>
      </c>
      <c r="CU3375">
        <v>3.6999999999999998E-2</v>
      </c>
      <c r="CV3375">
        <v>3.2000000000000001E-2</v>
      </c>
      <c r="CW3375">
        <v>3.6999999999999998E-2</v>
      </c>
      <c r="CX3375">
        <v>24.166</v>
      </c>
      <c r="CY3375">
        <v>5.3040000000000003</v>
      </c>
      <c r="DB3375" s="10">
        <v>5.4042047989036446</v>
      </c>
      <c r="DC3375" s="9">
        <v>295692.82699999999</v>
      </c>
      <c r="DD3375" s="10">
        <v>4.140688877786001E-3</v>
      </c>
      <c r="DE3375" s="12">
        <v>1673.6379999999999</v>
      </c>
      <c r="DF3375" s="9">
        <v>21.768625</v>
      </c>
      <c r="DG3375" s="13">
        <v>20.732023999999999</v>
      </c>
      <c r="DH3375" t="s">
        <v>576</v>
      </c>
      <c r="DK3375">
        <v>0.93732597676124729</v>
      </c>
      <c r="DL3375">
        <v>0.73332632589983282</v>
      </c>
      <c r="DM3375">
        <v>0.63715474650692516</v>
      </c>
      <c r="DN3375">
        <v>0.35882167795092151</v>
      </c>
    </row>
    <row r="3376" spans="1:118" x14ac:dyDescent="0.25">
      <c r="A3376" s="1">
        <v>43977</v>
      </c>
      <c r="B3376" t="s">
        <v>177</v>
      </c>
      <c r="C3376">
        <v>6.45</v>
      </c>
      <c r="D3376" t="s">
        <v>178</v>
      </c>
      <c r="E3376" t="s">
        <v>175</v>
      </c>
      <c r="F3376" t="s">
        <v>176</v>
      </c>
      <c r="I3376">
        <v>78.182469919550527</v>
      </c>
      <c r="M3376" t="s">
        <v>23</v>
      </c>
      <c r="N3376" t="s">
        <v>23</v>
      </c>
      <c r="O3376" t="s">
        <v>23</v>
      </c>
      <c r="P3376" t="s">
        <v>23</v>
      </c>
      <c r="S3376">
        <v>32.602857142857097</v>
      </c>
      <c r="T3376">
        <v>229684.34308215999</v>
      </c>
      <c r="U3376">
        <v>0.91</v>
      </c>
      <c r="X3376" t="s">
        <v>23</v>
      </c>
      <c r="Y3376" t="s">
        <v>23</v>
      </c>
      <c r="Z3376" t="s">
        <v>23</v>
      </c>
      <c r="AA3376" t="s">
        <v>23</v>
      </c>
      <c r="AB3376" t="s">
        <v>23</v>
      </c>
      <c r="AC3376" t="s">
        <v>23</v>
      </c>
      <c r="AD3376" t="s">
        <v>23</v>
      </c>
      <c r="AE3376" t="s">
        <v>23</v>
      </c>
      <c r="AF3376" s="4">
        <v>6.4649999999999999</v>
      </c>
      <c r="AG3376" s="4">
        <v>6.4459999999999997</v>
      </c>
      <c r="AH3376" s="4">
        <v>6.4680952380952377</v>
      </c>
      <c r="AI3376" s="4">
        <v>6.4193650793650798</v>
      </c>
      <c r="AJ3376" s="4">
        <v>6.9192125984251955</v>
      </c>
      <c r="AK3376" s="4">
        <v>7.2709163346613543</v>
      </c>
      <c r="AL3376" s="6">
        <v>6.49</v>
      </c>
      <c r="AM3376" s="6">
        <v>6.49</v>
      </c>
      <c r="AN3376" s="6">
        <v>6.8</v>
      </c>
      <c r="AO3376" s="6">
        <v>7.15</v>
      </c>
      <c r="AP3376" s="6">
        <v>7.72</v>
      </c>
      <c r="AQ3376" s="6">
        <v>7.91</v>
      </c>
      <c r="AR3376">
        <v>6.45</v>
      </c>
      <c r="AS3376">
        <v>6.4</v>
      </c>
      <c r="AT3376">
        <v>6.15</v>
      </c>
      <c r="AU3376">
        <v>5.9</v>
      </c>
      <c r="AV3376">
        <v>5.9</v>
      </c>
      <c r="AW3376">
        <v>5.9</v>
      </c>
      <c r="AZ3376">
        <v>1</v>
      </c>
      <c r="BA3376">
        <v>9</v>
      </c>
      <c r="BB3376">
        <v>-18.008119030124899</v>
      </c>
      <c r="BC3376" t="s">
        <v>23</v>
      </c>
      <c r="BD3376" t="s">
        <v>23</v>
      </c>
      <c r="BE3376" t="s">
        <v>23</v>
      </c>
      <c r="BF3376" t="s">
        <v>23</v>
      </c>
      <c r="BG3376">
        <v>30</v>
      </c>
      <c r="BH3376">
        <v>-20.454545454545499</v>
      </c>
      <c r="BI3376" t="s">
        <v>23</v>
      </c>
      <c r="BJ3376" t="s">
        <v>23</v>
      </c>
      <c r="BK3376" t="s">
        <v>23</v>
      </c>
      <c r="BN3376">
        <v>7.75193798449612</v>
      </c>
      <c r="BO3376" t="s">
        <v>23</v>
      </c>
      <c r="BP3376" t="s">
        <v>23</v>
      </c>
      <c r="BQ3376" t="s">
        <v>23</v>
      </c>
      <c r="BR3376" t="s">
        <v>23</v>
      </c>
      <c r="BS3376" t="s">
        <v>23</v>
      </c>
      <c r="BV3376" t="s">
        <v>23</v>
      </c>
      <c r="BW3376">
        <v>-90.12</v>
      </c>
      <c r="BX3376">
        <v>-44.279000000000003</v>
      </c>
      <c r="BY3376">
        <v>-25.181000000000001</v>
      </c>
      <c r="BZ3376">
        <v>9.43</v>
      </c>
      <c r="CA3376">
        <v>25.795999999999999</v>
      </c>
      <c r="CB3376" t="s">
        <v>23</v>
      </c>
      <c r="CC3376">
        <v>-65.076999999999998</v>
      </c>
      <c r="CD3376">
        <v>-44.646999999999998</v>
      </c>
      <c r="CE3376">
        <v>-41.864199999999997</v>
      </c>
      <c r="CF3376">
        <v>2.7221000000000002</v>
      </c>
      <c r="CG3376" t="s">
        <v>576</v>
      </c>
      <c r="CH3376">
        <v>420168</v>
      </c>
      <c r="CI3376" s="7">
        <v>681633</v>
      </c>
      <c r="CJ3376" t="s">
        <v>23</v>
      </c>
      <c r="CK3376">
        <v>86804</v>
      </c>
      <c r="CL3376">
        <v>-38.359000000000002</v>
      </c>
      <c r="CM3376" t="s">
        <v>23</v>
      </c>
      <c r="CP3376" s="9">
        <v>29.638000000000002</v>
      </c>
      <c r="CQ3376" s="9">
        <v>45.667000000000002</v>
      </c>
      <c r="CR3376" s="9">
        <v>52.786999999999999</v>
      </c>
      <c r="CS3376">
        <v>0.79300000000000004</v>
      </c>
      <c r="CT3376">
        <v>0.76600000000000001</v>
      </c>
      <c r="CU3376">
        <v>4.1000000000000002E-2</v>
      </c>
      <c r="CV3376">
        <v>4.5999999999999999E-2</v>
      </c>
      <c r="CW3376">
        <v>4.1000000000000002E-2</v>
      </c>
      <c r="CX3376">
        <v>43.664999999999999</v>
      </c>
      <c r="CY3376">
        <v>18.178999999999998</v>
      </c>
      <c r="DB3376" s="10" t="e">
        <v>#VALUE!</v>
      </c>
      <c r="DC3376" s="9">
        <v>48370443</v>
      </c>
      <c r="DD3376" s="10" t="e">
        <v>#VALUE!</v>
      </c>
      <c r="DE3376" s="12">
        <v>2307</v>
      </c>
      <c r="DF3376" s="9">
        <v>10.714286</v>
      </c>
      <c r="DG3376" s="13">
        <v>7.5350469999999996</v>
      </c>
      <c r="DH3376" t="s">
        <v>576</v>
      </c>
      <c r="DK3376">
        <v>0.76225177216717066</v>
      </c>
      <c r="DL3376">
        <v>0.45230081869270794</v>
      </c>
      <c r="DM3376">
        <v>0.3052684543745251</v>
      </c>
      <c r="DN3376">
        <v>0.51052398080239358</v>
      </c>
    </row>
    <row r="3377" spans="1:118" x14ac:dyDescent="0.25">
      <c r="A3377" s="1">
        <v>43977</v>
      </c>
      <c r="B3377" t="s">
        <v>179</v>
      </c>
      <c r="C3377">
        <v>9.9166650000000001</v>
      </c>
      <c r="D3377" t="s">
        <v>180</v>
      </c>
      <c r="E3377" t="s">
        <v>175</v>
      </c>
      <c r="F3377" t="s">
        <v>176</v>
      </c>
      <c r="I3377">
        <v>78.182469919550527</v>
      </c>
      <c r="M3377" t="s">
        <v>23</v>
      </c>
      <c r="N3377" t="s">
        <v>23</v>
      </c>
      <c r="O3377" t="s">
        <v>23</v>
      </c>
      <c r="P3377" t="s">
        <v>23</v>
      </c>
      <c r="S3377">
        <v>32.602857142857097</v>
      </c>
      <c r="T3377">
        <v>229684.34308215999</v>
      </c>
      <c r="U3377">
        <v>0.91</v>
      </c>
      <c r="X3377">
        <v>4.3859469999999998</v>
      </c>
      <c r="Y3377">
        <v>6.4400729999999999</v>
      </c>
      <c r="Z3377">
        <v>-25.345054999999999</v>
      </c>
      <c r="AA3377">
        <v>-1.652906</v>
      </c>
      <c r="AB3377">
        <v>13.483333</v>
      </c>
      <c r="AC3377">
        <v>13.95</v>
      </c>
      <c r="AD3377">
        <v>8.15</v>
      </c>
      <c r="AE3377">
        <v>8.15</v>
      </c>
      <c r="AF3377" s="4">
        <v>9.8749987500000014</v>
      </c>
      <c r="AG3377" s="4">
        <v>9.6183325999999987</v>
      </c>
      <c r="AH3377" s="4">
        <v>9.584126333333332</v>
      </c>
      <c r="AI3377" s="4">
        <v>9.6714278571428576</v>
      </c>
      <c r="AJ3377" s="4">
        <v>10.874802511811021</v>
      </c>
      <c r="AK3377" s="4">
        <v>10.825430936254993</v>
      </c>
      <c r="AL3377" s="6">
        <v>10</v>
      </c>
      <c r="AM3377" s="6">
        <v>10</v>
      </c>
      <c r="AN3377" s="6">
        <v>10.216665000000001</v>
      </c>
      <c r="AO3377" s="6">
        <v>12.483333</v>
      </c>
      <c r="AP3377" s="6">
        <v>13.666665</v>
      </c>
      <c r="AQ3377" s="6">
        <v>13.666665</v>
      </c>
      <c r="AR3377">
        <v>9.6666650000000001</v>
      </c>
      <c r="AS3377">
        <v>9.0500000000000007</v>
      </c>
      <c r="AT3377">
        <v>9</v>
      </c>
      <c r="AU3377">
        <v>8.1666650000000001</v>
      </c>
      <c r="AV3377">
        <v>8.1666650000000001</v>
      </c>
      <c r="AW3377">
        <v>8.1666650000000001</v>
      </c>
      <c r="AZ3377" t="s">
        <v>23</v>
      </c>
      <c r="BA3377" t="s">
        <v>23</v>
      </c>
      <c r="BB3377" t="s">
        <v>23</v>
      </c>
      <c r="BC3377" t="s">
        <v>23</v>
      </c>
      <c r="BD3377" t="s">
        <v>23</v>
      </c>
      <c r="BE3377" t="s">
        <v>23</v>
      </c>
      <c r="BF3377">
        <v>0.13900000000000001</v>
      </c>
      <c r="BG3377" t="s">
        <v>23</v>
      </c>
      <c r="BH3377" t="s">
        <v>23</v>
      </c>
      <c r="BI3377" t="s">
        <v>23</v>
      </c>
      <c r="BJ3377" t="s">
        <v>23</v>
      </c>
      <c r="BK3377" t="s">
        <v>23</v>
      </c>
      <c r="BN3377">
        <v>2.1008403361344499</v>
      </c>
      <c r="BO3377" t="s">
        <v>23</v>
      </c>
      <c r="BP3377" t="s">
        <v>23</v>
      </c>
      <c r="BQ3377" t="s">
        <v>23</v>
      </c>
      <c r="BR3377" t="s">
        <v>23</v>
      </c>
      <c r="BS3377" t="s">
        <v>23</v>
      </c>
      <c r="BV3377">
        <v>77.462999999999994</v>
      </c>
      <c r="BW3377">
        <v>-55.222000000000001</v>
      </c>
      <c r="BX3377">
        <v>5.367</v>
      </c>
      <c r="BY3377">
        <v>-0.33700000000000002</v>
      </c>
      <c r="BZ3377">
        <v>28.670999999999999</v>
      </c>
      <c r="CA3377">
        <v>85.373000000000005</v>
      </c>
      <c r="CB3377">
        <v>108.6431</v>
      </c>
      <c r="CC3377" t="s">
        <v>576</v>
      </c>
      <c r="CD3377">
        <v>-0.371</v>
      </c>
      <c r="CE3377">
        <v>-22.695599999999999</v>
      </c>
      <c r="CF3377">
        <v>21.0761</v>
      </c>
      <c r="CG3377">
        <v>154.15</v>
      </c>
      <c r="CH3377">
        <v>28545.34</v>
      </c>
      <c r="CI3377" s="7">
        <v>36925.853999999999</v>
      </c>
      <c r="CJ3377">
        <v>8349.9040000000005</v>
      </c>
      <c r="CK3377">
        <v>-3447.6970000000001</v>
      </c>
      <c r="CL3377">
        <v>-22.696000000000002</v>
      </c>
      <c r="CM3377">
        <v>102.307</v>
      </c>
      <c r="CP3377" s="9">
        <v>78.992999999999995</v>
      </c>
      <c r="CQ3377" s="9">
        <v>77.974000000000004</v>
      </c>
      <c r="CR3377" s="9">
        <v>80.741</v>
      </c>
      <c r="CS3377">
        <v>3.0550000000000002</v>
      </c>
      <c r="CT3377">
        <v>3.0310000000000001</v>
      </c>
      <c r="CU3377">
        <v>6.0999999999999999E-2</v>
      </c>
      <c r="CV3377">
        <v>5.5E-2</v>
      </c>
      <c r="CW3377">
        <v>6.0999999999999999E-2</v>
      </c>
      <c r="CX3377">
        <v>1.0009999999999999</v>
      </c>
      <c r="CY3377" t="s">
        <v>23</v>
      </c>
      <c r="DB3377" s="10">
        <v>18.02200302890807</v>
      </c>
      <c r="DC3377" s="9">
        <v>757837.22699999996</v>
      </c>
      <c r="DD3377" s="10">
        <v>1.4149595213801764E-2</v>
      </c>
      <c r="DE3377" s="12">
        <v>19888.628000000001</v>
      </c>
      <c r="DF3377" s="9">
        <v>12.034788000000001</v>
      </c>
      <c r="DG3377" s="13">
        <v>13.621793</v>
      </c>
      <c r="DH3377">
        <v>17.458917</v>
      </c>
      <c r="DK3377">
        <v>1.1615607836204132</v>
      </c>
      <c r="DL3377">
        <v>0.83312467830922998</v>
      </c>
      <c r="DM3377">
        <v>0.77227481215123495</v>
      </c>
      <c r="DN3377">
        <v>0.68261038540938057</v>
      </c>
    </row>
    <row r="3378" spans="1:118" x14ac:dyDescent="0.25">
      <c r="A3378" s="1">
        <v>43977</v>
      </c>
      <c r="B3378" t="s">
        <v>181</v>
      </c>
      <c r="C3378">
        <v>15</v>
      </c>
      <c r="D3378" t="s">
        <v>182</v>
      </c>
      <c r="E3378" t="s">
        <v>183</v>
      </c>
      <c r="F3378" t="s">
        <v>184</v>
      </c>
      <c r="I3378">
        <v>95.244708578514448</v>
      </c>
      <c r="M3378" t="s">
        <v>23</v>
      </c>
      <c r="N3378" t="s">
        <v>23</v>
      </c>
      <c r="O3378" t="s">
        <v>23</v>
      </c>
      <c r="P3378" t="s">
        <v>23</v>
      </c>
      <c r="S3378">
        <v>32.602857142857097</v>
      </c>
      <c r="T3378">
        <v>229684.34308215999</v>
      </c>
      <c r="U3378">
        <v>0.91</v>
      </c>
      <c r="X3378" t="s">
        <v>23</v>
      </c>
      <c r="Y3378" t="s">
        <v>23</v>
      </c>
      <c r="Z3378" t="s">
        <v>23</v>
      </c>
      <c r="AA3378" t="s">
        <v>23</v>
      </c>
      <c r="AB3378" t="s">
        <v>23</v>
      </c>
      <c r="AC3378" t="s">
        <v>23</v>
      </c>
      <c r="AD3378" t="s">
        <v>23</v>
      </c>
      <c r="AE3378" t="s">
        <v>23</v>
      </c>
      <c r="AF3378" s="4">
        <v>15.015000000000001</v>
      </c>
      <c r="AG3378" s="4">
        <v>15.142500000000002</v>
      </c>
      <c r="AH3378" s="4">
        <v>14.55</v>
      </c>
      <c r="AI3378" s="4">
        <v>14.600714285714282</v>
      </c>
      <c r="AJ3378" s="4">
        <v>15.505866141732289</v>
      </c>
      <c r="AK3378" s="4">
        <v>15.843884462151399</v>
      </c>
      <c r="AL3378" s="6">
        <v>15.06</v>
      </c>
      <c r="AM3378" s="6">
        <v>15.51</v>
      </c>
      <c r="AN3378" s="6">
        <v>15.51</v>
      </c>
      <c r="AO3378" s="6">
        <v>18.254999999999999</v>
      </c>
      <c r="AP3378" s="6">
        <v>19.425000000000001</v>
      </c>
      <c r="AQ3378" s="6">
        <v>19.425000000000001</v>
      </c>
      <c r="AR3378">
        <v>15</v>
      </c>
      <c r="AS3378">
        <v>15</v>
      </c>
      <c r="AT3378">
        <v>13.065</v>
      </c>
      <c r="AU3378">
        <v>12.54</v>
      </c>
      <c r="AV3378">
        <v>12.54</v>
      </c>
      <c r="AW3378">
        <v>12.54</v>
      </c>
      <c r="AZ3378">
        <v>8</v>
      </c>
      <c r="BA3378">
        <v>16.5</v>
      </c>
      <c r="BB3378">
        <v>0.99274939828193498</v>
      </c>
      <c r="BC3378">
        <v>18.921252747252701</v>
      </c>
      <c r="BD3378">
        <v>0.14249999999999999</v>
      </c>
      <c r="BE3378">
        <v>0.14249999999999999</v>
      </c>
      <c r="BF3378">
        <v>0.17299999999999999</v>
      </c>
      <c r="BG3378">
        <v>1.7543859649122799</v>
      </c>
      <c r="BH3378" t="s">
        <v>23</v>
      </c>
      <c r="BI3378">
        <v>21.428571428571399</v>
      </c>
      <c r="BJ3378">
        <v>-6.6666666666666696</v>
      </c>
      <c r="BK3378">
        <v>-7.1428571428571397</v>
      </c>
      <c r="BN3378">
        <v>0</v>
      </c>
      <c r="BO3378" t="s">
        <v>23</v>
      </c>
      <c r="BP3378" t="s">
        <v>23</v>
      </c>
      <c r="BQ3378" t="s">
        <v>23</v>
      </c>
      <c r="BR3378" t="s">
        <v>23</v>
      </c>
      <c r="BS3378" t="s">
        <v>23</v>
      </c>
      <c r="BV3378">
        <v>18.640999999999998</v>
      </c>
      <c r="BW3378">
        <v>-12.138999999999999</v>
      </c>
      <c r="BX3378">
        <v>18.343</v>
      </c>
      <c r="BY3378">
        <v>9.0039999999999996</v>
      </c>
      <c r="BZ3378">
        <v>26.103000000000002</v>
      </c>
      <c r="CA3378">
        <v>16.888000000000002</v>
      </c>
      <c r="CB3378">
        <v>56.219000000000001</v>
      </c>
      <c r="CC3378">
        <v>0</v>
      </c>
      <c r="CD3378">
        <v>0</v>
      </c>
      <c r="CE3378">
        <v>3.5470000000000002</v>
      </c>
      <c r="CF3378">
        <v>-16.812000000000001</v>
      </c>
      <c r="CG3378">
        <v>47.988</v>
      </c>
      <c r="CH3378">
        <v>92999.671000000002</v>
      </c>
      <c r="CI3378" s="7">
        <v>89814.373000000007</v>
      </c>
      <c r="CJ3378">
        <v>27649.743999999999</v>
      </c>
      <c r="CK3378">
        <v>21168.381000000001</v>
      </c>
      <c r="CL3378">
        <v>3.5470000000000002</v>
      </c>
      <c r="CM3378">
        <v>56.22</v>
      </c>
      <c r="CP3378" s="9">
        <v>14.785</v>
      </c>
      <c r="CQ3378" s="9">
        <v>14.377000000000001</v>
      </c>
      <c r="CR3378" s="9">
        <v>14.042999999999999</v>
      </c>
      <c r="CS3378">
        <v>4.1859999999999999</v>
      </c>
      <c r="CT3378">
        <v>3.585</v>
      </c>
      <c r="CU3378">
        <v>0.38800000000000001</v>
      </c>
      <c r="CV3378">
        <v>0.35799999999999998</v>
      </c>
      <c r="CW3378">
        <v>0.38800000000000001</v>
      </c>
      <c r="CX3378">
        <v>48.68</v>
      </c>
      <c r="CY3378">
        <v>2.419</v>
      </c>
      <c r="DB3378" s="10">
        <v>28.050042258646098</v>
      </c>
      <c r="DC3378" s="9">
        <v>2537719.648</v>
      </c>
      <c r="DD3378" s="10">
        <v>2.6527792797386259E-2</v>
      </c>
      <c r="DE3378" s="12">
        <v>112423.448</v>
      </c>
      <c r="DF3378" s="9">
        <v>2.4638629999999999</v>
      </c>
      <c r="DG3378" s="13">
        <v>2.2176230000000001</v>
      </c>
      <c r="DH3378">
        <v>21.676300999999999</v>
      </c>
      <c r="DK3378">
        <v>0.87995045021269591</v>
      </c>
      <c r="DL3378">
        <v>0.49135958872449059</v>
      </c>
      <c r="DM3378">
        <v>0.59475277160647155</v>
      </c>
      <c r="DN3378">
        <v>0.32715143444755662</v>
      </c>
    </row>
    <row r="3379" spans="1:118" x14ac:dyDescent="0.25">
      <c r="A3379" s="1">
        <v>43977</v>
      </c>
      <c r="B3379" t="s">
        <v>185</v>
      </c>
      <c r="C3379">
        <v>10.3</v>
      </c>
      <c r="D3379" t="s">
        <v>186</v>
      </c>
      <c r="E3379" t="s">
        <v>183</v>
      </c>
      <c r="F3379" t="s">
        <v>184</v>
      </c>
      <c r="I3379">
        <v>95.244708578514448</v>
      </c>
      <c r="M3379" t="s">
        <v>23</v>
      </c>
      <c r="N3379" t="s">
        <v>23</v>
      </c>
      <c r="O3379" t="s">
        <v>23</v>
      </c>
      <c r="P3379" t="s">
        <v>23</v>
      </c>
      <c r="S3379">
        <v>32.602857142857097</v>
      </c>
      <c r="T3379">
        <v>229684.34308215999</v>
      </c>
      <c r="U3379">
        <v>0.91</v>
      </c>
      <c r="X3379">
        <v>1.9801979999999999</v>
      </c>
      <c r="Y3379">
        <v>5.1020409999999998</v>
      </c>
      <c r="Z3379">
        <v>-18.253968</v>
      </c>
      <c r="AA3379">
        <v>-0.96153900000000003</v>
      </c>
      <c r="AB3379">
        <v>12.9</v>
      </c>
      <c r="AC3379">
        <v>13.18</v>
      </c>
      <c r="AD3379">
        <v>9</v>
      </c>
      <c r="AE3379">
        <v>9</v>
      </c>
      <c r="AF3379" s="4">
        <v>10.305</v>
      </c>
      <c r="AG3379" s="4">
        <v>10.26</v>
      </c>
      <c r="AH3379" s="4">
        <v>10.326666666666668</v>
      </c>
      <c r="AI3379" s="4">
        <v>10.219999999999999</v>
      </c>
      <c r="AJ3379" s="4">
        <v>10.87354330708661</v>
      </c>
      <c r="AK3379" s="4">
        <v>10.628446215139439</v>
      </c>
      <c r="AL3379" s="6">
        <v>10.34</v>
      </c>
      <c r="AM3379" s="6">
        <v>10.52</v>
      </c>
      <c r="AN3379" s="6">
        <v>11</v>
      </c>
      <c r="AO3379" s="6">
        <v>12.76</v>
      </c>
      <c r="AP3379" s="6">
        <v>12.98</v>
      </c>
      <c r="AQ3379" s="6">
        <v>12.98</v>
      </c>
      <c r="AR3379">
        <v>10.28</v>
      </c>
      <c r="AS3379">
        <v>10.06</v>
      </c>
      <c r="AT3379">
        <v>10.039999999999999</v>
      </c>
      <c r="AU3379">
        <v>9.1</v>
      </c>
      <c r="AV3379">
        <v>9.1</v>
      </c>
      <c r="AW3379">
        <v>9.1</v>
      </c>
      <c r="AZ3379" t="s">
        <v>23</v>
      </c>
      <c r="BA3379" t="s">
        <v>23</v>
      </c>
      <c r="BB3379" t="s">
        <v>23</v>
      </c>
      <c r="BC3379" t="s">
        <v>23</v>
      </c>
      <c r="BD3379" t="s">
        <v>23</v>
      </c>
      <c r="BE3379" t="s">
        <v>23</v>
      </c>
      <c r="BF3379">
        <v>-0.14299999999999999</v>
      </c>
      <c r="BG3379" t="s">
        <v>23</v>
      </c>
      <c r="BH3379" t="s">
        <v>23</v>
      </c>
      <c r="BI3379" t="s">
        <v>23</v>
      </c>
      <c r="BJ3379" t="s">
        <v>23</v>
      </c>
      <c r="BK3379" t="s">
        <v>23</v>
      </c>
      <c r="BN3379">
        <v>0</v>
      </c>
      <c r="BO3379" t="s">
        <v>23</v>
      </c>
      <c r="BP3379" t="s">
        <v>23</v>
      </c>
      <c r="BQ3379" t="s">
        <v>23</v>
      </c>
      <c r="BR3379" t="s">
        <v>23</v>
      </c>
      <c r="BS3379" t="s">
        <v>23</v>
      </c>
      <c r="BV3379" t="s">
        <v>23</v>
      </c>
      <c r="BW3379">
        <v>4.7140000000000004</v>
      </c>
      <c r="BX3379">
        <v>9.2240000000000002</v>
      </c>
      <c r="BY3379">
        <v>8.7970000000000006</v>
      </c>
      <c r="BZ3379">
        <v>7.93</v>
      </c>
      <c r="CA3379">
        <v>8.9339999999999993</v>
      </c>
      <c r="CB3379" t="s">
        <v>23</v>
      </c>
      <c r="CC3379">
        <v>96.757999999999996</v>
      </c>
      <c r="CD3379" t="s">
        <v>576</v>
      </c>
      <c r="CE3379" t="s">
        <v>576</v>
      </c>
      <c r="CF3379" t="s">
        <v>576</v>
      </c>
      <c r="CG3379">
        <v>-70.201400000000007</v>
      </c>
      <c r="CH3379">
        <v>-1283.443</v>
      </c>
      <c r="CI3379" s="7">
        <v>7221.26</v>
      </c>
      <c r="CJ3379">
        <v>-6983.8649999999998</v>
      </c>
      <c r="CK3379">
        <v>2301.6610000000001</v>
      </c>
      <c r="CL3379" t="s">
        <v>576</v>
      </c>
      <c r="CM3379" t="s">
        <v>23</v>
      </c>
      <c r="CP3379" s="9">
        <v>-2.004</v>
      </c>
      <c r="CQ3379" s="9">
        <v>-0.80600000000000005</v>
      </c>
      <c r="CR3379" s="9">
        <v>-1.2150000000000001</v>
      </c>
      <c r="CS3379">
        <v>-0.49199999999999999</v>
      </c>
      <c r="CT3379">
        <v>-0.44400000000000001</v>
      </c>
      <c r="CU3379">
        <v>0.35499999999999998</v>
      </c>
      <c r="CV3379">
        <v>0.34899999999999998</v>
      </c>
      <c r="CW3379">
        <v>0.35499999999999998</v>
      </c>
      <c r="CX3379">
        <v>5.01</v>
      </c>
      <c r="CY3379">
        <v>2.0470000000000002</v>
      </c>
      <c r="DB3379" s="10">
        <v>31.730861083458151</v>
      </c>
      <c r="DC3379" s="9">
        <v>673833.29200000002</v>
      </c>
      <c r="DD3379" s="10">
        <v>3.5762102119466073E-2</v>
      </c>
      <c r="DE3379" s="12">
        <v>-3582.4740000000002</v>
      </c>
      <c r="DF3379" s="9">
        <v>2.0558879999999999</v>
      </c>
      <c r="DG3379" s="13">
        <v>1.828835</v>
      </c>
      <c r="DH3379" t="s">
        <v>576</v>
      </c>
      <c r="DK3379">
        <v>1.4072393652333877</v>
      </c>
      <c r="DL3379">
        <v>0.57435519910643318</v>
      </c>
      <c r="DM3379">
        <v>0.56629517975447918</v>
      </c>
      <c r="DN3379">
        <v>0.83439867855597949</v>
      </c>
    </row>
    <row r="3380" spans="1:118" x14ac:dyDescent="0.25">
      <c r="A3380" s="1">
        <v>43977</v>
      </c>
      <c r="B3380" t="s">
        <v>187</v>
      </c>
      <c r="C3380">
        <v>37.25</v>
      </c>
      <c r="D3380" t="s">
        <v>188</v>
      </c>
      <c r="E3380" t="s">
        <v>183</v>
      </c>
      <c r="F3380" t="s">
        <v>184</v>
      </c>
      <c r="I3380">
        <v>95.244708578514448</v>
      </c>
      <c r="M3380" t="s">
        <v>23</v>
      </c>
      <c r="N3380" t="s">
        <v>23</v>
      </c>
      <c r="O3380" t="s">
        <v>23</v>
      </c>
      <c r="P3380" t="s">
        <v>23</v>
      </c>
      <c r="S3380">
        <v>32.602857142857097</v>
      </c>
      <c r="T3380">
        <v>229684.34308215999</v>
      </c>
      <c r="U3380">
        <v>0.91</v>
      </c>
      <c r="X3380">
        <v>-3.246753</v>
      </c>
      <c r="Y3380">
        <v>3.8327559999999998</v>
      </c>
      <c r="Z3380">
        <v>-5.0955409999999999</v>
      </c>
      <c r="AA3380">
        <v>-15.660375999999999</v>
      </c>
      <c r="AB3380">
        <v>43.916665999999999</v>
      </c>
      <c r="AC3380">
        <v>47.25</v>
      </c>
      <c r="AD3380">
        <v>34.75</v>
      </c>
      <c r="AE3380">
        <v>34.75</v>
      </c>
      <c r="AF3380" s="4">
        <v>37.187499750000001</v>
      </c>
      <c r="AG3380" s="4">
        <v>38.0666662</v>
      </c>
      <c r="AH3380" s="4">
        <v>38.13293604761904</v>
      </c>
      <c r="AI3380" s="4">
        <v>38.060845984127013</v>
      </c>
      <c r="AJ3380" s="4">
        <v>38.154855015748041</v>
      </c>
      <c r="AK3380" s="4">
        <v>39.376161430278813</v>
      </c>
      <c r="AL3380" s="6">
        <v>37.333333000000003</v>
      </c>
      <c r="AM3380" s="6">
        <v>39.041665000000002</v>
      </c>
      <c r="AN3380" s="6">
        <v>40</v>
      </c>
      <c r="AO3380" s="6">
        <v>43.083333000000003</v>
      </c>
      <c r="AP3380" s="6">
        <v>43.083333000000003</v>
      </c>
      <c r="AQ3380" s="6">
        <v>46.416665999999999</v>
      </c>
      <c r="AR3380">
        <v>36.916665999999999</v>
      </c>
      <c r="AS3380">
        <v>36.916665999999999</v>
      </c>
      <c r="AT3380">
        <v>36</v>
      </c>
      <c r="AU3380">
        <v>35.624999000000003</v>
      </c>
      <c r="AV3380">
        <v>35.624999000000003</v>
      </c>
      <c r="AW3380">
        <v>35.624999000000003</v>
      </c>
      <c r="AZ3380">
        <v>8</v>
      </c>
      <c r="BA3380">
        <v>39.64584</v>
      </c>
      <c r="BB3380">
        <v>0.68761068318958796</v>
      </c>
      <c r="BC3380">
        <v>1.4527894227668501</v>
      </c>
      <c r="BD3380">
        <v>0.42499999999999999</v>
      </c>
      <c r="BE3380">
        <v>0.42499999999999999</v>
      </c>
      <c r="BF3380">
        <v>0.22500000000000001</v>
      </c>
      <c r="BG3380">
        <v>29.411764705882401</v>
      </c>
      <c r="BH3380">
        <v>0</v>
      </c>
      <c r="BI3380">
        <v>-46.511627906976699</v>
      </c>
      <c r="BJ3380">
        <v>116.666666666667</v>
      </c>
      <c r="BK3380">
        <v>40.909090909090899</v>
      </c>
      <c r="BN3380">
        <v>2.1252801846765799</v>
      </c>
      <c r="BO3380">
        <v>1.698</v>
      </c>
      <c r="BP3380">
        <v>-21.884599999999999</v>
      </c>
      <c r="BQ3380">
        <v>-8.6329999999999991</v>
      </c>
      <c r="BR3380">
        <v>1</v>
      </c>
      <c r="BS3380" t="s">
        <v>23</v>
      </c>
      <c r="BV3380">
        <v>-2.0369999999999999</v>
      </c>
      <c r="BW3380">
        <v>7.9530000000000003</v>
      </c>
      <c r="BX3380">
        <v>7.2629999999999999</v>
      </c>
      <c r="BY3380">
        <v>6.0250000000000004</v>
      </c>
      <c r="BZ3380">
        <v>-2.569</v>
      </c>
      <c r="CA3380">
        <v>4.2389999999999999</v>
      </c>
      <c r="CB3380">
        <v>-42.447099999999999</v>
      </c>
      <c r="CC3380">
        <v>118.7003</v>
      </c>
      <c r="CD3380">
        <v>-13.763</v>
      </c>
      <c r="CE3380">
        <v>6.4962999999999997</v>
      </c>
      <c r="CF3380">
        <v>-51.942500000000003</v>
      </c>
      <c r="CG3380">
        <v>31.2683</v>
      </c>
      <c r="CH3380">
        <v>146915.95199999999</v>
      </c>
      <c r="CI3380" s="7">
        <v>141758.45499999999</v>
      </c>
      <c r="CJ3380">
        <v>19242.067999999999</v>
      </c>
      <c r="CK3380">
        <v>69791.187999999995</v>
      </c>
      <c r="CL3380">
        <v>3.6379999999999999</v>
      </c>
      <c r="CM3380">
        <v>-45.280999999999999</v>
      </c>
      <c r="CP3380" s="9">
        <v>11.205</v>
      </c>
      <c r="CQ3380" s="9">
        <v>12.331</v>
      </c>
      <c r="CR3380" s="9">
        <v>10.1</v>
      </c>
      <c r="CS3380">
        <v>3.4489999999999998</v>
      </c>
      <c r="CT3380">
        <v>2.988</v>
      </c>
      <c r="CU3380">
        <v>0.42699999999999999</v>
      </c>
      <c r="CV3380">
        <v>0.44600000000000001</v>
      </c>
      <c r="CW3380">
        <v>0.42699999999999999</v>
      </c>
      <c r="CX3380">
        <v>68.326999999999998</v>
      </c>
      <c r="CY3380">
        <v>4.8239999999999998</v>
      </c>
      <c r="DB3380" s="10">
        <v>33.201588345418799</v>
      </c>
      <c r="DC3380" s="9">
        <v>3064557.2579999999</v>
      </c>
      <c r="DD3380" s="10">
        <v>3.451009888097839E-2</v>
      </c>
      <c r="DE3380" s="12">
        <v>-13220.454</v>
      </c>
      <c r="DF3380" s="9">
        <v>2.5718030000000001</v>
      </c>
      <c r="DG3380" s="13">
        <v>2.5312579999999998</v>
      </c>
      <c r="DH3380">
        <v>41.388888999999999</v>
      </c>
      <c r="DK3380">
        <v>0.59111232046579287</v>
      </c>
      <c r="DL3380">
        <v>0.23500080495812192</v>
      </c>
      <c r="DM3380">
        <v>0.25674419274861265</v>
      </c>
      <c r="DN3380">
        <v>0.60204223199167139</v>
      </c>
    </row>
    <row r="3381" spans="1:118" x14ac:dyDescent="0.25">
      <c r="A3381" s="1">
        <v>43977</v>
      </c>
      <c r="B3381" t="s">
        <v>189</v>
      </c>
      <c r="C3381" t="s">
        <v>23</v>
      </c>
      <c r="D3381" t="s">
        <v>190</v>
      </c>
      <c r="E3381" t="s">
        <v>183</v>
      </c>
      <c r="F3381" t="s">
        <v>184</v>
      </c>
      <c r="I3381">
        <v>95.244708578514448</v>
      </c>
      <c r="M3381" t="s">
        <v>23</v>
      </c>
      <c r="N3381" t="s">
        <v>23</v>
      </c>
      <c r="O3381" t="s">
        <v>23</v>
      </c>
      <c r="P3381" t="s">
        <v>23</v>
      </c>
      <c r="S3381">
        <v>32.602857142857097</v>
      </c>
      <c r="T3381">
        <v>229684.34308215999</v>
      </c>
      <c r="U3381">
        <v>0.91</v>
      </c>
      <c r="X3381" t="s">
        <v>23</v>
      </c>
      <c r="Y3381" t="s">
        <v>23</v>
      </c>
      <c r="Z3381" t="s">
        <v>23</v>
      </c>
      <c r="AA3381" t="s">
        <v>23</v>
      </c>
      <c r="AB3381" t="s">
        <v>23</v>
      </c>
      <c r="AC3381" t="s">
        <v>23</v>
      </c>
      <c r="AD3381" t="s">
        <v>23</v>
      </c>
      <c r="AE3381" t="s">
        <v>23</v>
      </c>
      <c r="AF3381" s="4" t="s">
        <v>23</v>
      </c>
      <c r="AG3381" s="4" t="s">
        <v>23</v>
      </c>
      <c r="AH3381" s="4" t="s">
        <v>23</v>
      </c>
      <c r="AI3381" s="4" t="s">
        <v>23</v>
      </c>
      <c r="AJ3381" s="4" t="s">
        <v>23</v>
      </c>
      <c r="AK3381" s="4" t="s">
        <v>23</v>
      </c>
      <c r="AL3381" s="6" t="s">
        <v>23</v>
      </c>
      <c r="AM3381" s="6" t="s">
        <v>23</v>
      </c>
      <c r="AN3381" s="6" t="s">
        <v>23</v>
      </c>
      <c r="AO3381" s="6" t="s">
        <v>23</v>
      </c>
      <c r="AP3381" s="6" t="s">
        <v>23</v>
      </c>
      <c r="AQ3381" s="6" t="s">
        <v>23</v>
      </c>
      <c r="AR3381" t="s">
        <v>23</v>
      </c>
      <c r="AS3381" t="s">
        <v>23</v>
      </c>
      <c r="AT3381" t="s">
        <v>23</v>
      </c>
      <c r="AU3381" t="s">
        <v>23</v>
      </c>
      <c r="AV3381" t="s">
        <v>23</v>
      </c>
      <c r="AW3381" t="s">
        <v>23</v>
      </c>
      <c r="AZ3381" t="s">
        <v>23</v>
      </c>
      <c r="BA3381" t="s">
        <v>23</v>
      </c>
      <c r="BB3381" t="s">
        <v>23</v>
      </c>
      <c r="BC3381" t="s">
        <v>23</v>
      </c>
      <c r="BD3381" t="s">
        <v>23</v>
      </c>
      <c r="BE3381" t="s">
        <v>23</v>
      </c>
      <c r="BF3381" t="s">
        <v>23</v>
      </c>
      <c r="BG3381" t="s">
        <v>23</v>
      </c>
      <c r="BH3381" t="s">
        <v>23</v>
      </c>
      <c r="BI3381" t="s">
        <v>23</v>
      </c>
      <c r="BJ3381" t="s">
        <v>23</v>
      </c>
      <c r="BK3381" t="s">
        <v>23</v>
      </c>
      <c r="BN3381" t="s">
        <v>23</v>
      </c>
      <c r="BO3381" t="s">
        <v>23</v>
      </c>
      <c r="BP3381" t="s">
        <v>23</v>
      </c>
      <c r="BQ3381" t="s">
        <v>23</v>
      </c>
      <c r="BR3381" t="s">
        <v>23</v>
      </c>
      <c r="BS3381" t="s">
        <v>23</v>
      </c>
      <c r="BV3381" t="s">
        <v>23</v>
      </c>
      <c r="BW3381" t="s">
        <v>23</v>
      </c>
      <c r="BX3381" t="s">
        <v>23</v>
      </c>
      <c r="BY3381" t="s">
        <v>23</v>
      </c>
      <c r="BZ3381" t="s">
        <v>23</v>
      </c>
      <c r="CA3381" t="s">
        <v>23</v>
      </c>
      <c r="CB3381" t="s">
        <v>23</v>
      </c>
      <c r="CC3381" t="s">
        <v>23</v>
      </c>
      <c r="CD3381" t="s">
        <v>23</v>
      </c>
      <c r="CE3381" t="s">
        <v>23</v>
      </c>
      <c r="CF3381" t="s">
        <v>23</v>
      </c>
      <c r="CG3381" t="s">
        <v>23</v>
      </c>
      <c r="CH3381" t="s">
        <v>23</v>
      </c>
      <c r="CI3381" s="7" t="s">
        <v>23</v>
      </c>
      <c r="CJ3381" t="s">
        <v>23</v>
      </c>
      <c r="CK3381" t="s">
        <v>23</v>
      </c>
      <c r="CL3381" t="s">
        <v>23</v>
      </c>
      <c r="CM3381" t="s">
        <v>23</v>
      </c>
      <c r="CP3381" s="9" t="s">
        <v>23</v>
      </c>
      <c r="CQ3381" s="9" t="s">
        <v>23</v>
      </c>
      <c r="CR3381" s="9" t="s">
        <v>23</v>
      </c>
      <c r="CS3381" t="s">
        <v>23</v>
      </c>
      <c r="CT3381" t="s">
        <v>23</v>
      </c>
      <c r="CU3381" t="s">
        <v>23</v>
      </c>
      <c r="CV3381" t="s">
        <v>23</v>
      </c>
      <c r="CW3381" t="s">
        <v>23</v>
      </c>
      <c r="CX3381" t="s">
        <v>23</v>
      </c>
      <c r="CY3381" t="s">
        <v>23</v>
      </c>
      <c r="DB3381" s="10" t="e">
        <v>#VALUE!</v>
      </c>
      <c r="DC3381" s="9" t="s">
        <v>23</v>
      </c>
      <c r="DD3381" s="10" t="e">
        <v>#VALUE!</v>
      </c>
      <c r="DE3381" s="12" t="s">
        <v>23</v>
      </c>
      <c r="DF3381" s="9" t="s">
        <v>23</v>
      </c>
      <c r="DG3381" s="13" t="s">
        <v>23</v>
      </c>
      <c r="DH3381" t="s">
        <v>23</v>
      </c>
      <c r="DK3381" t="s">
        <v>23</v>
      </c>
      <c r="DL3381" t="s">
        <v>23</v>
      </c>
      <c r="DM3381" t="s">
        <v>23</v>
      </c>
      <c r="DN3381" t="s">
        <v>23</v>
      </c>
    </row>
    <row r="3382" spans="1:118" x14ac:dyDescent="0.25">
      <c r="A3382" s="1">
        <v>43977</v>
      </c>
      <c r="B3382" t="s">
        <v>191</v>
      </c>
      <c r="C3382">
        <v>62.7</v>
      </c>
      <c r="D3382" t="s">
        <v>192</v>
      </c>
      <c r="E3382" t="s">
        <v>183</v>
      </c>
      <c r="F3382" t="s">
        <v>184</v>
      </c>
      <c r="I3382">
        <v>95.244708578514448</v>
      </c>
      <c r="M3382" t="s">
        <v>23</v>
      </c>
      <c r="N3382" t="s">
        <v>23</v>
      </c>
      <c r="O3382" t="s">
        <v>23</v>
      </c>
      <c r="P3382" t="s">
        <v>23</v>
      </c>
      <c r="S3382">
        <v>32.602857142857097</v>
      </c>
      <c r="T3382">
        <v>229684.34308215999</v>
      </c>
      <c r="U3382">
        <v>0.91</v>
      </c>
      <c r="X3382">
        <v>-0.63391399999999998</v>
      </c>
      <c r="Y3382">
        <v>16.111111000000001</v>
      </c>
      <c r="Z3382">
        <v>16.977612000000001</v>
      </c>
      <c r="AA3382">
        <v>16.977612000000001</v>
      </c>
      <c r="AB3382">
        <v>67</v>
      </c>
      <c r="AC3382">
        <v>67</v>
      </c>
      <c r="AD3382">
        <v>52.5</v>
      </c>
      <c r="AE3382">
        <v>52.5</v>
      </c>
      <c r="AF3382" s="4">
        <v>63.45</v>
      </c>
      <c r="AG3382" s="4">
        <v>63.280000000000008</v>
      </c>
      <c r="AH3382" s="4">
        <v>61.776190476190486</v>
      </c>
      <c r="AI3382" s="4">
        <v>58.027272727272724</v>
      </c>
      <c r="AJ3382" s="4">
        <v>58.027272727272724</v>
      </c>
      <c r="AK3382" s="4">
        <v>58.027272727272724</v>
      </c>
      <c r="AL3382" s="6">
        <v>64.400000000000006</v>
      </c>
      <c r="AM3382" s="6">
        <v>64.400000000000006</v>
      </c>
      <c r="AN3382" s="6">
        <v>64.400000000000006</v>
      </c>
      <c r="AO3382" s="6">
        <v>64.400000000000006</v>
      </c>
      <c r="AP3382" s="6">
        <v>64.400000000000006</v>
      </c>
      <c r="AQ3382" s="6">
        <v>64.400000000000006</v>
      </c>
      <c r="AR3382">
        <v>62.7</v>
      </c>
      <c r="AS3382">
        <v>62.6</v>
      </c>
      <c r="AT3382">
        <v>56.5</v>
      </c>
      <c r="AU3382">
        <v>52.9</v>
      </c>
      <c r="AV3382">
        <v>52.9</v>
      </c>
      <c r="AW3382">
        <v>52.9</v>
      </c>
      <c r="AZ3382">
        <v>1</v>
      </c>
      <c r="BA3382">
        <v>70.400000000000006</v>
      </c>
      <c r="BB3382" t="s">
        <v>23</v>
      </c>
      <c r="BC3382" t="s">
        <v>23</v>
      </c>
      <c r="BD3382" t="s">
        <v>23</v>
      </c>
      <c r="BE3382" t="s">
        <v>23</v>
      </c>
      <c r="BF3382">
        <v>0.70499999999999996</v>
      </c>
      <c r="BG3382" t="s">
        <v>23</v>
      </c>
      <c r="BH3382" t="s">
        <v>23</v>
      </c>
      <c r="BI3382" t="s">
        <v>23</v>
      </c>
      <c r="BJ3382" t="s">
        <v>23</v>
      </c>
      <c r="BK3382" t="s">
        <v>23</v>
      </c>
      <c r="BN3382">
        <v>0</v>
      </c>
      <c r="BO3382" t="s">
        <v>23</v>
      </c>
      <c r="BP3382" t="s">
        <v>23</v>
      </c>
      <c r="BQ3382" t="s">
        <v>23</v>
      </c>
      <c r="BR3382" t="s">
        <v>23</v>
      </c>
      <c r="BS3382">
        <v>0.5</v>
      </c>
      <c r="BV3382">
        <v>9.4009999999999998</v>
      </c>
      <c r="BW3382" t="s">
        <v>23</v>
      </c>
      <c r="BX3382">
        <v>7.1059999999999999</v>
      </c>
      <c r="BY3382">
        <v>9.3439999999999994</v>
      </c>
      <c r="BZ3382">
        <v>-2.1280000000000001</v>
      </c>
      <c r="CA3382">
        <v>-3.7109999999999999</v>
      </c>
      <c r="CB3382">
        <v>5.3482000000000003</v>
      </c>
      <c r="CC3382" t="s">
        <v>23</v>
      </c>
      <c r="CD3382">
        <v>-4.7759999999999998</v>
      </c>
      <c r="CE3382">
        <v>8.6013999999999999</v>
      </c>
      <c r="CF3382">
        <v>21.708500000000001</v>
      </c>
      <c r="CG3382">
        <v>-34.809699999999999</v>
      </c>
      <c r="CH3382">
        <v>870231.17099999997</v>
      </c>
      <c r="CI3382" s="7">
        <v>801307.353</v>
      </c>
      <c r="CJ3382">
        <v>246599.318</v>
      </c>
      <c r="CK3382">
        <v>270177.12900000002</v>
      </c>
      <c r="CL3382">
        <v>8.6010000000000009</v>
      </c>
      <c r="CM3382">
        <v>5.3479999999999999</v>
      </c>
      <c r="CP3382" s="9">
        <v>17.111999999999998</v>
      </c>
      <c r="CQ3382" s="9">
        <v>17.297999999999998</v>
      </c>
      <c r="CR3382" s="9">
        <v>16.939</v>
      </c>
      <c r="CS3382">
        <v>8.1289999999999996</v>
      </c>
      <c r="CT3382">
        <v>6.6719999999999997</v>
      </c>
      <c r="CU3382">
        <v>0.624</v>
      </c>
      <c r="CV3382">
        <v>0.627</v>
      </c>
      <c r="CW3382">
        <v>0.624</v>
      </c>
      <c r="CX3382">
        <v>50.936</v>
      </c>
      <c r="CY3382">
        <v>1.9650000000000001</v>
      </c>
      <c r="DB3382" s="10">
        <v>18.220603280929598</v>
      </c>
      <c r="DC3382" s="9">
        <v>8581261.8920000009</v>
      </c>
      <c r="DD3382" s="10">
        <v>4.6595843831868919E-2</v>
      </c>
      <c r="DE3382" s="12">
        <v>-36152.156000000003</v>
      </c>
      <c r="DF3382" s="9">
        <v>4.2638559999999996</v>
      </c>
      <c r="DG3382" s="13">
        <v>4.0841580000000004</v>
      </c>
      <c r="DH3382">
        <v>22.234043</v>
      </c>
      <c r="DK3382" t="s">
        <v>23</v>
      </c>
      <c r="DL3382">
        <v>7.9910148812997892E-2</v>
      </c>
      <c r="DM3382" t="s">
        <v>23</v>
      </c>
      <c r="DN3382" t="s">
        <v>23</v>
      </c>
    </row>
    <row r="3383" spans="1:118" x14ac:dyDescent="0.25">
      <c r="A3383" s="1">
        <v>43977</v>
      </c>
      <c r="B3383" t="s">
        <v>193</v>
      </c>
      <c r="C3383">
        <v>42.3</v>
      </c>
      <c r="D3383" t="s">
        <v>194</v>
      </c>
      <c r="E3383" t="s">
        <v>183</v>
      </c>
      <c r="F3383" t="s">
        <v>184</v>
      </c>
      <c r="I3383">
        <v>95.244708578514448</v>
      </c>
      <c r="M3383" t="s">
        <v>23</v>
      </c>
      <c r="N3383" t="s">
        <v>23</v>
      </c>
      <c r="O3383" t="s">
        <v>23</v>
      </c>
      <c r="P3383" t="s">
        <v>23</v>
      </c>
      <c r="S3383">
        <v>32.602857142857097</v>
      </c>
      <c r="T3383">
        <v>229684.34308215999</v>
      </c>
      <c r="U3383">
        <v>0.91</v>
      </c>
      <c r="X3383">
        <v>1.927711</v>
      </c>
      <c r="Y3383">
        <v>9.4437259999999998</v>
      </c>
      <c r="Z3383">
        <v>-3.644647</v>
      </c>
      <c r="AA3383">
        <v>1.560624</v>
      </c>
      <c r="AB3383">
        <v>46.5</v>
      </c>
      <c r="AC3383">
        <v>46.5</v>
      </c>
      <c r="AD3383">
        <v>34.15</v>
      </c>
      <c r="AE3383">
        <v>34.15</v>
      </c>
      <c r="AF3383" s="4">
        <v>41.849999999999994</v>
      </c>
      <c r="AG3383" s="4">
        <v>41.65</v>
      </c>
      <c r="AH3383" s="4">
        <v>41.252380952380946</v>
      </c>
      <c r="AI3383" s="4">
        <v>40.571428571428584</v>
      </c>
      <c r="AJ3383" s="4">
        <v>41.529133858267706</v>
      </c>
      <c r="AK3383" s="4">
        <v>42.426294820717125</v>
      </c>
      <c r="AL3383" s="6">
        <v>42.3</v>
      </c>
      <c r="AM3383" s="6">
        <v>42.3</v>
      </c>
      <c r="AN3383" s="6">
        <v>42.5</v>
      </c>
      <c r="AO3383" s="6">
        <v>45.75</v>
      </c>
      <c r="AP3383" s="6">
        <v>45.75</v>
      </c>
      <c r="AQ3383" s="6">
        <v>46</v>
      </c>
      <c r="AR3383">
        <v>41.4</v>
      </c>
      <c r="AS3383">
        <v>40.6</v>
      </c>
      <c r="AT3383">
        <v>39.5</v>
      </c>
      <c r="AU3383">
        <v>35.15</v>
      </c>
      <c r="AV3383">
        <v>35.15</v>
      </c>
      <c r="AW3383">
        <v>35.15</v>
      </c>
      <c r="AZ3383">
        <v>8</v>
      </c>
      <c r="BA3383">
        <v>48.068750000000001</v>
      </c>
      <c r="BB3383">
        <v>0.79338083623357702</v>
      </c>
      <c r="BC3383">
        <v>7.8260781009556801</v>
      </c>
      <c r="BD3383">
        <v>0.41499999999999998</v>
      </c>
      <c r="BE3383">
        <v>0.39500000000000002</v>
      </c>
      <c r="BF3383">
        <v>0.65200000000000002</v>
      </c>
      <c r="BG3383">
        <v>8.7628865979381398</v>
      </c>
      <c r="BH3383">
        <v>-3.2258064516128999</v>
      </c>
      <c r="BI3383">
        <v>54.761904761904802</v>
      </c>
      <c r="BJ3383">
        <v>-4.0816326530612201</v>
      </c>
      <c r="BK3383">
        <v>4.5454545454545503</v>
      </c>
      <c r="BN3383">
        <v>2.36406619385343</v>
      </c>
      <c r="BO3383">
        <v>14.286</v>
      </c>
      <c r="BP3383">
        <v>15.47</v>
      </c>
      <c r="BQ3383">
        <v>16.960999999999999</v>
      </c>
      <c r="BR3383">
        <v>1</v>
      </c>
      <c r="BS3383">
        <v>1</v>
      </c>
      <c r="BV3383">
        <v>10.744999999999999</v>
      </c>
      <c r="BW3383">
        <v>9.65</v>
      </c>
      <c r="BX3383">
        <v>13.162000000000001</v>
      </c>
      <c r="BY3383">
        <v>10.744999999999999</v>
      </c>
      <c r="BZ3383">
        <v>11.272</v>
      </c>
      <c r="CA3383">
        <v>21.228000000000002</v>
      </c>
      <c r="CB3383">
        <v>52.710999999999999</v>
      </c>
      <c r="CC3383">
        <v>15.025</v>
      </c>
      <c r="CD3383">
        <v>2.7629999999999999</v>
      </c>
      <c r="CE3383">
        <v>16.885999999999999</v>
      </c>
      <c r="CF3383">
        <v>6.9710000000000001</v>
      </c>
      <c r="CG3383">
        <v>30.931000000000001</v>
      </c>
      <c r="CH3383">
        <v>421029.467</v>
      </c>
      <c r="CI3383" s="7">
        <v>360206.73599999998</v>
      </c>
      <c r="CJ3383">
        <v>130465.59</v>
      </c>
      <c r="CK3383">
        <v>93039.186000000002</v>
      </c>
      <c r="CL3383">
        <v>16.885999999999999</v>
      </c>
      <c r="CM3383">
        <v>52.710999999999999</v>
      </c>
      <c r="CP3383" s="9">
        <v>25.332999999999998</v>
      </c>
      <c r="CQ3383" s="9">
        <v>23.748999999999999</v>
      </c>
      <c r="CR3383" s="9">
        <v>23.466000000000001</v>
      </c>
      <c r="CS3383">
        <v>11.096</v>
      </c>
      <c r="CT3383">
        <v>9.2159999999999993</v>
      </c>
      <c r="CU3383">
        <v>0.58199999999999996</v>
      </c>
      <c r="CV3383">
        <v>0.59199999999999997</v>
      </c>
      <c r="CW3383">
        <v>0.58199999999999996</v>
      </c>
      <c r="CX3383">
        <v>37.777000000000001</v>
      </c>
      <c r="CY3383">
        <v>1.2390000000000001</v>
      </c>
      <c r="DB3383" s="10">
        <v>26.061728368794327</v>
      </c>
      <c r="DC3383" s="9">
        <v>3328293.9470000002</v>
      </c>
      <c r="DD3383" s="10">
        <v>6.6244816566978545E-2</v>
      </c>
      <c r="DE3383" s="12">
        <v>199223.6</v>
      </c>
      <c r="DF3383" s="9">
        <v>4.5552440000000001</v>
      </c>
      <c r="DG3383" s="13">
        <v>4.1881190000000004</v>
      </c>
      <c r="DH3383">
        <v>16.219325000000001</v>
      </c>
      <c r="DK3383">
        <v>0.28710039705830609</v>
      </c>
      <c r="DL3383">
        <v>0.69048492389373628</v>
      </c>
      <c r="DM3383">
        <v>0.52161240488836902</v>
      </c>
      <c r="DN3383">
        <v>0.20910795825568906</v>
      </c>
    </row>
    <row r="3384" spans="1:118" x14ac:dyDescent="0.25">
      <c r="A3384" s="1">
        <v>43977</v>
      </c>
      <c r="B3384" t="s">
        <v>195</v>
      </c>
      <c r="C3384">
        <v>37.799999999999997</v>
      </c>
      <c r="D3384" t="s">
        <v>196</v>
      </c>
      <c r="E3384" t="s">
        <v>183</v>
      </c>
      <c r="F3384" t="s">
        <v>184</v>
      </c>
      <c r="I3384">
        <v>95.244708578514448</v>
      </c>
      <c r="M3384" t="s">
        <v>23</v>
      </c>
      <c r="N3384" t="s">
        <v>23</v>
      </c>
      <c r="O3384" t="s">
        <v>23</v>
      </c>
      <c r="P3384" t="s">
        <v>23</v>
      </c>
      <c r="S3384">
        <v>32.602857142857097</v>
      </c>
      <c r="T3384">
        <v>229684.34308215999</v>
      </c>
      <c r="U3384">
        <v>0.91</v>
      </c>
      <c r="X3384">
        <v>4.2758620000000001</v>
      </c>
      <c r="Y3384">
        <v>12</v>
      </c>
      <c r="Z3384">
        <v>-23.170732000000001</v>
      </c>
      <c r="AA3384">
        <v>-22.699387000000002</v>
      </c>
      <c r="AB3384">
        <v>50.1</v>
      </c>
      <c r="AC3384">
        <v>60.9</v>
      </c>
      <c r="AD3384">
        <v>32.6</v>
      </c>
      <c r="AE3384">
        <v>32.6</v>
      </c>
      <c r="AF3384" s="4">
        <v>38.1</v>
      </c>
      <c r="AG3384" s="4">
        <v>37.465000000000003</v>
      </c>
      <c r="AH3384" s="4">
        <v>36.857142857142854</v>
      </c>
      <c r="AI3384" s="4">
        <v>37.94603174603175</v>
      </c>
      <c r="AJ3384" s="4">
        <v>43.227165354330694</v>
      </c>
      <c r="AK3384" s="4">
        <v>47.750199203187243</v>
      </c>
      <c r="AL3384" s="6">
        <v>38.6</v>
      </c>
      <c r="AM3384" s="6">
        <v>38.6</v>
      </c>
      <c r="AN3384" s="6">
        <v>38.6</v>
      </c>
      <c r="AO3384" s="6">
        <v>47.4</v>
      </c>
      <c r="AP3384" s="6">
        <v>50.4</v>
      </c>
      <c r="AQ3384" s="6">
        <v>60</v>
      </c>
      <c r="AR3384">
        <v>37.799999999999997</v>
      </c>
      <c r="AS3384">
        <v>36.25</v>
      </c>
      <c r="AT3384">
        <v>33.75</v>
      </c>
      <c r="AU3384">
        <v>32.85</v>
      </c>
      <c r="AV3384">
        <v>32.85</v>
      </c>
      <c r="AW3384">
        <v>32.85</v>
      </c>
      <c r="AZ3384">
        <v>6</v>
      </c>
      <c r="BA3384">
        <v>48.95</v>
      </c>
      <c r="BB3384">
        <v>1.0731046955874599</v>
      </c>
      <c r="BC3384">
        <v>13.711953352769701</v>
      </c>
      <c r="BD3384">
        <v>0.32</v>
      </c>
      <c r="BE3384">
        <v>0.32</v>
      </c>
      <c r="BF3384">
        <v>0.73899999999999999</v>
      </c>
      <c r="BG3384">
        <v>2.28571428571429</v>
      </c>
      <c r="BH3384">
        <v>-21.978021978021999</v>
      </c>
      <c r="BI3384">
        <v>131.25</v>
      </c>
      <c r="BJ3384" t="s">
        <v>23</v>
      </c>
      <c r="BK3384" t="s">
        <v>23</v>
      </c>
      <c r="BN3384">
        <v>5.2910052910052903</v>
      </c>
      <c r="BO3384">
        <v>100</v>
      </c>
      <c r="BP3384">
        <v>41.421399999999998</v>
      </c>
      <c r="BQ3384" t="s">
        <v>23</v>
      </c>
      <c r="BR3384">
        <v>2</v>
      </c>
      <c r="BS3384" t="s">
        <v>23</v>
      </c>
      <c r="BV3384">
        <v>8.6869999999999994</v>
      </c>
      <c r="BW3384">
        <v>2.105</v>
      </c>
      <c r="BX3384">
        <v>-1.6339999999999999</v>
      </c>
      <c r="BY3384">
        <v>-7.2549999999999999</v>
      </c>
      <c r="BZ3384">
        <v>-10.675000000000001</v>
      </c>
      <c r="CA3384">
        <v>-5.0599999999999996</v>
      </c>
      <c r="CB3384">
        <v>10.594200000000001</v>
      </c>
      <c r="CC3384" t="s">
        <v>576</v>
      </c>
      <c r="CD3384">
        <v>45.44</v>
      </c>
      <c r="CE3384">
        <v>28.797999999999998</v>
      </c>
      <c r="CF3384">
        <v>-27.098500000000001</v>
      </c>
      <c r="CG3384">
        <v>69.664299999999997</v>
      </c>
      <c r="CH3384">
        <v>80089.714999999997</v>
      </c>
      <c r="CI3384" s="7">
        <v>62182.387999999999</v>
      </c>
      <c r="CJ3384">
        <v>33166.474000000002</v>
      </c>
      <c r="CK3384">
        <v>19642.344000000001</v>
      </c>
      <c r="CL3384">
        <v>28.797999999999998</v>
      </c>
      <c r="CM3384">
        <v>10.593999999999999</v>
      </c>
      <c r="CP3384" s="9">
        <v>13.032</v>
      </c>
      <c r="CQ3384" s="9">
        <v>12.475</v>
      </c>
      <c r="CR3384" s="9">
        <v>9.9120000000000008</v>
      </c>
      <c r="CS3384">
        <v>4.9880000000000004</v>
      </c>
      <c r="CT3384">
        <v>4.1509999999999998</v>
      </c>
      <c r="CU3384">
        <v>0.51</v>
      </c>
      <c r="CV3384">
        <v>0.51500000000000001</v>
      </c>
      <c r="CW3384">
        <v>0.51</v>
      </c>
      <c r="CX3384">
        <v>9.7799999999999994</v>
      </c>
      <c r="CY3384">
        <v>0.625</v>
      </c>
      <c r="DB3384" s="10">
        <v>30.800251868367813</v>
      </c>
      <c r="DC3384" s="9">
        <v>1408161.13</v>
      </c>
      <c r="DD3384" s="10">
        <v>3.7081403461264414E-2</v>
      </c>
      <c r="DE3384" s="12">
        <v>122255.139</v>
      </c>
      <c r="DF3384" s="9">
        <v>2.341717</v>
      </c>
      <c r="DG3384" s="13">
        <v>2.173413</v>
      </c>
      <c r="DH3384">
        <v>12.787551000000001</v>
      </c>
      <c r="DK3384">
        <v>0.91816621238109075</v>
      </c>
      <c r="DL3384">
        <v>0.5994799576860248</v>
      </c>
      <c r="DM3384">
        <v>0.51932723981749263</v>
      </c>
      <c r="DN3384">
        <v>0.41182490711774716</v>
      </c>
    </row>
    <row r="3385" spans="1:118" x14ac:dyDescent="0.25">
      <c r="A3385" s="1">
        <v>43977</v>
      </c>
      <c r="B3385" t="s">
        <v>197</v>
      </c>
      <c r="C3385" t="s">
        <v>23</v>
      </c>
      <c r="D3385" t="s">
        <v>198</v>
      </c>
      <c r="E3385" t="s">
        <v>199</v>
      </c>
      <c r="F3385" t="s">
        <v>184</v>
      </c>
      <c r="I3385">
        <v>95.244708578514448</v>
      </c>
      <c r="M3385" t="s">
        <v>23</v>
      </c>
      <c r="N3385" t="s">
        <v>23</v>
      </c>
      <c r="O3385" t="s">
        <v>23</v>
      </c>
      <c r="P3385" t="s">
        <v>23</v>
      </c>
      <c r="S3385">
        <v>32.602857142857097</v>
      </c>
      <c r="T3385">
        <v>229684.34308215999</v>
      </c>
      <c r="U3385">
        <v>0.91</v>
      </c>
      <c r="X3385" t="s">
        <v>23</v>
      </c>
      <c r="Y3385" t="s">
        <v>23</v>
      </c>
      <c r="Z3385" t="s">
        <v>23</v>
      </c>
      <c r="AA3385" t="s">
        <v>23</v>
      </c>
      <c r="AB3385" t="s">
        <v>23</v>
      </c>
      <c r="AC3385" t="s">
        <v>23</v>
      </c>
      <c r="AD3385" t="s">
        <v>23</v>
      </c>
      <c r="AE3385" t="s">
        <v>23</v>
      </c>
      <c r="AF3385" s="4" t="s">
        <v>23</v>
      </c>
      <c r="AG3385" s="4" t="s">
        <v>23</v>
      </c>
      <c r="AH3385" s="4" t="s">
        <v>23</v>
      </c>
      <c r="AI3385" s="4" t="s">
        <v>23</v>
      </c>
      <c r="AJ3385" s="4" t="s">
        <v>23</v>
      </c>
      <c r="AK3385" s="4" t="s">
        <v>23</v>
      </c>
      <c r="AL3385" s="6" t="s">
        <v>23</v>
      </c>
      <c r="AM3385" s="6" t="s">
        <v>23</v>
      </c>
      <c r="AN3385" s="6" t="s">
        <v>23</v>
      </c>
      <c r="AO3385" s="6" t="s">
        <v>23</v>
      </c>
      <c r="AP3385" s="6" t="s">
        <v>23</v>
      </c>
      <c r="AQ3385" s="6" t="s">
        <v>23</v>
      </c>
      <c r="AR3385" t="s">
        <v>23</v>
      </c>
      <c r="AS3385" t="s">
        <v>23</v>
      </c>
      <c r="AT3385" t="s">
        <v>23</v>
      </c>
      <c r="AU3385" t="s">
        <v>23</v>
      </c>
      <c r="AV3385" t="s">
        <v>23</v>
      </c>
      <c r="AW3385" t="s">
        <v>23</v>
      </c>
      <c r="AZ3385" t="s">
        <v>23</v>
      </c>
      <c r="BA3385" t="s">
        <v>23</v>
      </c>
      <c r="BB3385" t="s">
        <v>23</v>
      </c>
      <c r="BC3385" t="s">
        <v>23</v>
      </c>
      <c r="BD3385" t="s">
        <v>23</v>
      </c>
      <c r="BE3385" t="s">
        <v>23</v>
      </c>
      <c r="BF3385" t="s">
        <v>23</v>
      </c>
      <c r="BG3385" t="s">
        <v>23</v>
      </c>
      <c r="BH3385" t="s">
        <v>23</v>
      </c>
      <c r="BI3385" t="s">
        <v>23</v>
      </c>
      <c r="BJ3385" t="s">
        <v>23</v>
      </c>
      <c r="BK3385" t="s">
        <v>23</v>
      </c>
      <c r="BN3385" t="s">
        <v>23</v>
      </c>
      <c r="BO3385" t="s">
        <v>23</v>
      </c>
      <c r="BP3385" t="s">
        <v>23</v>
      </c>
      <c r="BQ3385" t="s">
        <v>23</v>
      </c>
      <c r="BR3385" t="s">
        <v>23</v>
      </c>
      <c r="BS3385" t="s">
        <v>23</v>
      </c>
      <c r="BV3385" t="s">
        <v>23</v>
      </c>
      <c r="BW3385" t="s">
        <v>23</v>
      </c>
      <c r="BX3385" t="s">
        <v>23</v>
      </c>
      <c r="BY3385" t="s">
        <v>23</v>
      </c>
      <c r="BZ3385" t="s">
        <v>23</v>
      </c>
      <c r="CA3385" t="s">
        <v>23</v>
      </c>
      <c r="CB3385" t="s">
        <v>23</v>
      </c>
      <c r="CC3385" t="s">
        <v>23</v>
      </c>
      <c r="CD3385" t="s">
        <v>23</v>
      </c>
      <c r="CE3385" t="s">
        <v>23</v>
      </c>
      <c r="CF3385" t="s">
        <v>23</v>
      </c>
      <c r="CG3385" t="s">
        <v>23</v>
      </c>
      <c r="CH3385" t="s">
        <v>23</v>
      </c>
      <c r="CI3385" s="7" t="s">
        <v>23</v>
      </c>
      <c r="CJ3385" t="s">
        <v>23</v>
      </c>
      <c r="CK3385" t="s">
        <v>23</v>
      </c>
      <c r="CL3385" t="s">
        <v>23</v>
      </c>
      <c r="CM3385" t="s">
        <v>23</v>
      </c>
      <c r="CP3385" s="9" t="s">
        <v>23</v>
      </c>
      <c r="CQ3385" s="9" t="s">
        <v>23</v>
      </c>
      <c r="CR3385" s="9" t="s">
        <v>23</v>
      </c>
      <c r="CS3385" t="s">
        <v>23</v>
      </c>
      <c r="CT3385" t="s">
        <v>23</v>
      </c>
      <c r="CU3385" t="s">
        <v>23</v>
      </c>
      <c r="CV3385" t="s">
        <v>23</v>
      </c>
      <c r="CW3385" t="s">
        <v>23</v>
      </c>
      <c r="CX3385" t="s">
        <v>23</v>
      </c>
      <c r="CY3385" t="s">
        <v>23</v>
      </c>
      <c r="DB3385" s="10" t="e">
        <v>#VALUE!</v>
      </c>
      <c r="DC3385" s="9" t="s">
        <v>23</v>
      </c>
      <c r="DD3385" s="10" t="e">
        <v>#VALUE!</v>
      </c>
      <c r="DE3385" s="12" t="s">
        <v>23</v>
      </c>
      <c r="DF3385" s="9" t="s">
        <v>23</v>
      </c>
      <c r="DG3385" s="13" t="s">
        <v>23</v>
      </c>
      <c r="DH3385" t="s">
        <v>23</v>
      </c>
      <c r="DK3385" t="s">
        <v>23</v>
      </c>
      <c r="DL3385" t="s">
        <v>23</v>
      </c>
      <c r="DM3385" t="s">
        <v>23</v>
      </c>
      <c r="DN3385" t="s">
        <v>23</v>
      </c>
    </row>
    <row r="3386" spans="1:118" x14ac:dyDescent="0.25">
      <c r="A3386" s="1">
        <v>43977</v>
      </c>
      <c r="B3386" t="s">
        <v>200</v>
      </c>
      <c r="C3386">
        <v>29.599999</v>
      </c>
      <c r="D3386" t="s">
        <v>201</v>
      </c>
      <c r="E3386" t="s">
        <v>202</v>
      </c>
      <c r="F3386" t="s">
        <v>203</v>
      </c>
      <c r="I3386">
        <v>133.88616258075001</v>
      </c>
      <c r="M3386" t="s">
        <v>23</v>
      </c>
      <c r="N3386" t="s">
        <v>23</v>
      </c>
      <c r="O3386" t="s">
        <v>23</v>
      </c>
      <c r="P3386" t="s">
        <v>23</v>
      </c>
      <c r="S3386">
        <v>32.602857142857097</v>
      </c>
      <c r="T3386">
        <v>229684.34308215999</v>
      </c>
      <c r="U3386">
        <v>0.91</v>
      </c>
      <c r="X3386">
        <v>4.3233100000000002</v>
      </c>
      <c r="Y3386">
        <v>6.7307709999999998</v>
      </c>
      <c r="Z3386">
        <v>2.5878019999999999</v>
      </c>
      <c r="AA3386">
        <v>18.336888999999999</v>
      </c>
      <c r="AB3386">
        <v>30.346665999999999</v>
      </c>
      <c r="AC3386">
        <v>31.306666</v>
      </c>
      <c r="AD3386">
        <v>20.799997999999999</v>
      </c>
      <c r="AE3386">
        <v>20.799997999999999</v>
      </c>
      <c r="AF3386" s="4">
        <v>29.546665999999998</v>
      </c>
      <c r="AG3386" s="4">
        <v>29.098665500000003</v>
      </c>
      <c r="AH3386" s="4">
        <v>28.549840238095243</v>
      </c>
      <c r="AI3386" s="4">
        <v>26.76063392063492</v>
      </c>
      <c r="AJ3386" s="4">
        <v>25.723883582677171</v>
      </c>
      <c r="AK3386" s="4">
        <v>26.319680334661317</v>
      </c>
      <c r="AL3386" s="6">
        <v>29.599999</v>
      </c>
      <c r="AM3386" s="6">
        <v>29.599999</v>
      </c>
      <c r="AN3386" s="6">
        <v>29.599999</v>
      </c>
      <c r="AO3386" s="6">
        <v>30.133331999999999</v>
      </c>
      <c r="AP3386" s="6">
        <v>30.133331999999999</v>
      </c>
      <c r="AQ3386" s="6">
        <v>30.933332</v>
      </c>
      <c r="AR3386">
        <v>29.44</v>
      </c>
      <c r="AS3386">
        <v>28.373332000000001</v>
      </c>
      <c r="AT3386">
        <v>26.319998999999999</v>
      </c>
      <c r="AU3386">
        <v>21.333333</v>
      </c>
      <c r="AV3386">
        <v>21.333333</v>
      </c>
      <c r="AW3386">
        <v>21.333333</v>
      </c>
      <c r="AZ3386" t="s">
        <v>23</v>
      </c>
      <c r="BA3386" t="s">
        <v>23</v>
      </c>
      <c r="BB3386" t="s">
        <v>23</v>
      </c>
      <c r="BC3386" t="s">
        <v>23</v>
      </c>
      <c r="BD3386" t="s">
        <v>23</v>
      </c>
      <c r="BE3386" t="s">
        <v>23</v>
      </c>
      <c r="BF3386">
        <v>0.56399999999999995</v>
      </c>
      <c r="BG3386" t="s">
        <v>23</v>
      </c>
      <c r="BH3386" t="s">
        <v>23</v>
      </c>
      <c r="BI3386" t="s">
        <v>23</v>
      </c>
      <c r="BJ3386" t="s">
        <v>23</v>
      </c>
      <c r="BK3386" t="s">
        <v>23</v>
      </c>
      <c r="BN3386">
        <v>3.6036033783783799</v>
      </c>
      <c r="BO3386">
        <v>0</v>
      </c>
      <c r="BP3386">
        <v>-20.8963</v>
      </c>
      <c r="BQ3386">
        <v>7.6950000000000003</v>
      </c>
      <c r="BR3386">
        <v>1.0669999999999999</v>
      </c>
      <c r="BS3386" t="s">
        <v>23</v>
      </c>
      <c r="BV3386">
        <v>7.9610000000000003</v>
      </c>
      <c r="BW3386">
        <v>16.155999999999999</v>
      </c>
      <c r="BX3386">
        <v>6.13</v>
      </c>
      <c r="BY3386">
        <v>12.567</v>
      </c>
      <c r="BZ3386">
        <v>18</v>
      </c>
      <c r="CA3386">
        <v>14.824</v>
      </c>
      <c r="CB3386">
        <v>44.386000000000003</v>
      </c>
      <c r="CC3386">
        <v>1.5158</v>
      </c>
      <c r="CD3386">
        <v>-12.234999999999999</v>
      </c>
      <c r="CE3386">
        <v>17.775300000000001</v>
      </c>
      <c r="CF3386">
        <v>24.972999999999999</v>
      </c>
      <c r="CG3386">
        <v>43.06</v>
      </c>
      <c r="CH3386">
        <v>75979.811000000002</v>
      </c>
      <c r="CI3386" s="7">
        <v>64512.480000000003</v>
      </c>
      <c r="CJ3386">
        <v>16927.71</v>
      </c>
      <c r="CK3386">
        <v>36848.406000000003</v>
      </c>
      <c r="CL3386">
        <v>17.774999999999999</v>
      </c>
      <c r="CM3386">
        <v>44.386000000000003</v>
      </c>
      <c r="CP3386" s="9">
        <v>10.239000000000001</v>
      </c>
      <c r="CQ3386" s="9">
        <v>10.045</v>
      </c>
      <c r="CR3386" s="9">
        <v>10.298999999999999</v>
      </c>
      <c r="CS3386">
        <v>11.877000000000001</v>
      </c>
      <c r="CT3386">
        <v>6.609</v>
      </c>
      <c r="CU3386">
        <v>1.0329999999999999</v>
      </c>
      <c r="CV3386">
        <v>1.0880000000000001</v>
      </c>
      <c r="CW3386">
        <v>1.0329999999999999</v>
      </c>
      <c r="CX3386">
        <v>86.771000000000001</v>
      </c>
      <c r="CY3386">
        <v>2.9910000000000001</v>
      </c>
      <c r="DB3386" s="10">
        <v>42.357423217517372</v>
      </c>
      <c r="DC3386" s="9">
        <v>1074536.2</v>
      </c>
      <c r="DD3386" s="10">
        <v>3.5004442847062757E-2</v>
      </c>
      <c r="DE3386" s="12">
        <v>-37434.108</v>
      </c>
      <c r="DF3386" s="9">
        <v>0.87545499999999998</v>
      </c>
      <c r="DG3386" s="13">
        <v>0.97355599999999998</v>
      </c>
      <c r="DH3386">
        <v>13.120566999999999</v>
      </c>
      <c r="DK3386">
        <v>0.99591129146980184</v>
      </c>
      <c r="DL3386">
        <v>0.52588016224535861</v>
      </c>
      <c r="DM3386">
        <v>0.58621992934057221</v>
      </c>
      <c r="DN3386" t="s">
        <v>23</v>
      </c>
    </row>
    <row r="3387" spans="1:118" x14ac:dyDescent="0.25">
      <c r="A3387" s="1">
        <v>43977</v>
      </c>
      <c r="B3387" t="s">
        <v>204</v>
      </c>
      <c r="C3387">
        <v>3.3</v>
      </c>
      <c r="D3387" t="s">
        <v>205</v>
      </c>
      <c r="E3387" t="s">
        <v>206</v>
      </c>
      <c r="F3387" t="s">
        <v>203</v>
      </c>
      <c r="I3387">
        <v>133.88616258075001</v>
      </c>
      <c r="M3387" t="s">
        <v>23</v>
      </c>
      <c r="N3387" t="s">
        <v>23</v>
      </c>
      <c r="O3387" t="s">
        <v>23</v>
      </c>
      <c r="P3387" t="s">
        <v>23</v>
      </c>
      <c r="S3387">
        <v>32.602857142857097</v>
      </c>
      <c r="T3387">
        <v>229684.34308215999</v>
      </c>
      <c r="U3387">
        <v>0.91</v>
      </c>
      <c r="X3387">
        <v>8.9108909999999995</v>
      </c>
      <c r="Y3387">
        <v>-0.30211500000000002</v>
      </c>
      <c r="Z3387">
        <v>27.906977000000001</v>
      </c>
      <c r="AA3387">
        <v>266.25971099999998</v>
      </c>
      <c r="AB3387">
        <v>3.73</v>
      </c>
      <c r="AC3387">
        <v>3.73</v>
      </c>
      <c r="AD3387">
        <v>1.65</v>
      </c>
      <c r="AE3387">
        <v>0.89</v>
      </c>
      <c r="AF3387" s="4">
        <v>3.2887500000000003</v>
      </c>
      <c r="AG3387" s="4">
        <v>3.0964999999999998</v>
      </c>
      <c r="AH3387" s="4">
        <v>3.1747619047619047</v>
      </c>
      <c r="AI3387" s="4">
        <v>3.406746031746033</v>
      </c>
      <c r="AJ3387" s="4">
        <v>2.9156771653543312</v>
      </c>
      <c r="AK3387" s="4">
        <v>2.0837968127490036</v>
      </c>
      <c r="AL3387" s="6">
        <v>3.3</v>
      </c>
      <c r="AM3387" s="6">
        <v>3.3</v>
      </c>
      <c r="AN3387" s="6">
        <v>3.49</v>
      </c>
      <c r="AO3387" s="6">
        <v>25.55</v>
      </c>
      <c r="AP3387" s="6">
        <v>25.55</v>
      </c>
      <c r="AQ3387" s="6">
        <v>25.55</v>
      </c>
      <c r="AR3387">
        <v>3.27</v>
      </c>
      <c r="AS3387">
        <v>2.7549999999999999</v>
      </c>
      <c r="AT3387">
        <v>2.7549999999999999</v>
      </c>
      <c r="AU3387">
        <v>1.65</v>
      </c>
      <c r="AV3387">
        <v>1.65</v>
      </c>
      <c r="AW3387">
        <v>0.9</v>
      </c>
      <c r="AZ3387" t="s">
        <v>23</v>
      </c>
      <c r="BA3387" t="s">
        <v>23</v>
      </c>
      <c r="BB3387" t="s">
        <v>23</v>
      </c>
      <c r="BC3387" t="s">
        <v>23</v>
      </c>
      <c r="BD3387" t="s">
        <v>23</v>
      </c>
      <c r="BE3387" t="s">
        <v>23</v>
      </c>
      <c r="BF3387">
        <v>-1.7000000000000001E-2</v>
      </c>
      <c r="BG3387" t="s">
        <v>23</v>
      </c>
      <c r="BH3387" t="s">
        <v>23</v>
      </c>
      <c r="BI3387" t="s">
        <v>23</v>
      </c>
      <c r="BJ3387" t="s">
        <v>23</v>
      </c>
      <c r="BK3387" t="s">
        <v>23</v>
      </c>
      <c r="BN3387">
        <v>0</v>
      </c>
      <c r="BO3387" t="s">
        <v>23</v>
      </c>
      <c r="BP3387" t="s">
        <v>23</v>
      </c>
      <c r="BQ3387" t="s">
        <v>23</v>
      </c>
      <c r="BR3387" t="s">
        <v>23</v>
      </c>
      <c r="BS3387" t="s">
        <v>23</v>
      </c>
      <c r="BV3387">
        <v>-27.992000000000001</v>
      </c>
      <c r="BW3387">
        <v>19.677</v>
      </c>
      <c r="BX3387">
        <v>-20.552</v>
      </c>
      <c r="BY3387">
        <v>-5.3689999999999998</v>
      </c>
      <c r="BZ3387">
        <v>-17.253</v>
      </c>
      <c r="CA3387">
        <v>-4.585</v>
      </c>
      <c r="CB3387" t="s">
        <v>576</v>
      </c>
      <c r="CC3387" t="s">
        <v>576</v>
      </c>
      <c r="CD3387">
        <v>-63.636000000000003</v>
      </c>
      <c r="CE3387" t="s">
        <v>576</v>
      </c>
      <c r="CF3387">
        <v>-27.659600000000001</v>
      </c>
      <c r="CG3387" t="s">
        <v>576</v>
      </c>
      <c r="CH3387">
        <v>24149.109</v>
      </c>
      <c r="CI3387" s="7">
        <v>-20343.833999999999</v>
      </c>
      <c r="CJ3387">
        <v>-1725.672</v>
      </c>
      <c r="CK3387">
        <v>20533.14</v>
      </c>
      <c r="CL3387" t="s">
        <v>576</v>
      </c>
      <c r="CM3387" t="s">
        <v>576</v>
      </c>
      <c r="CP3387" s="9">
        <v>11.592000000000001</v>
      </c>
      <c r="CQ3387" s="9">
        <v>15.093999999999999</v>
      </c>
      <c r="CR3387" s="9">
        <v>15.528</v>
      </c>
      <c r="CS3387">
        <v>1.871</v>
      </c>
      <c r="CT3387">
        <v>1.7130000000000001</v>
      </c>
      <c r="CU3387">
        <v>0.23599999999999999</v>
      </c>
      <c r="CV3387">
        <v>0.25</v>
      </c>
      <c r="CW3387">
        <v>0.23599999999999999</v>
      </c>
      <c r="CX3387" t="s">
        <v>23</v>
      </c>
      <c r="CY3387">
        <v>0.35499999999999998</v>
      </c>
      <c r="DB3387" s="10">
        <v>4.7496303030303029</v>
      </c>
      <c r="DC3387" s="9">
        <v>163660.66699999999</v>
      </c>
      <c r="DD3387" s="10">
        <v>9.5769987299391852E-3</v>
      </c>
      <c r="DE3387" s="12">
        <v>-2427.2370000000001</v>
      </c>
      <c r="DF3387" s="9">
        <v>9.1160219999999992</v>
      </c>
      <c r="DG3387" s="13">
        <v>12.692308000000001</v>
      </c>
      <c r="DH3387" t="s">
        <v>23</v>
      </c>
      <c r="DK3387">
        <v>1.8509551512410602</v>
      </c>
      <c r="DL3387">
        <v>13.18021661793343</v>
      </c>
      <c r="DM3387">
        <v>9.209206267685186</v>
      </c>
      <c r="DN3387">
        <v>1.2576743008025337</v>
      </c>
    </row>
    <row r="3388" spans="1:118" x14ac:dyDescent="0.25">
      <c r="A3388" s="1">
        <v>43977</v>
      </c>
      <c r="B3388" t="s">
        <v>207</v>
      </c>
      <c r="C3388" t="s">
        <v>23</v>
      </c>
      <c r="D3388" t="s">
        <v>208</v>
      </c>
      <c r="E3388" t="s">
        <v>202</v>
      </c>
      <c r="F3388" t="s">
        <v>203</v>
      </c>
      <c r="I3388">
        <v>133.88616258075001</v>
      </c>
      <c r="M3388" t="s">
        <v>23</v>
      </c>
      <c r="N3388" t="s">
        <v>23</v>
      </c>
      <c r="O3388" t="s">
        <v>23</v>
      </c>
      <c r="P3388" t="s">
        <v>23</v>
      </c>
      <c r="S3388">
        <v>32.602857142857097</v>
      </c>
      <c r="T3388">
        <v>229684.34308215999</v>
      </c>
      <c r="U3388">
        <v>0.91</v>
      </c>
      <c r="X3388" t="s">
        <v>23</v>
      </c>
      <c r="Y3388" t="s">
        <v>23</v>
      </c>
      <c r="Z3388" t="s">
        <v>23</v>
      </c>
      <c r="AA3388" t="s">
        <v>23</v>
      </c>
      <c r="AB3388" t="s">
        <v>23</v>
      </c>
      <c r="AC3388" t="s">
        <v>23</v>
      </c>
      <c r="AD3388" t="s">
        <v>23</v>
      </c>
      <c r="AE3388" t="s">
        <v>23</v>
      </c>
      <c r="AF3388" s="4" t="s">
        <v>23</v>
      </c>
      <c r="AG3388" s="4" t="s">
        <v>23</v>
      </c>
      <c r="AH3388" s="4" t="s">
        <v>23</v>
      </c>
      <c r="AI3388" s="4" t="s">
        <v>23</v>
      </c>
      <c r="AJ3388" s="4" t="s">
        <v>23</v>
      </c>
      <c r="AK3388" s="4" t="s">
        <v>23</v>
      </c>
      <c r="AL3388" s="6" t="s">
        <v>23</v>
      </c>
      <c r="AM3388" s="6" t="s">
        <v>23</v>
      </c>
      <c r="AN3388" s="6" t="s">
        <v>23</v>
      </c>
      <c r="AO3388" s="6" t="s">
        <v>23</v>
      </c>
      <c r="AP3388" s="6" t="s">
        <v>23</v>
      </c>
      <c r="AQ3388" s="6" t="s">
        <v>23</v>
      </c>
      <c r="AR3388" t="s">
        <v>23</v>
      </c>
      <c r="AS3388" t="s">
        <v>23</v>
      </c>
      <c r="AT3388" t="s">
        <v>23</v>
      </c>
      <c r="AU3388" t="s">
        <v>23</v>
      </c>
      <c r="AV3388" t="s">
        <v>23</v>
      </c>
      <c r="AW3388" t="s">
        <v>23</v>
      </c>
      <c r="AZ3388" t="s">
        <v>23</v>
      </c>
      <c r="BA3388" t="s">
        <v>23</v>
      </c>
      <c r="BB3388" t="s">
        <v>23</v>
      </c>
      <c r="BC3388" t="s">
        <v>23</v>
      </c>
      <c r="BD3388" t="s">
        <v>23</v>
      </c>
      <c r="BE3388" t="s">
        <v>23</v>
      </c>
      <c r="BF3388" t="s">
        <v>23</v>
      </c>
      <c r="BG3388" t="s">
        <v>23</v>
      </c>
      <c r="BH3388" t="s">
        <v>23</v>
      </c>
      <c r="BI3388" t="s">
        <v>23</v>
      </c>
      <c r="BJ3388" t="s">
        <v>23</v>
      </c>
      <c r="BK3388" t="s">
        <v>23</v>
      </c>
      <c r="BN3388" t="s">
        <v>23</v>
      </c>
      <c r="BO3388" t="s">
        <v>23</v>
      </c>
      <c r="BP3388" t="s">
        <v>23</v>
      </c>
      <c r="BQ3388" t="s">
        <v>23</v>
      </c>
      <c r="BR3388" t="s">
        <v>23</v>
      </c>
      <c r="BS3388" t="s">
        <v>23</v>
      </c>
      <c r="BV3388" t="s">
        <v>23</v>
      </c>
      <c r="BW3388" t="s">
        <v>23</v>
      </c>
      <c r="BX3388" t="s">
        <v>23</v>
      </c>
      <c r="BY3388" t="s">
        <v>23</v>
      </c>
      <c r="BZ3388" t="s">
        <v>23</v>
      </c>
      <c r="CA3388" t="s">
        <v>23</v>
      </c>
      <c r="CB3388" t="s">
        <v>23</v>
      </c>
      <c r="CC3388" t="s">
        <v>23</v>
      </c>
      <c r="CD3388" t="s">
        <v>23</v>
      </c>
      <c r="CE3388" t="s">
        <v>23</v>
      </c>
      <c r="CF3388" t="s">
        <v>23</v>
      </c>
      <c r="CG3388" t="s">
        <v>23</v>
      </c>
      <c r="CH3388" t="s">
        <v>23</v>
      </c>
      <c r="CI3388" s="7" t="s">
        <v>23</v>
      </c>
      <c r="CJ3388" t="s">
        <v>23</v>
      </c>
      <c r="CK3388" t="s">
        <v>23</v>
      </c>
      <c r="CL3388" t="s">
        <v>23</v>
      </c>
      <c r="CM3388" t="s">
        <v>23</v>
      </c>
      <c r="CP3388" s="9" t="s">
        <v>23</v>
      </c>
      <c r="CQ3388" s="9" t="s">
        <v>23</v>
      </c>
      <c r="CR3388" s="9" t="s">
        <v>23</v>
      </c>
      <c r="CS3388" t="s">
        <v>23</v>
      </c>
      <c r="CT3388" t="s">
        <v>23</v>
      </c>
      <c r="CU3388" t="s">
        <v>23</v>
      </c>
      <c r="CV3388" t="s">
        <v>23</v>
      </c>
      <c r="CW3388" t="s">
        <v>23</v>
      </c>
      <c r="CX3388" t="s">
        <v>23</v>
      </c>
      <c r="CY3388" t="s">
        <v>23</v>
      </c>
      <c r="DB3388" s="10" t="e">
        <v>#VALUE!</v>
      </c>
      <c r="DC3388" s="9" t="s">
        <v>23</v>
      </c>
      <c r="DD3388" s="10" t="e">
        <v>#VALUE!</v>
      </c>
      <c r="DE3388" s="12" t="s">
        <v>23</v>
      </c>
      <c r="DF3388" s="9" t="s">
        <v>23</v>
      </c>
      <c r="DG3388" s="13" t="s">
        <v>23</v>
      </c>
      <c r="DH3388" t="s">
        <v>23</v>
      </c>
      <c r="DK3388" t="s">
        <v>23</v>
      </c>
      <c r="DL3388" t="s">
        <v>23</v>
      </c>
      <c r="DM3388" t="s">
        <v>23</v>
      </c>
      <c r="DN3388" t="s">
        <v>23</v>
      </c>
    </row>
    <row r="3389" spans="1:118" x14ac:dyDescent="0.25">
      <c r="A3389" s="1">
        <v>43977</v>
      </c>
      <c r="B3389" t="s">
        <v>209</v>
      </c>
      <c r="C3389">
        <v>28.074446999999999</v>
      </c>
      <c r="D3389" t="s">
        <v>210</v>
      </c>
      <c r="E3389" t="s">
        <v>211</v>
      </c>
      <c r="F3389" t="s">
        <v>203</v>
      </c>
      <c r="I3389">
        <v>133.88616258075001</v>
      </c>
      <c r="M3389" t="s">
        <v>23</v>
      </c>
      <c r="N3389" t="s">
        <v>23</v>
      </c>
      <c r="O3389" t="s">
        <v>23</v>
      </c>
      <c r="P3389" t="s">
        <v>23</v>
      </c>
      <c r="S3389">
        <v>32.602857142857097</v>
      </c>
      <c r="T3389">
        <v>229684.34308215999</v>
      </c>
      <c r="U3389">
        <v>0.91</v>
      </c>
      <c r="X3389" t="s">
        <v>23</v>
      </c>
      <c r="Y3389" t="s">
        <v>23</v>
      </c>
      <c r="Z3389" t="s">
        <v>23</v>
      </c>
      <c r="AA3389" t="s">
        <v>23</v>
      </c>
      <c r="AB3389" t="s">
        <v>23</v>
      </c>
      <c r="AC3389" t="s">
        <v>23</v>
      </c>
      <c r="AD3389" t="s">
        <v>23</v>
      </c>
      <c r="AE3389" t="s">
        <v>23</v>
      </c>
      <c r="AF3389" s="4">
        <v>28.074446999999999</v>
      </c>
      <c r="AG3389" s="4">
        <v>28.074446999999999</v>
      </c>
      <c r="AH3389" s="4">
        <v>28.074447000000003</v>
      </c>
      <c r="AI3389" s="4">
        <v>28.074446999999978</v>
      </c>
      <c r="AJ3389" s="4">
        <v>28.074446999999971</v>
      </c>
      <c r="AK3389" s="4">
        <v>28.074446999999967</v>
      </c>
      <c r="AL3389" s="6">
        <v>28.074446999999999</v>
      </c>
      <c r="AM3389" s="6">
        <v>28.074446999999999</v>
      </c>
      <c r="AN3389" s="6">
        <v>28.074446999999999</v>
      </c>
      <c r="AO3389" s="6">
        <v>28.074446999999999</v>
      </c>
      <c r="AP3389" s="6">
        <v>28.074446999999999</v>
      </c>
      <c r="AQ3389" s="6">
        <v>28.074446999999999</v>
      </c>
      <c r="AR3389">
        <v>28.074446999999999</v>
      </c>
      <c r="AS3389">
        <v>28.074446999999999</v>
      </c>
      <c r="AT3389">
        <v>28.074446999999999</v>
      </c>
      <c r="AU3389">
        <v>28.074446999999999</v>
      </c>
      <c r="AV3389">
        <v>28.074446999999999</v>
      </c>
      <c r="AW3389">
        <v>28.074446999999999</v>
      </c>
      <c r="AZ3389" t="s">
        <v>23</v>
      </c>
      <c r="BA3389" t="s">
        <v>23</v>
      </c>
      <c r="BB3389" t="s">
        <v>23</v>
      </c>
      <c r="BC3389" t="s">
        <v>23</v>
      </c>
      <c r="BD3389" t="s">
        <v>23</v>
      </c>
      <c r="BE3389" t="s">
        <v>23</v>
      </c>
      <c r="BF3389">
        <v>-1.091</v>
      </c>
      <c r="BG3389" t="s">
        <v>23</v>
      </c>
      <c r="BH3389" t="s">
        <v>23</v>
      </c>
      <c r="BI3389" t="s">
        <v>23</v>
      </c>
      <c r="BJ3389" t="s">
        <v>23</v>
      </c>
      <c r="BK3389" t="s">
        <v>23</v>
      </c>
      <c r="BN3389">
        <v>0</v>
      </c>
      <c r="BO3389" t="s">
        <v>23</v>
      </c>
      <c r="BP3389" t="s">
        <v>23</v>
      </c>
      <c r="BQ3389" t="s">
        <v>23</v>
      </c>
      <c r="BR3389" t="s">
        <v>23</v>
      </c>
      <c r="BS3389" t="s">
        <v>23</v>
      </c>
      <c r="BV3389">
        <v>-25.631</v>
      </c>
      <c r="BW3389">
        <v>-20.195</v>
      </c>
      <c r="BX3389">
        <v>-7.23</v>
      </c>
      <c r="BY3389">
        <v>-12.24</v>
      </c>
      <c r="BZ3389">
        <v>13.77</v>
      </c>
      <c r="CA3389">
        <v>22.946000000000002</v>
      </c>
      <c r="CB3389">
        <v>-22.126000000000001</v>
      </c>
      <c r="CC3389">
        <v>52.116999999999997</v>
      </c>
      <c r="CD3389">
        <v>45.685299999999998</v>
      </c>
      <c r="CE3389">
        <v>32.364100000000001</v>
      </c>
      <c r="CF3389">
        <v>-67.860100000000003</v>
      </c>
      <c r="CG3389">
        <v>-15.386799999999999</v>
      </c>
      <c r="CH3389">
        <v>-53291.074999999997</v>
      </c>
      <c r="CI3389" s="7">
        <v>-40261.565000000002</v>
      </c>
      <c r="CJ3389">
        <v>-9801.2710000000006</v>
      </c>
      <c r="CK3389">
        <v>-20826.312000000002</v>
      </c>
      <c r="CL3389">
        <v>32.362000000000002</v>
      </c>
      <c r="CM3389">
        <v>-22.861999999999998</v>
      </c>
      <c r="CP3389" s="9">
        <v>-14.224</v>
      </c>
      <c r="CQ3389" s="9">
        <v>-15.101000000000001</v>
      </c>
      <c r="CR3389" s="9">
        <v>-13.72</v>
      </c>
      <c r="CS3389">
        <v>-8.0530000000000008</v>
      </c>
      <c r="CT3389">
        <v>-2.1349999999999998</v>
      </c>
      <c r="CU3389">
        <v>0.24</v>
      </c>
      <c r="CV3389">
        <v>0.251</v>
      </c>
      <c r="CW3389">
        <v>0.24</v>
      </c>
      <c r="CX3389">
        <v>222.64</v>
      </c>
      <c r="CY3389">
        <v>8.0589999999999993</v>
      </c>
      <c r="DB3389" s="10">
        <v>201.38364807127405</v>
      </c>
      <c r="DC3389" s="9">
        <v>1661994.9920000001</v>
      </c>
      <c r="DD3389" s="10">
        <v>3.0629746927661017E-2</v>
      </c>
      <c r="DE3389" s="12">
        <v>107194.895</v>
      </c>
      <c r="DF3389" s="9">
        <v>0.69273399999999996</v>
      </c>
      <c r="DG3389" s="13">
        <v>0.81659199999999998</v>
      </c>
      <c r="DH3389" t="s">
        <v>576</v>
      </c>
      <c r="DK3389">
        <v>0</v>
      </c>
      <c r="DL3389">
        <v>0</v>
      </c>
      <c r="DM3389">
        <v>-2.9346211775632051E-3</v>
      </c>
      <c r="DN3389">
        <v>0.22913805057725956</v>
      </c>
    </row>
    <row r="3390" spans="1:118" x14ac:dyDescent="0.25">
      <c r="A3390" s="1">
        <v>43977</v>
      </c>
      <c r="B3390" t="s">
        <v>212</v>
      </c>
      <c r="C3390">
        <v>25.9</v>
      </c>
      <c r="D3390" t="s">
        <v>213</v>
      </c>
      <c r="E3390" t="s">
        <v>214</v>
      </c>
      <c r="F3390" t="s">
        <v>203</v>
      </c>
      <c r="I3390">
        <v>133.88616258075001</v>
      </c>
      <c r="M3390" t="s">
        <v>23</v>
      </c>
      <c r="N3390" t="s">
        <v>23</v>
      </c>
      <c r="O3390" t="s">
        <v>23</v>
      </c>
      <c r="P3390" t="s">
        <v>23</v>
      </c>
      <c r="S3390">
        <v>32.602857142857097</v>
      </c>
      <c r="T3390">
        <v>229684.34308215999</v>
      </c>
      <c r="U3390">
        <v>0.91</v>
      </c>
      <c r="X3390">
        <v>0.77820999999999996</v>
      </c>
      <c r="Y3390">
        <v>4.6041999999999996</v>
      </c>
      <c r="Z3390">
        <v>4.4354839999999998</v>
      </c>
      <c r="AA3390">
        <v>23.568701999999998</v>
      </c>
      <c r="AB3390">
        <v>28.4</v>
      </c>
      <c r="AC3390">
        <v>28.4</v>
      </c>
      <c r="AD3390">
        <v>18.5</v>
      </c>
      <c r="AE3390">
        <v>18.5</v>
      </c>
      <c r="AF3390" s="4">
        <v>26.262500000000003</v>
      </c>
      <c r="AG3390" s="4">
        <v>26.04</v>
      </c>
      <c r="AH3390" s="4">
        <v>26.366666666666664</v>
      </c>
      <c r="AI3390" s="4">
        <v>23.770952380952384</v>
      </c>
      <c r="AJ3390" s="4">
        <v>24.44645669291338</v>
      </c>
      <c r="AK3390" s="4">
        <v>24.164900398406377</v>
      </c>
      <c r="AL3390" s="6">
        <v>26.65</v>
      </c>
      <c r="AM3390" s="6">
        <v>26.65</v>
      </c>
      <c r="AN3390" s="6">
        <v>28</v>
      </c>
      <c r="AO3390" s="6">
        <v>28</v>
      </c>
      <c r="AP3390" s="6">
        <v>28</v>
      </c>
      <c r="AQ3390" s="6">
        <v>28</v>
      </c>
      <c r="AR3390">
        <v>25.9</v>
      </c>
      <c r="AS3390">
        <v>25.65</v>
      </c>
      <c r="AT3390">
        <v>25.65</v>
      </c>
      <c r="AU3390">
        <v>19.2</v>
      </c>
      <c r="AV3390">
        <v>19.2</v>
      </c>
      <c r="AW3390">
        <v>19.2</v>
      </c>
      <c r="AZ3390">
        <v>12</v>
      </c>
      <c r="BA3390">
        <v>23.375</v>
      </c>
      <c r="BB3390">
        <v>1.1137232039705001</v>
      </c>
      <c r="BC3390">
        <v>4.0605550106700798</v>
      </c>
      <c r="BD3390">
        <v>0.12333</v>
      </c>
      <c r="BE3390">
        <v>0.08</v>
      </c>
      <c r="BF3390">
        <v>0.16900000000000001</v>
      </c>
      <c r="BG3390">
        <v>-85.714285714285694</v>
      </c>
      <c r="BH3390">
        <v>51.515151515151501</v>
      </c>
      <c r="BI3390">
        <v>41.6666666666667</v>
      </c>
      <c r="BJ3390">
        <v>-328.57142857142901</v>
      </c>
      <c r="BK3390">
        <v>40</v>
      </c>
      <c r="BN3390">
        <v>0</v>
      </c>
      <c r="BO3390" t="s">
        <v>23</v>
      </c>
      <c r="BP3390" t="s">
        <v>23</v>
      </c>
      <c r="BQ3390" t="s">
        <v>23</v>
      </c>
      <c r="BR3390" t="s">
        <v>23</v>
      </c>
      <c r="BS3390" t="s">
        <v>23</v>
      </c>
      <c r="BV3390">
        <v>12.454000000000001</v>
      </c>
      <c r="BW3390">
        <v>11.157999999999999</v>
      </c>
      <c r="BX3390">
        <v>14.369</v>
      </c>
      <c r="BY3390">
        <v>13.359</v>
      </c>
      <c r="BZ3390">
        <v>4.5250000000000004</v>
      </c>
      <c r="CA3390">
        <v>-9.6910000000000007</v>
      </c>
      <c r="CB3390">
        <v>93.724000000000004</v>
      </c>
      <c r="CC3390" t="s">
        <v>576</v>
      </c>
      <c r="CD3390" t="s">
        <v>576</v>
      </c>
      <c r="CE3390" t="s">
        <v>576</v>
      </c>
      <c r="CF3390">
        <v>-82.697000000000003</v>
      </c>
      <c r="CG3390">
        <v>231.84540000000001</v>
      </c>
      <c r="CH3390">
        <v>31183</v>
      </c>
      <c r="CI3390" s="7">
        <v>-122666</v>
      </c>
      <c r="CJ3390">
        <v>130279</v>
      </c>
      <c r="CK3390">
        <v>-124894</v>
      </c>
      <c r="CL3390" t="s">
        <v>576</v>
      </c>
      <c r="CM3390">
        <v>93.722999999999999</v>
      </c>
      <c r="CP3390" s="9">
        <v>7.3840000000000003</v>
      </c>
      <c r="CQ3390" s="9">
        <v>7.6580000000000004</v>
      </c>
      <c r="CR3390" s="9">
        <v>8.8989999999999991</v>
      </c>
      <c r="CS3390">
        <v>2.2120000000000002</v>
      </c>
      <c r="CT3390">
        <v>1.6319999999999999</v>
      </c>
      <c r="CU3390">
        <v>0.35399999999999998</v>
      </c>
      <c r="CV3390">
        <v>0.34599999999999997</v>
      </c>
      <c r="CW3390">
        <v>0.35399999999999998</v>
      </c>
      <c r="CX3390">
        <v>108.306</v>
      </c>
      <c r="CY3390">
        <v>2.9849999999999999</v>
      </c>
      <c r="DB3390" s="10">
        <v>103.56516070801786</v>
      </c>
      <c r="DC3390" s="9">
        <v>38818298</v>
      </c>
      <c r="DD3390" s="10">
        <v>5.3206866514343316E-2</v>
      </c>
      <c r="DE3390" s="12">
        <v>543713.75</v>
      </c>
      <c r="DF3390" s="9">
        <v>1.440089</v>
      </c>
      <c r="DG3390" s="13">
        <v>1.385027</v>
      </c>
      <c r="DH3390">
        <v>38.313609</v>
      </c>
      <c r="DK3390">
        <v>1.2700515121520859</v>
      </c>
      <c r="DL3390">
        <v>0.62328037840117678</v>
      </c>
      <c r="DM3390">
        <v>0.64924541936896818</v>
      </c>
      <c r="DN3390">
        <v>0.6483729062639092</v>
      </c>
    </row>
    <row r="3391" spans="1:118" x14ac:dyDescent="0.25">
      <c r="A3391" s="1">
        <v>43977</v>
      </c>
      <c r="B3391" t="s">
        <v>215</v>
      </c>
      <c r="C3391" t="s">
        <v>23</v>
      </c>
      <c r="D3391" t="s">
        <v>216</v>
      </c>
      <c r="E3391" t="s">
        <v>202</v>
      </c>
      <c r="F3391" t="s">
        <v>203</v>
      </c>
      <c r="I3391">
        <v>133.88616258075001</v>
      </c>
      <c r="M3391" t="s">
        <v>23</v>
      </c>
      <c r="N3391" t="s">
        <v>23</v>
      </c>
      <c r="O3391" t="s">
        <v>23</v>
      </c>
      <c r="P3391" t="s">
        <v>23</v>
      </c>
      <c r="S3391">
        <v>32.602857142857097</v>
      </c>
      <c r="T3391">
        <v>229684.34308215999</v>
      </c>
      <c r="U3391">
        <v>0.91</v>
      </c>
      <c r="X3391" t="s">
        <v>23</v>
      </c>
      <c r="Y3391" t="s">
        <v>23</v>
      </c>
      <c r="Z3391" t="s">
        <v>23</v>
      </c>
      <c r="AA3391" t="s">
        <v>23</v>
      </c>
      <c r="AB3391" t="s">
        <v>23</v>
      </c>
      <c r="AC3391" t="s">
        <v>23</v>
      </c>
      <c r="AD3391" t="s">
        <v>23</v>
      </c>
      <c r="AE3391" t="s">
        <v>23</v>
      </c>
      <c r="AF3391" s="4" t="s">
        <v>23</v>
      </c>
      <c r="AG3391" s="4" t="s">
        <v>23</v>
      </c>
      <c r="AH3391" s="4" t="s">
        <v>23</v>
      </c>
      <c r="AI3391" s="4" t="s">
        <v>23</v>
      </c>
      <c r="AJ3391" s="4" t="s">
        <v>23</v>
      </c>
      <c r="AK3391" s="4" t="s">
        <v>23</v>
      </c>
      <c r="AL3391" s="6" t="s">
        <v>23</v>
      </c>
      <c r="AM3391" s="6" t="s">
        <v>23</v>
      </c>
      <c r="AN3391" s="6" t="s">
        <v>23</v>
      </c>
      <c r="AO3391" s="6" t="s">
        <v>23</v>
      </c>
      <c r="AP3391" s="6" t="s">
        <v>23</v>
      </c>
      <c r="AQ3391" s="6" t="s">
        <v>23</v>
      </c>
      <c r="AR3391" t="s">
        <v>23</v>
      </c>
      <c r="AS3391" t="s">
        <v>23</v>
      </c>
      <c r="AT3391" t="s">
        <v>23</v>
      </c>
      <c r="AU3391" t="s">
        <v>23</v>
      </c>
      <c r="AV3391" t="s">
        <v>23</v>
      </c>
      <c r="AW3391" t="s">
        <v>23</v>
      </c>
      <c r="AZ3391" t="s">
        <v>23</v>
      </c>
      <c r="BA3391" t="s">
        <v>23</v>
      </c>
      <c r="BB3391" t="s">
        <v>23</v>
      </c>
      <c r="BC3391" t="s">
        <v>23</v>
      </c>
      <c r="BD3391" t="s">
        <v>23</v>
      </c>
      <c r="BE3391" t="s">
        <v>23</v>
      </c>
      <c r="BF3391" t="s">
        <v>23</v>
      </c>
      <c r="BG3391" t="s">
        <v>23</v>
      </c>
      <c r="BH3391" t="s">
        <v>23</v>
      </c>
      <c r="BI3391" t="s">
        <v>23</v>
      </c>
      <c r="BJ3391" t="s">
        <v>23</v>
      </c>
      <c r="BK3391" t="s">
        <v>23</v>
      </c>
      <c r="BN3391" t="s">
        <v>23</v>
      </c>
      <c r="BO3391" t="s">
        <v>23</v>
      </c>
      <c r="BP3391" t="s">
        <v>23</v>
      </c>
      <c r="BQ3391" t="s">
        <v>23</v>
      </c>
      <c r="BR3391" t="s">
        <v>23</v>
      </c>
      <c r="BS3391" t="s">
        <v>23</v>
      </c>
      <c r="BV3391" t="s">
        <v>23</v>
      </c>
      <c r="BW3391" t="s">
        <v>23</v>
      </c>
      <c r="BX3391" t="s">
        <v>23</v>
      </c>
      <c r="BY3391" t="s">
        <v>23</v>
      </c>
      <c r="BZ3391" t="s">
        <v>23</v>
      </c>
      <c r="CA3391" t="s">
        <v>23</v>
      </c>
      <c r="CB3391" t="s">
        <v>23</v>
      </c>
      <c r="CC3391" t="s">
        <v>23</v>
      </c>
      <c r="CD3391" t="s">
        <v>23</v>
      </c>
      <c r="CE3391" t="s">
        <v>23</v>
      </c>
      <c r="CF3391" t="s">
        <v>23</v>
      </c>
      <c r="CG3391" t="s">
        <v>23</v>
      </c>
      <c r="CH3391" t="s">
        <v>23</v>
      </c>
      <c r="CI3391" s="7" t="s">
        <v>23</v>
      </c>
      <c r="CJ3391" t="s">
        <v>23</v>
      </c>
      <c r="CK3391" t="s">
        <v>23</v>
      </c>
      <c r="CL3391" t="s">
        <v>23</v>
      </c>
      <c r="CM3391" t="s">
        <v>23</v>
      </c>
      <c r="CP3391" s="9" t="s">
        <v>23</v>
      </c>
      <c r="CQ3391" s="9" t="s">
        <v>23</v>
      </c>
      <c r="CR3391" s="9" t="s">
        <v>23</v>
      </c>
      <c r="CS3391" t="s">
        <v>23</v>
      </c>
      <c r="CT3391" t="s">
        <v>23</v>
      </c>
      <c r="CU3391" t="s">
        <v>23</v>
      </c>
      <c r="CV3391" t="s">
        <v>23</v>
      </c>
      <c r="CW3391" t="s">
        <v>23</v>
      </c>
      <c r="CX3391" t="s">
        <v>23</v>
      </c>
      <c r="CY3391" t="s">
        <v>23</v>
      </c>
      <c r="DB3391" s="10" t="e">
        <v>#VALUE!</v>
      </c>
      <c r="DC3391" s="9" t="s">
        <v>23</v>
      </c>
      <c r="DD3391" s="10" t="e">
        <v>#VALUE!</v>
      </c>
      <c r="DE3391" s="12" t="s">
        <v>23</v>
      </c>
      <c r="DF3391" s="9" t="s">
        <v>23</v>
      </c>
      <c r="DG3391" s="13" t="s">
        <v>23</v>
      </c>
      <c r="DH3391" t="s">
        <v>23</v>
      </c>
      <c r="DK3391" t="s">
        <v>23</v>
      </c>
      <c r="DL3391" t="s">
        <v>23</v>
      </c>
      <c r="DM3391" t="s">
        <v>23</v>
      </c>
      <c r="DN3391" t="s">
        <v>23</v>
      </c>
    </row>
    <row r="3392" spans="1:118" x14ac:dyDescent="0.25">
      <c r="A3392" s="1">
        <v>43977</v>
      </c>
      <c r="B3392" t="s">
        <v>217</v>
      </c>
      <c r="C3392">
        <v>58.8</v>
      </c>
      <c r="D3392" t="s">
        <v>218</v>
      </c>
      <c r="E3392" t="s">
        <v>219</v>
      </c>
      <c r="F3392" t="s">
        <v>203</v>
      </c>
      <c r="I3392">
        <v>133.88616258075001</v>
      </c>
      <c r="M3392" t="s">
        <v>23</v>
      </c>
      <c r="N3392" t="s">
        <v>23</v>
      </c>
      <c r="O3392" t="s">
        <v>23</v>
      </c>
      <c r="P3392" t="s">
        <v>23</v>
      </c>
      <c r="S3392">
        <v>32.602857142857097</v>
      </c>
      <c r="T3392">
        <v>229684.34308215999</v>
      </c>
      <c r="U3392">
        <v>0.91</v>
      </c>
      <c r="X3392">
        <v>4.4404969999999997</v>
      </c>
      <c r="Y3392">
        <v>4.2553190000000001</v>
      </c>
      <c r="Z3392">
        <v>-22.631578999999999</v>
      </c>
      <c r="AA3392">
        <v>-28.985506999999998</v>
      </c>
      <c r="AB3392">
        <v>76.400000000000006</v>
      </c>
      <c r="AC3392">
        <v>104.2</v>
      </c>
      <c r="AD3392">
        <v>50</v>
      </c>
      <c r="AE3392">
        <v>50</v>
      </c>
      <c r="AF3392" s="4">
        <v>58.575000000000003</v>
      </c>
      <c r="AG3392" s="4">
        <v>57.379999999999995</v>
      </c>
      <c r="AH3392" s="4">
        <v>58.223809523809514</v>
      </c>
      <c r="AI3392" s="4">
        <v>59.388888888888907</v>
      </c>
      <c r="AJ3392" s="4">
        <v>66.495275590551145</v>
      </c>
      <c r="AK3392" s="4">
        <v>74.654183266932222</v>
      </c>
      <c r="AL3392" s="6">
        <v>58.8</v>
      </c>
      <c r="AM3392" s="6">
        <v>58.8</v>
      </c>
      <c r="AN3392" s="6">
        <v>61.7</v>
      </c>
      <c r="AO3392" s="6">
        <v>73</v>
      </c>
      <c r="AP3392" s="6">
        <v>80.8</v>
      </c>
      <c r="AQ3392" s="6">
        <v>101</v>
      </c>
      <c r="AR3392">
        <v>58.1</v>
      </c>
      <c r="AS3392">
        <v>56.1</v>
      </c>
      <c r="AT3392">
        <v>56.1</v>
      </c>
      <c r="AU3392">
        <v>50.5</v>
      </c>
      <c r="AV3392">
        <v>50.5</v>
      </c>
      <c r="AW3392">
        <v>50.5</v>
      </c>
      <c r="AZ3392" t="s">
        <v>23</v>
      </c>
      <c r="BA3392" t="s">
        <v>23</v>
      </c>
      <c r="BB3392" t="s">
        <v>23</v>
      </c>
      <c r="BC3392" t="s">
        <v>23</v>
      </c>
      <c r="BD3392" t="s">
        <v>23</v>
      </c>
      <c r="BE3392" t="s">
        <v>23</v>
      </c>
      <c r="BF3392">
        <v>0.80900000000000005</v>
      </c>
      <c r="BG3392" t="s">
        <v>23</v>
      </c>
      <c r="BH3392" t="s">
        <v>23</v>
      </c>
      <c r="BI3392" t="s">
        <v>23</v>
      </c>
      <c r="BJ3392" t="s">
        <v>23</v>
      </c>
      <c r="BK3392" t="s">
        <v>23</v>
      </c>
      <c r="BN3392">
        <v>0</v>
      </c>
      <c r="BO3392" t="s">
        <v>23</v>
      </c>
      <c r="BP3392" t="s">
        <v>23</v>
      </c>
      <c r="BQ3392" t="s">
        <v>23</v>
      </c>
      <c r="BR3392" t="s">
        <v>23</v>
      </c>
      <c r="BS3392" t="s">
        <v>23</v>
      </c>
      <c r="BV3392">
        <v>-6.8440000000000003</v>
      </c>
      <c r="BW3392">
        <v>-4.6079999999999997</v>
      </c>
      <c r="BX3392">
        <v>26.292999999999999</v>
      </c>
      <c r="BY3392">
        <v>15.244999999999999</v>
      </c>
      <c r="BZ3392">
        <v>20.504000000000001</v>
      </c>
      <c r="CA3392">
        <v>19.956</v>
      </c>
      <c r="CB3392">
        <v>-18.975100000000001</v>
      </c>
      <c r="CC3392" t="s">
        <v>576</v>
      </c>
      <c r="CD3392">
        <v>83.162999999999997</v>
      </c>
      <c r="CE3392">
        <v>190.92779999999999</v>
      </c>
      <c r="CF3392">
        <v>111.84869999999999</v>
      </c>
      <c r="CG3392">
        <v>19.709</v>
      </c>
      <c r="CH3392">
        <v>246115.21400000001</v>
      </c>
      <c r="CI3392" s="7">
        <v>84607.228000000003</v>
      </c>
      <c r="CJ3392">
        <v>64724.945</v>
      </c>
      <c r="CK3392">
        <v>11070.53</v>
      </c>
      <c r="CL3392">
        <v>190.89099999999999</v>
      </c>
      <c r="CM3392">
        <v>-18.975000000000001</v>
      </c>
      <c r="CP3392" s="9">
        <v>14.2</v>
      </c>
      <c r="CQ3392" s="9">
        <v>14.382999999999999</v>
      </c>
      <c r="CR3392" s="9">
        <v>12.818</v>
      </c>
      <c r="CS3392">
        <v>8.0679999999999996</v>
      </c>
      <c r="CT3392">
        <v>3.5920000000000001</v>
      </c>
      <c r="CU3392">
        <v>0.40500000000000003</v>
      </c>
      <c r="CV3392">
        <v>0.4</v>
      </c>
      <c r="CW3392">
        <v>0.40500000000000003</v>
      </c>
      <c r="CX3392">
        <v>73.385000000000005</v>
      </c>
      <c r="CY3392">
        <v>2.14</v>
      </c>
      <c r="DB3392" s="10">
        <v>32.491895620748302</v>
      </c>
      <c r="DC3392" s="9">
        <v>5525706.7879999997</v>
      </c>
      <c r="DD3392" s="10">
        <v>2.7660149708254846E-2</v>
      </c>
      <c r="DE3392" s="12">
        <v>-278631.63799999998</v>
      </c>
      <c r="DF3392" s="9">
        <v>1.973949</v>
      </c>
      <c r="DG3392" s="13">
        <v>2.3744139999999998</v>
      </c>
      <c r="DH3392">
        <v>18.170580999999999</v>
      </c>
      <c r="DK3392">
        <v>1.0196585891672836</v>
      </c>
      <c r="DL3392">
        <v>0.8408566694454277</v>
      </c>
      <c r="DM3392">
        <v>0.50692094945999089</v>
      </c>
      <c r="DN3392">
        <v>0.39539999615426691</v>
      </c>
    </row>
    <row r="3393" spans="1:118" x14ac:dyDescent="0.25">
      <c r="A3393" s="1">
        <v>43977</v>
      </c>
      <c r="B3393" t="s">
        <v>220</v>
      </c>
      <c r="C3393" t="s">
        <v>23</v>
      </c>
      <c r="D3393" t="s">
        <v>221</v>
      </c>
      <c r="E3393" t="s">
        <v>222</v>
      </c>
      <c r="F3393" t="s">
        <v>203</v>
      </c>
      <c r="I3393">
        <v>133.88616258075001</v>
      </c>
      <c r="M3393" t="s">
        <v>23</v>
      </c>
      <c r="N3393" t="s">
        <v>23</v>
      </c>
      <c r="O3393" t="s">
        <v>23</v>
      </c>
      <c r="P3393" t="s">
        <v>23</v>
      </c>
      <c r="S3393">
        <v>32.602857142857097</v>
      </c>
      <c r="T3393">
        <v>229684.34308215999</v>
      </c>
      <c r="U3393">
        <v>0.91</v>
      </c>
      <c r="X3393" t="s">
        <v>23</v>
      </c>
      <c r="Y3393" t="s">
        <v>23</v>
      </c>
      <c r="Z3393" t="s">
        <v>23</v>
      </c>
      <c r="AA3393" t="s">
        <v>23</v>
      </c>
      <c r="AB3393" t="s">
        <v>23</v>
      </c>
      <c r="AC3393" t="s">
        <v>23</v>
      </c>
      <c r="AD3393" t="s">
        <v>23</v>
      </c>
      <c r="AE3393" t="s">
        <v>23</v>
      </c>
      <c r="AF3393" s="4" t="s">
        <v>23</v>
      </c>
      <c r="AG3393" s="4" t="s">
        <v>23</v>
      </c>
      <c r="AH3393" s="4" t="s">
        <v>23</v>
      </c>
      <c r="AI3393" s="4" t="s">
        <v>23</v>
      </c>
      <c r="AJ3393" s="4" t="s">
        <v>23</v>
      </c>
      <c r="AK3393" s="4" t="s">
        <v>23</v>
      </c>
      <c r="AL3393" s="6" t="s">
        <v>23</v>
      </c>
      <c r="AM3393" s="6" t="s">
        <v>23</v>
      </c>
      <c r="AN3393" s="6" t="s">
        <v>23</v>
      </c>
      <c r="AO3393" s="6" t="s">
        <v>23</v>
      </c>
      <c r="AP3393" s="6" t="s">
        <v>23</v>
      </c>
      <c r="AQ3393" s="6" t="s">
        <v>23</v>
      </c>
      <c r="AR3393" t="s">
        <v>23</v>
      </c>
      <c r="AS3393" t="s">
        <v>23</v>
      </c>
      <c r="AT3393" t="s">
        <v>23</v>
      </c>
      <c r="AU3393" t="s">
        <v>23</v>
      </c>
      <c r="AV3393" t="s">
        <v>23</v>
      </c>
      <c r="AW3393" t="s">
        <v>23</v>
      </c>
      <c r="AZ3393" t="s">
        <v>23</v>
      </c>
      <c r="BA3393" t="s">
        <v>23</v>
      </c>
      <c r="BB3393" t="s">
        <v>23</v>
      </c>
      <c r="BC3393" t="s">
        <v>23</v>
      </c>
      <c r="BD3393" t="s">
        <v>23</v>
      </c>
      <c r="BE3393" t="s">
        <v>23</v>
      </c>
      <c r="BF3393" t="s">
        <v>23</v>
      </c>
      <c r="BG3393" t="s">
        <v>23</v>
      </c>
      <c r="BH3393" t="s">
        <v>23</v>
      </c>
      <c r="BI3393" t="s">
        <v>23</v>
      </c>
      <c r="BJ3393" t="s">
        <v>23</v>
      </c>
      <c r="BK3393" t="s">
        <v>23</v>
      </c>
      <c r="BN3393" t="s">
        <v>23</v>
      </c>
      <c r="BO3393" t="s">
        <v>23</v>
      </c>
      <c r="BP3393" t="s">
        <v>23</v>
      </c>
      <c r="BQ3393" t="s">
        <v>23</v>
      </c>
      <c r="BR3393" t="s">
        <v>23</v>
      </c>
      <c r="BS3393" t="s">
        <v>23</v>
      </c>
      <c r="BV3393" t="s">
        <v>23</v>
      </c>
      <c r="BW3393" t="s">
        <v>23</v>
      </c>
      <c r="BX3393" t="s">
        <v>23</v>
      </c>
      <c r="BY3393" t="s">
        <v>23</v>
      </c>
      <c r="BZ3393" t="s">
        <v>23</v>
      </c>
      <c r="CA3393" t="s">
        <v>23</v>
      </c>
      <c r="CB3393" t="s">
        <v>23</v>
      </c>
      <c r="CC3393" t="s">
        <v>23</v>
      </c>
      <c r="CD3393" t="s">
        <v>23</v>
      </c>
      <c r="CE3393" t="s">
        <v>23</v>
      </c>
      <c r="CF3393" t="s">
        <v>23</v>
      </c>
      <c r="CG3393" t="s">
        <v>23</v>
      </c>
      <c r="CH3393" t="s">
        <v>23</v>
      </c>
      <c r="CI3393" s="7" t="s">
        <v>23</v>
      </c>
      <c r="CJ3393" t="s">
        <v>23</v>
      </c>
      <c r="CK3393" t="s">
        <v>23</v>
      </c>
      <c r="CL3393" t="s">
        <v>23</v>
      </c>
      <c r="CM3393" t="s">
        <v>23</v>
      </c>
      <c r="CP3393" s="9" t="s">
        <v>23</v>
      </c>
      <c r="CQ3393" s="9" t="s">
        <v>23</v>
      </c>
      <c r="CR3393" s="9" t="s">
        <v>23</v>
      </c>
      <c r="CS3393" t="s">
        <v>23</v>
      </c>
      <c r="CT3393" t="s">
        <v>23</v>
      </c>
      <c r="CU3393" t="s">
        <v>23</v>
      </c>
      <c r="CV3393" t="s">
        <v>23</v>
      </c>
      <c r="CW3393" t="s">
        <v>23</v>
      </c>
      <c r="CX3393" t="s">
        <v>23</v>
      </c>
      <c r="CY3393" t="s">
        <v>23</v>
      </c>
      <c r="DB3393" s="10" t="e">
        <v>#VALUE!</v>
      </c>
      <c r="DC3393" s="9" t="s">
        <v>23</v>
      </c>
      <c r="DD3393" s="10" t="e">
        <v>#VALUE!</v>
      </c>
      <c r="DE3393" s="12" t="s">
        <v>23</v>
      </c>
      <c r="DF3393" s="9" t="s">
        <v>23</v>
      </c>
      <c r="DG3393" s="13" t="s">
        <v>23</v>
      </c>
      <c r="DH3393" t="s">
        <v>23</v>
      </c>
      <c r="DK3393" t="s">
        <v>23</v>
      </c>
      <c r="DL3393" t="s">
        <v>23</v>
      </c>
      <c r="DM3393" t="s">
        <v>23</v>
      </c>
      <c r="DN3393" t="s">
        <v>23</v>
      </c>
    </row>
    <row r="3394" spans="1:118" x14ac:dyDescent="0.25">
      <c r="A3394" s="1">
        <v>43977</v>
      </c>
      <c r="B3394" t="s">
        <v>223</v>
      </c>
      <c r="C3394">
        <v>40</v>
      </c>
      <c r="D3394" t="s">
        <v>224</v>
      </c>
      <c r="E3394" t="s">
        <v>211</v>
      </c>
      <c r="F3394" t="s">
        <v>203</v>
      </c>
      <c r="I3394">
        <v>133.88616258075001</v>
      </c>
      <c r="M3394" t="s">
        <v>23</v>
      </c>
      <c r="N3394" t="s">
        <v>23</v>
      </c>
      <c r="O3394" t="s">
        <v>23</v>
      </c>
      <c r="P3394" t="s">
        <v>23</v>
      </c>
      <c r="S3394">
        <v>32.602857142857097</v>
      </c>
      <c r="T3394">
        <v>229684.34308215999</v>
      </c>
      <c r="U3394">
        <v>0.91</v>
      </c>
      <c r="X3394">
        <v>5.9322030000000003</v>
      </c>
      <c r="Y3394">
        <v>11.731844000000001</v>
      </c>
      <c r="Z3394">
        <v>12.612613</v>
      </c>
      <c r="AA3394">
        <v>-5.6603770000000004</v>
      </c>
      <c r="AB3394">
        <v>40.08</v>
      </c>
      <c r="AC3394">
        <v>45.68</v>
      </c>
      <c r="AD3394">
        <v>28.92</v>
      </c>
      <c r="AE3394">
        <v>28.92</v>
      </c>
      <c r="AF3394" s="4">
        <v>39.94</v>
      </c>
      <c r="AG3394" s="4">
        <v>38.488</v>
      </c>
      <c r="AH3394" s="4">
        <v>37.036190476190484</v>
      </c>
      <c r="AI3394" s="4">
        <v>35.177777777777777</v>
      </c>
      <c r="AJ3394" s="4">
        <v>36.564094488188971</v>
      </c>
      <c r="AK3394" s="4">
        <v>38.994900398406379</v>
      </c>
      <c r="AL3394" s="6">
        <v>40</v>
      </c>
      <c r="AM3394" s="6">
        <v>40</v>
      </c>
      <c r="AN3394" s="6">
        <v>40</v>
      </c>
      <c r="AO3394" s="6">
        <v>40</v>
      </c>
      <c r="AP3394" s="6">
        <v>41.92</v>
      </c>
      <c r="AQ3394" s="6">
        <v>45.6</v>
      </c>
      <c r="AR3394">
        <v>39.76</v>
      </c>
      <c r="AS3394">
        <v>35.880000000000003</v>
      </c>
      <c r="AT3394">
        <v>35.28</v>
      </c>
      <c r="AU3394">
        <v>30.36</v>
      </c>
      <c r="AV3394">
        <v>30.36</v>
      </c>
      <c r="AW3394">
        <v>30.36</v>
      </c>
      <c r="AZ3394">
        <v>14</v>
      </c>
      <c r="BA3394">
        <v>38.486669999999997</v>
      </c>
      <c r="BB3394">
        <v>-0.25527187316557498</v>
      </c>
      <c r="BC3394">
        <v>1.59617913794093</v>
      </c>
      <c r="BD3394">
        <v>0.64341000000000004</v>
      </c>
      <c r="BE3394">
        <v>0.54400000000000004</v>
      </c>
      <c r="BF3394">
        <v>0.58299999999999996</v>
      </c>
      <c r="BG3394">
        <v>-5.70175438596491</v>
      </c>
      <c r="BH3394">
        <v>0.46511627906976699</v>
      </c>
      <c r="BI3394">
        <v>-9.375</v>
      </c>
      <c r="BJ3394">
        <v>-14.285714285714301</v>
      </c>
      <c r="BK3394">
        <v>-8.3333333333333304</v>
      </c>
      <c r="BN3394">
        <v>4</v>
      </c>
      <c r="BO3394">
        <v>0</v>
      </c>
      <c r="BP3394">
        <v>0</v>
      </c>
      <c r="BQ3394">
        <v>0</v>
      </c>
      <c r="BR3394">
        <v>1.6</v>
      </c>
      <c r="BS3394">
        <v>0.4</v>
      </c>
      <c r="BV3394">
        <v>4.1020000000000003</v>
      </c>
      <c r="BW3394">
        <v>0.376</v>
      </c>
      <c r="BX3394">
        <v>5.9589999999999996</v>
      </c>
      <c r="BY3394">
        <v>4.6269999999999998</v>
      </c>
      <c r="BZ3394">
        <v>2.57</v>
      </c>
      <c r="CA3394">
        <v>-3.82</v>
      </c>
      <c r="CB3394">
        <v>6.3045</v>
      </c>
      <c r="CC3394">
        <v>-25.101400000000002</v>
      </c>
      <c r="CD3394">
        <v>3.7879999999999998</v>
      </c>
      <c r="CE3394">
        <v>-1.1111</v>
      </c>
      <c r="CF3394">
        <v>7.63</v>
      </c>
      <c r="CG3394">
        <v>12.548999999999999</v>
      </c>
      <c r="CH3394">
        <v>10664666</v>
      </c>
      <c r="CI3394" s="7">
        <v>10779771</v>
      </c>
      <c r="CJ3394">
        <v>2912745</v>
      </c>
      <c r="CK3394">
        <v>2320714</v>
      </c>
      <c r="CL3394">
        <v>-1.0680000000000001</v>
      </c>
      <c r="CM3394">
        <v>5.9279999999999999</v>
      </c>
      <c r="CP3394" s="9">
        <v>22.231999999999999</v>
      </c>
      <c r="CQ3394" s="9">
        <v>22.956</v>
      </c>
      <c r="CR3394" s="9">
        <v>24.959</v>
      </c>
      <c r="CS3394">
        <v>10.026999999999999</v>
      </c>
      <c r="CT3394">
        <v>6.6289999999999996</v>
      </c>
      <c r="CU3394">
        <v>0.47699999999999998</v>
      </c>
      <c r="CV3394">
        <v>0.47799999999999998</v>
      </c>
      <c r="CW3394">
        <v>0.47699999999999998</v>
      </c>
      <c r="CX3394">
        <v>19.338999999999999</v>
      </c>
      <c r="CY3394">
        <v>0.61199999999999999</v>
      </c>
      <c r="DB3394" s="10">
        <v>40.979405</v>
      </c>
      <c r="DC3394" s="9">
        <v>120759145</v>
      </c>
      <c r="DD3394" s="10">
        <v>6.7869650782969693E-2</v>
      </c>
      <c r="DE3394" s="12">
        <v>3208502.875</v>
      </c>
      <c r="DF3394" s="9">
        <v>3.6363639999999999</v>
      </c>
      <c r="DG3394" s="13">
        <v>3.5790980000000001</v>
      </c>
      <c r="DH3394">
        <v>17.123287999999999</v>
      </c>
      <c r="DK3394">
        <v>0.25130054115426209</v>
      </c>
      <c r="DL3394">
        <v>0.15265248927246824</v>
      </c>
      <c r="DM3394">
        <v>0.25583120552454219</v>
      </c>
      <c r="DN3394">
        <v>0.14834932982874172</v>
      </c>
    </row>
    <row r="3395" spans="1:118" x14ac:dyDescent="0.25">
      <c r="A3395" s="1">
        <v>43977</v>
      </c>
      <c r="B3395" t="s">
        <v>225</v>
      </c>
      <c r="C3395">
        <v>40.375</v>
      </c>
      <c r="D3395" t="s">
        <v>226</v>
      </c>
      <c r="E3395" t="s">
        <v>227</v>
      </c>
      <c r="F3395" t="s">
        <v>228</v>
      </c>
      <c r="I3395">
        <v>97.309951425216511</v>
      </c>
      <c r="M3395" t="s">
        <v>23</v>
      </c>
      <c r="N3395" t="s">
        <v>23</v>
      </c>
      <c r="O3395" t="s">
        <v>23</v>
      </c>
      <c r="P3395" t="s">
        <v>23</v>
      </c>
      <c r="S3395">
        <v>32.602857142857097</v>
      </c>
      <c r="T3395">
        <v>229684.34308215999</v>
      </c>
      <c r="U3395">
        <v>0.91</v>
      </c>
      <c r="X3395">
        <v>3.8585210000000001</v>
      </c>
      <c r="Y3395">
        <v>12.80559</v>
      </c>
      <c r="Z3395">
        <v>3.9699580000000001</v>
      </c>
      <c r="AA3395">
        <v>-3.7996370000000002</v>
      </c>
      <c r="AB3395">
        <v>42</v>
      </c>
      <c r="AC3395">
        <v>47.954543999999999</v>
      </c>
      <c r="AD3395">
        <v>31.083333</v>
      </c>
      <c r="AE3395">
        <v>31.083333</v>
      </c>
      <c r="AF3395" s="4">
        <v>40.770833250000003</v>
      </c>
      <c r="AG3395" s="4">
        <v>39.774999799999996</v>
      </c>
      <c r="AH3395" s="4">
        <v>38.059523523809531</v>
      </c>
      <c r="AI3395" s="4">
        <v>36.415343587301614</v>
      </c>
      <c r="AJ3395" s="4">
        <v>38.240813322834661</v>
      </c>
      <c r="AK3395" s="4">
        <v>40.066762764940158</v>
      </c>
      <c r="AL3395" s="6">
        <v>41.75</v>
      </c>
      <c r="AM3395" s="6">
        <v>41.75</v>
      </c>
      <c r="AN3395" s="6">
        <v>41.75</v>
      </c>
      <c r="AO3395" s="6">
        <v>41.75</v>
      </c>
      <c r="AP3395" s="6">
        <v>42.916665999999999</v>
      </c>
      <c r="AQ3395" s="6">
        <v>45.833333000000003</v>
      </c>
      <c r="AR3395">
        <v>40.375</v>
      </c>
      <c r="AS3395">
        <v>37.166665999999999</v>
      </c>
      <c r="AT3395">
        <v>35.541665999999999</v>
      </c>
      <c r="AU3395">
        <v>32</v>
      </c>
      <c r="AV3395">
        <v>32</v>
      </c>
      <c r="AW3395">
        <v>32</v>
      </c>
      <c r="AZ3395">
        <v>8</v>
      </c>
      <c r="BA3395">
        <v>40.595239999999997</v>
      </c>
      <c r="BB3395">
        <v>-1.75370510473698E-2</v>
      </c>
      <c r="BC3395">
        <v>-1.0604349838037901</v>
      </c>
      <c r="BD3395">
        <v>0.38333</v>
      </c>
      <c r="BE3395">
        <v>0.38333</v>
      </c>
      <c r="BF3395">
        <v>0.40200000000000002</v>
      </c>
      <c r="BG3395">
        <v>-5.5016181229773498</v>
      </c>
      <c r="BH3395">
        <v>-1.4285714285714299</v>
      </c>
      <c r="BI3395">
        <v>5.2631578947368398</v>
      </c>
      <c r="BJ3395" t="s">
        <v>23</v>
      </c>
      <c r="BK3395" t="s">
        <v>23</v>
      </c>
      <c r="BN3395">
        <v>5.3663575445627396</v>
      </c>
      <c r="BO3395">
        <v>1.3580000000000001</v>
      </c>
      <c r="BP3395">
        <v>0.67659999999999998</v>
      </c>
      <c r="BQ3395">
        <v>2.9630000000000001</v>
      </c>
      <c r="BR3395">
        <v>2.15</v>
      </c>
      <c r="BS3395">
        <v>0.54200000000000004</v>
      </c>
      <c r="BV3395">
        <v>-17.507999999999999</v>
      </c>
      <c r="BW3395">
        <v>-17.523</v>
      </c>
      <c r="BX3395">
        <v>-13.122</v>
      </c>
      <c r="BY3395">
        <v>-5.593</v>
      </c>
      <c r="BZ3395">
        <v>15.250999999999999</v>
      </c>
      <c r="CA3395">
        <v>11.46</v>
      </c>
      <c r="CB3395">
        <v>-35.548900000000003</v>
      </c>
      <c r="CC3395">
        <v>17.171900000000001</v>
      </c>
      <c r="CD3395">
        <v>5.4009999999999998</v>
      </c>
      <c r="CE3395">
        <v>5.9066000000000001</v>
      </c>
      <c r="CF3395">
        <v>13.6021</v>
      </c>
      <c r="CG3395">
        <v>-13.7676</v>
      </c>
      <c r="CH3395">
        <v>759308</v>
      </c>
      <c r="CI3395" s="7">
        <v>716960</v>
      </c>
      <c r="CJ3395">
        <v>104331</v>
      </c>
      <c r="CK3395">
        <v>192006</v>
      </c>
      <c r="CL3395">
        <v>5.907</v>
      </c>
      <c r="CM3395">
        <v>-35.548999999999999</v>
      </c>
      <c r="CP3395" s="9">
        <v>28.443000000000001</v>
      </c>
      <c r="CQ3395" s="9">
        <v>28.222000000000001</v>
      </c>
      <c r="CR3395" s="9">
        <v>26.762</v>
      </c>
      <c r="CS3395">
        <v>12.252000000000001</v>
      </c>
      <c r="CT3395">
        <v>10.289</v>
      </c>
      <c r="CU3395">
        <v>0.57899999999999996</v>
      </c>
      <c r="CV3395">
        <v>0.61099999999999999</v>
      </c>
      <c r="CW3395">
        <v>0.57899999999999996</v>
      </c>
      <c r="CX3395">
        <v>0.40400000000000003</v>
      </c>
      <c r="CY3395">
        <v>1.4E-2</v>
      </c>
      <c r="DB3395" s="10">
        <v>14.718534982263479</v>
      </c>
      <c r="DC3395" s="9">
        <v>3647866</v>
      </c>
      <c r="DD3395" s="10">
        <v>4.2317892159415942E-2</v>
      </c>
      <c r="DE3395" s="12">
        <v>561534.625</v>
      </c>
      <c r="DF3395" s="9">
        <v>4.2273059999999996</v>
      </c>
      <c r="DG3395" s="13">
        <v>4.9046399999999997</v>
      </c>
      <c r="DH3395">
        <v>25.108830999999999</v>
      </c>
      <c r="DK3395">
        <v>0.22880801186390656</v>
      </c>
      <c r="DL3395">
        <v>0.26219679643381577</v>
      </c>
      <c r="DM3395">
        <v>0.30586128603987145</v>
      </c>
      <c r="DN3395">
        <v>0.43137519017693338</v>
      </c>
    </row>
    <row r="3396" spans="1:118" x14ac:dyDescent="0.25">
      <c r="A3396" s="1">
        <v>43977</v>
      </c>
      <c r="B3396" t="s">
        <v>229</v>
      </c>
      <c r="C3396">
        <v>10.25</v>
      </c>
      <c r="D3396" t="s">
        <v>230</v>
      </c>
      <c r="E3396" t="s">
        <v>55</v>
      </c>
      <c r="F3396" t="s">
        <v>228</v>
      </c>
      <c r="I3396">
        <v>97.309951425216511</v>
      </c>
      <c r="M3396" t="s">
        <v>23</v>
      </c>
      <c r="N3396" t="s">
        <v>23</v>
      </c>
      <c r="O3396" t="s">
        <v>23</v>
      </c>
      <c r="P3396" t="s">
        <v>23</v>
      </c>
      <c r="S3396">
        <v>32.602857142857097</v>
      </c>
      <c r="T3396">
        <v>229684.34308215999</v>
      </c>
      <c r="U3396">
        <v>0.91</v>
      </c>
      <c r="X3396">
        <v>0.64600000000000002</v>
      </c>
      <c r="Y3396">
        <v>0</v>
      </c>
      <c r="Z3396">
        <v>-24.221786000000002</v>
      </c>
      <c r="AA3396">
        <v>4.0053419999999997</v>
      </c>
      <c r="AB3396">
        <v>13.710525000000001</v>
      </c>
      <c r="AC3396">
        <v>15.710526</v>
      </c>
      <c r="AD3396">
        <v>9.6315770000000001</v>
      </c>
      <c r="AE3396">
        <v>9.6315770000000001</v>
      </c>
      <c r="AF3396" s="4">
        <v>10.22697325</v>
      </c>
      <c r="AG3396" s="4">
        <v>10.174999199999998</v>
      </c>
      <c r="AH3396" s="4">
        <v>10.385964142857144</v>
      </c>
      <c r="AI3396" s="4">
        <v>10.644944999999996</v>
      </c>
      <c r="AJ3396" s="4">
        <v>11.839514433070862</v>
      </c>
      <c r="AK3396" s="4">
        <v>11.28575099601594</v>
      </c>
      <c r="AL3396" s="6">
        <v>10.276315</v>
      </c>
      <c r="AM3396" s="6">
        <v>10.276315</v>
      </c>
      <c r="AN3396" s="6">
        <v>11.18421</v>
      </c>
      <c r="AO3396" s="6">
        <v>12.802631</v>
      </c>
      <c r="AP3396" s="6">
        <v>15.315789000000001</v>
      </c>
      <c r="AQ3396" s="6">
        <v>15.315789000000001</v>
      </c>
      <c r="AR3396">
        <v>10.131577999999999</v>
      </c>
      <c r="AS3396">
        <v>10.026313999999999</v>
      </c>
      <c r="AT3396">
        <v>10.026313999999999</v>
      </c>
      <c r="AU3396">
        <v>9.7105259999999998</v>
      </c>
      <c r="AV3396">
        <v>9.7105259999999998</v>
      </c>
      <c r="AW3396">
        <v>9.7105259999999998</v>
      </c>
      <c r="AZ3396">
        <v>1</v>
      </c>
      <c r="BA3396">
        <v>10.789479999999999</v>
      </c>
      <c r="BB3396">
        <v>-3.5505681818181798</v>
      </c>
      <c r="BC3396" t="s">
        <v>23</v>
      </c>
      <c r="BD3396" t="s">
        <v>23</v>
      </c>
      <c r="BE3396" t="s">
        <v>23</v>
      </c>
      <c r="BF3396">
        <v>2.3E-2</v>
      </c>
      <c r="BG3396">
        <v>-20</v>
      </c>
      <c r="BH3396">
        <v>-69.4444444444444</v>
      </c>
      <c r="BI3396" t="s">
        <v>23</v>
      </c>
      <c r="BJ3396" t="s">
        <v>23</v>
      </c>
      <c r="BK3396" t="s">
        <v>23</v>
      </c>
      <c r="BN3396">
        <v>0</v>
      </c>
      <c r="BO3396" t="s">
        <v>23</v>
      </c>
      <c r="BP3396" t="s">
        <v>23</v>
      </c>
      <c r="BQ3396" t="s">
        <v>23</v>
      </c>
      <c r="BR3396" t="s">
        <v>23</v>
      </c>
      <c r="BS3396" t="s">
        <v>23</v>
      </c>
      <c r="BV3396">
        <v>13.861000000000001</v>
      </c>
      <c r="BW3396">
        <v>4.4109999999999996</v>
      </c>
      <c r="BX3396">
        <v>69.834000000000003</v>
      </c>
      <c r="BY3396">
        <v>23.300999999999998</v>
      </c>
      <c r="BZ3396">
        <v>-48.222999999999999</v>
      </c>
      <c r="CA3396">
        <v>-16.879000000000001</v>
      </c>
      <c r="CB3396" t="s">
        <v>576</v>
      </c>
      <c r="CC3396" t="s">
        <v>576</v>
      </c>
      <c r="CD3396" t="s">
        <v>576</v>
      </c>
      <c r="CE3396" t="s">
        <v>576</v>
      </c>
      <c r="CF3396" t="s">
        <v>576</v>
      </c>
      <c r="CG3396">
        <v>-42.956000000000003</v>
      </c>
      <c r="CH3396">
        <v>5256.1120000000001</v>
      </c>
      <c r="CI3396" s="7">
        <v>-39511.302000000003</v>
      </c>
      <c r="CJ3396">
        <v>2541.9389999999999</v>
      </c>
      <c r="CK3396">
        <v>1106.059</v>
      </c>
      <c r="CL3396" t="s">
        <v>576</v>
      </c>
      <c r="CM3396" t="s">
        <v>576</v>
      </c>
      <c r="CP3396" s="9">
        <v>5.8739999999999997</v>
      </c>
      <c r="CQ3396" s="9">
        <v>-4.2240000000000002</v>
      </c>
      <c r="CR3396" s="9">
        <v>-15.61</v>
      </c>
      <c r="CS3396">
        <v>0.28199999999999997</v>
      </c>
      <c r="CT3396">
        <v>0.27100000000000002</v>
      </c>
      <c r="CU3396">
        <v>7.3999999999999996E-2</v>
      </c>
      <c r="CV3396">
        <v>7.0999999999999994E-2</v>
      </c>
      <c r="CW3396">
        <v>7.3999999999999996E-2</v>
      </c>
      <c r="CX3396">
        <v>42.16</v>
      </c>
      <c r="CY3396">
        <v>19.094000000000001</v>
      </c>
      <c r="DB3396" s="10">
        <v>10.61450487894647</v>
      </c>
      <c r="DC3396" s="9">
        <v>2319985.7599999998</v>
      </c>
      <c r="DD3396" s="10">
        <v>5.0966864555237615E-3</v>
      </c>
      <c r="DE3396" s="12">
        <v>-4120.4430000000002</v>
      </c>
      <c r="DF3396" s="9">
        <v>6.5621</v>
      </c>
      <c r="DG3396" s="13">
        <v>7.001366</v>
      </c>
      <c r="DH3396">
        <v>111.413043</v>
      </c>
      <c r="DK3396">
        <v>1.0024244937594344</v>
      </c>
      <c r="DL3396">
        <v>0.43267196478865638</v>
      </c>
      <c r="DM3396">
        <v>0.44989264892024189</v>
      </c>
      <c r="DN3396">
        <v>0.71551988724575155</v>
      </c>
    </row>
    <row r="3397" spans="1:118" x14ac:dyDescent="0.25">
      <c r="A3397" s="1">
        <v>43977</v>
      </c>
      <c r="B3397" t="s">
        <v>231</v>
      </c>
      <c r="C3397" t="s">
        <v>23</v>
      </c>
      <c r="D3397" t="s">
        <v>232</v>
      </c>
      <c r="E3397" t="s">
        <v>233</v>
      </c>
      <c r="F3397" t="s">
        <v>228</v>
      </c>
      <c r="I3397">
        <v>97.309951425216511</v>
      </c>
      <c r="M3397" t="s">
        <v>23</v>
      </c>
      <c r="N3397" t="s">
        <v>23</v>
      </c>
      <c r="O3397" t="s">
        <v>23</v>
      </c>
      <c r="P3397" t="s">
        <v>23</v>
      </c>
      <c r="S3397">
        <v>32.602857142857097</v>
      </c>
      <c r="T3397">
        <v>229684.34308215999</v>
      </c>
      <c r="U3397">
        <v>0.91</v>
      </c>
      <c r="X3397" t="s">
        <v>23</v>
      </c>
      <c r="Y3397" t="s">
        <v>23</v>
      </c>
      <c r="Z3397" t="s">
        <v>23</v>
      </c>
      <c r="AA3397" t="s">
        <v>23</v>
      </c>
      <c r="AB3397" t="s">
        <v>23</v>
      </c>
      <c r="AC3397" t="s">
        <v>23</v>
      </c>
      <c r="AD3397" t="s">
        <v>23</v>
      </c>
      <c r="AE3397" t="s">
        <v>23</v>
      </c>
      <c r="AF3397" s="4" t="s">
        <v>23</v>
      </c>
      <c r="AG3397" s="4" t="s">
        <v>23</v>
      </c>
      <c r="AH3397" s="4" t="s">
        <v>23</v>
      </c>
      <c r="AI3397" s="4" t="s">
        <v>23</v>
      </c>
      <c r="AJ3397" s="4" t="s">
        <v>23</v>
      </c>
      <c r="AK3397" s="4" t="s">
        <v>23</v>
      </c>
      <c r="AL3397" s="6" t="s">
        <v>23</v>
      </c>
      <c r="AM3397" s="6" t="s">
        <v>23</v>
      </c>
      <c r="AN3397" s="6" t="s">
        <v>23</v>
      </c>
      <c r="AO3397" s="6" t="s">
        <v>23</v>
      </c>
      <c r="AP3397" s="6" t="s">
        <v>23</v>
      </c>
      <c r="AQ3397" s="6" t="s">
        <v>23</v>
      </c>
      <c r="AR3397" t="s">
        <v>23</v>
      </c>
      <c r="AS3397" t="s">
        <v>23</v>
      </c>
      <c r="AT3397" t="s">
        <v>23</v>
      </c>
      <c r="AU3397" t="s">
        <v>23</v>
      </c>
      <c r="AV3397" t="s">
        <v>23</v>
      </c>
      <c r="AW3397" t="s">
        <v>23</v>
      </c>
      <c r="AZ3397" t="s">
        <v>23</v>
      </c>
      <c r="BA3397" t="s">
        <v>23</v>
      </c>
      <c r="BB3397" t="s">
        <v>23</v>
      </c>
      <c r="BC3397" t="s">
        <v>23</v>
      </c>
      <c r="BD3397" t="s">
        <v>23</v>
      </c>
      <c r="BE3397" t="s">
        <v>23</v>
      </c>
      <c r="BF3397" t="s">
        <v>23</v>
      </c>
      <c r="BG3397" t="s">
        <v>23</v>
      </c>
      <c r="BH3397" t="s">
        <v>23</v>
      </c>
      <c r="BI3397" t="s">
        <v>23</v>
      </c>
      <c r="BJ3397" t="s">
        <v>23</v>
      </c>
      <c r="BK3397" t="s">
        <v>23</v>
      </c>
      <c r="BN3397" t="s">
        <v>23</v>
      </c>
      <c r="BO3397" t="s">
        <v>23</v>
      </c>
      <c r="BP3397" t="s">
        <v>23</v>
      </c>
      <c r="BQ3397" t="s">
        <v>23</v>
      </c>
      <c r="BR3397" t="s">
        <v>23</v>
      </c>
      <c r="BS3397" t="s">
        <v>23</v>
      </c>
      <c r="BV3397" t="s">
        <v>23</v>
      </c>
      <c r="BW3397" t="s">
        <v>23</v>
      </c>
      <c r="BX3397" t="s">
        <v>23</v>
      </c>
      <c r="BY3397" t="s">
        <v>23</v>
      </c>
      <c r="BZ3397" t="s">
        <v>23</v>
      </c>
      <c r="CA3397" t="s">
        <v>23</v>
      </c>
      <c r="CB3397" t="s">
        <v>23</v>
      </c>
      <c r="CC3397" t="s">
        <v>23</v>
      </c>
      <c r="CD3397" t="s">
        <v>23</v>
      </c>
      <c r="CE3397" t="s">
        <v>23</v>
      </c>
      <c r="CF3397" t="s">
        <v>23</v>
      </c>
      <c r="CG3397" t="s">
        <v>23</v>
      </c>
      <c r="CH3397" t="s">
        <v>23</v>
      </c>
      <c r="CI3397" s="7" t="s">
        <v>23</v>
      </c>
      <c r="CJ3397" t="s">
        <v>23</v>
      </c>
      <c r="CK3397" t="s">
        <v>23</v>
      </c>
      <c r="CL3397" t="s">
        <v>23</v>
      </c>
      <c r="CM3397" t="s">
        <v>23</v>
      </c>
      <c r="CP3397" s="9" t="s">
        <v>23</v>
      </c>
      <c r="CQ3397" s="9" t="s">
        <v>23</v>
      </c>
      <c r="CR3397" s="9" t="s">
        <v>23</v>
      </c>
      <c r="CS3397" t="s">
        <v>23</v>
      </c>
      <c r="CT3397" t="s">
        <v>23</v>
      </c>
      <c r="CU3397" t="s">
        <v>23</v>
      </c>
      <c r="CV3397" t="s">
        <v>23</v>
      </c>
      <c r="CW3397" t="s">
        <v>23</v>
      </c>
      <c r="CX3397" t="s">
        <v>23</v>
      </c>
      <c r="CY3397" t="s">
        <v>23</v>
      </c>
      <c r="DB3397" s="10" t="e">
        <v>#VALUE!</v>
      </c>
      <c r="DC3397" s="9" t="s">
        <v>23</v>
      </c>
      <c r="DD3397" s="10" t="e">
        <v>#VALUE!</v>
      </c>
      <c r="DE3397" s="12" t="s">
        <v>23</v>
      </c>
      <c r="DF3397" s="9" t="s">
        <v>23</v>
      </c>
      <c r="DG3397" s="13" t="s">
        <v>23</v>
      </c>
      <c r="DH3397" t="s">
        <v>23</v>
      </c>
      <c r="DK3397" t="s">
        <v>23</v>
      </c>
      <c r="DL3397" t="s">
        <v>23</v>
      </c>
      <c r="DM3397" t="s">
        <v>23</v>
      </c>
      <c r="DN3397" t="s">
        <v>23</v>
      </c>
    </row>
    <row r="3398" spans="1:118" x14ac:dyDescent="0.25">
      <c r="A3398" s="1">
        <v>43977</v>
      </c>
      <c r="B3398" t="s">
        <v>234</v>
      </c>
      <c r="C3398">
        <v>15.1</v>
      </c>
      <c r="D3398" t="s">
        <v>235</v>
      </c>
      <c r="E3398" t="s">
        <v>236</v>
      </c>
      <c r="F3398" t="s">
        <v>228</v>
      </c>
      <c r="I3398">
        <v>97.309951425216511</v>
      </c>
      <c r="M3398" t="s">
        <v>23</v>
      </c>
      <c r="N3398" t="s">
        <v>23</v>
      </c>
      <c r="O3398" t="s">
        <v>23</v>
      </c>
      <c r="P3398" t="s">
        <v>23</v>
      </c>
      <c r="S3398">
        <v>32.602857142857097</v>
      </c>
      <c r="T3398">
        <v>229684.34308215999</v>
      </c>
      <c r="U3398">
        <v>0.91</v>
      </c>
      <c r="X3398">
        <v>7.5498580000000004</v>
      </c>
      <c r="Y3398">
        <v>12.351191</v>
      </c>
      <c r="Z3398">
        <v>-31.550317</v>
      </c>
      <c r="AA3398">
        <v>-0.91863499999999998</v>
      </c>
      <c r="AB3398">
        <v>22.6</v>
      </c>
      <c r="AC3398">
        <v>22.6</v>
      </c>
      <c r="AD3398">
        <v>12.96</v>
      </c>
      <c r="AE3398">
        <v>12.96</v>
      </c>
      <c r="AF3398" s="4">
        <v>14.67</v>
      </c>
      <c r="AG3398" s="4">
        <v>14.246</v>
      </c>
      <c r="AH3398" s="4">
        <v>14.221904761904764</v>
      </c>
      <c r="AI3398" s="4">
        <v>15.173650793650793</v>
      </c>
      <c r="AJ3398" s="4">
        <v>17.432755905511804</v>
      </c>
      <c r="AK3398" s="4">
        <v>17.435776892430283</v>
      </c>
      <c r="AL3398" s="6">
        <v>15.1</v>
      </c>
      <c r="AM3398" s="6">
        <v>15.1</v>
      </c>
      <c r="AN3398" s="6">
        <v>15.1</v>
      </c>
      <c r="AO3398" s="6">
        <v>22.2</v>
      </c>
      <c r="AP3398" s="6">
        <v>22.38</v>
      </c>
      <c r="AQ3398" s="6">
        <v>22.38</v>
      </c>
      <c r="AR3398">
        <v>14.2</v>
      </c>
      <c r="AS3398">
        <v>13.5</v>
      </c>
      <c r="AT3398">
        <v>13.5</v>
      </c>
      <c r="AU3398">
        <v>13.2</v>
      </c>
      <c r="AV3398">
        <v>13.2</v>
      </c>
      <c r="AW3398">
        <v>13.2</v>
      </c>
      <c r="AZ3398" t="s">
        <v>23</v>
      </c>
      <c r="BA3398" t="s">
        <v>23</v>
      </c>
      <c r="BB3398" t="s">
        <v>23</v>
      </c>
      <c r="BC3398" t="s">
        <v>23</v>
      </c>
      <c r="BD3398" t="s">
        <v>23</v>
      </c>
      <c r="BE3398" t="s">
        <v>23</v>
      </c>
      <c r="BF3398">
        <v>0.63</v>
      </c>
      <c r="BG3398" t="s">
        <v>23</v>
      </c>
      <c r="BH3398" t="s">
        <v>23</v>
      </c>
      <c r="BI3398" t="s">
        <v>23</v>
      </c>
      <c r="BJ3398" t="s">
        <v>23</v>
      </c>
      <c r="BK3398" t="s">
        <v>23</v>
      </c>
      <c r="BN3398">
        <v>0</v>
      </c>
      <c r="BO3398" t="s">
        <v>23</v>
      </c>
      <c r="BP3398" t="s">
        <v>23</v>
      </c>
      <c r="BQ3398" t="s">
        <v>23</v>
      </c>
      <c r="BR3398" t="s">
        <v>23</v>
      </c>
      <c r="BS3398" t="s">
        <v>23</v>
      </c>
      <c r="BV3398">
        <v>108.789</v>
      </c>
      <c r="BW3398">
        <v>103.93600000000001</v>
      </c>
      <c r="BX3398">
        <v>43.893999999999998</v>
      </c>
      <c r="BY3398">
        <v>9.0670000000000002</v>
      </c>
      <c r="BZ3398">
        <v>-29.623999999999999</v>
      </c>
      <c r="CA3398">
        <v>-24.167999999999999</v>
      </c>
      <c r="CB3398">
        <v>186.364</v>
      </c>
      <c r="CC3398">
        <v>-74.754000000000005</v>
      </c>
      <c r="CD3398">
        <v>-30.713999999999999</v>
      </c>
      <c r="CE3398">
        <v>85.256</v>
      </c>
      <c r="CF3398" t="s">
        <v>576</v>
      </c>
      <c r="CG3398">
        <v>-38.749000000000002</v>
      </c>
      <c r="CH3398">
        <v>-39876.461000000003</v>
      </c>
      <c r="CI3398" s="7">
        <v>-21525.087</v>
      </c>
      <c r="CJ3398">
        <v>32060.291000000001</v>
      </c>
      <c r="CK3398">
        <v>-7584.4110000000001</v>
      </c>
      <c r="CL3398">
        <v>85.256</v>
      </c>
      <c r="CM3398">
        <v>192.239</v>
      </c>
      <c r="CP3398" s="9">
        <v>4.1890000000000001</v>
      </c>
      <c r="CQ3398" s="9">
        <v>1.41</v>
      </c>
      <c r="CR3398" s="9">
        <v>-1.3720000000000001</v>
      </c>
      <c r="CS3398">
        <v>3.0760000000000001</v>
      </c>
      <c r="CT3398">
        <v>2.7730000000000001</v>
      </c>
      <c r="CU3398">
        <v>1.0589999999999999</v>
      </c>
      <c r="CV3398">
        <v>0.92200000000000004</v>
      </c>
      <c r="CW3398">
        <v>1.0589999999999999</v>
      </c>
      <c r="CX3398">
        <v>83.835999999999999</v>
      </c>
      <c r="CY3398">
        <v>6.5090000000000003</v>
      </c>
      <c r="DB3398" s="10">
        <v>99.703733639255361</v>
      </c>
      <c r="DC3398" s="9">
        <v>1590743.3670000001</v>
      </c>
      <c r="DD3398" s="10">
        <v>4.8078616316493496E-2</v>
      </c>
      <c r="DE3398" s="12">
        <v>-320246.92200000002</v>
      </c>
      <c r="DF3398" s="9" t="s">
        <v>23</v>
      </c>
      <c r="DG3398" s="13" t="s">
        <v>23</v>
      </c>
      <c r="DH3398" t="s">
        <v>23</v>
      </c>
      <c r="DK3398">
        <v>0.82925126007065064</v>
      </c>
      <c r="DL3398">
        <v>0.71176955881425574</v>
      </c>
      <c r="DM3398">
        <v>0.50241207565856871</v>
      </c>
      <c r="DN3398">
        <v>0.55887195504051812</v>
      </c>
    </row>
    <row r="3399" spans="1:118" x14ac:dyDescent="0.25">
      <c r="A3399" s="1">
        <v>43977</v>
      </c>
      <c r="B3399" t="s">
        <v>237</v>
      </c>
      <c r="C3399">
        <v>49.05</v>
      </c>
      <c r="D3399" t="s">
        <v>238</v>
      </c>
      <c r="E3399" t="s">
        <v>239</v>
      </c>
      <c r="F3399" t="s">
        <v>228</v>
      </c>
      <c r="I3399">
        <v>97.309951425216511</v>
      </c>
      <c r="M3399" t="s">
        <v>23</v>
      </c>
      <c r="N3399" t="s">
        <v>23</v>
      </c>
      <c r="O3399" t="s">
        <v>23</v>
      </c>
      <c r="P3399" t="s">
        <v>23</v>
      </c>
      <c r="S3399">
        <v>32.602857142857097</v>
      </c>
      <c r="T3399">
        <v>229684.34308215999</v>
      </c>
      <c r="U3399">
        <v>0.91</v>
      </c>
      <c r="X3399">
        <v>6.3991319999999998</v>
      </c>
      <c r="Y3399">
        <v>3.0462189999999998</v>
      </c>
      <c r="Z3399">
        <v>3.4810129999999999</v>
      </c>
      <c r="AA3399">
        <v>-10.818182</v>
      </c>
      <c r="AB3399">
        <v>50.4</v>
      </c>
      <c r="AC3399">
        <v>56.5</v>
      </c>
      <c r="AD3399">
        <v>36.5</v>
      </c>
      <c r="AE3399">
        <v>36.5</v>
      </c>
      <c r="AF3399" s="4">
        <v>49.25</v>
      </c>
      <c r="AG3399" s="4">
        <v>47.860000000000007</v>
      </c>
      <c r="AH3399" s="4">
        <v>47.654761904761898</v>
      </c>
      <c r="AI3399" s="4">
        <v>46.06269841269841</v>
      </c>
      <c r="AJ3399" s="4">
        <v>47.333858267716579</v>
      </c>
      <c r="AK3399" s="4">
        <v>49.023505976095585</v>
      </c>
      <c r="AL3399" s="6">
        <v>49.6</v>
      </c>
      <c r="AM3399" s="6">
        <v>49.6</v>
      </c>
      <c r="AN3399" s="6">
        <v>49.6</v>
      </c>
      <c r="AO3399" s="6">
        <v>50.1</v>
      </c>
      <c r="AP3399" s="6">
        <v>50.9</v>
      </c>
      <c r="AQ3399" s="6">
        <v>56.1</v>
      </c>
      <c r="AR3399">
        <v>49.05</v>
      </c>
      <c r="AS3399">
        <v>46.1</v>
      </c>
      <c r="AT3399">
        <v>46.1</v>
      </c>
      <c r="AU3399">
        <v>36.950000000000003</v>
      </c>
      <c r="AV3399">
        <v>36.950000000000003</v>
      </c>
      <c r="AW3399">
        <v>36.950000000000003</v>
      </c>
      <c r="AZ3399">
        <v>11</v>
      </c>
      <c r="BA3399">
        <v>49.645449999999997</v>
      </c>
      <c r="BB3399">
        <v>1.0485648230215601</v>
      </c>
      <c r="BC3399">
        <v>1.9537705361878801</v>
      </c>
      <c r="BD3399" t="s">
        <v>23</v>
      </c>
      <c r="BE3399" t="s">
        <v>23</v>
      </c>
      <c r="BF3399">
        <v>0.39</v>
      </c>
      <c r="BG3399">
        <v>-6.7010309278350499</v>
      </c>
      <c r="BH3399">
        <v>-1.8348623853210999</v>
      </c>
      <c r="BI3399" t="s">
        <v>23</v>
      </c>
      <c r="BJ3399">
        <v>-22.5</v>
      </c>
      <c r="BK3399" t="s">
        <v>23</v>
      </c>
      <c r="BN3399">
        <v>1.7329255861366</v>
      </c>
      <c r="BO3399">
        <v>0</v>
      </c>
      <c r="BP3399">
        <v>6.4580000000000002</v>
      </c>
      <c r="BQ3399">
        <v>5.6890000000000001</v>
      </c>
      <c r="BR3399">
        <v>0.85</v>
      </c>
      <c r="BS3399" t="s">
        <v>23</v>
      </c>
      <c r="BV3399">
        <v>8.6430000000000007</v>
      </c>
      <c r="BW3399">
        <v>9.5459999999999994</v>
      </c>
      <c r="BX3399">
        <v>7.7140000000000004</v>
      </c>
      <c r="BY3399">
        <v>5.8520000000000003</v>
      </c>
      <c r="BZ3399">
        <v>-2.71</v>
      </c>
      <c r="CA3399">
        <v>-2.8109999999999999</v>
      </c>
      <c r="CB3399">
        <v>11.765000000000001</v>
      </c>
      <c r="CC3399">
        <v>-16.216000000000001</v>
      </c>
      <c r="CD3399">
        <v>-6.452</v>
      </c>
      <c r="CE3399">
        <v>-7.6529999999999996</v>
      </c>
      <c r="CF3399">
        <v>-7.109</v>
      </c>
      <c r="CG3399">
        <v>1.4419999999999999</v>
      </c>
      <c r="CH3399">
        <v>1811753</v>
      </c>
      <c r="CI3399" s="7">
        <v>2011975</v>
      </c>
      <c r="CJ3399">
        <v>383005</v>
      </c>
      <c r="CK3399">
        <v>311948</v>
      </c>
      <c r="CL3399">
        <v>-9.952</v>
      </c>
      <c r="CM3399">
        <v>13.98</v>
      </c>
      <c r="CP3399" s="9">
        <v>17.670999999999999</v>
      </c>
      <c r="CQ3399" s="9">
        <v>17.850999999999999</v>
      </c>
      <c r="CR3399" s="9">
        <v>19.391999999999999</v>
      </c>
      <c r="CS3399">
        <v>5.681</v>
      </c>
      <c r="CT3399">
        <v>4.9580000000000002</v>
      </c>
      <c r="CU3399">
        <v>0.44900000000000001</v>
      </c>
      <c r="CV3399">
        <v>0.435</v>
      </c>
      <c r="CW3399">
        <v>0.44900000000000001</v>
      </c>
      <c r="CX3399">
        <v>88.712999999999994</v>
      </c>
      <c r="CY3399">
        <v>2.79</v>
      </c>
      <c r="DB3399" s="10">
        <v>25.549296636085629</v>
      </c>
      <c r="DC3399" s="9">
        <v>32727011</v>
      </c>
      <c r="DD3399" s="10">
        <v>3.8292314565482315E-2</v>
      </c>
      <c r="DE3399" s="12">
        <v>894850</v>
      </c>
      <c r="DF3399" s="9">
        <v>3.3050329999999999</v>
      </c>
      <c r="DG3399" s="13">
        <v>3.3522419999999999</v>
      </c>
      <c r="DH3399">
        <v>32.269736999999999</v>
      </c>
      <c r="DK3399">
        <v>0.10035620112926469</v>
      </c>
      <c r="DL3399">
        <v>0.18423350794220647</v>
      </c>
      <c r="DM3399">
        <v>0.23838736628198601</v>
      </c>
      <c r="DN3399">
        <v>0.20019895659019282</v>
      </c>
    </row>
    <row r="3400" spans="1:118" x14ac:dyDescent="0.25">
      <c r="A3400" s="1">
        <v>43977</v>
      </c>
      <c r="B3400" t="s">
        <v>240</v>
      </c>
      <c r="C3400">
        <v>63.7</v>
      </c>
      <c r="D3400" t="s">
        <v>241</v>
      </c>
      <c r="E3400" t="s">
        <v>242</v>
      </c>
      <c r="F3400" t="s">
        <v>228</v>
      </c>
      <c r="I3400">
        <v>97.309951425216511</v>
      </c>
      <c r="M3400" t="s">
        <v>23</v>
      </c>
      <c r="N3400" t="s">
        <v>23</v>
      </c>
      <c r="O3400" t="s">
        <v>23</v>
      </c>
      <c r="P3400" t="s">
        <v>23</v>
      </c>
      <c r="S3400">
        <v>32.602857142857097</v>
      </c>
      <c r="T3400">
        <v>229684.34308215999</v>
      </c>
      <c r="U3400">
        <v>0.91</v>
      </c>
      <c r="X3400">
        <v>4.5977009999999998</v>
      </c>
      <c r="Y3400">
        <v>-9.7733709999999991</v>
      </c>
      <c r="Z3400">
        <v>5.289256</v>
      </c>
      <c r="AA3400">
        <v>286.06060600000001</v>
      </c>
      <c r="AB3400">
        <v>77.3</v>
      </c>
      <c r="AC3400">
        <v>77.3</v>
      </c>
      <c r="AD3400">
        <v>37.6</v>
      </c>
      <c r="AE3400">
        <v>15.02</v>
      </c>
      <c r="AF3400" s="4">
        <v>63.2</v>
      </c>
      <c r="AG3400" s="4">
        <v>62.260000000000005</v>
      </c>
      <c r="AH3400" s="4">
        <v>60.961904761904755</v>
      </c>
      <c r="AI3400" s="4">
        <v>55.1</v>
      </c>
      <c r="AJ3400" s="4">
        <v>51.303543307086606</v>
      </c>
      <c r="AK3400" s="4">
        <v>36.204820717131454</v>
      </c>
      <c r="AL3400" s="6">
        <v>63.7</v>
      </c>
      <c r="AM3400" s="6">
        <v>63.7</v>
      </c>
      <c r="AN3400" s="6">
        <v>76.2</v>
      </c>
      <c r="AO3400" s="6">
        <v>76.2</v>
      </c>
      <c r="AP3400" s="6">
        <v>76.2</v>
      </c>
      <c r="AQ3400" s="6">
        <v>76.2</v>
      </c>
      <c r="AR3400">
        <v>62.4</v>
      </c>
      <c r="AS3400">
        <v>60.3</v>
      </c>
      <c r="AT3400">
        <v>54.1</v>
      </c>
      <c r="AU3400">
        <v>38.75</v>
      </c>
      <c r="AV3400">
        <v>36.700000000000003</v>
      </c>
      <c r="AW3400">
        <v>15.02</v>
      </c>
      <c r="AZ3400" t="s">
        <v>23</v>
      </c>
      <c r="BA3400" t="s">
        <v>23</v>
      </c>
      <c r="BB3400" t="s">
        <v>23</v>
      </c>
      <c r="BC3400" t="s">
        <v>23</v>
      </c>
      <c r="BD3400" t="s">
        <v>23</v>
      </c>
      <c r="BE3400" t="s">
        <v>23</v>
      </c>
      <c r="BF3400">
        <v>-0.224</v>
      </c>
      <c r="BG3400" t="s">
        <v>23</v>
      </c>
      <c r="BH3400" t="s">
        <v>23</v>
      </c>
      <c r="BI3400" t="s">
        <v>23</v>
      </c>
      <c r="BJ3400" t="s">
        <v>23</v>
      </c>
      <c r="BK3400" t="s">
        <v>23</v>
      </c>
      <c r="BN3400">
        <v>0</v>
      </c>
      <c r="BO3400" t="s">
        <v>23</v>
      </c>
      <c r="BP3400" t="s">
        <v>23</v>
      </c>
      <c r="BQ3400" t="s">
        <v>23</v>
      </c>
      <c r="BR3400" t="s">
        <v>23</v>
      </c>
      <c r="BS3400" t="s">
        <v>23</v>
      </c>
      <c r="BV3400">
        <v>2.7290000000000001</v>
      </c>
      <c r="BW3400">
        <v>-10.016999999999999</v>
      </c>
      <c r="BX3400">
        <v>1.6639999999999999</v>
      </c>
      <c r="BY3400">
        <v>-0.71499999999999997</v>
      </c>
      <c r="BZ3400">
        <v>-5.0780000000000003</v>
      </c>
      <c r="CA3400">
        <v>-10.823</v>
      </c>
      <c r="CB3400">
        <v>-22.552600000000002</v>
      </c>
      <c r="CC3400" t="s">
        <v>576</v>
      </c>
      <c r="CD3400">
        <v>-58.645000000000003</v>
      </c>
      <c r="CE3400">
        <v>-91.7179</v>
      </c>
      <c r="CF3400">
        <v>-58.372</v>
      </c>
      <c r="CG3400">
        <v>-45.890999999999998</v>
      </c>
      <c r="CH3400">
        <v>306.15600000000001</v>
      </c>
      <c r="CI3400" s="7">
        <v>3696.598</v>
      </c>
      <c r="CJ3400">
        <v>-1322.9090000000001</v>
      </c>
      <c r="CK3400">
        <v>-305.447</v>
      </c>
      <c r="CL3400">
        <v>-91.718000000000004</v>
      </c>
      <c r="CM3400">
        <v>-23.853000000000002</v>
      </c>
      <c r="CP3400" s="9">
        <v>2.915</v>
      </c>
      <c r="CQ3400" s="9">
        <v>1.5640000000000001</v>
      </c>
      <c r="CR3400" s="9">
        <v>3.1469999999999998</v>
      </c>
      <c r="CS3400">
        <v>1.5940000000000001</v>
      </c>
      <c r="CT3400">
        <v>1.381</v>
      </c>
      <c r="CU3400">
        <v>0.75800000000000001</v>
      </c>
      <c r="CV3400">
        <v>0.70599999999999996</v>
      </c>
      <c r="CW3400">
        <v>0.75800000000000001</v>
      </c>
      <c r="CX3400">
        <v>31.100999999999999</v>
      </c>
      <c r="CY3400">
        <v>4.2919999999999998</v>
      </c>
      <c r="DB3400" s="10">
        <v>13.26425431711146</v>
      </c>
      <c r="DC3400" s="9">
        <v>157030.58900000001</v>
      </c>
      <c r="DD3400" s="10">
        <v>3.2284143059541089E-2</v>
      </c>
      <c r="DE3400" s="12">
        <v>-1451.6</v>
      </c>
      <c r="DF3400" s="9">
        <v>3.3171900000000001</v>
      </c>
      <c r="DG3400" s="13">
        <v>4.2062860000000004</v>
      </c>
      <c r="DH3400" t="s">
        <v>23</v>
      </c>
      <c r="DK3400">
        <v>1.4973656886138658</v>
      </c>
      <c r="DL3400">
        <v>1.0201091606457382</v>
      </c>
      <c r="DM3400">
        <v>0.71748085407134199</v>
      </c>
      <c r="DN3400">
        <v>0.46778904614027422</v>
      </c>
    </row>
    <row r="3401" spans="1:118" x14ac:dyDescent="0.25">
      <c r="A3401" s="1">
        <v>43977</v>
      </c>
      <c r="B3401" t="s">
        <v>243</v>
      </c>
      <c r="C3401">
        <v>26.7</v>
      </c>
      <c r="D3401" t="s">
        <v>244</v>
      </c>
      <c r="E3401" t="s">
        <v>227</v>
      </c>
      <c r="F3401" t="s">
        <v>228</v>
      </c>
      <c r="I3401">
        <v>97.309951425216511</v>
      </c>
      <c r="M3401" t="s">
        <v>23</v>
      </c>
      <c r="N3401" t="s">
        <v>23</v>
      </c>
      <c r="O3401" t="s">
        <v>23</v>
      </c>
      <c r="P3401" t="s">
        <v>23</v>
      </c>
      <c r="S3401">
        <v>32.602857142857097</v>
      </c>
      <c r="T3401">
        <v>229684.34308215999</v>
      </c>
      <c r="U3401">
        <v>0.91</v>
      </c>
      <c r="X3401" t="s">
        <v>23</v>
      </c>
      <c r="Y3401" t="s">
        <v>23</v>
      </c>
      <c r="Z3401" t="s">
        <v>23</v>
      </c>
      <c r="AA3401" t="s">
        <v>23</v>
      </c>
      <c r="AB3401" t="s">
        <v>23</v>
      </c>
      <c r="AC3401" t="s">
        <v>23</v>
      </c>
      <c r="AD3401" t="s">
        <v>23</v>
      </c>
      <c r="AE3401" t="s">
        <v>23</v>
      </c>
      <c r="AF3401" s="4">
        <v>26.7</v>
      </c>
      <c r="AG3401" s="4">
        <v>26.699999999999996</v>
      </c>
      <c r="AH3401" s="4">
        <v>26.747619047619043</v>
      </c>
      <c r="AI3401" s="4">
        <v>26.128412698412706</v>
      </c>
      <c r="AJ3401" s="4">
        <v>27.392755905511798</v>
      </c>
      <c r="AK3401" s="4">
        <v>24.314980079681259</v>
      </c>
      <c r="AL3401" s="6">
        <v>26.7</v>
      </c>
      <c r="AM3401" s="6">
        <v>26.7</v>
      </c>
      <c r="AN3401" s="6">
        <v>27.55</v>
      </c>
      <c r="AO3401" s="6">
        <v>33.4</v>
      </c>
      <c r="AP3401" s="6">
        <v>33.4</v>
      </c>
      <c r="AQ3401" s="6">
        <v>33.4</v>
      </c>
      <c r="AR3401">
        <v>26.7</v>
      </c>
      <c r="AS3401">
        <v>26.7</v>
      </c>
      <c r="AT3401">
        <v>26.6</v>
      </c>
      <c r="AU3401">
        <v>20.34</v>
      </c>
      <c r="AV3401">
        <v>20.34</v>
      </c>
      <c r="AW3401">
        <v>18.600000000000001</v>
      </c>
      <c r="AZ3401" t="s">
        <v>23</v>
      </c>
      <c r="BA3401" t="s">
        <v>23</v>
      </c>
      <c r="BB3401" t="s">
        <v>23</v>
      </c>
      <c r="BC3401">
        <v>40.94</v>
      </c>
      <c r="BD3401" t="s">
        <v>23</v>
      </c>
      <c r="BE3401" t="s">
        <v>23</v>
      </c>
      <c r="BF3401">
        <v>-1.5669999999999999</v>
      </c>
      <c r="BG3401" t="s">
        <v>23</v>
      </c>
      <c r="BH3401" t="s">
        <v>23</v>
      </c>
      <c r="BI3401" t="s">
        <v>23</v>
      </c>
      <c r="BJ3401" t="s">
        <v>23</v>
      </c>
      <c r="BK3401" t="s">
        <v>23</v>
      </c>
      <c r="BN3401" t="s">
        <v>23</v>
      </c>
      <c r="BO3401" t="s">
        <v>23</v>
      </c>
      <c r="BP3401" t="s">
        <v>23</v>
      </c>
      <c r="BQ3401" t="s">
        <v>23</v>
      </c>
      <c r="BR3401" t="s">
        <v>23</v>
      </c>
      <c r="BS3401" t="s">
        <v>23</v>
      </c>
      <c r="BV3401">
        <v>-0.78700000000000003</v>
      </c>
      <c r="BW3401">
        <v>-6.9249999999999998</v>
      </c>
      <c r="BX3401">
        <v>-6.2169999999999996</v>
      </c>
      <c r="BY3401">
        <v>-8.6539999999999999</v>
      </c>
      <c r="BZ3401" t="s">
        <v>23</v>
      </c>
      <c r="CA3401" t="s">
        <v>23</v>
      </c>
      <c r="CB3401" t="s">
        <v>576</v>
      </c>
      <c r="CC3401" t="s">
        <v>576</v>
      </c>
      <c r="CD3401" t="s">
        <v>576</v>
      </c>
      <c r="CE3401">
        <v>-23.09</v>
      </c>
      <c r="CF3401">
        <v>18.079799999999999</v>
      </c>
      <c r="CG3401">
        <v>8.4201999999999995</v>
      </c>
      <c r="CH3401">
        <v>104750</v>
      </c>
      <c r="CI3401" s="7">
        <v>136198</v>
      </c>
      <c r="CJ3401">
        <v>-108455</v>
      </c>
      <c r="CK3401">
        <v>-71004</v>
      </c>
      <c r="CL3401">
        <v>-23.09</v>
      </c>
      <c r="CM3401" t="s">
        <v>576</v>
      </c>
      <c r="CP3401" s="9">
        <v>-35.179000000000002</v>
      </c>
      <c r="CQ3401" s="9">
        <v>-37.713000000000001</v>
      </c>
      <c r="CR3401" s="9">
        <v>-41.442</v>
      </c>
      <c r="CS3401">
        <v>-0.45800000000000002</v>
      </c>
      <c r="CT3401">
        <v>-0.45200000000000001</v>
      </c>
      <c r="CU3401">
        <v>2.1000000000000001E-2</v>
      </c>
      <c r="CV3401">
        <v>0.02</v>
      </c>
      <c r="CW3401">
        <v>2.1000000000000001E-2</v>
      </c>
      <c r="CX3401">
        <v>0.192</v>
      </c>
      <c r="CY3401" t="s">
        <v>576</v>
      </c>
      <c r="DB3401" s="10">
        <v>0.86921694702431207</v>
      </c>
      <c r="DC3401" s="9">
        <v>1045249</v>
      </c>
      <c r="DD3401" s="10">
        <v>1.5364759975852644E-3</v>
      </c>
      <c r="DE3401" s="12">
        <v>25148.125</v>
      </c>
      <c r="DF3401" s="9">
        <v>73.961219</v>
      </c>
      <c r="DG3401" s="13">
        <v>68.814432999999994</v>
      </c>
      <c r="DH3401" t="s">
        <v>576</v>
      </c>
      <c r="DK3401">
        <v>1.9348087201506754</v>
      </c>
      <c r="DL3401">
        <v>1.154240227314077</v>
      </c>
      <c r="DM3401">
        <v>1.0741506118291673</v>
      </c>
      <c r="DN3401">
        <v>1.1741329016745898</v>
      </c>
    </row>
    <row r="3402" spans="1:118" x14ac:dyDescent="0.25">
      <c r="A3402" s="1">
        <v>43977</v>
      </c>
      <c r="B3402" t="s">
        <v>245</v>
      </c>
      <c r="C3402">
        <v>23.7</v>
      </c>
      <c r="D3402" t="s">
        <v>246</v>
      </c>
      <c r="E3402" t="s">
        <v>55</v>
      </c>
      <c r="F3402" t="s">
        <v>228</v>
      </c>
      <c r="I3402">
        <v>97.309951425216511</v>
      </c>
      <c r="M3402" t="s">
        <v>23</v>
      </c>
      <c r="N3402" t="s">
        <v>23</v>
      </c>
      <c r="O3402" t="s">
        <v>23</v>
      </c>
      <c r="P3402" t="s">
        <v>23</v>
      </c>
      <c r="S3402">
        <v>32.602857142857097</v>
      </c>
      <c r="T3402">
        <v>229684.34308215999</v>
      </c>
      <c r="U3402">
        <v>0.91</v>
      </c>
      <c r="X3402">
        <v>4.9601420000000003</v>
      </c>
      <c r="Y3402">
        <v>-0.75376900000000002</v>
      </c>
      <c r="Z3402">
        <v>-35.597825999999998</v>
      </c>
      <c r="AA3402">
        <v>-1.659751</v>
      </c>
      <c r="AB3402">
        <v>37.200000000000003</v>
      </c>
      <c r="AC3402">
        <v>40.299999999999997</v>
      </c>
      <c r="AD3402">
        <v>21.22</v>
      </c>
      <c r="AE3402">
        <v>21.22</v>
      </c>
      <c r="AF3402" s="4">
        <v>23.6</v>
      </c>
      <c r="AG3402" s="4">
        <v>23.073999999999998</v>
      </c>
      <c r="AH3402" s="4">
        <v>24.163809523809523</v>
      </c>
      <c r="AI3402" s="4">
        <v>25.726984126984124</v>
      </c>
      <c r="AJ3402" s="4">
        <v>31.469685039370081</v>
      </c>
      <c r="AK3402" s="4">
        <v>30.65625498007967</v>
      </c>
      <c r="AL3402" s="6">
        <v>23.7</v>
      </c>
      <c r="AM3402" s="6">
        <v>23.7</v>
      </c>
      <c r="AN3402" s="6">
        <v>27</v>
      </c>
      <c r="AO3402" s="6">
        <v>34.75</v>
      </c>
      <c r="AP3402" s="6">
        <v>39.950000000000003</v>
      </c>
      <c r="AQ3402" s="6">
        <v>39.950000000000003</v>
      </c>
      <c r="AR3402">
        <v>23.5</v>
      </c>
      <c r="AS3402">
        <v>22.56</v>
      </c>
      <c r="AT3402">
        <v>22.56</v>
      </c>
      <c r="AU3402">
        <v>21.62</v>
      </c>
      <c r="AV3402">
        <v>21.62</v>
      </c>
      <c r="AW3402">
        <v>21.62</v>
      </c>
      <c r="AZ3402">
        <v>4</v>
      </c>
      <c r="BA3402">
        <v>33.700000000000003</v>
      </c>
      <c r="BB3402">
        <v>0.47799550273048502</v>
      </c>
      <c r="BC3402">
        <v>-4.6829722804565597</v>
      </c>
      <c r="BD3402">
        <v>0.48499999999999999</v>
      </c>
      <c r="BE3402">
        <v>0.43</v>
      </c>
      <c r="BF3402">
        <v>0.45100000000000001</v>
      </c>
      <c r="BG3402">
        <v>-2.3364485981308398</v>
      </c>
      <c r="BH3402">
        <v>13.3333333333333</v>
      </c>
      <c r="BI3402">
        <v>-8.1632653061224492</v>
      </c>
      <c r="BJ3402">
        <v>7.2463768115942004</v>
      </c>
      <c r="BK3402">
        <v>117.857142857143</v>
      </c>
      <c r="BN3402">
        <v>7.3839662447257401</v>
      </c>
      <c r="BO3402">
        <v>75</v>
      </c>
      <c r="BP3402">
        <v>-6.4585999999999997</v>
      </c>
      <c r="BQ3402">
        <v>-24.085000000000001</v>
      </c>
      <c r="BR3402">
        <v>1.75</v>
      </c>
      <c r="BS3402" t="s">
        <v>23</v>
      </c>
      <c r="BV3402">
        <v>8.1769999999999996</v>
      </c>
      <c r="BW3402">
        <v>33.896000000000001</v>
      </c>
      <c r="BX3402">
        <v>64.149000000000001</v>
      </c>
      <c r="BY3402">
        <v>30.170999999999999</v>
      </c>
      <c r="BZ3402">
        <v>-33.676000000000002</v>
      </c>
      <c r="CA3402">
        <v>-27.937999999999999</v>
      </c>
      <c r="CB3402">
        <v>21.621600000000001</v>
      </c>
      <c r="CC3402" t="s">
        <v>576</v>
      </c>
      <c r="CD3402" t="s">
        <v>576</v>
      </c>
      <c r="CE3402" t="s">
        <v>576</v>
      </c>
      <c r="CF3402" t="s">
        <v>576</v>
      </c>
      <c r="CG3402">
        <v>-46.342700000000001</v>
      </c>
      <c r="CH3402">
        <v>208716</v>
      </c>
      <c r="CI3402" s="7">
        <v>-26268</v>
      </c>
      <c r="CJ3402">
        <v>45112</v>
      </c>
      <c r="CK3402">
        <v>73626</v>
      </c>
      <c r="CL3402" t="s">
        <v>576</v>
      </c>
      <c r="CM3402">
        <v>21.445</v>
      </c>
      <c r="CP3402" s="9">
        <v>33.235999999999997</v>
      </c>
      <c r="CQ3402" s="9">
        <v>32.835000000000001</v>
      </c>
      <c r="CR3402" s="9">
        <v>25.062000000000001</v>
      </c>
      <c r="CS3402">
        <v>4.8520000000000003</v>
      </c>
      <c r="CT3402">
        <v>4.5220000000000002</v>
      </c>
      <c r="CU3402">
        <v>0.218</v>
      </c>
      <c r="CV3402">
        <v>0.216</v>
      </c>
      <c r="CW3402">
        <v>0.218</v>
      </c>
      <c r="CX3402">
        <v>14.372</v>
      </c>
      <c r="CY3402">
        <v>1.0309999999999999</v>
      </c>
      <c r="DB3402" s="10">
        <v>30.372995780590717</v>
      </c>
      <c r="DC3402" s="9">
        <v>3656774</v>
      </c>
      <c r="DD3402" s="10">
        <v>1.9685110427934568E-2</v>
      </c>
      <c r="DE3402" s="12">
        <v>180334.875</v>
      </c>
      <c r="DF3402" s="9">
        <v>2.9721600000000001</v>
      </c>
      <c r="DG3402" s="13">
        <v>2.8958940000000002</v>
      </c>
      <c r="DH3402">
        <v>13.166667</v>
      </c>
      <c r="DK3402">
        <v>1.4087462912357469</v>
      </c>
      <c r="DL3402">
        <v>0.87962932887787215</v>
      </c>
      <c r="DM3402">
        <v>0.76378341401279204</v>
      </c>
      <c r="DN3402">
        <v>0.487275758538461</v>
      </c>
    </row>
    <row r="3403" spans="1:118" x14ac:dyDescent="0.25">
      <c r="A3403" s="1">
        <v>43977</v>
      </c>
      <c r="B3403" t="s">
        <v>247</v>
      </c>
      <c r="C3403">
        <v>3.472</v>
      </c>
      <c r="D3403" t="s">
        <v>248</v>
      </c>
      <c r="E3403" t="s">
        <v>236</v>
      </c>
      <c r="F3403" t="s">
        <v>228</v>
      </c>
      <c r="I3403">
        <v>97.309951425216511</v>
      </c>
      <c r="M3403" t="s">
        <v>23</v>
      </c>
      <c r="N3403" t="s">
        <v>23</v>
      </c>
      <c r="O3403" t="s">
        <v>23</v>
      </c>
      <c r="P3403" t="s">
        <v>23</v>
      </c>
      <c r="S3403">
        <v>32.602857142857097</v>
      </c>
      <c r="T3403">
        <v>229684.34308215999</v>
      </c>
      <c r="U3403">
        <v>0.91</v>
      </c>
      <c r="X3403">
        <v>7.7814569999999996</v>
      </c>
      <c r="Y3403">
        <v>14.612676</v>
      </c>
      <c r="Z3403">
        <v>-6.7335240000000001</v>
      </c>
      <c r="AA3403">
        <v>46.292135000000002</v>
      </c>
      <c r="AB3403">
        <v>59.52</v>
      </c>
      <c r="AC3403">
        <v>59.52</v>
      </c>
      <c r="AD3403">
        <v>38.96</v>
      </c>
      <c r="AE3403">
        <v>34.68</v>
      </c>
      <c r="AF3403" s="4">
        <v>3.5653329999999999</v>
      </c>
      <c r="AG3403" s="4">
        <v>3.3845330000000002</v>
      </c>
      <c r="AH3403" s="4">
        <v>3.3173329999999996</v>
      </c>
      <c r="AI3403" s="4">
        <v>3.1257986031746037</v>
      </c>
      <c r="AJ3403" s="4">
        <v>3.2827923070866136</v>
      </c>
      <c r="AK3403" s="4">
        <v>3.111712828685258</v>
      </c>
      <c r="AL3403" s="6">
        <v>3.7066659999999998</v>
      </c>
      <c r="AM3403" s="6">
        <v>3.7066659999999998</v>
      </c>
      <c r="AN3403" s="6">
        <v>3.7066659999999998</v>
      </c>
      <c r="AO3403" s="6">
        <v>3.7973330000000001</v>
      </c>
      <c r="AP3403" s="6">
        <v>3.8933330000000002</v>
      </c>
      <c r="AQ3403" s="6">
        <v>3.8933330000000002</v>
      </c>
      <c r="AR3403">
        <v>3.472</v>
      </c>
      <c r="AS3403">
        <v>3.1253329999999999</v>
      </c>
      <c r="AT3403">
        <v>3.0133329999999998</v>
      </c>
      <c r="AU3403">
        <v>2.64</v>
      </c>
      <c r="AV3403">
        <v>2.64</v>
      </c>
      <c r="AW3403">
        <v>2.3413330000000001</v>
      </c>
      <c r="AZ3403" t="s">
        <v>23</v>
      </c>
      <c r="BA3403" t="s">
        <v>23</v>
      </c>
      <c r="BB3403" t="s">
        <v>23</v>
      </c>
      <c r="BC3403" t="s">
        <v>23</v>
      </c>
      <c r="BD3403" t="s">
        <v>23</v>
      </c>
      <c r="BE3403" t="s">
        <v>23</v>
      </c>
      <c r="BF3403">
        <v>3.3000000000000002E-2</v>
      </c>
      <c r="BG3403" t="s">
        <v>23</v>
      </c>
      <c r="BH3403" t="s">
        <v>23</v>
      </c>
      <c r="BI3403" t="s">
        <v>23</v>
      </c>
      <c r="BJ3403" t="s">
        <v>23</v>
      </c>
      <c r="BK3403" t="s">
        <v>23</v>
      </c>
      <c r="BN3403">
        <v>0</v>
      </c>
      <c r="BO3403" t="s">
        <v>23</v>
      </c>
      <c r="BP3403" t="s">
        <v>23</v>
      </c>
      <c r="BQ3403" t="s">
        <v>23</v>
      </c>
      <c r="BR3403" t="s">
        <v>23</v>
      </c>
      <c r="BS3403" t="s">
        <v>23</v>
      </c>
      <c r="BV3403">
        <v>-29.077999999999999</v>
      </c>
      <c r="BW3403">
        <v>12.967000000000001</v>
      </c>
      <c r="BX3403">
        <v>15.571999999999999</v>
      </c>
      <c r="BY3403">
        <v>6.125</v>
      </c>
      <c r="BZ3403">
        <v>24.786999999999999</v>
      </c>
      <c r="CA3403">
        <v>53.343000000000004</v>
      </c>
      <c r="CB3403" t="s">
        <v>576</v>
      </c>
      <c r="CC3403" t="s">
        <v>576</v>
      </c>
      <c r="CD3403" t="s">
        <v>576</v>
      </c>
      <c r="CE3403" t="s">
        <v>576</v>
      </c>
      <c r="CF3403" t="s">
        <v>576</v>
      </c>
      <c r="CG3403">
        <v>22.844999999999999</v>
      </c>
      <c r="CH3403">
        <v>30248</v>
      </c>
      <c r="CI3403" s="7">
        <v>-122699</v>
      </c>
      <c r="CJ3403">
        <v>4879</v>
      </c>
      <c r="CK3403">
        <v>9183</v>
      </c>
      <c r="CL3403" t="s">
        <v>576</v>
      </c>
      <c r="CM3403" t="s">
        <v>576</v>
      </c>
      <c r="CP3403" s="9">
        <v>8.7710000000000008</v>
      </c>
      <c r="CQ3403" s="9">
        <v>-4.05</v>
      </c>
      <c r="CR3403" s="9">
        <v>-7.5129999999999999</v>
      </c>
      <c r="CS3403">
        <v>3.9319999999999999</v>
      </c>
      <c r="CT3403">
        <v>3.8</v>
      </c>
      <c r="CU3403">
        <v>0.69299999999999995</v>
      </c>
      <c r="CV3403">
        <v>0.63900000000000001</v>
      </c>
      <c r="CW3403">
        <v>0.69299999999999995</v>
      </c>
      <c r="CX3403">
        <v>138.47200000000001</v>
      </c>
      <c r="CY3403">
        <v>6.1139999999999999</v>
      </c>
      <c r="DB3403" s="10">
        <v>39.681259600614446</v>
      </c>
      <c r="DC3403" s="9">
        <v>1010847</v>
      </c>
      <c r="DD3403" s="10">
        <v>2.0444241314462031E-2</v>
      </c>
      <c r="DE3403" s="12">
        <v>170790.75</v>
      </c>
      <c r="DF3403" s="9">
        <v>0.70269199999999998</v>
      </c>
      <c r="DG3403" s="13">
        <v>0.81809600000000005</v>
      </c>
      <c r="DH3403">
        <v>39.454545000000003</v>
      </c>
      <c r="DK3403">
        <v>1.5149901810895634</v>
      </c>
      <c r="DL3403">
        <v>0.84466583827870667</v>
      </c>
      <c r="DM3403">
        <v>0.80629540454110427</v>
      </c>
      <c r="DN3403">
        <v>0.9247191699628432</v>
      </c>
    </row>
    <row r="3404" spans="1:118" x14ac:dyDescent="0.25">
      <c r="A3404" s="1">
        <v>43977</v>
      </c>
      <c r="B3404" t="s">
        <v>249</v>
      </c>
      <c r="C3404">
        <v>16.34</v>
      </c>
      <c r="D3404" t="s">
        <v>250</v>
      </c>
      <c r="E3404" t="s">
        <v>251</v>
      </c>
      <c r="F3404" t="s">
        <v>228</v>
      </c>
      <c r="I3404">
        <v>97.309951425216511</v>
      </c>
      <c r="M3404" t="s">
        <v>23</v>
      </c>
      <c r="N3404" t="s">
        <v>23</v>
      </c>
      <c r="O3404" t="s">
        <v>23</v>
      </c>
      <c r="P3404" t="s">
        <v>23</v>
      </c>
      <c r="S3404">
        <v>32.602857142857097</v>
      </c>
      <c r="T3404">
        <v>229684.34308215999</v>
      </c>
      <c r="U3404">
        <v>0.91</v>
      </c>
      <c r="X3404">
        <v>-0.36585400000000001</v>
      </c>
      <c r="Y3404">
        <v>6.1038959999999998</v>
      </c>
      <c r="Z3404">
        <v>-2.7380949999999999</v>
      </c>
      <c r="AA3404">
        <v>12.379642</v>
      </c>
      <c r="AB3404">
        <v>17.48</v>
      </c>
      <c r="AC3404">
        <v>17.84</v>
      </c>
      <c r="AD3404">
        <v>12.96</v>
      </c>
      <c r="AE3404">
        <v>12.96</v>
      </c>
      <c r="AF3404" s="4">
        <v>16.39</v>
      </c>
      <c r="AG3404" s="4">
        <v>16.535999999999998</v>
      </c>
      <c r="AH3404" s="4">
        <v>16.216190476190473</v>
      </c>
      <c r="AI3404" s="4">
        <v>15.309206349206345</v>
      </c>
      <c r="AJ3404" s="4">
        <v>15.561102362204728</v>
      </c>
      <c r="AK3404" s="4">
        <v>15.296733067729095</v>
      </c>
      <c r="AL3404" s="6">
        <v>16.52</v>
      </c>
      <c r="AM3404" s="6">
        <v>16.82</v>
      </c>
      <c r="AN3404" s="6">
        <v>16.88</v>
      </c>
      <c r="AO3404" s="6">
        <v>16.88</v>
      </c>
      <c r="AP3404" s="6">
        <v>17.2</v>
      </c>
      <c r="AQ3404" s="6">
        <v>17.2</v>
      </c>
      <c r="AR3404">
        <v>16.34</v>
      </c>
      <c r="AS3404">
        <v>16.34</v>
      </c>
      <c r="AT3404">
        <v>15.2</v>
      </c>
      <c r="AU3404">
        <v>13.36</v>
      </c>
      <c r="AV3404">
        <v>13.36</v>
      </c>
      <c r="AW3404">
        <v>13.36</v>
      </c>
      <c r="AZ3404">
        <v>1</v>
      </c>
      <c r="BA3404">
        <v>16</v>
      </c>
      <c r="BB3404">
        <v>1.0828266860122</v>
      </c>
      <c r="BC3404" t="s">
        <v>23</v>
      </c>
      <c r="BD3404" t="s">
        <v>23</v>
      </c>
      <c r="BE3404" t="s">
        <v>23</v>
      </c>
      <c r="BF3404">
        <v>0.43</v>
      </c>
      <c r="BG3404">
        <v>60.869565217391298</v>
      </c>
      <c r="BH3404" t="s">
        <v>23</v>
      </c>
      <c r="BI3404" t="s">
        <v>23</v>
      </c>
      <c r="BJ3404" t="s">
        <v>23</v>
      </c>
      <c r="BK3404" t="s">
        <v>23</v>
      </c>
      <c r="BN3404">
        <v>0</v>
      </c>
      <c r="BO3404" t="s">
        <v>23</v>
      </c>
      <c r="BP3404" t="s">
        <v>23</v>
      </c>
      <c r="BQ3404" t="s">
        <v>23</v>
      </c>
      <c r="BR3404" t="s">
        <v>23</v>
      </c>
      <c r="BS3404" t="s">
        <v>23</v>
      </c>
      <c r="BV3404">
        <v>8.3640000000000008</v>
      </c>
      <c r="BW3404">
        <v>-4.5940000000000003</v>
      </c>
      <c r="BX3404">
        <v>10.316000000000001</v>
      </c>
      <c r="BY3404">
        <v>3.907</v>
      </c>
      <c r="BZ3404">
        <v>6.9000000000000006E-2</v>
      </c>
      <c r="CA3404">
        <v>3.109</v>
      </c>
      <c r="CB3404">
        <v>290.90899999999999</v>
      </c>
      <c r="CC3404">
        <v>114.73690000000001</v>
      </c>
      <c r="CD3404">
        <v>-47.058999999999997</v>
      </c>
      <c r="CE3404">
        <v>32.126899999999999</v>
      </c>
      <c r="CF3404">
        <v>-61.379199999999997</v>
      </c>
      <c r="CG3404" t="s">
        <v>576</v>
      </c>
      <c r="CH3404">
        <v>29696.043000000001</v>
      </c>
      <c r="CI3404" s="7">
        <v>22475.437999999998</v>
      </c>
      <c r="CJ3404">
        <v>34093.603000000003</v>
      </c>
      <c r="CK3404">
        <v>19636.111000000001</v>
      </c>
      <c r="CL3404">
        <v>32.127000000000002</v>
      </c>
      <c r="CM3404">
        <v>282.77100000000002</v>
      </c>
      <c r="CP3404" s="9">
        <v>11.388</v>
      </c>
      <c r="CQ3404" s="9">
        <v>11.44</v>
      </c>
      <c r="CR3404" s="9">
        <v>12.141</v>
      </c>
      <c r="CS3404">
        <v>6.3019999999999996</v>
      </c>
      <c r="CT3404">
        <v>4.6619999999999999</v>
      </c>
      <c r="CU3404">
        <v>0.65500000000000003</v>
      </c>
      <c r="CV3404">
        <v>0.66</v>
      </c>
      <c r="CW3404">
        <v>0.65500000000000003</v>
      </c>
      <c r="CX3404">
        <v>81.433000000000007</v>
      </c>
      <c r="CY3404">
        <v>3.0979999999999999</v>
      </c>
      <c r="DB3404" s="10">
        <v>158.48103121175032</v>
      </c>
      <c r="DC3404" s="9">
        <v>2904945.81</v>
      </c>
      <c r="DD3404" s="10">
        <v>7.1315066631139679E-2</v>
      </c>
      <c r="DE3404" s="12">
        <v>138384.27900000001</v>
      </c>
      <c r="DF3404" s="9">
        <v>0.68205499999999997</v>
      </c>
      <c r="DG3404" s="13">
        <v>0.63569900000000001</v>
      </c>
      <c r="DH3404">
        <v>9.5</v>
      </c>
      <c r="DK3404">
        <v>0.73983433592777903</v>
      </c>
      <c r="DL3404">
        <v>0.17378176245890778</v>
      </c>
      <c r="DM3404">
        <v>0.27301983337175295</v>
      </c>
      <c r="DN3404">
        <v>0.42791729795443739</v>
      </c>
    </row>
    <row r="3405" spans="1:118" x14ac:dyDescent="0.25">
      <c r="A3405" s="1">
        <v>43977</v>
      </c>
      <c r="B3405" t="s">
        <v>252</v>
      </c>
      <c r="C3405">
        <v>20.82</v>
      </c>
      <c r="D3405" t="s">
        <v>253</v>
      </c>
      <c r="E3405" t="s">
        <v>254</v>
      </c>
      <c r="F3405" t="s">
        <v>228</v>
      </c>
      <c r="I3405">
        <v>97.309951425216511</v>
      </c>
      <c r="M3405" t="s">
        <v>23</v>
      </c>
      <c r="N3405" t="s">
        <v>23</v>
      </c>
      <c r="O3405" t="s">
        <v>23</v>
      </c>
      <c r="P3405" t="s">
        <v>23</v>
      </c>
      <c r="S3405">
        <v>32.602857142857097</v>
      </c>
      <c r="T3405">
        <v>229684.34308215999</v>
      </c>
      <c r="U3405">
        <v>0.91</v>
      </c>
      <c r="X3405">
        <v>1.5609759999999999</v>
      </c>
      <c r="Y3405">
        <v>5.2578360000000002</v>
      </c>
      <c r="Z3405">
        <v>-16.385542000000001</v>
      </c>
      <c r="AA3405">
        <v>0.28901700000000002</v>
      </c>
      <c r="AB3405">
        <v>25.6</v>
      </c>
      <c r="AC3405">
        <v>25.6</v>
      </c>
      <c r="AD3405">
        <v>17.899999999999999</v>
      </c>
      <c r="AE3405">
        <v>17.899999999999999</v>
      </c>
      <c r="AF3405" s="4">
        <v>20.884999999999998</v>
      </c>
      <c r="AG3405" s="4">
        <v>20.717999999999996</v>
      </c>
      <c r="AH3405" s="4">
        <v>20.606666666666666</v>
      </c>
      <c r="AI3405" s="4">
        <v>20.467301587301584</v>
      </c>
      <c r="AJ3405" s="4">
        <v>22.075196850393702</v>
      </c>
      <c r="AK3405" s="4">
        <v>21.769760956175297</v>
      </c>
      <c r="AL3405" s="6">
        <v>21</v>
      </c>
      <c r="AM3405" s="6">
        <v>21</v>
      </c>
      <c r="AN3405" s="6">
        <v>21.46</v>
      </c>
      <c r="AO3405" s="6">
        <v>24.28</v>
      </c>
      <c r="AP3405" s="6">
        <v>25.3</v>
      </c>
      <c r="AQ3405" s="6">
        <v>25.3</v>
      </c>
      <c r="AR3405">
        <v>20.82</v>
      </c>
      <c r="AS3405">
        <v>20.399999999999999</v>
      </c>
      <c r="AT3405">
        <v>19.440000000000001</v>
      </c>
      <c r="AU3405">
        <v>18.32</v>
      </c>
      <c r="AV3405">
        <v>18.32</v>
      </c>
      <c r="AW3405">
        <v>18.32</v>
      </c>
      <c r="AZ3405" t="s">
        <v>23</v>
      </c>
      <c r="BA3405" t="s">
        <v>23</v>
      </c>
      <c r="BB3405" t="s">
        <v>23</v>
      </c>
      <c r="BC3405" t="s">
        <v>23</v>
      </c>
      <c r="BD3405" t="s">
        <v>23</v>
      </c>
      <c r="BE3405" t="s">
        <v>23</v>
      </c>
      <c r="BF3405">
        <v>0.36799999999999999</v>
      </c>
      <c r="BG3405" t="s">
        <v>23</v>
      </c>
      <c r="BH3405" t="s">
        <v>23</v>
      </c>
      <c r="BI3405" t="s">
        <v>23</v>
      </c>
      <c r="BJ3405" t="s">
        <v>23</v>
      </c>
      <c r="BK3405" t="s">
        <v>23</v>
      </c>
      <c r="BN3405">
        <v>4.8030739673390999</v>
      </c>
      <c r="BO3405" t="s">
        <v>23</v>
      </c>
      <c r="BP3405">
        <v>0</v>
      </c>
      <c r="BQ3405">
        <v>0</v>
      </c>
      <c r="BR3405">
        <v>1</v>
      </c>
      <c r="BS3405">
        <v>1</v>
      </c>
      <c r="BV3405">
        <v>-15.757</v>
      </c>
      <c r="BW3405">
        <v>-1.3080000000000001</v>
      </c>
      <c r="BX3405">
        <v>-14.051</v>
      </c>
      <c r="BY3405">
        <v>-11.670999999999999</v>
      </c>
      <c r="BZ3405">
        <v>1.62</v>
      </c>
      <c r="CA3405">
        <v>6.7610000000000001</v>
      </c>
      <c r="CB3405">
        <v>-10.891</v>
      </c>
      <c r="CC3405">
        <v>64.558000000000007</v>
      </c>
      <c r="CD3405">
        <v>-25.469000000000001</v>
      </c>
      <c r="CE3405">
        <v>-17.006</v>
      </c>
      <c r="CF3405">
        <v>13.478</v>
      </c>
      <c r="CG3405">
        <v>-5.2350000000000003</v>
      </c>
      <c r="CH3405">
        <v>41221.284</v>
      </c>
      <c r="CI3405" s="7">
        <v>49667.629000000001</v>
      </c>
      <c r="CJ3405">
        <v>10127.715</v>
      </c>
      <c r="CK3405">
        <v>15291.823</v>
      </c>
      <c r="CL3405">
        <v>-17.006</v>
      </c>
      <c r="CM3405">
        <v>-10.891</v>
      </c>
      <c r="CP3405" s="9">
        <v>12.945</v>
      </c>
      <c r="CQ3405" s="9">
        <v>11.912000000000001</v>
      </c>
      <c r="CR3405" s="9">
        <v>11.018000000000001</v>
      </c>
      <c r="CS3405">
        <v>7.0629999999999997</v>
      </c>
      <c r="CT3405">
        <v>5.97</v>
      </c>
      <c r="CU3405">
        <v>0.73799999999999999</v>
      </c>
      <c r="CV3405">
        <v>0.79500000000000004</v>
      </c>
      <c r="CW3405">
        <v>0.73799999999999999</v>
      </c>
      <c r="CX3405">
        <v>0.65200000000000002</v>
      </c>
      <c r="CY3405">
        <v>0.186</v>
      </c>
      <c r="DB3405" s="10">
        <v>52.092922888830671</v>
      </c>
      <c r="DC3405" s="9">
        <v>756351.951</v>
      </c>
      <c r="DD3405" s="10">
        <v>3.9433762232736015E-2</v>
      </c>
      <c r="DE3405" s="12">
        <v>-32278.165000000001</v>
      </c>
      <c r="DF3405" s="9">
        <v>1.071043</v>
      </c>
      <c r="DG3405" s="13">
        <v>1.0836980000000001</v>
      </c>
      <c r="DH3405">
        <v>14.144022</v>
      </c>
      <c r="DK3405">
        <v>1.1393202216463589</v>
      </c>
      <c r="DL3405">
        <v>0.57000996823628636</v>
      </c>
      <c r="DM3405">
        <v>0.49214950439307098</v>
      </c>
      <c r="DN3405">
        <v>0.62940883285555915</v>
      </c>
    </row>
    <row r="3406" spans="1:118" x14ac:dyDescent="0.25">
      <c r="A3406" s="1">
        <v>43977</v>
      </c>
      <c r="B3406" t="s">
        <v>255</v>
      </c>
      <c r="C3406">
        <v>11.8</v>
      </c>
      <c r="D3406" t="s">
        <v>256</v>
      </c>
      <c r="E3406" t="s">
        <v>242</v>
      </c>
      <c r="F3406" t="s">
        <v>228</v>
      </c>
      <c r="I3406">
        <v>97.309951425216511</v>
      </c>
      <c r="M3406" t="s">
        <v>23</v>
      </c>
      <c r="N3406" t="s">
        <v>23</v>
      </c>
      <c r="O3406" t="s">
        <v>23</v>
      </c>
      <c r="P3406" t="s">
        <v>23</v>
      </c>
      <c r="S3406">
        <v>32.602857142857097</v>
      </c>
      <c r="T3406">
        <v>229684.34308215999</v>
      </c>
      <c r="U3406">
        <v>0.91</v>
      </c>
      <c r="X3406">
        <v>5.7347669999999997</v>
      </c>
      <c r="Y3406">
        <v>7.8610600000000002</v>
      </c>
      <c r="Z3406">
        <v>-28.484849000000001</v>
      </c>
      <c r="AA3406">
        <v>-13.616398</v>
      </c>
      <c r="AB3406">
        <v>16.579999999999998</v>
      </c>
      <c r="AC3406">
        <v>17.260000000000002</v>
      </c>
      <c r="AD3406">
        <v>10.119999999999999</v>
      </c>
      <c r="AE3406">
        <v>10.119999999999999</v>
      </c>
      <c r="AF3406" s="4">
        <v>11.739999999999998</v>
      </c>
      <c r="AG3406" s="4">
        <v>11.419999999999998</v>
      </c>
      <c r="AH3406" s="4">
        <v>11.491428571428573</v>
      </c>
      <c r="AI3406" s="4">
        <v>11.768253968253962</v>
      </c>
      <c r="AJ3406" s="4">
        <v>13.915433070866149</v>
      </c>
      <c r="AK3406" s="4">
        <v>14.021832669322716</v>
      </c>
      <c r="AL3406" s="6">
        <v>11.8</v>
      </c>
      <c r="AM3406" s="6">
        <v>11.8</v>
      </c>
      <c r="AN3406" s="6">
        <v>12.4</v>
      </c>
      <c r="AO3406" s="6">
        <v>15.94</v>
      </c>
      <c r="AP3406" s="6">
        <v>17.059999999999999</v>
      </c>
      <c r="AQ3406" s="6">
        <v>17.059999999999999</v>
      </c>
      <c r="AR3406">
        <v>11.68</v>
      </c>
      <c r="AS3406">
        <v>10.92</v>
      </c>
      <c r="AT3406">
        <v>10.92</v>
      </c>
      <c r="AU3406">
        <v>10.16</v>
      </c>
      <c r="AV3406">
        <v>10.16</v>
      </c>
      <c r="AW3406">
        <v>10.16</v>
      </c>
      <c r="AZ3406" t="s">
        <v>23</v>
      </c>
      <c r="BA3406" t="s">
        <v>23</v>
      </c>
      <c r="BB3406" t="s">
        <v>23</v>
      </c>
      <c r="BC3406" t="s">
        <v>23</v>
      </c>
      <c r="BD3406" t="s">
        <v>23</v>
      </c>
      <c r="BE3406" t="s">
        <v>23</v>
      </c>
      <c r="BF3406" t="s">
        <v>23</v>
      </c>
      <c r="BG3406" t="s">
        <v>23</v>
      </c>
      <c r="BH3406" t="s">
        <v>23</v>
      </c>
      <c r="BI3406" t="s">
        <v>23</v>
      </c>
      <c r="BJ3406" t="s">
        <v>23</v>
      </c>
      <c r="BK3406" t="s">
        <v>23</v>
      </c>
      <c r="BN3406">
        <v>0</v>
      </c>
      <c r="BO3406" t="s">
        <v>23</v>
      </c>
      <c r="BP3406" t="s">
        <v>23</v>
      </c>
      <c r="BQ3406" t="s">
        <v>23</v>
      </c>
      <c r="BR3406" t="s">
        <v>23</v>
      </c>
      <c r="BS3406" t="s">
        <v>23</v>
      </c>
      <c r="BV3406" t="s">
        <v>23</v>
      </c>
      <c r="BW3406">
        <v>18.425999999999998</v>
      </c>
      <c r="BX3406">
        <v>11.464</v>
      </c>
      <c r="BY3406">
        <v>14.425000000000001</v>
      </c>
      <c r="BZ3406">
        <v>-8.2349999999999994</v>
      </c>
      <c r="CA3406">
        <v>-8.1890000000000001</v>
      </c>
      <c r="CB3406" t="s">
        <v>23</v>
      </c>
      <c r="CC3406" t="s">
        <v>576</v>
      </c>
      <c r="CD3406">
        <v>89.305999999999997</v>
      </c>
      <c r="CE3406" t="s">
        <v>576</v>
      </c>
      <c r="CF3406" t="s">
        <v>576</v>
      </c>
      <c r="CG3406">
        <v>-37.908999999999999</v>
      </c>
      <c r="CH3406">
        <v>26632</v>
      </c>
      <c r="CI3406" s="7">
        <v>-218353</v>
      </c>
      <c r="CJ3406" t="s">
        <v>23</v>
      </c>
      <c r="CK3406">
        <v>3262</v>
      </c>
      <c r="CL3406" t="s">
        <v>576</v>
      </c>
      <c r="CM3406" t="s">
        <v>23</v>
      </c>
      <c r="CP3406" s="9">
        <v>2.2170000000000001</v>
      </c>
      <c r="CQ3406" s="9">
        <v>0.85499999999999998</v>
      </c>
      <c r="CR3406" s="9">
        <v>0.53700000000000003</v>
      </c>
      <c r="CS3406">
        <v>2.077</v>
      </c>
      <c r="CT3406">
        <v>1.5629999999999999</v>
      </c>
      <c r="CU3406">
        <v>1.1279999999999999</v>
      </c>
      <c r="CV3406">
        <v>1.01</v>
      </c>
      <c r="CW3406">
        <v>1.1279999999999999</v>
      </c>
      <c r="CX3406">
        <v>132.834</v>
      </c>
      <c r="CY3406">
        <v>8.31</v>
      </c>
      <c r="DB3406" s="10" t="e">
        <v>#VALUE!</v>
      </c>
      <c r="DC3406" s="9">
        <v>2252904</v>
      </c>
      <c r="DD3406" s="10" t="e">
        <v>#VALUE!</v>
      </c>
      <c r="DE3406" s="12">
        <v>16343</v>
      </c>
      <c r="DF3406" s="9">
        <v>0.316745</v>
      </c>
      <c r="DG3406" s="13">
        <v>0.29816100000000001</v>
      </c>
      <c r="DH3406">
        <v>33.522727000000003</v>
      </c>
      <c r="DK3406">
        <v>1.6002140600797115</v>
      </c>
      <c r="DL3406">
        <v>0.9246074069267104</v>
      </c>
      <c r="DM3406">
        <v>0.78385855427396078</v>
      </c>
      <c r="DN3406">
        <v>0.78511460591011006</v>
      </c>
    </row>
    <row r="3407" spans="1:118" x14ac:dyDescent="0.25">
      <c r="A3407" s="1">
        <v>43977</v>
      </c>
      <c r="B3407" t="s">
        <v>257</v>
      </c>
      <c r="C3407">
        <v>18.460397</v>
      </c>
      <c r="D3407" t="s">
        <v>258</v>
      </c>
      <c r="E3407" t="s">
        <v>55</v>
      </c>
      <c r="F3407" t="s">
        <v>228</v>
      </c>
      <c r="I3407">
        <v>97.309951425216511</v>
      </c>
      <c r="M3407" t="s">
        <v>23</v>
      </c>
      <c r="N3407" t="s">
        <v>23</v>
      </c>
      <c r="O3407" t="s">
        <v>23</v>
      </c>
      <c r="P3407" t="s">
        <v>23</v>
      </c>
      <c r="S3407">
        <v>32.602857142857097</v>
      </c>
      <c r="T3407">
        <v>229684.34308215999</v>
      </c>
      <c r="U3407">
        <v>0.91</v>
      </c>
      <c r="X3407">
        <v>13.266999</v>
      </c>
      <c r="Y3407">
        <v>12.151070000000001</v>
      </c>
      <c r="Z3407">
        <v>-28.631138</v>
      </c>
      <c r="AA3407">
        <v>21.530253999999999</v>
      </c>
      <c r="AB3407">
        <v>26.082405999999999</v>
      </c>
      <c r="AC3407">
        <v>28.352791</v>
      </c>
      <c r="AD3407">
        <v>14.298023000000001</v>
      </c>
      <c r="AE3407">
        <v>14.298023000000001</v>
      </c>
      <c r="AF3407" s="4">
        <v>17.717115750000001</v>
      </c>
      <c r="AG3407" s="4">
        <v>16.938697800000003</v>
      </c>
      <c r="AH3407" s="4">
        <v>17.148875857142855</v>
      </c>
      <c r="AI3407" s="4">
        <v>17.757229396825394</v>
      </c>
      <c r="AJ3407" s="4">
        <v>21.47608525984252</v>
      </c>
      <c r="AK3407" s="4">
        <v>20.362507047808769</v>
      </c>
      <c r="AL3407" s="6">
        <v>18.460397</v>
      </c>
      <c r="AM3407" s="6">
        <v>18.460397</v>
      </c>
      <c r="AN3407" s="6">
        <v>18.838794</v>
      </c>
      <c r="AO3407" s="6">
        <v>24.379615999999999</v>
      </c>
      <c r="AP3407" s="6">
        <v>27.974394</v>
      </c>
      <c r="AQ3407" s="6">
        <v>27.974394</v>
      </c>
      <c r="AR3407">
        <v>16.865721000000001</v>
      </c>
      <c r="AS3407">
        <v>16.271096</v>
      </c>
      <c r="AT3407">
        <v>16.190010999999998</v>
      </c>
      <c r="AU3407">
        <v>14.784534000000001</v>
      </c>
      <c r="AV3407">
        <v>14.784534000000001</v>
      </c>
      <c r="AW3407">
        <v>14.784534000000001</v>
      </c>
      <c r="AZ3407">
        <v>2</v>
      </c>
      <c r="BA3407">
        <v>17.05</v>
      </c>
      <c r="BB3407">
        <v>2.3454391371340502</v>
      </c>
      <c r="BC3407">
        <v>-62.535643564356398</v>
      </c>
      <c r="BD3407">
        <v>1.31088</v>
      </c>
      <c r="BE3407">
        <v>1.31088</v>
      </c>
      <c r="BF3407">
        <v>0.51600000000000001</v>
      </c>
      <c r="BG3407">
        <v>4.9180327868852496</v>
      </c>
      <c r="BH3407">
        <v>207.69230769230799</v>
      </c>
      <c r="BI3407">
        <v>-61.832061068702302</v>
      </c>
      <c r="BJ3407" t="s">
        <v>23</v>
      </c>
      <c r="BK3407" t="s">
        <v>23</v>
      </c>
      <c r="BN3407">
        <v>2.9282575399419901</v>
      </c>
      <c r="BO3407">
        <v>149.982</v>
      </c>
      <c r="BP3407">
        <v>58.107999999999997</v>
      </c>
      <c r="BQ3407">
        <v>0</v>
      </c>
      <c r="BR3407">
        <v>1.351</v>
      </c>
      <c r="BS3407" t="s">
        <v>23</v>
      </c>
      <c r="BV3407">
        <v>24.2</v>
      </c>
      <c r="BW3407">
        <v>79.055000000000007</v>
      </c>
      <c r="BX3407">
        <v>95.822999999999993</v>
      </c>
      <c r="BY3407">
        <v>54.069000000000003</v>
      </c>
      <c r="BZ3407">
        <v>-35.581000000000003</v>
      </c>
      <c r="CA3407">
        <v>-11.048</v>
      </c>
      <c r="CB3407">
        <v>74.370900000000006</v>
      </c>
      <c r="CC3407">
        <v>-17.529900000000001</v>
      </c>
      <c r="CD3407" t="s">
        <v>576</v>
      </c>
      <c r="CE3407">
        <v>69.257199999999997</v>
      </c>
      <c r="CF3407">
        <v>20.371500000000001</v>
      </c>
      <c r="CG3407">
        <v>-56.864699999999999</v>
      </c>
      <c r="CH3407">
        <v>190097.08300000001</v>
      </c>
      <c r="CI3407" s="7">
        <v>112312.57</v>
      </c>
      <c r="CJ3407">
        <v>72226.396999999997</v>
      </c>
      <c r="CK3407">
        <v>65904.410999999993</v>
      </c>
      <c r="CL3407">
        <v>69.257000000000005</v>
      </c>
      <c r="CM3407">
        <v>74.370999999999995</v>
      </c>
      <c r="CP3407" s="9">
        <v>39.720999999999997</v>
      </c>
      <c r="CQ3407" s="9">
        <v>36.558</v>
      </c>
      <c r="CR3407" s="9">
        <v>34.286999999999999</v>
      </c>
      <c r="CS3407">
        <v>6.2270000000000003</v>
      </c>
      <c r="CT3407">
        <v>5.9950000000000001</v>
      </c>
      <c r="CU3407">
        <v>0.24099999999999999</v>
      </c>
      <c r="CV3407">
        <v>0.23200000000000001</v>
      </c>
      <c r="CW3407">
        <v>0.24099999999999999</v>
      </c>
      <c r="CX3407">
        <v>0.22500000000000001</v>
      </c>
      <c r="CY3407">
        <v>1.6E-2</v>
      </c>
      <c r="DB3407" s="10">
        <v>31.821314160857032</v>
      </c>
      <c r="DC3407" s="9">
        <v>2419171.6290000002</v>
      </c>
      <c r="DD3407" s="10">
        <v>3.3995642563812489E-2</v>
      </c>
      <c r="DE3407" s="12">
        <v>296932.85100000002</v>
      </c>
      <c r="DF3407" s="9">
        <v>4.5773359999999998</v>
      </c>
      <c r="DG3407" s="13">
        <v>3.795312</v>
      </c>
      <c r="DH3407">
        <v>9.1751480000000001</v>
      </c>
      <c r="DK3407">
        <v>1.3761017199402581</v>
      </c>
      <c r="DL3407">
        <v>1.1162943278216138</v>
      </c>
      <c r="DM3407">
        <v>0.91728217465839523</v>
      </c>
      <c r="DN3407">
        <v>0.67121166796648468</v>
      </c>
    </row>
    <row r="3408" spans="1:118" x14ac:dyDescent="0.25">
      <c r="A3408" s="1">
        <v>43977</v>
      </c>
      <c r="B3408" t="s">
        <v>259</v>
      </c>
      <c r="C3408" t="s">
        <v>23</v>
      </c>
      <c r="D3408" t="s">
        <v>260</v>
      </c>
      <c r="E3408" t="s">
        <v>236</v>
      </c>
      <c r="F3408" t="s">
        <v>228</v>
      </c>
      <c r="I3408">
        <v>97.309951425216511</v>
      </c>
      <c r="M3408" t="s">
        <v>23</v>
      </c>
      <c r="N3408" t="s">
        <v>23</v>
      </c>
      <c r="O3408" t="s">
        <v>23</v>
      </c>
      <c r="P3408" t="s">
        <v>23</v>
      </c>
      <c r="S3408">
        <v>32.602857142857097</v>
      </c>
      <c r="T3408">
        <v>229684.34308215999</v>
      </c>
      <c r="U3408">
        <v>0.91</v>
      </c>
      <c r="X3408" t="s">
        <v>23</v>
      </c>
      <c r="Y3408" t="s">
        <v>23</v>
      </c>
      <c r="Z3408" t="s">
        <v>23</v>
      </c>
      <c r="AA3408" t="s">
        <v>23</v>
      </c>
      <c r="AB3408" t="s">
        <v>23</v>
      </c>
      <c r="AC3408" t="s">
        <v>23</v>
      </c>
      <c r="AD3408" t="s">
        <v>23</v>
      </c>
      <c r="AE3408" t="s">
        <v>23</v>
      </c>
      <c r="AF3408" s="4" t="s">
        <v>23</v>
      </c>
      <c r="AG3408" s="4" t="s">
        <v>23</v>
      </c>
      <c r="AH3408" s="4" t="s">
        <v>23</v>
      </c>
      <c r="AI3408" s="4" t="s">
        <v>23</v>
      </c>
      <c r="AJ3408" s="4" t="s">
        <v>23</v>
      </c>
      <c r="AK3408" s="4" t="s">
        <v>23</v>
      </c>
      <c r="AL3408" s="6" t="s">
        <v>23</v>
      </c>
      <c r="AM3408" s="6" t="s">
        <v>23</v>
      </c>
      <c r="AN3408" s="6" t="s">
        <v>23</v>
      </c>
      <c r="AO3408" s="6" t="s">
        <v>23</v>
      </c>
      <c r="AP3408" s="6" t="s">
        <v>23</v>
      </c>
      <c r="AQ3408" s="6" t="s">
        <v>23</v>
      </c>
      <c r="AR3408" t="s">
        <v>23</v>
      </c>
      <c r="AS3408" t="s">
        <v>23</v>
      </c>
      <c r="AT3408" t="s">
        <v>23</v>
      </c>
      <c r="AU3408" t="s">
        <v>23</v>
      </c>
      <c r="AV3408" t="s">
        <v>23</v>
      </c>
      <c r="AW3408" t="s">
        <v>23</v>
      </c>
      <c r="AZ3408" t="s">
        <v>23</v>
      </c>
      <c r="BA3408" t="s">
        <v>23</v>
      </c>
      <c r="BB3408" t="s">
        <v>23</v>
      </c>
      <c r="BC3408" t="s">
        <v>23</v>
      </c>
      <c r="BD3408" t="s">
        <v>23</v>
      </c>
      <c r="BE3408" t="s">
        <v>23</v>
      </c>
      <c r="BF3408" t="s">
        <v>23</v>
      </c>
      <c r="BG3408" t="s">
        <v>23</v>
      </c>
      <c r="BH3408" t="s">
        <v>23</v>
      </c>
      <c r="BI3408" t="s">
        <v>23</v>
      </c>
      <c r="BJ3408" t="s">
        <v>23</v>
      </c>
      <c r="BK3408" t="s">
        <v>23</v>
      </c>
      <c r="BN3408" t="s">
        <v>23</v>
      </c>
      <c r="BO3408" t="s">
        <v>23</v>
      </c>
      <c r="BP3408" t="s">
        <v>23</v>
      </c>
      <c r="BQ3408" t="s">
        <v>23</v>
      </c>
      <c r="BR3408" t="s">
        <v>23</v>
      </c>
      <c r="BS3408" t="s">
        <v>23</v>
      </c>
      <c r="BV3408" t="s">
        <v>23</v>
      </c>
      <c r="BW3408" t="s">
        <v>23</v>
      </c>
      <c r="BX3408" t="s">
        <v>23</v>
      </c>
      <c r="BY3408" t="s">
        <v>23</v>
      </c>
      <c r="BZ3408" t="s">
        <v>23</v>
      </c>
      <c r="CA3408" t="s">
        <v>23</v>
      </c>
      <c r="CB3408" t="s">
        <v>23</v>
      </c>
      <c r="CC3408" t="s">
        <v>23</v>
      </c>
      <c r="CD3408" t="s">
        <v>23</v>
      </c>
      <c r="CE3408" t="s">
        <v>23</v>
      </c>
      <c r="CF3408" t="s">
        <v>23</v>
      </c>
      <c r="CG3408" t="s">
        <v>23</v>
      </c>
      <c r="CH3408" t="s">
        <v>23</v>
      </c>
      <c r="CI3408" s="7" t="s">
        <v>23</v>
      </c>
      <c r="CJ3408" t="s">
        <v>23</v>
      </c>
      <c r="CK3408" t="s">
        <v>23</v>
      </c>
      <c r="CL3408" t="s">
        <v>23</v>
      </c>
      <c r="CM3408" t="s">
        <v>23</v>
      </c>
      <c r="CP3408" s="9" t="s">
        <v>23</v>
      </c>
      <c r="CQ3408" s="9" t="s">
        <v>23</v>
      </c>
      <c r="CR3408" s="9" t="s">
        <v>23</v>
      </c>
      <c r="CS3408" t="s">
        <v>23</v>
      </c>
      <c r="CT3408" t="s">
        <v>23</v>
      </c>
      <c r="CU3408" t="s">
        <v>23</v>
      </c>
      <c r="CV3408" t="s">
        <v>23</v>
      </c>
      <c r="CW3408" t="s">
        <v>23</v>
      </c>
      <c r="CX3408" t="s">
        <v>23</v>
      </c>
      <c r="CY3408" t="s">
        <v>23</v>
      </c>
      <c r="DB3408" s="10" t="e">
        <v>#VALUE!</v>
      </c>
      <c r="DC3408" s="9" t="s">
        <v>23</v>
      </c>
      <c r="DD3408" s="10" t="e">
        <v>#VALUE!</v>
      </c>
      <c r="DE3408" s="12" t="s">
        <v>23</v>
      </c>
      <c r="DF3408" s="9" t="s">
        <v>23</v>
      </c>
      <c r="DG3408" s="13" t="s">
        <v>23</v>
      </c>
      <c r="DH3408" t="s">
        <v>23</v>
      </c>
      <c r="DK3408" t="s">
        <v>23</v>
      </c>
      <c r="DL3408" t="s">
        <v>23</v>
      </c>
      <c r="DM3408" t="s">
        <v>23</v>
      </c>
      <c r="DN3408" t="s">
        <v>23</v>
      </c>
    </row>
    <row r="3409" spans="1:118" x14ac:dyDescent="0.25">
      <c r="A3409" s="1">
        <v>43977</v>
      </c>
      <c r="B3409" t="s">
        <v>261</v>
      </c>
      <c r="C3409">
        <v>26</v>
      </c>
      <c r="D3409" t="s">
        <v>262</v>
      </c>
      <c r="E3409" t="s">
        <v>55</v>
      </c>
      <c r="F3409" t="s">
        <v>228</v>
      </c>
      <c r="I3409">
        <v>97.309951425216511</v>
      </c>
      <c r="M3409" t="s">
        <v>23</v>
      </c>
      <c r="N3409" t="s">
        <v>23</v>
      </c>
      <c r="O3409" t="s">
        <v>23</v>
      </c>
      <c r="P3409" t="s">
        <v>23</v>
      </c>
      <c r="S3409">
        <v>32.602857142857097</v>
      </c>
      <c r="T3409">
        <v>229684.34308215999</v>
      </c>
      <c r="U3409">
        <v>0.91</v>
      </c>
      <c r="X3409">
        <v>3.7924150000000001</v>
      </c>
      <c r="Y3409">
        <v>4</v>
      </c>
      <c r="Z3409">
        <v>-32.555123000000002</v>
      </c>
      <c r="AA3409">
        <v>5.8631919999999997</v>
      </c>
      <c r="AB3409">
        <v>38.9</v>
      </c>
      <c r="AC3409">
        <v>41.8</v>
      </c>
      <c r="AD3409">
        <v>21.12</v>
      </c>
      <c r="AE3409">
        <v>21.12</v>
      </c>
      <c r="AF3409" s="4">
        <v>25.6875</v>
      </c>
      <c r="AG3409" s="4">
        <v>25.363999999999997</v>
      </c>
      <c r="AH3409" s="4">
        <v>25.992380952380948</v>
      </c>
      <c r="AI3409" s="4">
        <v>27.254285714285718</v>
      </c>
      <c r="AJ3409" s="4">
        <v>32.358818897637796</v>
      </c>
      <c r="AK3409" s="4">
        <v>32.066414342629493</v>
      </c>
      <c r="AL3409" s="6">
        <v>26</v>
      </c>
      <c r="AM3409" s="6">
        <v>26</v>
      </c>
      <c r="AN3409" s="6">
        <v>28.7</v>
      </c>
      <c r="AO3409" s="6">
        <v>36.65</v>
      </c>
      <c r="AP3409" s="6">
        <v>41.7</v>
      </c>
      <c r="AQ3409" s="6">
        <v>41.7</v>
      </c>
      <c r="AR3409">
        <v>25.25</v>
      </c>
      <c r="AS3409">
        <v>24.5</v>
      </c>
      <c r="AT3409">
        <v>24.5</v>
      </c>
      <c r="AU3409">
        <v>22.42</v>
      </c>
      <c r="AV3409">
        <v>22.42</v>
      </c>
      <c r="AW3409">
        <v>22.42</v>
      </c>
      <c r="AZ3409">
        <v>3</v>
      </c>
      <c r="BA3409">
        <v>33.35</v>
      </c>
      <c r="BB3409">
        <v>3.8469649472784302</v>
      </c>
      <c r="BC3409">
        <v>1.53188720173536</v>
      </c>
      <c r="BD3409">
        <v>0.70499999999999996</v>
      </c>
      <c r="BE3409">
        <v>0.56000000000000005</v>
      </c>
      <c r="BF3409">
        <v>0.99099999999999999</v>
      </c>
      <c r="BG3409" t="s">
        <v>23</v>
      </c>
      <c r="BH3409">
        <v>17.3913043478261</v>
      </c>
      <c r="BI3409" t="s">
        <v>23</v>
      </c>
      <c r="BJ3409">
        <v>-3.5714285714285698</v>
      </c>
      <c r="BK3409">
        <v>61.538461538461497</v>
      </c>
      <c r="BN3409">
        <v>5.7692307692307701</v>
      </c>
      <c r="BO3409">
        <v>100</v>
      </c>
      <c r="BP3409">
        <v>22.474499999999999</v>
      </c>
      <c r="BQ3409">
        <v>0</v>
      </c>
      <c r="BR3409">
        <v>1.5</v>
      </c>
      <c r="BS3409" t="s">
        <v>23</v>
      </c>
      <c r="BV3409">
        <v>29.16</v>
      </c>
      <c r="BW3409">
        <v>40.118000000000002</v>
      </c>
      <c r="BX3409">
        <v>42.454999999999998</v>
      </c>
      <c r="BY3409">
        <v>28.821000000000002</v>
      </c>
      <c r="BZ3409">
        <v>-11.686</v>
      </c>
      <c r="CA3409">
        <v>-25.213999999999999</v>
      </c>
      <c r="CB3409">
        <v>85.426299999999998</v>
      </c>
      <c r="CC3409">
        <v>160.1352</v>
      </c>
      <c r="CD3409" t="s">
        <v>576</v>
      </c>
      <c r="CE3409">
        <v>159.06979999999999</v>
      </c>
      <c r="CF3409">
        <v>-34.902000000000001</v>
      </c>
      <c r="CG3409">
        <v>-52.84</v>
      </c>
      <c r="CH3409">
        <v>180696</v>
      </c>
      <c r="CI3409" s="7">
        <v>69748</v>
      </c>
      <c r="CJ3409">
        <v>85235</v>
      </c>
      <c r="CK3409">
        <v>66493</v>
      </c>
      <c r="CL3409">
        <v>159.07</v>
      </c>
      <c r="CM3409">
        <v>85.427000000000007</v>
      </c>
      <c r="CP3409" s="9">
        <v>25.891999999999999</v>
      </c>
      <c r="CQ3409" s="9">
        <v>22.704999999999998</v>
      </c>
      <c r="CR3409" s="9">
        <v>18.896999999999998</v>
      </c>
      <c r="CS3409">
        <v>5.351</v>
      </c>
      <c r="CT3409">
        <v>4.6840000000000002</v>
      </c>
      <c r="CU3409">
        <v>0.28899999999999998</v>
      </c>
      <c r="CV3409">
        <v>0.27600000000000002</v>
      </c>
      <c r="CW3409">
        <v>0.28899999999999998</v>
      </c>
      <c r="CX3409">
        <v>6.7000000000000004E-2</v>
      </c>
      <c r="CY3409">
        <v>4.0000000000000001E-3</v>
      </c>
      <c r="DB3409" s="10">
        <v>41.345706618962431</v>
      </c>
      <c r="DC3409" s="9">
        <v>2833617</v>
      </c>
      <c r="DD3409" s="10">
        <v>3.2625792405960301E-2</v>
      </c>
      <c r="DE3409" s="12">
        <v>307552.75</v>
      </c>
      <c r="DF3409" s="9">
        <v>2.8606009999999999</v>
      </c>
      <c r="DG3409" s="13">
        <v>2.3888280000000002</v>
      </c>
      <c r="DH3409">
        <v>6.5590310000000001</v>
      </c>
      <c r="DK3409">
        <v>0.93528495386345878</v>
      </c>
      <c r="DL3409">
        <v>0.99484579736321255</v>
      </c>
      <c r="DM3409">
        <v>0.85235366263856938</v>
      </c>
      <c r="DN3409">
        <v>0.42584285111727055</v>
      </c>
    </row>
    <row r="3410" spans="1:118" x14ac:dyDescent="0.25">
      <c r="A3410" s="1">
        <v>43977</v>
      </c>
      <c r="B3410" t="s">
        <v>263</v>
      </c>
      <c r="C3410">
        <v>0.54239999999999999</v>
      </c>
      <c r="D3410" t="s">
        <v>264</v>
      </c>
      <c r="E3410" t="s">
        <v>265</v>
      </c>
      <c r="F3410" t="s">
        <v>228</v>
      </c>
      <c r="I3410">
        <v>97.309951425216511</v>
      </c>
      <c r="M3410" t="s">
        <v>23</v>
      </c>
      <c r="N3410" t="s">
        <v>23</v>
      </c>
      <c r="O3410" t="s">
        <v>23</v>
      </c>
      <c r="P3410" t="s">
        <v>23</v>
      </c>
      <c r="S3410">
        <v>32.602857142857097</v>
      </c>
      <c r="T3410">
        <v>229684.34308215999</v>
      </c>
      <c r="U3410">
        <v>0.91</v>
      </c>
      <c r="X3410">
        <v>3.1963469999999998</v>
      </c>
      <c r="Y3410">
        <v>14.527027</v>
      </c>
      <c r="Z3410">
        <v>-21.345707999999998</v>
      </c>
      <c r="AA3410">
        <v>-9.6</v>
      </c>
      <c r="AB3410">
        <v>0.69359999999999999</v>
      </c>
      <c r="AC3410">
        <v>0.71199999999999997</v>
      </c>
      <c r="AD3410">
        <v>0.4632</v>
      </c>
      <c r="AE3410">
        <v>0.4632</v>
      </c>
      <c r="AF3410" s="4">
        <v>0.54020000000000001</v>
      </c>
      <c r="AG3410" s="4">
        <v>0.53103999999999996</v>
      </c>
      <c r="AH3410" s="4">
        <v>0.52815238095238093</v>
      </c>
      <c r="AI3410" s="4">
        <v>0.52938412698412718</v>
      </c>
      <c r="AJ3410" s="4">
        <v>0.58313700787401546</v>
      </c>
      <c r="AK3410" s="4">
        <v>0.60038247011952239</v>
      </c>
      <c r="AL3410" s="6">
        <v>0.54400000000000004</v>
      </c>
      <c r="AM3410" s="6">
        <v>0.54400000000000004</v>
      </c>
      <c r="AN3410" s="6">
        <v>0.56479999999999997</v>
      </c>
      <c r="AO3410" s="6">
        <v>0.65920000000000001</v>
      </c>
      <c r="AP3410" s="6">
        <v>0.69359999999999999</v>
      </c>
      <c r="AQ3410" s="6">
        <v>0.71040000000000003</v>
      </c>
      <c r="AR3410">
        <v>0.53200000000000003</v>
      </c>
      <c r="AS3410">
        <v>0.504</v>
      </c>
      <c r="AT3410">
        <v>0.49919999999999998</v>
      </c>
      <c r="AU3410">
        <v>0.4632</v>
      </c>
      <c r="AV3410">
        <v>0.4632</v>
      </c>
      <c r="AW3410">
        <v>0.4632</v>
      </c>
      <c r="AZ3410" t="s">
        <v>23</v>
      </c>
      <c r="BA3410" t="s">
        <v>23</v>
      </c>
      <c r="BB3410" t="s">
        <v>23</v>
      </c>
      <c r="BC3410" t="s">
        <v>23</v>
      </c>
      <c r="BD3410" t="s">
        <v>23</v>
      </c>
      <c r="BE3410" t="s">
        <v>23</v>
      </c>
      <c r="BF3410">
        <v>1E-3</v>
      </c>
      <c r="BG3410" t="s">
        <v>23</v>
      </c>
      <c r="BH3410" t="s">
        <v>23</v>
      </c>
      <c r="BI3410" t="s">
        <v>23</v>
      </c>
      <c r="BJ3410" t="s">
        <v>23</v>
      </c>
      <c r="BK3410" t="s">
        <v>23</v>
      </c>
      <c r="BN3410">
        <v>0</v>
      </c>
      <c r="BO3410" t="s">
        <v>23</v>
      </c>
      <c r="BP3410" t="s">
        <v>23</v>
      </c>
      <c r="BQ3410" t="s">
        <v>23</v>
      </c>
      <c r="BR3410" t="s">
        <v>23</v>
      </c>
      <c r="BS3410" t="s">
        <v>23</v>
      </c>
      <c r="BV3410">
        <v>31.38</v>
      </c>
      <c r="BW3410">
        <v>-3.3220000000000001</v>
      </c>
      <c r="BX3410">
        <v>-23.722999999999999</v>
      </c>
      <c r="BY3410">
        <v>-18.18</v>
      </c>
      <c r="BZ3410">
        <v>-18.847000000000001</v>
      </c>
      <c r="CA3410">
        <v>-1.6890000000000001</v>
      </c>
      <c r="CB3410" t="s">
        <v>576</v>
      </c>
      <c r="CC3410">
        <v>223.83269999999999</v>
      </c>
      <c r="CD3410" t="s">
        <v>576</v>
      </c>
      <c r="CE3410" t="s">
        <v>576</v>
      </c>
      <c r="CF3410">
        <v>-87.590599999999995</v>
      </c>
      <c r="CG3410">
        <v>16.095099999999999</v>
      </c>
      <c r="CH3410">
        <v>-40192.684000000001</v>
      </c>
      <c r="CI3410" s="7">
        <v>7113.415</v>
      </c>
      <c r="CJ3410">
        <v>847.57399999999996</v>
      </c>
      <c r="CK3410">
        <v>-32808.296000000002</v>
      </c>
      <c r="CL3410" t="s">
        <v>576</v>
      </c>
      <c r="CM3410" t="s">
        <v>576</v>
      </c>
      <c r="CP3410" s="9">
        <v>-2.4729999999999999</v>
      </c>
      <c r="CQ3410" s="9">
        <v>-3.3519999999999999</v>
      </c>
      <c r="CR3410" s="9">
        <v>1.3340000000000001</v>
      </c>
      <c r="CS3410">
        <v>-1.1879999999999999</v>
      </c>
      <c r="CT3410">
        <v>-0.90300000000000002</v>
      </c>
      <c r="CU3410">
        <v>0.58399999999999996</v>
      </c>
      <c r="CV3410">
        <v>0.54800000000000004</v>
      </c>
      <c r="CW3410">
        <v>0.58399999999999996</v>
      </c>
      <c r="CX3410">
        <v>42.67</v>
      </c>
      <c r="CY3410">
        <v>30.706</v>
      </c>
      <c r="DB3410" s="10">
        <v>37.012214028187472</v>
      </c>
      <c r="DC3410" s="9">
        <v>1028817.834</v>
      </c>
      <c r="DD3410" s="10">
        <v>2.195223707601476E-2</v>
      </c>
      <c r="DE3410" s="12">
        <v>23751.599999999999</v>
      </c>
      <c r="DF3410" s="9">
        <v>0.99705900000000003</v>
      </c>
      <c r="DG3410" s="13">
        <v>1.0848</v>
      </c>
      <c r="DH3410">
        <v>135.6</v>
      </c>
      <c r="DK3410">
        <v>1.4459599650041182</v>
      </c>
      <c r="DL3410">
        <v>0.54347405316453545</v>
      </c>
      <c r="DM3410">
        <v>0.55453311159462881</v>
      </c>
      <c r="DN3410">
        <v>0.60621685169232409</v>
      </c>
    </row>
    <row r="3411" spans="1:118" x14ac:dyDescent="0.25">
      <c r="A3411" s="1">
        <v>43977</v>
      </c>
      <c r="B3411" t="s">
        <v>266</v>
      </c>
      <c r="C3411">
        <v>39.799999999999997</v>
      </c>
      <c r="D3411" t="s">
        <v>267</v>
      </c>
      <c r="E3411" t="s">
        <v>268</v>
      </c>
      <c r="F3411" t="s">
        <v>228</v>
      </c>
      <c r="I3411">
        <v>97.309951425216511</v>
      </c>
      <c r="M3411" t="s">
        <v>23</v>
      </c>
      <c r="N3411" t="s">
        <v>23</v>
      </c>
      <c r="O3411" t="s">
        <v>23</v>
      </c>
      <c r="P3411" t="s">
        <v>23</v>
      </c>
      <c r="S3411">
        <v>32.602857142857097</v>
      </c>
      <c r="T3411">
        <v>229684.34308215999</v>
      </c>
      <c r="U3411">
        <v>0.91</v>
      </c>
      <c r="X3411">
        <v>-0.25062699999999999</v>
      </c>
      <c r="Y3411">
        <v>6.1333330000000004</v>
      </c>
      <c r="Z3411">
        <v>23.602485000000001</v>
      </c>
      <c r="AA3411">
        <v>32.666666999999997</v>
      </c>
      <c r="AB3411">
        <v>42.1</v>
      </c>
      <c r="AC3411">
        <v>42.1</v>
      </c>
      <c r="AD3411">
        <v>27.6</v>
      </c>
      <c r="AE3411">
        <v>25.3</v>
      </c>
      <c r="AF3411" s="4">
        <v>39.875</v>
      </c>
      <c r="AG3411" s="4">
        <v>39.99</v>
      </c>
      <c r="AH3411" s="4">
        <v>39.661904761904758</v>
      </c>
      <c r="AI3411" s="4">
        <v>36.033333333333346</v>
      </c>
      <c r="AJ3411" s="4">
        <v>32.655905511811021</v>
      </c>
      <c r="AK3411" s="4">
        <v>30.934262948207159</v>
      </c>
      <c r="AL3411" s="6">
        <v>40.1</v>
      </c>
      <c r="AM3411" s="6">
        <v>40.9</v>
      </c>
      <c r="AN3411" s="6">
        <v>41.3</v>
      </c>
      <c r="AO3411" s="6">
        <v>41.3</v>
      </c>
      <c r="AP3411" s="6">
        <v>41.3</v>
      </c>
      <c r="AQ3411" s="6">
        <v>41.3</v>
      </c>
      <c r="AR3411">
        <v>39.799999999999997</v>
      </c>
      <c r="AS3411">
        <v>39.15</v>
      </c>
      <c r="AT3411">
        <v>37.200000000000003</v>
      </c>
      <c r="AU3411">
        <v>28.75</v>
      </c>
      <c r="AV3411">
        <v>25.85</v>
      </c>
      <c r="AW3411">
        <v>25.75</v>
      </c>
      <c r="AZ3411" t="s">
        <v>23</v>
      </c>
      <c r="BA3411" t="s">
        <v>23</v>
      </c>
      <c r="BB3411" t="s">
        <v>23</v>
      </c>
      <c r="BC3411" t="s">
        <v>23</v>
      </c>
      <c r="BD3411" t="s">
        <v>23</v>
      </c>
      <c r="BE3411" t="s">
        <v>23</v>
      </c>
      <c r="BF3411">
        <v>0.36399999999999999</v>
      </c>
      <c r="BG3411" t="s">
        <v>23</v>
      </c>
      <c r="BH3411" t="s">
        <v>23</v>
      </c>
      <c r="BI3411" t="s">
        <v>23</v>
      </c>
      <c r="BJ3411" t="s">
        <v>23</v>
      </c>
      <c r="BK3411" t="s">
        <v>23</v>
      </c>
      <c r="BN3411">
        <v>0</v>
      </c>
      <c r="BO3411" t="s">
        <v>23</v>
      </c>
      <c r="BP3411" t="s">
        <v>23</v>
      </c>
      <c r="BQ3411" t="s">
        <v>23</v>
      </c>
      <c r="BR3411" t="s">
        <v>23</v>
      </c>
      <c r="BS3411" t="s">
        <v>23</v>
      </c>
      <c r="BV3411">
        <v>31.631</v>
      </c>
      <c r="BW3411">
        <v>7.4749999999999996</v>
      </c>
      <c r="BX3411">
        <v>5.3049999999999997</v>
      </c>
      <c r="BY3411">
        <v>0.36099999999999999</v>
      </c>
      <c r="BZ3411">
        <v>6.48</v>
      </c>
      <c r="CA3411">
        <v>-6.9550000000000001</v>
      </c>
      <c r="CB3411" t="s">
        <v>576</v>
      </c>
      <c r="CC3411">
        <v>28.888400000000001</v>
      </c>
      <c r="CD3411" t="s">
        <v>576</v>
      </c>
      <c r="CE3411">
        <v>243.33779999999999</v>
      </c>
      <c r="CF3411" t="s">
        <v>576</v>
      </c>
      <c r="CG3411">
        <v>-53.879300000000001</v>
      </c>
      <c r="CH3411">
        <v>-20259.565999999999</v>
      </c>
      <c r="CI3411" s="7">
        <v>-5900.7669999999998</v>
      </c>
      <c r="CJ3411">
        <v>4183.2110000000002</v>
      </c>
      <c r="CK3411">
        <v>-10941.181</v>
      </c>
      <c r="CL3411">
        <v>243.33799999999999</v>
      </c>
      <c r="CM3411" t="s">
        <v>576</v>
      </c>
      <c r="CP3411" s="9">
        <v>-6.9630000000000001</v>
      </c>
      <c r="CQ3411" s="9">
        <v>-13.454000000000001</v>
      </c>
      <c r="CR3411" s="9">
        <v>-10.311</v>
      </c>
      <c r="CS3411">
        <v>-2.92</v>
      </c>
      <c r="CT3411">
        <v>-2.472</v>
      </c>
      <c r="CU3411">
        <v>0.56799999999999995</v>
      </c>
      <c r="CV3411">
        <v>0.54700000000000004</v>
      </c>
      <c r="CW3411">
        <v>0.56799999999999995</v>
      </c>
      <c r="CX3411">
        <v>66.582999999999998</v>
      </c>
      <c r="CY3411" t="s">
        <v>576</v>
      </c>
      <c r="DB3411" s="10">
        <v>22.046971815599736</v>
      </c>
      <c r="DC3411" s="9">
        <v>318596.82799999998</v>
      </c>
      <c r="DD3411" s="10">
        <v>3.1672942456288357E-2</v>
      </c>
      <c r="DE3411" s="12">
        <v>-16816.609</v>
      </c>
      <c r="DF3411" s="9">
        <v>2.6042010000000002</v>
      </c>
      <c r="DG3411" s="13">
        <v>2.3679199999999998</v>
      </c>
      <c r="DH3411">
        <v>27.335165</v>
      </c>
      <c r="DK3411">
        <v>0.7300444366889548</v>
      </c>
      <c r="DL3411">
        <v>0.36545557761075154</v>
      </c>
      <c r="DM3411">
        <v>0.37218841004467285</v>
      </c>
      <c r="DN3411">
        <v>0.30050752333946834</v>
      </c>
    </row>
    <row r="3412" spans="1:118" x14ac:dyDescent="0.25">
      <c r="A3412" s="1">
        <v>43977</v>
      </c>
      <c r="B3412" t="s">
        <v>269</v>
      </c>
      <c r="C3412" t="s">
        <v>23</v>
      </c>
      <c r="D3412" t="s">
        <v>270</v>
      </c>
      <c r="E3412" t="s">
        <v>271</v>
      </c>
      <c r="F3412" t="s">
        <v>228</v>
      </c>
      <c r="I3412">
        <v>97.309951425216511</v>
      </c>
      <c r="M3412" t="s">
        <v>23</v>
      </c>
      <c r="N3412" t="s">
        <v>23</v>
      </c>
      <c r="O3412" t="s">
        <v>23</v>
      </c>
      <c r="P3412" t="s">
        <v>23</v>
      </c>
      <c r="S3412">
        <v>32.602857142857097</v>
      </c>
      <c r="T3412">
        <v>229684.34308215999</v>
      </c>
      <c r="U3412">
        <v>0.91</v>
      </c>
      <c r="X3412" t="s">
        <v>23</v>
      </c>
      <c r="Y3412" t="s">
        <v>23</v>
      </c>
      <c r="Z3412" t="s">
        <v>23</v>
      </c>
      <c r="AA3412" t="s">
        <v>23</v>
      </c>
      <c r="AB3412" t="s">
        <v>23</v>
      </c>
      <c r="AC3412" t="s">
        <v>23</v>
      </c>
      <c r="AD3412" t="s">
        <v>23</v>
      </c>
      <c r="AE3412" t="s">
        <v>23</v>
      </c>
      <c r="AF3412" s="4" t="s">
        <v>23</v>
      </c>
      <c r="AG3412" s="4" t="s">
        <v>23</v>
      </c>
      <c r="AH3412" s="4" t="s">
        <v>23</v>
      </c>
      <c r="AI3412" s="4" t="s">
        <v>23</v>
      </c>
      <c r="AJ3412" s="4" t="s">
        <v>23</v>
      </c>
      <c r="AK3412" s="4" t="s">
        <v>23</v>
      </c>
      <c r="AL3412" s="6" t="s">
        <v>23</v>
      </c>
      <c r="AM3412" s="6" t="s">
        <v>23</v>
      </c>
      <c r="AN3412" s="6" t="s">
        <v>23</v>
      </c>
      <c r="AO3412" s="6" t="s">
        <v>23</v>
      </c>
      <c r="AP3412" s="6" t="s">
        <v>23</v>
      </c>
      <c r="AQ3412" s="6" t="s">
        <v>23</v>
      </c>
      <c r="AR3412" t="s">
        <v>23</v>
      </c>
      <c r="AS3412" t="s">
        <v>23</v>
      </c>
      <c r="AT3412" t="s">
        <v>23</v>
      </c>
      <c r="AU3412" t="s">
        <v>23</v>
      </c>
      <c r="AV3412" t="s">
        <v>23</v>
      </c>
      <c r="AW3412" t="s">
        <v>23</v>
      </c>
      <c r="AZ3412" t="s">
        <v>23</v>
      </c>
      <c r="BA3412" t="s">
        <v>23</v>
      </c>
      <c r="BB3412" t="s">
        <v>23</v>
      </c>
      <c r="BC3412" t="s">
        <v>23</v>
      </c>
      <c r="BD3412" t="s">
        <v>23</v>
      </c>
      <c r="BE3412" t="s">
        <v>23</v>
      </c>
      <c r="BF3412" t="s">
        <v>23</v>
      </c>
      <c r="BG3412" t="s">
        <v>23</v>
      </c>
      <c r="BH3412" t="s">
        <v>23</v>
      </c>
      <c r="BI3412" t="s">
        <v>23</v>
      </c>
      <c r="BJ3412" t="s">
        <v>23</v>
      </c>
      <c r="BK3412" t="s">
        <v>23</v>
      </c>
      <c r="BN3412" t="s">
        <v>23</v>
      </c>
      <c r="BO3412" t="s">
        <v>23</v>
      </c>
      <c r="BP3412" t="s">
        <v>23</v>
      </c>
      <c r="BQ3412" t="s">
        <v>23</v>
      </c>
      <c r="BR3412" t="s">
        <v>23</v>
      </c>
      <c r="BS3412" t="s">
        <v>23</v>
      </c>
      <c r="BV3412" t="s">
        <v>23</v>
      </c>
      <c r="BW3412" t="s">
        <v>23</v>
      </c>
      <c r="BX3412" t="s">
        <v>23</v>
      </c>
      <c r="BY3412" t="s">
        <v>23</v>
      </c>
      <c r="BZ3412" t="s">
        <v>23</v>
      </c>
      <c r="CA3412" t="s">
        <v>23</v>
      </c>
      <c r="CB3412" t="s">
        <v>23</v>
      </c>
      <c r="CC3412" t="s">
        <v>23</v>
      </c>
      <c r="CD3412" t="s">
        <v>23</v>
      </c>
      <c r="CE3412" t="s">
        <v>23</v>
      </c>
      <c r="CF3412" t="s">
        <v>23</v>
      </c>
      <c r="CG3412" t="s">
        <v>23</v>
      </c>
      <c r="CH3412" t="s">
        <v>23</v>
      </c>
      <c r="CI3412" s="7" t="s">
        <v>23</v>
      </c>
      <c r="CJ3412" t="s">
        <v>23</v>
      </c>
      <c r="CK3412" t="s">
        <v>23</v>
      </c>
      <c r="CL3412" t="s">
        <v>23</v>
      </c>
      <c r="CM3412" t="s">
        <v>23</v>
      </c>
      <c r="CP3412" s="9" t="s">
        <v>23</v>
      </c>
      <c r="CQ3412" s="9" t="s">
        <v>23</v>
      </c>
      <c r="CR3412" s="9" t="s">
        <v>23</v>
      </c>
      <c r="CS3412" t="s">
        <v>23</v>
      </c>
      <c r="CT3412" t="s">
        <v>23</v>
      </c>
      <c r="CU3412" t="s">
        <v>23</v>
      </c>
      <c r="CV3412" t="s">
        <v>23</v>
      </c>
      <c r="CW3412" t="s">
        <v>23</v>
      </c>
      <c r="CX3412" t="s">
        <v>23</v>
      </c>
      <c r="CY3412" t="s">
        <v>23</v>
      </c>
      <c r="DB3412" s="10" t="e">
        <v>#VALUE!</v>
      </c>
      <c r="DC3412" s="9" t="s">
        <v>23</v>
      </c>
      <c r="DD3412" s="10" t="e">
        <v>#VALUE!</v>
      </c>
      <c r="DE3412" s="12" t="s">
        <v>23</v>
      </c>
      <c r="DF3412" s="9" t="s">
        <v>23</v>
      </c>
      <c r="DG3412" s="13" t="s">
        <v>23</v>
      </c>
      <c r="DH3412" t="s">
        <v>23</v>
      </c>
      <c r="DK3412" t="s">
        <v>23</v>
      </c>
      <c r="DL3412" t="s">
        <v>23</v>
      </c>
      <c r="DM3412" t="s">
        <v>23</v>
      </c>
      <c r="DN3412" t="s">
        <v>23</v>
      </c>
    </row>
    <row r="3413" spans="1:118" x14ac:dyDescent="0.25">
      <c r="A3413" s="1">
        <v>43977</v>
      </c>
      <c r="B3413" t="s">
        <v>272</v>
      </c>
      <c r="C3413">
        <v>11.317786</v>
      </c>
      <c r="D3413" t="s">
        <v>273</v>
      </c>
      <c r="E3413" t="s">
        <v>254</v>
      </c>
      <c r="F3413" t="s">
        <v>228</v>
      </c>
      <c r="I3413">
        <v>97.309951425216511</v>
      </c>
      <c r="M3413" t="s">
        <v>23</v>
      </c>
      <c r="N3413" t="s">
        <v>23</v>
      </c>
      <c r="O3413" t="s">
        <v>23</v>
      </c>
      <c r="P3413" t="s">
        <v>23</v>
      </c>
      <c r="S3413">
        <v>32.602857142857097</v>
      </c>
      <c r="T3413">
        <v>229684.34308215999</v>
      </c>
      <c r="U3413">
        <v>0.91</v>
      </c>
      <c r="X3413">
        <v>-0.938971</v>
      </c>
      <c r="Y3413">
        <v>3.7704939999999998</v>
      </c>
      <c r="Z3413">
        <v>-24.642858</v>
      </c>
      <c r="AA3413">
        <v>-22.992705000000001</v>
      </c>
      <c r="AB3413">
        <v>15.144021</v>
      </c>
      <c r="AC3413">
        <v>16.252555999999998</v>
      </c>
      <c r="AD3413">
        <v>10.388047</v>
      </c>
      <c r="AE3413">
        <v>10.388047</v>
      </c>
      <c r="AF3413" s="4">
        <v>11.331195749999999</v>
      </c>
      <c r="AG3413" s="4">
        <v>11.337453700000001</v>
      </c>
      <c r="AH3413" s="4">
        <v>11.357802476190479</v>
      </c>
      <c r="AI3413" s="4">
        <v>11.561856904761905</v>
      </c>
      <c r="AJ3413" s="4">
        <v>13.109688133858276</v>
      </c>
      <c r="AK3413" s="4">
        <v>13.768716047808764</v>
      </c>
      <c r="AL3413" s="6">
        <v>11.425064000000001</v>
      </c>
      <c r="AM3413" s="6">
        <v>11.532341000000001</v>
      </c>
      <c r="AN3413" s="6">
        <v>12.015091</v>
      </c>
      <c r="AO3413" s="6">
        <v>14.446716</v>
      </c>
      <c r="AP3413" s="6">
        <v>16.198917000000002</v>
      </c>
      <c r="AQ3413" s="6">
        <v>16.198917000000002</v>
      </c>
      <c r="AR3413">
        <v>11.264146999999999</v>
      </c>
      <c r="AS3413">
        <v>10.906555000000001</v>
      </c>
      <c r="AT3413">
        <v>10.852917</v>
      </c>
      <c r="AU3413">
        <v>10.423806000000001</v>
      </c>
      <c r="AV3413">
        <v>10.423806000000001</v>
      </c>
      <c r="AW3413">
        <v>10.423806000000001</v>
      </c>
      <c r="AZ3413">
        <v>2</v>
      </c>
      <c r="BA3413">
        <v>5</v>
      </c>
      <c r="BB3413">
        <v>-13.2892156825661</v>
      </c>
      <c r="BC3413" t="s">
        <v>23</v>
      </c>
      <c r="BD3413" t="s">
        <v>23</v>
      </c>
      <c r="BE3413" t="s">
        <v>23</v>
      </c>
      <c r="BF3413">
        <v>-0.63500000000000001</v>
      </c>
      <c r="BG3413">
        <v>-443.47826086956502</v>
      </c>
      <c r="BH3413">
        <v>-32.673267326732699</v>
      </c>
      <c r="BI3413" t="s">
        <v>23</v>
      </c>
      <c r="BJ3413" t="s">
        <v>23</v>
      </c>
      <c r="BK3413" t="s">
        <v>23</v>
      </c>
      <c r="BN3413">
        <v>0</v>
      </c>
      <c r="BO3413" t="s">
        <v>23</v>
      </c>
      <c r="BP3413" t="s">
        <v>23</v>
      </c>
      <c r="BQ3413" t="s">
        <v>23</v>
      </c>
      <c r="BR3413" t="s">
        <v>23</v>
      </c>
      <c r="BS3413" t="s">
        <v>23</v>
      </c>
      <c r="BV3413">
        <v>-33.000999999999998</v>
      </c>
      <c r="BW3413">
        <v>-39.473999999999997</v>
      </c>
      <c r="BX3413">
        <v>-22.919</v>
      </c>
      <c r="BY3413">
        <v>-24.853000000000002</v>
      </c>
      <c r="BZ3413">
        <v>2.6930000000000001</v>
      </c>
      <c r="CA3413">
        <v>7.4169999999999998</v>
      </c>
      <c r="CB3413" t="s">
        <v>576</v>
      </c>
      <c r="CC3413" t="s">
        <v>576</v>
      </c>
      <c r="CD3413" t="s">
        <v>576</v>
      </c>
      <c r="CE3413" t="s">
        <v>576</v>
      </c>
      <c r="CF3413" t="s">
        <v>576</v>
      </c>
      <c r="CG3413">
        <v>-72.744</v>
      </c>
      <c r="CH3413">
        <v>-84075.501000000004</v>
      </c>
      <c r="CI3413" s="7">
        <v>46153.843000000001</v>
      </c>
      <c r="CJ3413">
        <v>-42823.885999999999</v>
      </c>
      <c r="CK3413">
        <v>-32327.177</v>
      </c>
      <c r="CL3413" t="s">
        <v>576</v>
      </c>
      <c r="CM3413" t="s">
        <v>576</v>
      </c>
      <c r="CP3413" s="9">
        <v>-7.7069999999999999</v>
      </c>
      <c r="CQ3413" s="9">
        <v>1.2569999999999999</v>
      </c>
      <c r="CR3413" s="9">
        <v>9.9060000000000006</v>
      </c>
      <c r="CS3413">
        <v>-1.3380000000000001</v>
      </c>
      <c r="CT3413">
        <v>-1.25</v>
      </c>
      <c r="CU3413">
        <v>0.25900000000000001</v>
      </c>
      <c r="CV3413">
        <v>0.27600000000000002</v>
      </c>
      <c r="CW3413">
        <v>0.25900000000000001</v>
      </c>
      <c r="CX3413">
        <v>74.399000000000001</v>
      </c>
      <c r="CY3413">
        <v>9.5589999999999993</v>
      </c>
      <c r="DB3413" s="10">
        <v>-16.752697781043491</v>
      </c>
      <c r="DC3413" s="9">
        <v>1943037.58</v>
      </c>
      <c r="DD3413" s="10">
        <v>-6.581949382574474E-3</v>
      </c>
      <c r="DE3413" s="12">
        <v>73906.591</v>
      </c>
      <c r="DF3413" s="9">
        <v>1.447843</v>
      </c>
      <c r="DG3413" s="13">
        <v>1.7639940000000001</v>
      </c>
      <c r="DH3413" t="s">
        <v>576</v>
      </c>
      <c r="DK3413">
        <v>1.4181870706022213</v>
      </c>
      <c r="DL3413">
        <v>0.65421168513190209</v>
      </c>
      <c r="DM3413">
        <v>0.52844660389500608</v>
      </c>
      <c r="DN3413">
        <v>0.89120747165062164</v>
      </c>
    </row>
    <row r="3414" spans="1:118" x14ac:dyDescent="0.25">
      <c r="A3414" s="1">
        <v>43977</v>
      </c>
      <c r="B3414" t="s">
        <v>274</v>
      </c>
      <c r="C3414">
        <v>9.7349999999999994</v>
      </c>
      <c r="D3414" t="s">
        <v>275</v>
      </c>
      <c r="E3414" t="s">
        <v>276</v>
      </c>
      <c r="F3414" t="s">
        <v>228</v>
      </c>
      <c r="I3414">
        <v>97.309951425216511</v>
      </c>
      <c r="M3414" t="s">
        <v>23</v>
      </c>
      <c r="N3414" t="s">
        <v>23</v>
      </c>
      <c r="O3414" t="s">
        <v>23</v>
      </c>
      <c r="P3414" t="s">
        <v>23</v>
      </c>
      <c r="S3414">
        <v>32.602857142857097</v>
      </c>
      <c r="T3414">
        <v>229684.34308215999</v>
      </c>
      <c r="U3414">
        <v>0.91</v>
      </c>
      <c r="X3414">
        <v>6.3934430000000004</v>
      </c>
      <c r="Y3414">
        <v>12.673610999999999</v>
      </c>
      <c r="Z3414">
        <v>-12.297297</v>
      </c>
      <c r="AA3414">
        <v>-15.932643000000001</v>
      </c>
      <c r="AB3414">
        <v>11.324999999999999</v>
      </c>
      <c r="AC3414">
        <v>12.45</v>
      </c>
      <c r="AD3414">
        <v>7.875</v>
      </c>
      <c r="AE3414">
        <v>7.875</v>
      </c>
      <c r="AF3414" s="4">
        <v>9.75</v>
      </c>
      <c r="AG3414" s="4">
        <v>9.4529999999999994</v>
      </c>
      <c r="AH3414" s="4">
        <v>9.3321428571428591</v>
      </c>
      <c r="AI3414" s="4">
        <v>9.0628571428571405</v>
      </c>
      <c r="AJ3414" s="4">
        <v>9.8155511811023626</v>
      </c>
      <c r="AK3414" s="4">
        <v>10.064999999999998</v>
      </c>
      <c r="AL3414" s="6">
        <v>9.7949999999999999</v>
      </c>
      <c r="AM3414" s="6">
        <v>9.7949999999999999</v>
      </c>
      <c r="AN3414" s="6">
        <v>9.7949999999999999</v>
      </c>
      <c r="AO3414" s="6">
        <v>10.56</v>
      </c>
      <c r="AP3414" s="6">
        <v>11.82</v>
      </c>
      <c r="AQ3414" s="6">
        <v>12.105</v>
      </c>
      <c r="AR3414">
        <v>9.7349999999999994</v>
      </c>
      <c r="AS3414">
        <v>9.0749999999999993</v>
      </c>
      <c r="AT3414">
        <v>8.7899999999999991</v>
      </c>
      <c r="AU3414">
        <v>8.0549999999999997</v>
      </c>
      <c r="AV3414">
        <v>8.0549999999999997</v>
      </c>
      <c r="AW3414">
        <v>8.0549999999999997</v>
      </c>
      <c r="AZ3414">
        <v>1</v>
      </c>
      <c r="BA3414" t="s">
        <v>23</v>
      </c>
      <c r="BB3414" t="s">
        <v>23</v>
      </c>
      <c r="BC3414" t="s">
        <v>23</v>
      </c>
      <c r="BD3414" t="s">
        <v>23</v>
      </c>
      <c r="BE3414" t="s">
        <v>23</v>
      </c>
      <c r="BF3414">
        <v>6.2E-2</v>
      </c>
      <c r="BG3414" t="s">
        <v>23</v>
      </c>
      <c r="BH3414" t="s">
        <v>23</v>
      </c>
      <c r="BI3414" t="s">
        <v>23</v>
      </c>
      <c r="BJ3414" t="s">
        <v>23</v>
      </c>
      <c r="BK3414" t="s">
        <v>23</v>
      </c>
      <c r="BN3414">
        <v>0</v>
      </c>
      <c r="BO3414" t="s">
        <v>23</v>
      </c>
      <c r="BP3414" t="s">
        <v>23</v>
      </c>
      <c r="BQ3414" t="s">
        <v>23</v>
      </c>
      <c r="BR3414" t="s">
        <v>23</v>
      </c>
      <c r="BS3414" t="s">
        <v>23</v>
      </c>
      <c r="BV3414">
        <v>-4.3869999999999996</v>
      </c>
      <c r="BW3414">
        <v>-12.590999999999999</v>
      </c>
      <c r="BX3414">
        <v>-16.199000000000002</v>
      </c>
      <c r="BY3414">
        <v>-17.099</v>
      </c>
      <c r="BZ3414">
        <v>8.1199999999999992</v>
      </c>
      <c r="CA3414">
        <v>21.533000000000001</v>
      </c>
      <c r="CB3414">
        <v>-28.6983</v>
      </c>
      <c r="CC3414">
        <v>-71.3934</v>
      </c>
      <c r="CD3414">
        <v>-97.153999999999996</v>
      </c>
      <c r="CE3414">
        <v>-93.823300000000003</v>
      </c>
      <c r="CF3414">
        <v>46.495399999999997</v>
      </c>
      <c r="CG3414">
        <v>-28.213100000000001</v>
      </c>
      <c r="CH3414">
        <v>6127.9719999999998</v>
      </c>
      <c r="CI3414" s="7">
        <v>99443.934999999998</v>
      </c>
      <c r="CJ3414">
        <v>4123.8119999999999</v>
      </c>
      <c r="CK3414">
        <v>3514.5970000000002</v>
      </c>
      <c r="CL3414">
        <v>-93.837999999999994</v>
      </c>
      <c r="CM3414">
        <v>-28.698</v>
      </c>
      <c r="CP3414" s="9">
        <v>4.133</v>
      </c>
      <c r="CQ3414" s="9">
        <v>4.516</v>
      </c>
      <c r="CR3414" s="9">
        <v>6.8159999999999998</v>
      </c>
      <c r="CS3414">
        <v>1.222</v>
      </c>
      <c r="CT3414">
        <v>1.08</v>
      </c>
      <c r="CU3414">
        <v>0.41799999999999998</v>
      </c>
      <c r="CV3414">
        <v>0.44800000000000001</v>
      </c>
      <c r="CW3414">
        <v>0.41799999999999998</v>
      </c>
      <c r="CX3414">
        <v>95.686000000000007</v>
      </c>
      <c r="CY3414">
        <v>5.4329999999999998</v>
      </c>
      <c r="DB3414" s="10">
        <v>55.205158254394249</v>
      </c>
      <c r="DC3414" s="9">
        <v>1648763.0889999999</v>
      </c>
      <c r="DD3414" s="10">
        <v>2.1599937090779935E-2</v>
      </c>
      <c r="DE3414" s="12">
        <v>63595.35</v>
      </c>
      <c r="DF3414" s="9">
        <v>0.94441200000000003</v>
      </c>
      <c r="DG3414" s="13">
        <v>0.92749599999999999</v>
      </c>
      <c r="DH3414">
        <v>39.254032000000002</v>
      </c>
      <c r="DK3414">
        <v>1.3123348121205114</v>
      </c>
      <c r="DL3414">
        <v>0.56748571902278955</v>
      </c>
      <c r="DM3414">
        <v>0.57491266340576574</v>
      </c>
      <c r="DN3414">
        <v>0.86683385722444983</v>
      </c>
    </row>
    <row r="3415" spans="1:118" x14ac:dyDescent="0.25">
      <c r="A3415" s="1">
        <v>43977</v>
      </c>
      <c r="B3415" t="s">
        <v>277</v>
      </c>
      <c r="C3415" t="s">
        <v>23</v>
      </c>
      <c r="D3415" t="s">
        <v>278</v>
      </c>
      <c r="E3415" t="s">
        <v>271</v>
      </c>
      <c r="F3415" t="s">
        <v>228</v>
      </c>
      <c r="I3415">
        <v>97.309951425216511</v>
      </c>
      <c r="M3415" t="s">
        <v>23</v>
      </c>
      <c r="N3415" t="s">
        <v>23</v>
      </c>
      <c r="O3415" t="s">
        <v>23</v>
      </c>
      <c r="P3415" t="s">
        <v>23</v>
      </c>
      <c r="S3415">
        <v>32.602857142857097</v>
      </c>
      <c r="T3415">
        <v>229684.34308215999</v>
      </c>
      <c r="U3415">
        <v>0.91</v>
      </c>
      <c r="X3415" t="s">
        <v>23</v>
      </c>
      <c r="Y3415" t="s">
        <v>23</v>
      </c>
      <c r="Z3415" t="s">
        <v>23</v>
      </c>
      <c r="AA3415" t="s">
        <v>23</v>
      </c>
      <c r="AB3415" t="s">
        <v>23</v>
      </c>
      <c r="AC3415" t="s">
        <v>23</v>
      </c>
      <c r="AD3415" t="s">
        <v>23</v>
      </c>
      <c r="AE3415" t="s">
        <v>23</v>
      </c>
      <c r="AF3415" s="4" t="s">
        <v>23</v>
      </c>
      <c r="AG3415" s="4" t="s">
        <v>23</v>
      </c>
      <c r="AH3415" s="4" t="s">
        <v>23</v>
      </c>
      <c r="AI3415" s="4" t="s">
        <v>23</v>
      </c>
      <c r="AJ3415" s="4" t="s">
        <v>23</v>
      </c>
      <c r="AK3415" s="4" t="s">
        <v>23</v>
      </c>
      <c r="AL3415" s="6" t="s">
        <v>23</v>
      </c>
      <c r="AM3415" s="6" t="s">
        <v>23</v>
      </c>
      <c r="AN3415" s="6" t="s">
        <v>23</v>
      </c>
      <c r="AO3415" s="6" t="s">
        <v>23</v>
      </c>
      <c r="AP3415" s="6" t="s">
        <v>23</v>
      </c>
      <c r="AQ3415" s="6" t="s">
        <v>23</v>
      </c>
      <c r="AR3415" t="s">
        <v>23</v>
      </c>
      <c r="AS3415" t="s">
        <v>23</v>
      </c>
      <c r="AT3415" t="s">
        <v>23</v>
      </c>
      <c r="AU3415" t="s">
        <v>23</v>
      </c>
      <c r="AV3415" t="s">
        <v>23</v>
      </c>
      <c r="AW3415" t="s">
        <v>23</v>
      </c>
      <c r="AZ3415" t="s">
        <v>23</v>
      </c>
      <c r="BA3415" t="s">
        <v>23</v>
      </c>
      <c r="BB3415" t="s">
        <v>23</v>
      </c>
      <c r="BC3415" t="s">
        <v>23</v>
      </c>
      <c r="BD3415" t="s">
        <v>23</v>
      </c>
      <c r="BE3415" t="s">
        <v>23</v>
      </c>
      <c r="BF3415" t="s">
        <v>23</v>
      </c>
      <c r="BG3415" t="s">
        <v>23</v>
      </c>
      <c r="BH3415" t="s">
        <v>23</v>
      </c>
      <c r="BI3415" t="s">
        <v>23</v>
      </c>
      <c r="BJ3415" t="s">
        <v>23</v>
      </c>
      <c r="BK3415" t="s">
        <v>23</v>
      </c>
      <c r="BN3415" t="s">
        <v>23</v>
      </c>
      <c r="BO3415" t="s">
        <v>23</v>
      </c>
      <c r="BP3415" t="s">
        <v>23</v>
      </c>
      <c r="BQ3415" t="s">
        <v>23</v>
      </c>
      <c r="BR3415" t="s">
        <v>23</v>
      </c>
      <c r="BS3415" t="s">
        <v>23</v>
      </c>
      <c r="BV3415" t="s">
        <v>23</v>
      </c>
      <c r="BW3415" t="s">
        <v>23</v>
      </c>
      <c r="BX3415" t="s">
        <v>23</v>
      </c>
      <c r="BY3415" t="s">
        <v>23</v>
      </c>
      <c r="BZ3415" t="s">
        <v>23</v>
      </c>
      <c r="CA3415" t="s">
        <v>23</v>
      </c>
      <c r="CB3415" t="s">
        <v>23</v>
      </c>
      <c r="CC3415" t="s">
        <v>23</v>
      </c>
      <c r="CD3415" t="s">
        <v>23</v>
      </c>
      <c r="CE3415" t="s">
        <v>23</v>
      </c>
      <c r="CF3415" t="s">
        <v>23</v>
      </c>
      <c r="CG3415" t="s">
        <v>23</v>
      </c>
      <c r="CH3415" t="s">
        <v>23</v>
      </c>
      <c r="CI3415" s="7" t="s">
        <v>23</v>
      </c>
      <c r="CJ3415" t="s">
        <v>23</v>
      </c>
      <c r="CK3415" t="s">
        <v>23</v>
      </c>
      <c r="CL3415" t="s">
        <v>23</v>
      </c>
      <c r="CM3415" t="s">
        <v>23</v>
      </c>
      <c r="CP3415" s="9" t="s">
        <v>23</v>
      </c>
      <c r="CQ3415" s="9" t="s">
        <v>23</v>
      </c>
      <c r="CR3415" s="9" t="s">
        <v>23</v>
      </c>
      <c r="CS3415" t="s">
        <v>23</v>
      </c>
      <c r="CT3415" t="s">
        <v>23</v>
      </c>
      <c r="CU3415" t="s">
        <v>23</v>
      </c>
      <c r="CV3415" t="s">
        <v>23</v>
      </c>
      <c r="CW3415" t="s">
        <v>23</v>
      </c>
      <c r="CX3415" t="s">
        <v>23</v>
      </c>
      <c r="CY3415" t="s">
        <v>23</v>
      </c>
      <c r="DB3415" s="10" t="e">
        <v>#VALUE!</v>
      </c>
      <c r="DC3415" s="9" t="s">
        <v>23</v>
      </c>
      <c r="DD3415" s="10" t="e">
        <v>#VALUE!</v>
      </c>
      <c r="DE3415" s="12" t="s">
        <v>23</v>
      </c>
      <c r="DF3415" s="9" t="s">
        <v>23</v>
      </c>
      <c r="DG3415" s="13" t="s">
        <v>23</v>
      </c>
      <c r="DH3415" t="s">
        <v>23</v>
      </c>
      <c r="DK3415" t="s">
        <v>23</v>
      </c>
      <c r="DL3415" t="s">
        <v>23</v>
      </c>
      <c r="DM3415" t="s">
        <v>23</v>
      </c>
      <c r="DN3415" t="s">
        <v>23</v>
      </c>
    </row>
    <row r="3416" spans="1:118" x14ac:dyDescent="0.25">
      <c r="A3416" s="1">
        <v>43977</v>
      </c>
      <c r="B3416" t="s">
        <v>279</v>
      </c>
      <c r="C3416">
        <v>8.31</v>
      </c>
      <c r="D3416" t="s">
        <v>280</v>
      </c>
      <c r="E3416" t="s">
        <v>265</v>
      </c>
      <c r="F3416" t="s">
        <v>228</v>
      </c>
      <c r="I3416">
        <v>97.309951425216511</v>
      </c>
      <c r="M3416" t="s">
        <v>23</v>
      </c>
      <c r="N3416" t="s">
        <v>23</v>
      </c>
      <c r="O3416" t="s">
        <v>23</v>
      </c>
      <c r="P3416" t="s">
        <v>23</v>
      </c>
      <c r="S3416">
        <v>32.602857142857097</v>
      </c>
      <c r="T3416">
        <v>229684.34308215999</v>
      </c>
      <c r="U3416">
        <v>0.91</v>
      </c>
      <c r="X3416">
        <v>-3.372093</v>
      </c>
      <c r="Y3416">
        <v>11.543623999999999</v>
      </c>
      <c r="Z3416">
        <v>-17.065867999999998</v>
      </c>
      <c r="AA3416">
        <v>-7.1508380000000002</v>
      </c>
      <c r="AB3416">
        <v>10.199999999999999</v>
      </c>
      <c r="AC3416">
        <v>11.5</v>
      </c>
      <c r="AD3416">
        <v>6.84</v>
      </c>
      <c r="AE3416">
        <v>6.84</v>
      </c>
      <c r="AF3416" s="4">
        <v>8.3175000000000008</v>
      </c>
      <c r="AG3416" s="4">
        <v>8.25</v>
      </c>
      <c r="AH3416" s="4">
        <v>8.0742857142857147</v>
      </c>
      <c r="AI3416" s="4">
        <v>7.8723809523809543</v>
      </c>
      <c r="AJ3416" s="4">
        <v>8.6661417322834602</v>
      </c>
      <c r="AK3416" s="4">
        <v>9.1312350597609555</v>
      </c>
      <c r="AL3416" s="6">
        <v>8.35</v>
      </c>
      <c r="AM3416" s="6">
        <v>8.6</v>
      </c>
      <c r="AN3416" s="6">
        <v>8.6</v>
      </c>
      <c r="AO3416" s="6">
        <v>9.36</v>
      </c>
      <c r="AP3416" s="6">
        <v>10.34</v>
      </c>
      <c r="AQ3416" s="6">
        <v>11</v>
      </c>
      <c r="AR3416">
        <v>8.3000000000000007</v>
      </c>
      <c r="AS3416">
        <v>7.7</v>
      </c>
      <c r="AT3416">
        <v>7.65</v>
      </c>
      <c r="AU3416">
        <v>6.9</v>
      </c>
      <c r="AV3416">
        <v>6.9</v>
      </c>
      <c r="AW3416">
        <v>6.9</v>
      </c>
      <c r="AZ3416" t="s">
        <v>23</v>
      </c>
      <c r="BA3416" t="s">
        <v>23</v>
      </c>
      <c r="BB3416" t="s">
        <v>23</v>
      </c>
      <c r="BC3416" t="s">
        <v>23</v>
      </c>
      <c r="BD3416" t="s">
        <v>23</v>
      </c>
      <c r="BE3416" t="s">
        <v>23</v>
      </c>
      <c r="BF3416">
        <v>7.0000000000000001E-3</v>
      </c>
      <c r="BG3416" t="s">
        <v>23</v>
      </c>
      <c r="BH3416">
        <v>-25.149700598802401</v>
      </c>
      <c r="BI3416" t="s">
        <v>23</v>
      </c>
      <c r="BJ3416" t="s">
        <v>23</v>
      </c>
      <c r="BK3416" t="s">
        <v>23</v>
      </c>
      <c r="BN3416">
        <v>0</v>
      </c>
      <c r="BO3416" t="s">
        <v>23</v>
      </c>
      <c r="BP3416" t="s">
        <v>23</v>
      </c>
      <c r="BQ3416" t="s">
        <v>23</v>
      </c>
      <c r="BR3416" t="s">
        <v>23</v>
      </c>
      <c r="BS3416" t="s">
        <v>23</v>
      </c>
      <c r="BV3416">
        <v>22.257999999999999</v>
      </c>
      <c r="BW3416">
        <v>-13.961</v>
      </c>
      <c r="BX3416">
        <v>-17.62</v>
      </c>
      <c r="BY3416">
        <v>-20.896000000000001</v>
      </c>
      <c r="BZ3416">
        <v>-12.333</v>
      </c>
      <c r="CA3416">
        <v>-11.098000000000001</v>
      </c>
      <c r="CB3416" t="s">
        <v>576</v>
      </c>
      <c r="CC3416">
        <v>-78.915999999999997</v>
      </c>
      <c r="CD3416">
        <v>-97.808000000000007</v>
      </c>
      <c r="CE3416">
        <v>-69.3155</v>
      </c>
      <c r="CF3416" t="s">
        <v>576</v>
      </c>
      <c r="CG3416">
        <v>-79.567800000000005</v>
      </c>
      <c r="CH3416">
        <v>-24582.19</v>
      </c>
      <c r="CI3416" s="7">
        <v>-80112.403999999995</v>
      </c>
      <c r="CJ3416">
        <v>281.71800000000002</v>
      </c>
      <c r="CK3416">
        <v>-7814.7209999999995</v>
      </c>
      <c r="CL3416">
        <v>-69.314999999999998</v>
      </c>
      <c r="CM3416" t="s">
        <v>576</v>
      </c>
      <c r="CP3416" s="9">
        <v>0.41599999999999998</v>
      </c>
      <c r="CQ3416" s="9">
        <v>-1.8069999999999999</v>
      </c>
      <c r="CR3416" s="9">
        <v>-7.9219999999999997</v>
      </c>
      <c r="CS3416">
        <v>0.26400000000000001</v>
      </c>
      <c r="CT3416">
        <v>0.186</v>
      </c>
      <c r="CU3416">
        <v>0.71699999999999997</v>
      </c>
      <c r="CV3416">
        <v>0.65800000000000003</v>
      </c>
      <c r="CW3416">
        <v>0.71699999999999997</v>
      </c>
      <c r="CX3416">
        <v>32.600999999999999</v>
      </c>
      <c r="CY3416">
        <v>5.1020000000000003</v>
      </c>
      <c r="DB3416" s="10">
        <v>61.364825511432016</v>
      </c>
      <c r="DC3416" s="9">
        <v>681106.71699999995</v>
      </c>
      <c r="DD3416" s="10">
        <v>2.9947829746626919E-2</v>
      </c>
      <c r="DE3416" s="12">
        <v>-2286.462</v>
      </c>
      <c r="DF3416" s="9">
        <v>0.67325599999999997</v>
      </c>
      <c r="DG3416" s="13">
        <v>0.59255599999999997</v>
      </c>
      <c r="DH3416">
        <v>296.78571399999998</v>
      </c>
      <c r="DK3416">
        <v>1.3522586639586704</v>
      </c>
      <c r="DL3416">
        <v>0.6402157931004846</v>
      </c>
      <c r="DM3416">
        <v>0.53760996378100268</v>
      </c>
      <c r="DN3416">
        <v>0.60419277510230363</v>
      </c>
    </row>
    <row r="3417" spans="1:118" x14ac:dyDescent="0.25">
      <c r="A3417" s="1">
        <v>43977</v>
      </c>
      <c r="B3417" t="s">
        <v>281</v>
      </c>
      <c r="C3417" t="s">
        <v>23</v>
      </c>
      <c r="D3417" t="s">
        <v>282</v>
      </c>
      <c r="E3417" t="s">
        <v>239</v>
      </c>
      <c r="F3417" t="s">
        <v>228</v>
      </c>
      <c r="I3417">
        <v>97.309951425216511</v>
      </c>
      <c r="M3417" t="s">
        <v>23</v>
      </c>
      <c r="N3417" t="s">
        <v>23</v>
      </c>
      <c r="O3417" t="s">
        <v>23</v>
      </c>
      <c r="P3417" t="s">
        <v>23</v>
      </c>
      <c r="S3417">
        <v>32.602857142857097</v>
      </c>
      <c r="T3417">
        <v>229684.34308215999</v>
      </c>
      <c r="U3417">
        <v>0.91</v>
      </c>
      <c r="X3417" t="s">
        <v>23</v>
      </c>
      <c r="Y3417" t="s">
        <v>23</v>
      </c>
      <c r="Z3417" t="s">
        <v>23</v>
      </c>
      <c r="AA3417" t="s">
        <v>23</v>
      </c>
      <c r="AB3417" t="s">
        <v>23</v>
      </c>
      <c r="AC3417" t="s">
        <v>23</v>
      </c>
      <c r="AD3417" t="s">
        <v>23</v>
      </c>
      <c r="AE3417" t="s">
        <v>23</v>
      </c>
      <c r="AF3417" s="4" t="s">
        <v>23</v>
      </c>
      <c r="AG3417" s="4" t="s">
        <v>23</v>
      </c>
      <c r="AH3417" s="4" t="s">
        <v>23</v>
      </c>
      <c r="AI3417" s="4" t="s">
        <v>23</v>
      </c>
      <c r="AJ3417" s="4" t="s">
        <v>23</v>
      </c>
      <c r="AK3417" s="4" t="s">
        <v>23</v>
      </c>
      <c r="AL3417" s="6" t="s">
        <v>23</v>
      </c>
      <c r="AM3417" s="6" t="s">
        <v>23</v>
      </c>
      <c r="AN3417" s="6" t="s">
        <v>23</v>
      </c>
      <c r="AO3417" s="6" t="s">
        <v>23</v>
      </c>
      <c r="AP3417" s="6" t="s">
        <v>23</v>
      </c>
      <c r="AQ3417" s="6" t="s">
        <v>23</v>
      </c>
      <c r="AR3417" t="s">
        <v>23</v>
      </c>
      <c r="AS3417" t="s">
        <v>23</v>
      </c>
      <c r="AT3417" t="s">
        <v>23</v>
      </c>
      <c r="AU3417" t="s">
        <v>23</v>
      </c>
      <c r="AV3417" t="s">
        <v>23</v>
      </c>
      <c r="AW3417" t="s">
        <v>23</v>
      </c>
      <c r="AZ3417" t="s">
        <v>23</v>
      </c>
      <c r="BA3417" t="s">
        <v>23</v>
      </c>
      <c r="BB3417" t="s">
        <v>23</v>
      </c>
      <c r="BC3417" t="s">
        <v>23</v>
      </c>
      <c r="BD3417" t="s">
        <v>23</v>
      </c>
      <c r="BE3417" t="s">
        <v>23</v>
      </c>
      <c r="BF3417" t="s">
        <v>23</v>
      </c>
      <c r="BG3417" t="s">
        <v>23</v>
      </c>
      <c r="BH3417" t="s">
        <v>23</v>
      </c>
      <c r="BI3417" t="s">
        <v>23</v>
      </c>
      <c r="BJ3417" t="s">
        <v>23</v>
      </c>
      <c r="BK3417" t="s">
        <v>23</v>
      </c>
      <c r="BN3417" t="s">
        <v>23</v>
      </c>
      <c r="BO3417" t="s">
        <v>23</v>
      </c>
      <c r="BP3417" t="s">
        <v>23</v>
      </c>
      <c r="BQ3417" t="s">
        <v>23</v>
      </c>
      <c r="BR3417" t="s">
        <v>23</v>
      </c>
      <c r="BS3417" t="s">
        <v>23</v>
      </c>
      <c r="BV3417" t="s">
        <v>23</v>
      </c>
      <c r="BW3417" t="s">
        <v>23</v>
      </c>
      <c r="BX3417" t="s">
        <v>23</v>
      </c>
      <c r="BY3417" t="s">
        <v>23</v>
      </c>
      <c r="BZ3417" t="s">
        <v>23</v>
      </c>
      <c r="CA3417" t="s">
        <v>23</v>
      </c>
      <c r="CB3417" t="s">
        <v>23</v>
      </c>
      <c r="CC3417" t="s">
        <v>23</v>
      </c>
      <c r="CD3417" t="s">
        <v>23</v>
      </c>
      <c r="CE3417" t="s">
        <v>23</v>
      </c>
      <c r="CF3417" t="s">
        <v>23</v>
      </c>
      <c r="CG3417" t="s">
        <v>23</v>
      </c>
      <c r="CH3417" t="s">
        <v>23</v>
      </c>
      <c r="CI3417" s="7" t="s">
        <v>23</v>
      </c>
      <c r="CJ3417" t="s">
        <v>23</v>
      </c>
      <c r="CK3417" t="s">
        <v>23</v>
      </c>
      <c r="CL3417" t="s">
        <v>23</v>
      </c>
      <c r="CM3417" t="s">
        <v>23</v>
      </c>
      <c r="CP3417" s="9" t="s">
        <v>23</v>
      </c>
      <c r="CQ3417" s="9" t="s">
        <v>23</v>
      </c>
      <c r="CR3417" s="9" t="s">
        <v>23</v>
      </c>
      <c r="CS3417" t="s">
        <v>23</v>
      </c>
      <c r="CT3417" t="s">
        <v>23</v>
      </c>
      <c r="CU3417" t="s">
        <v>23</v>
      </c>
      <c r="CV3417" t="s">
        <v>23</v>
      </c>
      <c r="CW3417" t="s">
        <v>23</v>
      </c>
      <c r="CX3417" t="s">
        <v>23</v>
      </c>
      <c r="CY3417" t="s">
        <v>23</v>
      </c>
      <c r="DB3417" s="10" t="e">
        <v>#VALUE!</v>
      </c>
      <c r="DC3417" s="9" t="s">
        <v>23</v>
      </c>
      <c r="DD3417" s="10" t="e">
        <v>#VALUE!</v>
      </c>
      <c r="DE3417" s="12" t="s">
        <v>23</v>
      </c>
      <c r="DF3417" s="9" t="s">
        <v>23</v>
      </c>
      <c r="DG3417" s="13" t="s">
        <v>23</v>
      </c>
      <c r="DH3417" t="s">
        <v>23</v>
      </c>
      <c r="DK3417" t="s">
        <v>23</v>
      </c>
      <c r="DL3417" t="s">
        <v>23</v>
      </c>
      <c r="DM3417" t="s">
        <v>23</v>
      </c>
      <c r="DN3417" t="s">
        <v>23</v>
      </c>
    </row>
    <row r="3418" spans="1:118" x14ac:dyDescent="0.25">
      <c r="A3418" s="1">
        <v>43977</v>
      </c>
      <c r="B3418" t="s">
        <v>283</v>
      </c>
      <c r="C3418">
        <v>9.69</v>
      </c>
      <c r="D3418" t="s">
        <v>284</v>
      </c>
      <c r="E3418" t="s">
        <v>55</v>
      </c>
      <c r="F3418" t="s">
        <v>228</v>
      </c>
      <c r="I3418">
        <v>97.309951425216511</v>
      </c>
      <c r="M3418" t="s">
        <v>23</v>
      </c>
      <c r="N3418" t="s">
        <v>23</v>
      </c>
      <c r="O3418" t="s">
        <v>23</v>
      </c>
      <c r="P3418" t="s">
        <v>23</v>
      </c>
      <c r="S3418">
        <v>32.602857142857097</v>
      </c>
      <c r="T3418">
        <v>229684.34308215999</v>
      </c>
      <c r="U3418">
        <v>0.91</v>
      </c>
      <c r="X3418">
        <v>2.2151900000000002</v>
      </c>
      <c r="Y3418">
        <v>2.6483050000000001</v>
      </c>
      <c r="Z3418">
        <v>-20.573771000000001</v>
      </c>
      <c r="AA3418">
        <v>20.672478000000002</v>
      </c>
      <c r="AB3418">
        <v>12.52</v>
      </c>
      <c r="AC3418">
        <v>13.76</v>
      </c>
      <c r="AD3418">
        <v>8.1</v>
      </c>
      <c r="AE3418">
        <v>7.81</v>
      </c>
      <c r="AF3418" s="4">
        <v>9.6649999999999991</v>
      </c>
      <c r="AG3418" s="4">
        <v>9.5749999999999993</v>
      </c>
      <c r="AH3418" s="4">
        <v>9.9061904761904742</v>
      </c>
      <c r="AI3418" s="4">
        <v>9.7334920634920667</v>
      </c>
      <c r="AJ3418" s="4">
        <v>10.872519685039371</v>
      </c>
      <c r="AK3418" s="4">
        <v>9.9907968127490108</v>
      </c>
      <c r="AL3418" s="6">
        <v>9.69</v>
      </c>
      <c r="AM3418" s="6">
        <v>9.69</v>
      </c>
      <c r="AN3418" s="6">
        <v>11.08</v>
      </c>
      <c r="AO3418" s="6">
        <v>11.9</v>
      </c>
      <c r="AP3418" s="6">
        <v>13.46</v>
      </c>
      <c r="AQ3418" s="6">
        <v>13.46</v>
      </c>
      <c r="AR3418">
        <v>9.64</v>
      </c>
      <c r="AS3418">
        <v>9.3800000000000008</v>
      </c>
      <c r="AT3418">
        <v>9.3800000000000008</v>
      </c>
      <c r="AU3418">
        <v>8.26</v>
      </c>
      <c r="AV3418">
        <v>8.26</v>
      </c>
      <c r="AW3418">
        <v>7.85</v>
      </c>
      <c r="AZ3418" t="s">
        <v>23</v>
      </c>
      <c r="BA3418" t="s">
        <v>23</v>
      </c>
      <c r="BB3418" t="s">
        <v>23</v>
      </c>
      <c r="BC3418" t="s">
        <v>23</v>
      </c>
      <c r="BD3418" t="s">
        <v>23</v>
      </c>
      <c r="BE3418" t="s">
        <v>23</v>
      </c>
      <c r="BF3418">
        <v>0.23599999999999999</v>
      </c>
      <c r="BG3418" t="s">
        <v>23</v>
      </c>
      <c r="BH3418" t="s">
        <v>23</v>
      </c>
      <c r="BI3418" t="s">
        <v>23</v>
      </c>
      <c r="BJ3418" t="s">
        <v>23</v>
      </c>
      <c r="BK3418" t="s">
        <v>23</v>
      </c>
      <c r="BN3418">
        <v>0</v>
      </c>
      <c r="BO3418" t="s">
        <v>23</v>
      </c>
      <c r="BP3418" t="s">
        <v>23</v>
      </c>
      <c r="BQ3418" t="s">
        <v>23</v>
      </c>
      <c r="BR3418" t="s">
        <v>23</v>
      </c>
      <c r="BS3418" t="s">
        <v>23</v>
      </c>
      <c r="BV3418">
        <v>46.835999999999999</v>
      </c>
      <c r="BW3418">
        <v>88.858999999999995</v>
      </c>
      <c r="BX3418">
        <v>80.578000000000003</v>
      </c>
      <c r="BY3418">
        <v>49.564</v>
      </c>
      <c r="BZ3418">
        <v>-19.591000000000001</v>
      </c>
      <c r="CA3418">
        <v>-45.145000000000003</v>
      </c>
      <c r="CB3418" t="s">
        <v>576</v>
      </c>
      <c r="CC3418" t="s">
        <v>576</v>
      </c>
      <c r="CD3418" t="s">
        <v>576</v>
      </c>
      <c r="CE3418" t="s">
        <v>576</v>
      </c>
      <c r="CF3418">
        <v>281.97649999999999</v>
      </c>
      <c r="CG3418" t="s">
        <v>576</v>
      </c>
      <c r="CH3418">
        <v>53515</v>
      </c>
      <c r="CI3418" s="7">
        <v>-83500</v>
      </c>
      <c r="CJ3418">
        <v>40117</v>
      </c>
      <c r="CK3418">
        <v>35915</v>
      </c>
      <c r="CL3418" t="s">
        <v>576</v>
      </c>
      <c r="CM3418" t="s">
        <v>576</v>
      </c>
      <c r="CP3418" s="9">
        <v>25.164000000000001</v>
      </c>
      <c r="CQ3418" s="9">
        <v>20.489000000000001</v>
      </c>
      <c r="CR3418" s="9">
        <v>8.8010000000000002</v>
      </c>
      <c r="CS3418">
        <v>2.9889999999999999</v>
      </c>
      <c r="CT3418">
        <v>2.871</v>
      </c>
      <c r="CU3418">
        <v>0.183</v>
      </c>
      <c r="CV3418">
        <v>0.16400000000000001</v>
      </c>
      <c r="CW3418">
        <v>0.183</v>
      </c>
      <c r="CX3418">
        <v>20.56</v>
      </c>
      <c r="CY3418">
        <v>2.0939999999999999</v>
      </c>
      <c r="DB3418" s="10">
        <v>34.256662417288901</v>
      </c>
      <c r="DC3418" s="9">
        <v>2538907</v>
      </c>
      <c r="DD3418" s="10">
        <v>2.2226493526545085E-2</v>
      </c>
      <c r="DE3418" s="12">
        <v>185465.375</v>
      </c>
      <c r="DF3418" s="9">
        <v>3.532629</v>
      </c>
      <c r="DG3418" s="13">
        <v>2.6331519999999999</v>
      </c>
      <c r="DH3418">
        <v>10.264830999999999</v>
      </c>
      <c r="DK3418">
        <v>1.6862266086209432</v>
      </c>
      <c r="DL3418">
        <v>0.80447198924913244</v>
      </c>
      <c r="DM3418">
        <v>0.71433946835214146</v>
      </c>
      <c r="DN3418">
        <v>0.73403768383804957</v>
      </c>
    </row>
    <row r="3419" spans="1:118" x14ac:dyDescent="0.25">
      <c r="A3419" s="1">
        <v>43977</v>
      </c>
      <c r="B3419" t="s">
        <v>285</v>
      </c>
      <c r="C3419">
        <v>17.98</v>
      </c>
      <c r="D3419" t="s">
        <v>286</v>
      </c>
      <c r="E3419" t="s">
        <v>227</v>
      </c>
      <c r="F3419" t="s">
        <v>228</v>
      </c>
      <c r="I3419">
        <v>97.309951425216511</v>
      </c>
      <c r="M3419" t="s">
        <v>23</v>
      </c>
      <c r="N3419" t="s">
        <v>23</v>
      </c>
      <c r="O3419" t="s">
        <v>23</v>
      </c>
      <c r="P3419" t="s">
        <v>23</v>
      </c>
      <c r="S3419">
        <v>32.602857142857097</v>
      </c>
      <c r="T3419">
        <v>229684.34308215999</v>
      </c>
      <c r="U3419">
        <v>0.91</v>
      </c>
      <c r="X3419">
        <v>0.44692700000000002</v>
      </c>
      <c r="Y3419">
        <v>-0.66298299999999999</v>
      </c>
      <c r="Z3419">
        <v>-32.659176000000002</v>
      </c>
      <c r="AA3419">
        <v>-19.875222999999998</v>
      </c>
      <c r="AB3419">
        <v>27.4</v>
      </c>
      <c r="AC3419">
        <v>27.7</v>
      </c>
      <c r="AD3419">
        <v>15.4</v>
      </c>
      <c r="AE3419">
        <v>15.4</v>
      </c>
      <c r="AF3419" s="4">
        <v>17.995000000000001</v>
      </c>
      <c r="AG3419" s="4">
        <v>17.933999999999997</v>
      </c>
      <c r="AH3419" s="4">
        <v>18.033333333333331</v>
      </c>
      <c r="AI3419" s="4">
        <v>18.888412698412697</v>
      </c>
      <c r="AJ3419" s="4">
        <v>21.607952755905512</v>
      </c>
      <c r="AK3419" s="4">
        <v>21.415179282868525</v>
      </c>
      <c r="AL3419" s="6">
        <v>18.02</v>
      </c>
      <c r="AM3419" s="6">
        <v>18.079999999999998</v>
      </c>
      <c r="AN3419" s="6">
        <v>19.16</v>
      </c>
      <c r="AO3419" s="6">
        <v>25.55</v>
      </c>
      <c r="AP3419" s="6">
        <v>27</v>
      </c>
      <c r="AQ3419" s="6">
        <v>27</v>
      </c>
      <c r="AR3419">
        <v>17.98</v>
      </c>
      <c r="AS3419">
        <v>17.48</v>
      </c>
      <c r="AT3419">
        <v>17</v>
      </c>
      <c r="AU3419">
        <v>15.88</v>
      </c>
      <c r="AV3419">
        <v>15.88</v>
      </c>
      <c r="AW3419">
        <v>15.88</v>
      </c>
      <c r="AZ3419" t="s">
        <v>23</v>
      </c>
      <c r="BA3419" t="s">
        <v>23</v>
      </c>
      <c r="BB3419" t="s">
        <v>23</v>
      </c>
      <c r="BC3419" t="s">
        <v>23</v>
      </c>
      <c r="BD3419" t="s">
        <v>23</v>
      </c>
      <c r="BE3419" t="s">
        <v>23</v>
      </c>
      <c r="BF3419">
        <v>0.84499999999999997</v>
      </c>
      <c r="BG3419" t="s">
        <v>23</v>
      </c>
      <c r="BH3419" t="s">
        <v>23</v>
      </c>
      <c r="BI3419" t="s">
        <v>23</v>
      </c>
      <c r="BJ3419" t="s">
        <v>23</v>
      </c>
      <c r="BK3419" t="s">
        <v>23</v>
      </c>
      <c r="BN3419">
        <v>0</v>
      </c>
      <c r="BO3419" t="s">
        <v>23</v>
      </c>
      <c r="BP3419" t="s">
        <v>23</v>
      </c>
      <c r="BQ3419" t="s">
        <v>23</v>
      </c>
      <c r="BR3419" t="s">
        <v>23</v>
      </c>
      <c r="BS3419" t="s">
        <v>23</v>
      </c>
      <c r="BV3419">
        <v>-13.087</v>
      </c>
      <c r="BW3419">
        <v>-13.096</v>
      </c>
      <c r="BX3419">
        <v>-17.337</v>
      </c>
      <c r="BY3419">
        <v>-15.760999999999999</v>
      </c>
      <c r="BZ3419">
        <v>4.2880000000000003</v>
      </c>
      <c r="CA3419">
        <v>32.197000000000003</v>
      </c>
      <c r="CB3419" t="s">
        <v>576</v>
      </c>
      <c r="CC3419" t="s">
        <v>576</v>
      </c>
      <c r="CD3419" t="s">
        <v>576</v>
      </c>
      <c r="CE3419">
        <v>-71.400000000000006</v>
      </c>
      <c r="CF3419" t="s">
        <v>576</v>
      </c>
      <c r="CG3419">
        <v>-99.813299999999998</v>
      </c>
      <c r="CH3419">
        <v>10088</v>
      </c>
      <c r="CI3419" s="7">
        <v>35275</v>
      </c>
      <c r="CJ3419">
        <v>19730</v>
      </c>
      <c r="CK3419">
        <v>-6394</v>
      </c>
      <c r="CL3419">
        <v>-71.402000000000001</v>
      </c>
      <c r="CM3419" t="s">
        <v>576</v>
      </c>
      <c r="CP3419" s="9">
        <v>4.76</v>
      </c>
      <c r="CQ3419" s="9">
        <v>-0.91900000000000004</v>
      </c>
      <c r="CR3419" s="9">
        <v>0.38300000000000001</v>
      </c>
      <c r="CS3419">
        <v>1.3759999999999999</v>
      </c>
      <c r="CT3419">
        <v>1.153</v>
      </c>
      <c r="CU3419">
        <v>0.38800000000000001</v>
      </c>
      <c r="CV3419">
        <v>0.38800000000000001</v>
      </c>
      <c r="CW3419">
        <v>0.38800000000000001</v>
      </c>
      <c r="CX3419">
        <v>267.13</v>
      </c>
      <c r="CY3419">
        <v>9.4</v>
      </c>
      <c r="DB3419" s="10">
        <v>49.745710804742671</v>
      </c>
      <c r="DC3419" s="9">
        <v>1311515</v>
      </c>
      <c r="DD3419" s="10">
        <v>1.5927381692165166E-2</v>
      </c>
      <c r="DE3419" s="12">
        <v>94935.625</v>
      </c>
      <c r="DF3419" s="9">
        <v>0.79843699999999995</v>
      </c>
      <c r="DG3419" s="13">
        <v>0.84667499999999996</v>
      </c>
      <c r="DH3419">
        <v>9.7717390000000002</v>
      </c>
      <c r="DK3419">
        <v>1.1758260053485252</v>
      </c>
      <c r="DL3419">
        <v>0.99652785462920246</v>
      </c>
      <c r="DM3419">
        <v>0.95275583423021482</v>
      </c>
      <c r="DN3419">
        <v>0.51956995975733622</v>
      </c>
    </row>
    <row r="3420" spans="1:118" x14ac:dyDescent="0.25">
      <c r="A3420" s="1">
        <v>43977</v>
      </c>
      <c r="B3420" t="s">
        <v>287</v>
      </c>
      <c r="C3420">
        <v>58.82638</v>
      </c>
      <c r="D3420" t="s">
        <v>288</v>
      </c>
      <c r="E3420" t="s">
        <v>289</v>
      </c>
      <c r="F3420" t="s">
        <v>228</v>
      </c>
      <c r="I3420">
        <v>97.309951425216511</v>
      </c>
      <c r="M3420" t="s">
        <v>23</v>
      </c>
      <c r="N3420" t="s">
        <v>23</v>
      </c>
      <c r="O3420" t="s">
        <v>23</v>
      </c>
      <c r="P3420" t="s">
        <v>23</v>
      </c>
      <c r="S3420">
        <v>32.602857142857097</v>
      </c>
      <c r="T3420">
        <v>229684.34308215999</v>
      </c>
      <c r="U3420">
        <v>0.91</v>
      </c>
      <c r="X3420">
        <v>-0.38022800000000001</v>
      </c>
      <c r="Y3420">
        <v>-0.56925999999999999</v>
      </c>
      <c r="Z3420">
        <v>-40.656852000000001</v>
      </c>
      <c r="AA3420">
        <v>-69.491516000000004</v>
      </c>
      <c r="AB3420">
        <v>101.486732</v>
      </c>
      <c r="AC3420">
        <v>272.24040400000001</v>
      </c>
      <c r="AD3420">
        <v>53.999023999999999</v>
      </c>
      <c r="AE3420">
        <v>53.999023999999999</v>
      </c>
      <c r="AF3420" s="4">
        <v>58.882511999999998</v>
      </c>
      <c r="AG3420" s="4">
        <v>59.028455099999995</v>
      </c>
      <c r="AH3420" s="4">
        <v>60.633296904761913</v>
      </c>
      <c r="AI3420" s="4">
        <v>62.385863936507945</v>
      </c>
      <c r="AJ3420" s="4">
        <v>105.5843708188976</v>
      </c>
      <c r="AK3420" s="4">
        <v>146.51664733067733</v>
      </c>
      <c r="AL3420" s="6">
        <v>58.938643999999996</v>
      </c>
      <c r="AM3420" s="6">
        <v>59.499963999999999</v>
      </c>
      <c r="AN3420" s="6">
        <v>67.133921999999998</v>
      </c>
      <c r="AO3420" s="6">
        <v>82.626366000000004</v>
      </c>
      <c r="AP3420" s="6">
        <v>205.443274</v>
      </c>
      <c r="AQ3420" s="6">
        <v>251.47154800000001</v>
      </c>
      <c r="AR3420">
        <v>58.82638</v>
      </c>
      <c r="AS3420">
        <v>58.489587</v>
      </c>
      <c r="AT3420">
        <v>58.489587</v>
      </c>
      <c r="AU3420">
        <v>54.16742</v>
      </c>
      <c r="AV3420">
        <v>54.16742</v>
      </c>
      <c r="AW3420">
        <v>54.16742</v>
      </c>
      <c r="AZ3420" t="s">
        <v>23</v>
      </c>
      <c r="BA3420" t="s">
        <v>23</v>
      </c>
      <c r="BB3420" t="s">
        <v>23</v>
      </c>
      <c r="BC3420" t="s">
        <v>23</v>
      </c>
      <c r="BD3420" t="s">
        <v>23</v>
      </c>
      <c r="BE3420" t="s">
        <v>23</v>
      </c>
      <c r="BF3420" t="s">
        <v>23</v>
      </c>
      <c r="BG3420" t="s">
        <v>23</v>
      </c>
      <c r="BH3420" t="s">
        <v>23</v>
      </c>
      <c r="BI3420" t="s">
        <v>23</v>
      </c>
      <c r="BJ3420" t="s">
        <v>23</v>
      </c>
      <c r="BK3420" t="s">
        <v>23</v>
      </c>
      <c r="BN3420">
        <v>0</v>
      </c>
      <c r="BO3420" t="s">
        <v>23</v>
      </c>
      <c r="BP3420" t="s">
        <v>23</v>
      </c>
      <c r="BQ3420" t="s">
        <v>23</v>
      </c>
      <c r="BR3420" t="s">
        <v>23</v>
      </c>
      <c r="BS3420" t="s">
        <v>23</v>
      </c>
      <c r="BV3420">
        <v>-48.106999999999999</v>
      </c>
      <c r="BW3420">
        <v>-20.077000000000002</v>
      </c>
      <c r="BX3420">
        <v>-53.609000000000002</v>
      </c>
      <c r="BY3420">
        <v>-42.064999999999998</v>
      </c>
      <c r="BZ3420">
        <v>-19.881</v>
      </c>
      <c r="CA3420">
        <v>-11.766</v>
      </c>
      <c r="CB3420" t="s">
        <v>23</v>
      </c>
      <c r="CC3420" t="s">
        <v>576</v>
      </c>
      <c r="CD3420" t="s">
        <v>576</v>
      </c>
      <c r="CE3420" t="s">
        <v>23</v>
      </c>
      <c r="CF3420">
        <v>-24.686299999999999</v>
      </c>
      <c r="CG3420">
        <v>-22.151900000000001</v>
      </c>
      <c r="CH3420">
        <v>-116207</v>
      </c>
      <c r="CI3420" s="7">
        <v>-55431</v>
      </c>
      <c r="CJ3420">
        <v>-34560</v>
      </c>
      <c r="CK3420">
        <v>3068</v>
      </c>
      <c r="CL3420">
        <v>109.643</v>
      </c>
      <c r="CM3420">
        <v>-15.824</v>
      </c>
      <c r="CP3420" s="9">
        <v>-44.741</v>
      </c>
      <c r="CQ3420" s="9">
        <v>-33.527999999999999</v>
      </c>
      <c r="CR3420" s="9">
        <v>-38.008000000000003</v>
      </c>
      <c r="CS3420">
        <v>-15.451000000000001</v>
      </c>
      <c r="CT3420">
        <v>-10.819000000000001</v>
      </c>
      <c r="CU3420">
        <v>0.38700000000000001</v>
      </c>
      <c r="CV3420">
        <v>0.40400000000000003</v>
      </c>
      <c r="CW3420">
        <v>0.38700000000000001</v>
      </c>
      <c r="CX3420">
        <v>517.24699999999996</v>
      </c>
      <c r="CY3420" t="s">
        <v>576</v>
      </c>
      <c r="DB3420" s="10">
        <v>-46.456930184199919</v>
      </c>
      <c r="DC3420" s="9">
        <v>519348</v>
      </c>
      <c r="DD3420" s="10">
        <v>-1.6699785115182882E-2</v>
      </c>
      <c r="DE3420" s="12">
        <v>21115.625</v>
      </c>
      <c r="DF3420" s="9" t="s">
        <v>23</v>
      </c>
      <c r="DG3420" s="13" t="s">
        <v>23</v>
      </c>
      <c r="DH3420" t="s">
        <v>23</v>
      </c>
      <c r="DK3420">
        <v>2.0335734556484981</v>
      </c>
      <c r="DL3420">
        <v>0.98419435216559736</v>
      </c>
      <c r="DM3420">
        <v>0.88159445713495233</v>
      </c>
      <c r="DN3420">
        <v>0.74093975599523321</v>
      </c>
    </row>
    <row r="3421" spans="1:118" x14ac:dyDescent="0.25">
      <c r="A3421" s="1">
        <v>43977</v>
      </c>
      <c r="B3421" t="s">
        <v>290</v>
      </c>
      <c r="C3421">
        <v>12.72</v>
      </c>
      <c r="D3421" t="s">
        <v>291</v>
      </c>
      <c r="E3421" t="s">
        <v>55</v>
      </c>
      <c r="F3421" t="s">
        <v>228</v>
      </c>
      <c r="I3421">
        <v>97.309951425216511</v>
      </c>
      <c r="M3421" t="s">
        <v>23</v>
      </c>
      <c r="N3421" t="s">
        <v>23</v>
      </c>
      <c r="O3421" t="s">
        <v>23</v>
      </c>
      <c r="P3421" t="s">
        <v>23</v>
      </c>
      <c r="S3421">
        <v>32.602857142857097</v>
      </c>
      <c r="T3421">
        <v>229684.34308215999</v>
      </c>
      <c r="U3421">
        <v>0.91</v>
      </c>
      <c r="X3421">
        <v>-0.78003100000000003</v>
      </c>
      <c r="Y3421">
        <v>12.169312</v>
      </c>
      <c r="Z3421">
        <v>-25</v>
      </c>
      <c r="AA3421">
        <v>14.388489</v>
      </c>
      <c r="AB3421">
        <v>17.2</v>
      </c>
      <c r="AC3421">
        <v>18.059999999999999</v>
      </c>
      <c r="AD3421">
        <v>10.1</v>
      </c>
      <c r="AE3421">
        <v>10.1</v>
      </c>
      <c r="AF3421" s="4">
        <v>12.799999999999999</v>
      </c>
      <c r="AG3421" s="4">
        <v>12.688000000000001</v>
      </c>
      <c r="AH3421" s="4">
        <v>12.467619047619047</v>
      </c>
      <c r="AI3421" s="4">
        <v>12.435555555555558</v>
      </c>
      <c r="AJ3421" s="4">
        <v>13.63984251968504</v>
      </c>
      <c r="AK3421" s="4">
        <v>12.798247011952183</v>
      </c>
      <c r="AL3421" s="6">
        <v>12.98</v>
      </c>
      <c r="AM3421" s="6">
        <v>13.06</v>
      </c>
      <c r="AN3421" s="6">
        <v>13.12</v>
      </c>
      <c r="AO3421" s="6">
        <v>15.66</v>
      </c>
      <c r="AP3421" s="6">
        <v>17.3</v>
      </c>
      <c r="AQ3421" s="6">
        <v>17.3</v>
      </c>
      <c r="AR3421">
        <v>12.72</v>
      </c>
      <c r="AS3421">
        <v>12.08</v>
      </c>
      <c r="AT3421">
        <v>11.82</v>
      </c>
      <c r="AU3421">
        <v>10.56</v>
      </c>
      <c r="AV3421">
        <v>10.56</v>
      </c>
      <c r="AW3421">
        <v>10.56</v>
      </c>
      <c r="AZ3421" t="s">
        <v>23</v>
      </c>
      <c r="BA3421" t="s">
        <v>23</v>
      </c>
      <c r="BB3421" t="s">
        <v>23</v>
      </c>
      <c r="BC3421" t="s">
        <v>23</v>
      </c>
      <c r="BD3421" t="s">
        <v>23</v>
      </c>
      <c r="BE3421" t="s">
        <v>23</v>
      </c>
      <c r="BF3421">
        <v>0.28499999999999998</v>
      </c>
      <c r="BG3421" t="s">
        <v>23</v>
      </c>
      <c r="BH3421" t="s">
        <v>23</v>
      </c>
      <c r="BI3421" t="s">
        <v>23</v>
      </c>
      <c r="BJ3421" t="s">
        <v>23</v>
      </c>
      <c r="BK3421" t="s">
        <v>23</v>
      </c>
      <c r="BN3421">
        <v>2.75157232704403</v>
      </c>
      <c r="BO3421">
        <v>-12.5</v>
      </c>
      <c r="BP3421" t="s">
        <v>23</v>
      </c>
      <c r="BQ3421" t="s">
        <v>23</v>
      </c>
      <c r="BR3421">
        <v>0.35</v>
      </c>
      <c r="BS3421">
        <v>0.35</v>
      </c>
      <c r="BV3421">
        <v>89.007000000000005</v>
      </c>
      <c r="BW3421">
        <v>19.103000000000002</v>
      </c>
      <c r="BX3421">
        <v>-20.332999999999998</v>
      </c>
      <c r="BY3421">
        <v>14.7</v>
      </c>
      <c r="BZ3421">
        <v>39.805999999999997</v>
      </c>
      <c r="CA3421">
        <v>-47.317999999999998</v>
      </c>
      <c r="CB3421">
        <v>32.014299999999999</v>
      </c>
      <c r="CC3421">
        <v>112.236</v>
      </c>
      <c r="CD3421" t="s">
        <v>576</v>
      </c>
      <c r="CE3421">
        <v>-6.6535000000000002</v>
      </c>
      <c r="CF3421" t="s">
        <v>576</v>
      </c>
      <c r="CG3421" t="s">
        <v>576</v>
      </c>
      <c r="CH3421">
        <v>10906.493</v>
      </c>
      <c r="CI3421" s="7">
        <v>11534.083000000001</v>
      </c>
      <c r="CJ3421">
        <v>9342.3430000000008</v>
      </c>
      <c r="CK3421">
        <v>6956.6390000000001</v>
      </c>
      <c r="CL3421">
        <v>-5.4409999999999998</v>
      </c>
      <c r="CM3421">
        <v>38.890999999999998</v>
      </c>
      <c r="CP3421" s="9">
        <v>17.007999999999999</v>
      </c>
      <c r="CQ3421" s="9">
        <v>11.888</v>
      </c>
      <c r="CR3421" s="9">
        <v>6.4219999999999997</v>
      </c>
      <c r="CS3421">
        <v>1.67</v>
      </c>
      <c r="CT3421">
        <v>1.601</v>
      </c>
      <c r="CU3421">
        <v>0.151</v>
      </c>
      <c r="CV3421">
        <v>0.128</v>
      </c>
      <c r="CW3421">
        <v>0.151</v>
      </c>
      <c r="CX3421" t="s">
        <v>23</v>
      </c>
      <c r="CY3421" t="s">
        <v>23</v>
      </c>
      <c r="DB3421" s="10">
        <v>28.414875569813624</v>
      </c>
      <c r="DC3421" s="9">
        <v>464265.96799999999</v>
      </c>
      <c r="DD3421" s="10">
        <v>2.465292050008714E-2</v>
      </c>
      <c r="DE3421" s="12">
        <v>11131.462</v>
      </c>
      <c r="DF3421" s="9">
        <v>5.7400719999999996</v>
      </c>
      <c r="DG3421" s="13">
        <v>4.0406610000000001</v>
      </c>
      <c r="DH3421">
        <v>10.779661000000001</v>
      </c>
      <c r="DK3421">
        <v>0.66257176050184008</v>
      </c>
      <c r="DL3421">
        <v>0.80513497709136894</v>
      </c>
      <c r="DM3421">
        <v>0.66115744340297733</v>
      </c>
      <c r="DN3421">
        <v>0.47215553274551947</v>
      </c>
    </row>
    <row r="3422" spans="1:118" x14ac:dyDescent="0.25">
      <c r="A3422" s="1">
        <v>43977</v>
      </c>
      <c r="B3422" t="s">
        <v>292</v>
      </c>
      <c r="C3422">
        <v>9.84</v>
      </c>
      <c r="D3422" t="s">
        <v>293</v>
      </c>
      <c r="E3422" t="s">
        <v>227</v>
      </c>
      <c r="F3422" t="s">
        <v>228</v>
      </c>
      <c r="I3422">
        <v>97.309951425216511</v>
      </c>
      <c r="M3422" t="s">
        <v>23</v>
      </c>
      <c r="N3422" t="s">
        <v>23</v>
      </c>
      <c r="O3422" t="s">
        <v>23</v>
      </c>
      <c r="P3422" t="s">
        <v>23</v>
      </c>
      <c r="S3422">
        <v>32.602857142857097</v>
      </c>
      <c r="T3422">
        <v>229684.34308215999</v>
      </c>
      <c r="U3422">
        <v>0.91</v>
      </c>
      <c r="X3422">
        <v>2.3933399999999998</v>
      </c>
      <c r="Y3422">
        <v>7.4235810000000004</v>
      </c>
      <c r="Z3422">
        <v>-19.869706999999998</v>
      </c>
      <c r="AA3422">
        <v>-39.557740000000003</v>
      </c>
      <c r="AB3422">
        <v>12.3</v>
      </c>
      <c r="AC3422">
        <v>17.54</v>
      </c>
      <c r="AD3422">
        <v>8.23</v>
      </c>
      <c r="AE3422">
        <v>8.23</v>
      </c>
      <c r="AF3422" s="4">
        <v>9.9124999999999996</v>
      </c>
      <c r="AG3422" s="4">
        <v>9.7919999999999998</v>
      </c>
      <c r="AH3422" s="4">
        <v>9.6909523809523836</v>
      </c>
      <c r="AI3422" s="4">
        <v>9.6736507936507987</v>
      </c>
      <c r="AJ3422" s="4">
        <v>11.15212598425196</v>
      </c>
      <c r="AK3422" s="4">
        <v>12.719282868525898</v>
      </c>
      <c r="AL3422" s="6">
        <v>10</v>
      </c>
      <c r="AM3422" s="6">
        <v>10.08</v>
      </c>
      <c r="AN3422" s="6">
        <v>10.16</v>
      </c>
      <c r="AO3422" s="6">
        <v>11.78</v>
      </c>
      <c r="AP3422" s="6">
        <v>13.8</v>
      </c>
      <c r="AQ3422" s="6">
        <v>17.2</v>
      </c>
      <c r="AR3422">
        <v>9.84</v>
      </c>
      <c r="AS3422">
        <v>9.3000000000000007</v>
      </c>
      <c r="AT3422">
        <v>9.15</v>
      </c>
      <c r="AU3422">
        <v>8.33</v>
      </c>
      <c r="AV3422">
        <v>8.33</v>
      </c>
      <c r="AW3422">
        <v>8.33</v>
      </c>
      <c r="AZ3422">
        <v>5</v>
      </c>
      <c r="BA3422">
        <v>10.25</v>
      </c>
      <c r="BB3422">
        <v>1.7067990373575599</v>
      </c>
      <c r="BC3422" t="s">
        <v>23</v>
      </c>
      <c r="BD3422">
        <v>7.0000000000000007E-2</v>
      </c>
      <c r="BE3422">
        <v>7.0000000000000007E-2</v>
      </c>
      <c r="BF3422">
        <v>-0.92400000000000004</v>
      </c>
      <c r="BG3422">
        <v>-506.89655172413802</v>
      </c>
      <c r="BH3422">
        <v>-7.6923076923076898</v>
      </c>
      <c r="BI3422">
        <v>-4528.5714285714303</v>
      </c>
      <c r="BJ3422" t="s">
        <v>23</v>
      </c>
      <c r="BK3422">
        <v>131.57894736842101</v>
      </c>
      <c r="BN3422">
        <v>0</v>
      </c>
      <c r="BO3422" t="s">
        <v>23</v>
      </c>
      <c r="BP3422" t="s">
        <v>23</v>
      </c>
      <c r="BQ3422" t="s">
        <v>23</v>
      </c>
      <c r="BR3422" t="s">
        <v>23</v>
      </c>
      <c r="BS3422" t="s">
        <v>23</v>
      </c>
      <c r="BV3422" t="s">
        <v>23</v>
      </c>
      <c r="BW3422">
        <v>-5.8250000000000002</v>
      </c>
      <c r="BX3422">
        <v>2.048</v>
      </c>
      <c r="BY3422">
        <v>-2.8319999999999999</v>
      </c>
      <c r="BZ3422">
        <v>-71.608000000000004</v>
      </c>
      <c r="CA3422">
        <v>25.254999999999999</v>
      </c>
      <c r="CB3422" t="s">
        <v>23</v>
      </c>
      <c r="CC3422" t="s">
        <v>576</v>
      </c>
      <c r="CD3422" t="s">
        <v>576</v>
      </c>
      <c r="CE3422" t="s">
        <v>576</v>
      </c>
      <c r="CF3422" t="s">
        <v>576</v>
      </c>
      <c r="CG3422" t="s">
        <v>576</v>
      </c>
      <c r="CH3422">
        <v>-1676315</v>
      </c>
      <c r="CI3422" s="7">
        <v>1202094</v>
      </c>
      <c r="CJ3422">
        <v>-621580</v>
      </c>
      <c r="CK3422">
        <v>22416</v>
      </c>
      <c r="CL3422" t="s">
        <v>576</v>
      </c>
      <c r="CM3422" t="s">
        <v>23</v>
      </c>
      <c r="CP3422" s="9">
        <v>-22.577000000000002</v>
      </c>
      <c r="CQ3422" s="9">
        <v>-10.869</v>
      </c>
      <c r="CR3422" s="9">
        <v>-13.052</v>
      </c>
      <c r="CS3422">
        <v>-1.857</v>
      </c>
      <c r="CT3422">
        <v>-1.492</v>
      </c>
      <c r="CU3422">
        <v>0.106</v>
      </c>
      <c r="CV3422">
        <v>0.107</v>
      </c>
      <c r="CW3422">
        <v>0.106</v>
      </c>
      <c r="CX3422">
        <v>57.588000000000001</v>
      </c>
      <c r="CY3422" t="s">
        <v>576</v>
      </c>
      <c r="DB3422" s="10">
        <v>15.776538969589589</v>
      </c>
      <c r="DC3422" s="9">
        <v>22769149</v>
      </c>
      <c r="DD3422" s="10">
        <v>4.5606886757164266E-3</v>
      </c>
      <c r="DE3422" s="12">
        <v>2339409.375</v>
      </c>
      <c r="DF3422" s="9">
        <v>2.1803680000000001</v>
      </c>
      <c r="DG3422" s="13">
        <v>2.1964290000000002</v>
      </c>
      <c r="DH3422" t="s">
        <v>23</v>
      </c>
      <c r="DK3422">
        <v>1.4955871492309996</v>
      </c>
      <c r="DL3422">
        <v>0.80843930176069601</v>
      </c>
      <c r="DM3422">
        <v>0.73296173668148734</v>
      </c>
      <c r="DN3422">
        <v>0.81066831859373778</v>
      </c>
    </row>
    <row r="3423" spans="1:118" x14ac:dyDescent="0.25">
      <c r="A3423" s="1">
        <v>43977</v>
      </c>
      <c r="B3423" t="s">
        <v>294</v>
      </c>
      <c r="C3423">
        <v>15.497672</v>
      </c>
      <c r="D3423" t="s">
        <v>295</v>
      </c>
      <c r="E3423" t="s">
        <v>236</v>
      </c>
      <c r="F3423" t="s">
        <v>228</v>
      </c>
      <c r="I3423">
        <v>97.309951425216511</v>
      </c>
      <c r="M3423" t="s">
        <v>23</v>
      </c>
      <c r="N3423" t="s">
        <v>23</v>
      </c>
      <c r="O3423" t="s">
        <v>23</v>
      </c>
      <c r="P3423" t="s">
        <v>23</v>
      </c>
      <c r="S3423">
        <v>32.602857142857097</v>
      </c>
      <c r="T3423">
        <v>229684.34308215999</v>
      </c>
      <c r="U3423">
        <v>0.91</v>
      </c>
      <c r="X3423">
        <v>0.62402100000000005</v>
      </c>
      <c r="Y3423">
        <v>6.7880770000000004</v>
      </c>
      <c r="Z3423">
        <v>-18.354431000000002</v>
      </c>
      <c r="AA3423">
        <v>-16.774194000000001</v>
      </c>
      <c r="AB3423">
        <v>19.534275999999998</v>
      </c>
      <c r="AC3423">
        <v>20.423289</v>
      </c>
      <c r="AD3423">
        <v>12.494247</v>
      </c>
      <c r="AE3423">
        <v>12.494247</v>
      </c>
      <c r="AF3423" s="4">
        <v>15.545727000000001</v>
      </c>
      <c r="AG3423" s="4">
        <v>15.514491599999999</v>
      </c>
      <c r="AH3423" s="4">
        <v>15.472500714285715</v>
      </c>
      <c r="AI3423" s="4">
        <v>15.04801666666666</v>
      </c>
      <c r="AJ3423" s="4">
        <v>16.667447236220475</v>
      </c>
      <c r="AK3423" s="4">
        <v>17.400240342629491</v>
      </c>
      <c r="AL3423" s="6">
        <v>15.617808999999999</v>
      </c>
      <c r="AM3423" s="6">
        <v>15.689892</v>
      </c>
      <c r="AN3423" s="6">
        <v>16.242522000000001</v>
      </c>
      <c r="AO3423" s="6">
        <v>18.284851</v>
      </c>
      <c r="AP3423" s="6">
        <v>19.822603999999998</v>
      </c>
      <c r="AQ3423" s="6">
        <v>20.231069999999999</v>
      </c>
      <c r="AR3423">
        <v>15.497672</v>
      </c>
      <c r="AS3423">
        <v>15.089207</v>
      </c>
      <c r="AT3423">
        <v>14.632686</v>
      </c>
      <c r="AU3423">
        <v>12.734521000000001</v>
      </c>
      <c r="AV3423">
        <v>12.734521000000001</v>
      </c>
      <c r="AW3423">
        <v>12.734521000000001</v>
      </c>
      <c r="AZ3423" t="s">
        <v>23</v>
      </c>
      <c r="BA3423" t="s">
        <v>23</v>
      </c>
      <c r="BB3423" t="s">
        <v>23</v>
      </c>
      <c r="BC3423" t="s">
        <v>23</v>
      </c>
      <c r="BD3423" t="s">
        <v>23</v>
      </c>
      <c r="BE3423" t="s">
        <v>23</v>
      </c>
      <c r="BF3423">
        <v>-0.58899999999999997</v>
      </c>
      <c r="BG3423" t="s">
        <v>23</v>
      </c>
      <c r="BH3423" t="s">
        <v>23</v>
      </c>
      <c r="BI3423" t="s">
        <v>23</v>
      </c>
      <c r="BJ3423" t="s">
        <v>23</v>
      </c>
      <c r="BK3423" t="s">
        <v>23</v>
      </c>
      <c r="BN3423">
        <v>0</v>
      </c>
      <c r="BO3423" t="s">
        <v>23</v>
      </c>
      <c r="BP3423" t="s">
        <v>23</v>
      </c>
      <c r="BQ3423" t="s">
        <v>23</v>
      </c>
      <c r="BR3423" t="s">
        <v>23</v>
      </c>
      <c r="BS3423" t="s">
        <v>23</v>
      </c>
      <c r="BV3423">
        <v>-38.825000000000003</v>
      </c>
      <c r="BW3423">
        <v>-42.865000000000002</v>
      </c>
      <c r="BX3423">
        <v>-41.033999999999999</v>
      </c>
      <c r="BY3423">
        <v>-32.701999999999998</v>
      </c>
      <c r="BZ3423">
        <v>33.284999999999997</v>
      </c>
      <c r="CA3423">
        <v>7.47</v>
      </c>
      <c r="CB3423" t="s">
        <v>576</v>
      </c>
      <c r="CC3423" t="s">
        <v>576</v>
      </c>
      <c r="CD3423" t="s">
        <v>576</v>
      </c>
      <c r="CE3423" t="s">
        <v>576</v>
      </c>
      <c r="CF3423" t="s">
        <v>576</v>
      </c>
      <c r="CG3423" t="s">
        <v>576</v>
      </c>
      <c r="CH3423">
        <v>-65108.989000000001</v>
      </c>
      <c r="CI3423" s="7">
        <v>4529.3</v>
      </c>
      <c r="CJ3423">
        <v>-13736.130999999999</v>
      </c>
      <c r="CK3423">
        <v>-47082.383999999998</v>
      </c>
      <c r="CL3423" t="s">
        <v>576</v>
      </c>
      <c r="CM3423" t="s">
        <v>576</v>
      </c>
      <c r="CP3423" s="9">
        <v>-5.585</v>
      </c>
      <c r="CQ3423" s="9">
        <v>0.32800000000000001</v>
      </c>
      <c r="CR3423" s="9">
        <v>2.1669999999999998</v>
      </c>
      <c r="CS3423">
        <v>-2</v>
      </c>
      <c r="CT3423">
        <v>-1.774</v>
      </c>
      <c r="CU3423">
        <v>0.50800000000000001</v>
      </c>
      <c r="CV3423">
        <v>0.56699999999999995</v>
      </c>
      <c r="CW3423">
        <v>0.50800000000000001</v>
      </c>
      <c r="CX3423">
        <v>35.908999999999999</v>
      </c>
      <c r="CY3423">
        <v>35.298000000000002</v>
      </c>
      <c r="DB3423" s="10">
        <v>-7.1372181861909993</v>
      </c>
      <c r="DC3423" s="9">
        <v>452356.13199999998</v>
      </c>
      <c r="DD3423" s="10">
        <v>-5.7217816160829672E-3</v>
      </c>
      <c r="DE3423" s="12">
        <v>64408.436999999998</v>
      </c>
      <c r="DF3423" s="9">
        <v>1.375248</v>
      </c>
      <c r="DG3423" s="13">
        <v>1.541137</v>
      </c>
      <c r="DH3423" t="s">
        <v>576</v>
      </c>
      <c r="DK3423">
        <v>1.3194469345108468</v>
      </c>
      <c r="DL3423">
        <v>0.75863825370375659</v>
      </c>
      <c r="DM3423">
        <v>0.64390685749221122</v>
      </c>
      <c r="DN3423">
        <v>0.58775879117202068</v>
      </c>
    </row>
    <row r="3424" spans="1:118" x14ac:dyDescent="0.25">
      <c r="A3424" s="1">
        <v>43977</v>
      </c>
      <c r="B3424" t="s">
        <v>296</v>
      </c>
      <c r="C3424">
        <v>9.02</v>
      </c>
      <c r="D3424" t="s">
        <v>297</v>
      </c>
      <c r="E3424" t="s">
        <v>55</v>
      </c>
      <c r="F3424" t="s">
        <v>228</v>
      </c>
      <c r="I3424">
        <v>97.309951425216511</v>
      </c>
      <c r="M3424" t="s">
        <v>23</v>
      </c>
      <c r="N3424" t="s">
        <v>23</v>
      </c>
      <c r="O3424" t="s">
        <v>23</v>
      </c>
      <c r="P3424" t="s">
        <v>23</v>
      </c>
      <c r="S3424">
        <v>32.602857142857097</v>
      </c>
      <c r="T3424">
        <v>229684.34308215999</v>
      </c>
      <c r="U3424">
        <v>0.91</v>
      </c>
      <c r="X3424">
        <v>2.6166100000000001</v>
      </c>
      <c r="Y3424">
        <v>5.0058210000000001</v>
      </c>
      <c r="Z3424">
        <v>-30.077518999999999</v>
      </c>
      <c r="AA3424">
        <v>5.8685450000000001</v>
      </c>
      <c r="AB3424">
        <v>13</v>
      </c>
      <c r="AC3424">
        <v>13.66</v>
      </c>
      <c r="AD3424">
        <v>7.99</v>
      </c>
      <c r="AE3424">
        <v>7.99</v>
      </c>
      <c r="AF3424" s="4">
        <v>9.004999999999999</v>
      </c>
      <c r="AG3424" s="4">
        <v>8.8789999999999996</v>
      </c>
      <c r="AH3424" s="4">
        <v>9.1366666666666685</v>
      </c>
      <c r="AI3424" s="4">
        <v>9.3649206349206331</v>
      </c>
      <c r="AJ3424" s="4">
        <v>10.76165354330708</v>
      </c>
      <c r="AK3424" s="4">
        <v>10.323784860557772</v>
      </c>
      <c r="AL3424" s="6">
        <v>9.02</v>
      </c>
      <c r="AM3424" s="6">
        <v>9.02</v>
      </c>
      <c r="AN3424" s="6">
        <v>10.1</v>
      </c>
      <c r="AO3424" s="6">
        <v>12.1</v>
      </c>
      <c r="AP3424" s="6">
        <v>13.6</v>
      </c>
      <c r="AQ3424" s="6">
        <v>13.6</v>
      </c>
      <c r="AR3424">
        <v>8.99</v>
      </c>
      <c r="AS3424">
        <v>8.75</v>
      </c>
      <c r="AT3424">
        <v>8.75</v>
      </c>
      <c r="AU3424">
        <v>8.07</v>
      </c>
      <c r="AV3424">
        <v>8.07</v>
      </c>
      <c r="AW3424">
        <v>8.07</v>
      </c>
      <c r="AZ3424">
        <v>1</v>
      </c>
      <c r="BA3424">
        <v>12.9</v>
      </c>
      <c r="BB3424" t="s">
        <v>23</v>
      </c>
      <c r="BC3424" t="s">
        <v>23</v>
      </c>
      <c r="BD3424" t="s">
        <v>23</v>
      </c>
      <c r="BE3424" t="s">
        <v>23</v>
      </c>
      <c r="BF3424">
        <v>0.20100000000000001</v>
      </c>
      <c r="BG3424" t="s">
        <v>23</v>
      </c>
      <c r="BH3424">
        <v>40</v>
      </c>
      <c r="BI3424" t="s">
        <v>23</v>
      </c>
      <c r="BJ3424" t="s">
        <v>23</v>
      </c>
      <c r="BK3424" t="s">
        <v>23</v>
      </c>
      <c r="BN3424">
        <v>0</v>
      </c>
      <c r="BO3424" t="s">
        <v>23</v>
      </c>
      <c r="BP3424" t="s">
        <v>23</v>
      </c>
      <c r="BQ3424" t="s">
        <v>23</v>
      </c>
      <c r="BR3424" t="s">
        <v>23</v>
      </c>
      <c r="BS3424" t="s">
        <v>23</v>
      </c>
      <c r="BV3424">
        <v>295.858</v>
      </c>
      <c r="BW3424">
        <v>96.486000000000004</v>
      </c>
      <c r="BX3424">
        <v>20.581</v>
      </c>
      <c r="BY3424">
        <v>71.539000000000001</v>
      </c>
      <c r="BZ3424">
        <v>-15.156000000000001</v>
      </c>
      <c r="CA3424">
        <v>-38.378</v>
      </c>
      <c r="CB3424">
        <v>177.52770000000001</v>
      </c>
      <c r="CC3424" t="s">
        <v>576</v>
      </c>
      <c r="CD3424" t="s">
        <v>576</v>
      </c>
      <c r="CE3424" t="s">
        <v>576</v>
      </c>
      <c r="CF3424">
        <v>-75.527600000000007</v>
      </c>
      <c r="CG3424">
        <v>-65.5154</v>
      </c>
      <c r="CH3424">
        <v>92267.945000000007</v>
      </c>
      <c r="CI3424" s="7">
        <v>12849.428</v>
      </c>
      <c r="CJ3424">
        <v>36797.800000000003</v>
      </c>
      <c r="CK3424">
        <v>26082.906999999999</v>
      </c>
      <c r="CL3424" t="s">
        <v>576</v>
      </c>
      <c r="CM3424">
        <v>182.45</v>
      </c>
      <c r="CP3424" s="9">
        <v>18.661000000000001</v>
      </c>
      <c r="CQ3424" s="9">
        <v>22.155000000000001</v>
      </c>
      <c r="CR3424" s="9">
        <v>22.463000000000001</v>
      </c>
      <c r="CS3424">
        <v>2.577</v>
      </c>
      <c r="CT3424">
        <v>2.4510000000000001</v>
      </c>
      <c r="CU3424">
        <v>0.21</v>
      </c>
      <c r="CV3424">
        <v>0.157</v>
      </c>
      <c r="CW3424">
        <v>0.21</v>
      </c>
      <c r="CX3424">
        <v>55.064</v>
      </c>
      <c r="CY3424">
        <v>4.5750000000000002</v>
      </c>
      <c r="DB3424" s="10">
        <v>33.873574772111361</v>
      </c>
      <c r="DC3424" s="9">
        <v>3218787.9909999999</v>
      </c>
      <c r="DD3424" s="10">
        <v>1.7086287184423635E-2</v>
      </c>
      <c r="DE3424" s="12">
        <v>127002.977</v>
      </c>
      <c r="DF3424" s="9">
        <v>2.4111199999999999</v>
      </c>
      <c r="DG3424" s="13">
        <v>1.9323049999999999</v>
      </c>
      <c r="DH3424">
        <v>11.053922</v>
      </c>
      <c r="DK3424">
        <v>1.3445336030515769</v>
      </c>
      <c r="DL3424">
        <v>0.7176263007323207</v>
      </c>
      <c r="DM3424">
        <v>0.67728719908816182</v>
      </c>
      <c r="DN3424">
        <v>0.60520020104643402</v>
      </c>
    </row>
    <row r="3425" spans="1:118" x14ac:dyDescent="0.25">
      <c r="A3425" s="1">
        <v>43977</v>
      </c>
      <c r="B3425" t="s">
        <v>298</v>
      </c>
      <c r="C3425">
        <v>48.8</v>
      </c>
      <c r="D3425" t="s">
        <v>299</v>
      </c>
      <c r="E3425" t="s">
        <v>55</v>
      </c>
      <c r="F3425" t="s">
        <v>228</v>
      </c>
      <c r="I3425">
        <v>97.309951425216511</v>
      </c>
      <c r="M3425" t="s">
        <v>23</v>
      </c>
      <c r="N3425" t="s">
        <v>23</v>
      </c>
      <c r="O3425" t="s">
        <v>23</v>
      </c>
      <c r="P3425" t="s">
        <v>23</v>
      </c>
      <c r="S3425">
        <v>32.602857142857097</v>
      </c>
      <c r="T3425">
        <v>229684.34308215999</v>
      </c>
      <c r="U3425">
        <v>0.91</v>
      </c>
      <c r="X3425">
        <v>2.6288119999999999</v>
      </c>
      <c r="Y3425">
        <v>-1.214575</v>
      </c>
      <c r="Z3425">
        <v>-30.780142000000001</v>
      </c>
      <c r="AA3425">
        <v>22.613064999999999</v>
      </c>
      <c r="AB3425">
        <v>70.8</v>
      </c>
      <c r="AC3425">
        <v>79.3</v>
      </c>
      <c r="AD3425">
        <v>43.1</v>
      </c>
      <c r="AE3425">
        <v>39.75</v>
      </c>
      <c r="AF3425" s="4">
        <v>48.487499999999997</v>
      </c>
      <c r="AG3425" s="4">
        <v>47.710000000000008</v>
      </c>
      <c r="AH3425" s="4">
        <v>49.969047619047615</v>
      </c>
      <c r="AI3425" s="4">
        <v>52.1420634920635</v>
      </c>
      <c r="AJ3425" s="4">
        <v>61.051574803149613</v>
      </c>
      <c r="AK3425" s="4">
        <v>56.157171314741035</v>
      </c>
      <c r="AL3425" s="6">
        <v>48.8</v>
      </c>
      <c r="AM3425" s="6">
        <v>48.8</v>
      </c>
      <c r="AN3425" s="6">
        <v>57.5</v>
      </c>
      <c r="AO3425" s="6">
        <v>68.8</v>
      </c>
      <c r="AP3425" s="6">
        <v>79</v>
      </c>
      <c r="AQ3425" s="6">
        <v>79</v>
      </c>
      <c r="AR3425">
        <v>48</v>
      </c>
      <c r="AS3425">
        <v>46.35</v>
      </c>
      <c r="AT3425">
        <v>46.35</v>
      </c>
      <c r="AU3425">
        <v>44</v>
      </c>
      <c r="AV3425">
        <v>44</v>
      </c>
      <c r="AW3425">
        <v>40.4</v>
      </c>
      <c r="AZ3425">
        <v>5</v>
      </c>
      <c r="BA3425">
        <v>58.466670000000001</v>
      </c>
      <c r="BB3425">
        <v>13.8778944340572</v>
      </c>
      <c r="BC3425">
        <v>12.024823453884</v>
      </c>
      <c r="BD3425">
        <v>1.0900000000000001</v>
      </c>
      <c r="BE3425">
        <v>1.0900000000000001</v>
      </c>
      <c r="BF3425">
        <v>1.2350000000000001</v>
      </c>
      <c r="BG3425">
        <v>14.2450142450142</v>
      </c>
      <c r="BH3425">
        <v>13.559322033898299</v>
      </c>
      <c r="BI3425">
        <v>-17.431192660550501</v>
      </c>
      <c r="BJ3425">
        <v>52.380952380952401</v>
      </c>
      <c r="BK3425">
        <v>4.1666666666666696</v>
      </c>
      <c r="BN3425">
        <v>7.8893442622950802</v>
      </c>
      <c r="BO3425">
        <v>97.143000000000001</v>
      </c>
      <c r="BP3425">
        <v>9.0709999999999997</v>
      </c>
      <c r="BQ3425">
        <v>-10.111000000000001</v>
      </c>
      <c r="BR3425">
        <v>3.45</v>
      </c>
      <c r="BS3425">
        <v>1</v>
      </c>
      <c r="BV3425">
        <v>70.63</v>
      </c>
      <c r="BW3425">
        <v>154.488</v>
      </c>
      <c r="BX3425">
        <v>155.73699999999999</v>
      </c>
      <c r="BY3425">
        <v>85.984999999999999</v>
      </c>
      <c r="BZ3425">
        <v>-31.986000000000001</v>
      </c>
      <c r="CA3425">
        <v>-26.536000000000001</v>
      </c>
      <c r="CB3425">
        <v>98.459900000000005</v>
      </c>
      <c r="CC3425">
        <v>264.238</v>
      </c>
      <c r="CD3425" t="s">
        <v>576</v>
      </c>
      <c r="CE3425">
        <v>198.626</v>
      </c>
      <c r="CF3425">
        <v>-52.024000000000001</v>
      </c>
      <c r="CG3425">
        <v>-37.841999999999999</v>
      </c>
      <c r="CH3425">
        <v>360735.09499999997</v>
      </c>
      <c r="CI3425" s="7">
        <v>120798.213</v>
      </c>
      <c r="CJ3425">
        <v>111168.10400000001</v>
      </c>
      <c r="CK3425">
        <v>144091.592</v>
      </c>
      <c r="CL3425">
        <v>198.626</v>
      </c>
      <c r="CM3425">
        <v>98.46</v>
      </c>
      <c r="CP3425" s="9">
        <v>50.222000000000001</v>
      </c>
      <c r="CQ3425" s="9">
        <v>47.991</v>
      </c>
      <c r="CR3425" s="9">
        <v>41.095999999999997</v>
      </c>
      <c r="CS3425">
        <v>16.193000000000001</v>
      </c>
      <c r="CT3425">
        <v>14.124000000000001</v>
      </c>
      <c r="CU3425">
        <v>0.45</v>
      </c>
      <c r="CV3425">
        <v>0.4</v>
      </c>
      <c r="CW3425">
        <v>0.45</v>
      </c>
      <c r="CX3425" t="s">
        <v>23</v>
      </c>
      <c r="CY3425" t="s">
        <v>23</v>
      </c>
      <c r="DB3425" s="10">
        <v>34.799074681238615</v>
      </c>
      <c r="DC3425" s="9">
        <v>2067549.632</v>
      </c>
      <c r="DD3425" s="10">
        <v>7.3922063893651663E-2</v>
      </c>
      <c r="DE3425" s="12">
        <v>381298.12300000002</v>
      </c>
      <c r="DF3425" s="9">
        <v>4.8790240000000002</v>
      </c>
      <c r="DG3425" s="13">
        <v>4.1953230000000001</v>
      </c>
      <c r="DH3425">
        <v>9.8785430000000005</v>
      </c>
      <c r="DK3425">
        <v>1.3214247211093508</v>
      </c>
      <c r="DL3425">
        <v>0.79263386944896919</v>
      </c>
      <c r="DM3425">
        <v>0.65105058026163676</v>
      </c>
      <c r="DN3425">
        <v>0.13969607021194896</v>
      </c>
    </row>
    <row r="3426" spans="1:118" x14ac:dyDescent="0.25">
      <c r="A3426" s="1">
        <v>43977</v>
      </c>
      <c r="B3426" t="s">
        <v>300</v>
      </c>
      <c r="C3426" t="s">
        <v>23</v>
      </c>
      <c r="D3426" t="s">
        <v>301</v>
      </c>
      <c r="E3426" t="s">
        <v>242</v>
      </c>
      <c r="F3426" t="s">
        <v>228</v>
      </c>
      <c r="I3426">
        <v>97.309951425216511</v>
      </c>
      <c r="M3426" t="s">
        <v>23</v>
      </c>
      <c r="N3426" t="s">
        <v>23</v>
      </c>
      <c r="O3426" t="s">
        <v>23</v>
      </c>
      <c r="P3426" t="s">
        <v>23</v>
      </c>
      <c r="S3426">
        <v>32.602857142857097</v>
      </c>
      <c r="T3426">
        <v>229684.34308215999</v>
      </c>
      <c r="U3426">
        <v>0.91</v>
      </c>
      <c r="X3426" t="s">
        <v>23</v>
      </c>
      <c r="Y3426" t="s">
        <v>23</v>
      </c>
      <c r="Z3426" t="s">
        <v>23</v>
      </c>
      <c r="AA3426" t="s">
        <v>23</v>
      </c>
      <c r="AB3426" t="s">
        <v>23</v>
      </c>
      <c r="AC3426" t="s">
        <v>23</v>
      </c>
      <c r="AD3426" t="s">
        <v>23</v>
      </c>
      <c r="AE3426" t="s">
        <v>23</v>
      </c>
      <c r="AF3426" s="4" t="s">
        <v>23</v>
      </c>
      <c r="AG3426" s="4" t="s">
        <v>23</v>
      </c>
      <c r="AH3426" s="4" t="s">
        <v>23</v>
      </c>
      <c r="AI3426" s="4" t="s">
        <v>23</v>
      </c>
      <c r="AJ3426" s="4" t="s">
        <v>23</v>
      </c>
      <c r="AK3426" s="4" t="s">
        <v>23</v>
      </c>
      <c r="AL3426" s="6" t="s">
        <v>23</v>
      </c>
      <c r="AM3426" s="6" t="s">
        <v>23</v>
      </c>
      <c r="AN3426" s="6" t="s">
        <v>23</v>
      </c>
      <c r="AO3426" s="6" t="s">
        <v>23</v>
      </c>
      <c r="AP3426" s="6" t="s">
        <v>23</v>
      </c>
      <c r="AQ3426" s="6" t="s">
        <v>23</v>
      </c>
      <c r="AR3426" t="s">
        <v>23</v>
      </c>
      <c r="AS3426" t="s">
        <v>23</v>
      </c>
      <c r="AT3426" t="s">
        <v>23</v>
      </c>
      <c r="AU3426" t="s">
        <v>23</v>
      </c>
      <c r="AV3426" t="s">
        <v>23</v>
      </c>
      <c r="AW3426" t="s">
        <v>23</v>
      </c>
      <c r="AZ3426" t="s">
        <v>23</v>
      </c>
      <c r="BA3426" t="s">
        <v>23</v>
      </c>
      <c r="BB3426" t="s">
        <v>23</v>
      </c>
      <c r="BC3426" t="s">
        <v>23</v>
      </c>
      <c r="BD3426" t="s">
        <v>23</v>
      </c>
      <c r="BE3426" t="s">
        <v>23</v>
      </c>
      <c r="BF3426" t="s">
        <v>23</v>
      </c>
      <c r="BG3426" t="s">
        <v>23</v>
      </c>
      <c r="BH3426" t="s">
        <v>23</v>
      </c>
      <c r="BI3426" t="s">
        <v>23</v>
      </c>
      <c r="BJ3426" t="s">
        <v>23</v>
      </c>
      <c r="BK3426" t="s">
        <v>23</v>
      </c>
      <c r="BN3426" t="s">
        <v>23</v>
      </c>
      <c r="BO3426" t="s">
        <v>23</v>
      </c>
      <c r="BP3426" t="s">
        <v>23</v>
      </c>
      <c r="BQ3426" t="s">
        <v>23</v>
      </c>
      <c r="BR3426" t="s">
        <v>23</v>
      </c>
      <c r="BS3426" t="s">
        <v>23</v>
      </c>
      <c r="BV3426" t="s">
        <v>23</v>
      </c>
      <c r="BW3426" t="s">
        <v>23</v>
      </c>
      <c r="BX3426" t="s">
        <v>23</v>
      </c>
      <c r="BY3426" t="s">
        <v>23</v>
      </c>
      <c r="BZ3426" t="s">
        <v>23</v>
      </c>
      <c r="CA3426" t="s">
        <v>23</v>
      </c>
      <c r="CB3426" t="s">
        <v>23</v>
      </c>
      <c r="CC3426" t="s">
        <v>23</v>
      </c>
      <c r="CD3426" t="s">
        <v>23</v>
      </c>
      <c r="CE3426" t="s">
        <v>23</v>
      </c>
      <c r="CF3426" t="s">
        <v>23</v>
      </c>
      <c r="CG3426" t="s">
        <v>23</v>
      </c>
      <c r="CH3426" t="s">
        <v>23</v>
      </c>
      <c r="CI3426" s="7" t="s">
        <v>23</v>
      </c>
      <c r="CJ3426" t="s">
        <v>23</v>
      </c>
      <c r="CK3426" t="s">
        <v>23</v>
      </c>
      <c r="CL3426" t="s">
        <v>23</v>
      </c>
      <c r="CM3426" t="s">
        <v>23</v>
      </c>
      <c r="CP3426" s="9" t="s">
        <v>23</v>
      </c>
      <c r="CQ3426" s="9" t="s">
        <v>23</v>
      </c>
      <c r="CR3426" s="9" t="s">
        <v>23</v>
      </c>
      <c r="CS3426" t="s">
        <v>23</v>
      </c>
      <c r="CT3426" t="s">
        <v>23</v>
      </c>
      <c r="CU3426" t="s">
        <v>23</v>
      </c>
      <c r="CV3426" t="s">
        <v>23</v>
      </c>
      <c r="CW3426" t="s">
        <v>23</v>
      </c>
      <c r="CX3426" t="s">
        <v>23</v>
      </c>
      <c r="CY3426" t="s">
        <v>23</v>
      </c>
      <c r="DB3426" s="10" t="e">
        <v>#VALUE!</v>
      </c>
      <c r="DC3426" s="9" t="s">
        <v>23</v>
      </c>
      <c r="DD3426" s="10" t="e">
        <v>#VALUE!</v>
      </c>
      <c r="DE3426" s="12" t="s">
        <v>23</v>
      </c>
      <c r="DF3426" s="9" t="s">
        <v>23</v>
      </c>
      <c r="DG3426" s="13" t="s">
        <v>23</v>
      </c>
      <c r="DH3426" t="s">
        <v>23</v>
      </c>
      <c r="DK3426" t="s">
        <v>23</v>
      </c>
      <c r="DL3426" t="s">
        <v>23</v>
      </c>
      <c r="DM3426" t="s">
        <v>23</v>
      </c>
      <c r="DN3426" t="s">
        <v>23</v>
      </c>
    </row>
    <row r="3427" spans="1:118" x14ac:dyDescent="0.25">
      <c r="A3427" s="1">
        <v>43977</v>
      </c>
      <c r="B3427" t="s">
        <v>302</v>
      </c>
      <c r="C3427" t="s">
        <v>23</v>
      </c>
      <c r="D3427" t="s">
        <v>303</v>
      </c>
      <c r="E3427" t="s">
        <v>265</v>
      </c>
      <c r="F3427" t="s">
        <v>228</v>
      </c>
      <c r="I3427">
        <v>97.309951425216511</v>
      </c>
      <c r="M3427" t="s">
        <v>23</v>
      </c>
      <c r="N3427" t="s">
        <v>23</v>
      </c>
      <c r="O3427" t="s">
        <v>23</v>
      </c>
      <c r="P3427" t="s">
        <v>23</v>
      </c>
      <c r="S3427">
        <v>32.602857142857097</v>
      </c>
      <c r="T3427">
        <v>229684.34308215999</v>
      </c>
      <c r="U3427">
        <v>0.91</v>
      </c>
      <c r="X3427" t="s">
        <v>23</v>
      </c>
      <c r="Y3427" t="s">
        <v>23</v>
      </c>
      <c r="Z3427" t="s">
        <v>23</v>
      </c>
      <c r="AA3427" t="s">
        <v>23</v>
      </c>
      <c r="AB3427" t="s">
        <v>23</v>
      </c>
      <c r="AC3427" t="s">
        <v>23</v>
      </c>
      <c r="AD3427" t="s">
        <v>23</v>
      </c>
      <c r="AE3427" t="s">
        <v>23</v>
      </c>
      <c r="AF3427" s="4" t="s">
        <v>23</v>
      </c>
      <c r="AG3427" s="4" t="s">
        <v>23</v>
      </c>
      <c r="AH3427" s="4" t="s">
        <v>23</v>
      </c>
      <c r="AI3427" s="4" t="s">
        <v>23</v>
      </c>
      <c r="AJ3427" s="4" t="s">
        <v>23</v>
      </c>
      <c r="AK3427" s="4" t="s">
        <v>23</v>
      </c>
      <c r="AL3427" s="6" t="s">
        <v>23</v>
      </c>
      <c r="AM3427" s="6" t="s">
        <v>23</v>
      </c>
      <c r="AN3427" s="6" t="s">
        <v>23</v>
      </c>
      <c r="AO3427" s="6" t="s">
        <v>23</v>
      </c>
      <c r="AP3427" s="6" t="s">
        <v>23</v>
      </c>
      <c r="AQ3427" s="6" t="s">
        <v>23</v>
      </c>
      <c r="AR3427" t="s">
        <v>23</v>
      </c>
      <c r="AS3427" t="s">
        <v>23</v>
      </c>
      <c r="AT3427" t="s">
        <v>23</v>
      </c>
      <c r="AU3427" t="s">
        <v>23</v>
      </c>
      <c r="AV3427" t="s">
        <v>23</v>
      </c>
      <c r="AW3427" t="s">
        <v>23</v>
      </c>
      <c r="AZ3427" t="s">
        <v>23</v>
      </c>
      <c r="BA3427" t="s">
        <v>23</v>
      </c>
      <c r="BB3427" t="s">
        <v>23</v>
      </c>
      <c r="BC3427" t="s">
        <v>23</v>
      </c>
      <c r="BD3427" t="s">
        <v>23</v>
      </c>
      <c r="BE3427" t="s">
        <v>23</v>
      </c>
      <c r="BF3427" t="s">
        <v>23</v>
      </c>
      <c r="BG3427" t="s">
        <v>23</v>
      </c>
      <c r="BH3427" t="s">
        <v>23</v>
      </c>
      <c r="BI3427" t="s">
        <v>23</v>
      </c>
      <c r="BJ3427" t="s">
        <v>23</v>
      </c>
      <c r="BK3427" t="s">
        <v>23</v>
      </c>
      <c r="BN3427" t="s">
        <v>23</v>
      </c>
      <c r="BO3427" t="s">
        <v>23</v>
      </c>
      <c r="BP3427" t="s">
        <v>23</v>
      </c>
      <c r="BQ3427" t="s">
        <v>23</v>
      </c>
      <c r="BR3427" t="s">
        <v>23</v>
      </c>
      <c r="BS3427" t="s">
        <v>23</v>
      </c>
      <c r="BV3427" t="s">
        <v>23</v>
      </c>
      <c r="BW3427" t="s">
        <v>23</v>
      </c>
      <c r="BX3427" t="s">
        <v>23</v>
      </c>
      <c r="BY3427" t="s">
        <v>23</v>
      </c>
      <c r="BZ3427" t="s">
        <v>23</v>
      </c>
      <c r="CA3427" t="s">
        <v>23</v>
      </c>
      <c r="CB3427" t="s">
        <v>23</v>
      </c>
      <c r="CC3427" t="s">
        <v>23</v>
      </c>
      <c r="CD3427" t="s">
        <v>23</v>
      </c>
      <c r="CE3427" t="s">
        <v>23</v>
      </c>
      <c r="CF3427" t="s">
        <v>23</v>
      </c>
      <c r="CG3427" t="s">
        <v>23</v>
      </c>
      <c r="CH3427" t="s">
        <v>23</v>
      </c>
      <c r="CI3427" s="7" t="s">
        <v>23</v>
      </c>
      <c r="CJ3427" t="s">
        <v>23</v>
      </c>
      <c r="CK3427" t="s">
        <v>23</v>
      </c>
      <c r="CL3427" t="s">
        <v>23</v>
      </c>
      <c r="CM3427" t="s">
        <v>23</v>
      </c>
      <c r="CP3427" s="9" t="s">
        <v>23</v>
      </c>
      <c r="CQ3427" s="9" t="s">
        <v>23</v>
      </c>
      <c r="CR3427" s="9" t="s">
        <v>23</v>
      </c>
      <c r="CS3427" t="s">
        <v>23</v>
      </c>
      <c r="CT3427" t="s">
        <v>23</v>
      </c>
      <c r="CU3427" t="s">
        <v>23</v>
      </c>
      <c r="CV3427" t="s">
        <v>23</v>
      </c>
      <c r="CW3427" t="s">
        <v>23</v>
      </c>
      <c r="CX3427" t="s">
        <v>23</v>
      </c>
      <c r="CY3427" t="s">
        <v>23</v>
      </c>
      <c r="DB3427" s="10" t="e">
        <v>#VALUE!</v>
      </c>
      <c r="DC3427" s="9" t="s">
        <v>23</v>
      </c>
      <c r="DD3427" s="10" t="e">
        <v>#VALUE!</v>
      </c>
      <c r="DE3427" s="12" t="s">
        <v>23</v>
      </c>
      <c r="DF3427" s="9" t="s">
        <v>23</v>
      </c>
      <c r="DG3427" s="13" t="s">
        <v>23</v>
      </c>
      <c r="DH3427" t="s">
        <v>23</v>
      </c>
      <c r="DK3427" t="s">
        <v>23</v>
      </c>
      <c r="DL3427" t="s">
        <v>23</v>
      </c>
      <c r="DM3427" t="s">
        <v>23</v>
      </c>
      <c r="DN3427" t="s">
        <v>23</v>
      </c>
    </row>
    <row r="3428" spans="1:118" x14ac:dyDescent="0.25">
      <c r="A3428" s="1">
        <v>43977</v>
      </c>
      <c r="B3428" t="s">
        <v>304</v>
      </c>
      <c r="C3428" t="s">
        <v>23</v>
      </c>
      <c r="D3428" t="s">
        <v>305</v>
      </c>
      <c r="E3428" t="s">
        <v>55</v>
      </c>
      <c r="F3428" t="s">
        <v>228</v>
      </c>
      <c r="I3428">
        <v>97.309951425216511</v>
      </c>
      <c r="M3428" t="s">
        <v>23</v>
      </c>
      <c r="N3428" t="s">
        <v>23</v>
      </c>
      <c r="O3428" t="s">
        <v>23</v>
      </c>
      <c r="P3428" t="s">
        <v>23</v>
      </c>
      <c r="S3428">
        <v>32.602857142857097</v>
      </c>
      <c r="T3428">
        <v>229684.34308215999</v>
      </c>
      <c r="U3428">
        <v>0.91</v>
      </c>
      <c r="X3428" t="s">
        <v>23</v>
      </c>
      <c r="Y3428" t="s">
        <v>23</v>
      </c>
      <c r="Z3428" t="s">
        <v>23</v>
      </c>
      <c r="AA3428" t="s">
        <v>23</v>
      </c>
      <c r="AB3428" t="s">
        <v>23</v>
      </c>
      <c r="AC3428" t="s">
        <v>23</v>
      </c>
      <c r="AD3428" t="s">
        <v>23</v>
      </c>
      <c r="AE3428" t="s">
        <v>23</v>
      </c>
      <c r="AF3428" s="4" t="s">
        <v>23</v>
      </c>
      <c r="AG3428" s="4" t="s">
        <v>23</v>
      </c>
      <c r="AH3428" s="4" t="s">
        <v>23</v>
      </c>
      <c r="AI3428" s="4" t="s">
        <v>23</v>
      </c>
      <c r="AJ3428" s="4" t="s">
        <v>23</v>
      </c>
      <c r="AK3428" s="4" t="s">
        <v>23</v>
      </c>
      <c r="AL3428" s="6" t="s">
        <v>23</v>
      </c>
      <c r="AM3428" s="6" t="s">
        <v>23</v>
      </c>
      <c r="AN3428" s="6" t="s">
        <v>23</v>
      </c>
      <c r="AO3428" s="6" t="s">
        <v>23</v>
      </c>
      <c r="AP3428" s="6" t="s">
        <v>23</v>
      </c>
      <c r="AQ3428" s="6" t="s">
        <v>23</v>
      </c>
      <c r="AR3428" t="s">
        <v>23</v>
      </c>
      <c r="AS3428" t="s">
        <v>23</v>
      </c>
      <c r="AT3428" t="s">
        <v>23</v>
      </c>
      <c r="AU3428" t="s">
        <v>23</v>
      </c>
      <c r="AV3428" t="s">
        <v>23</v>
      </c>
      <c r="AW3428" t="s">
        <v>23</v>
      </c>
      <c r="AZ3428" t="s">
        <v>23</v>
      </c>
      <c r="BA3428" t="s">
        <v>23</v>
      </c>
      <c r="BB3428" t="s">
        <v>23</v>
      </c>
      <c r="BC3428" t="s">
        <v>23</v>
      </c>
      <c r="BD3428" t="s">
        <v>23</v>
      </c>
      <c r="BE3428" t="s">
        <v>23</v>
      </c>
      <c r="BF3428" t="s">
        <v>23</v>
      </c>
      <c r="BG3428" t="s">
        <v>23</v>
      </c>
      <c r="BH3428" t="s">
        <v>23</v>
      </c>
      <c r="BI3428" t="s">
        <v>23</v>
      </c>
      <c r="BJ3428" t="s">
        <v>23</v>
      </c>
      <c r="BK3428" t="s">
        <v>23</v>
      </c>
      <c r="BN3428" t="s">
        <v>23</v>
      </c>
      <c r="BO3428" t="s">
        <v>23</v>
      </c>
      <c r="BP3428" t="s">
        <v>23</v>
      </c>
      <c r="BQ3428" t="s">
        <v>23</v>
      </c>
      <c r="BR3428" t="s">
        <v>23</v>
      </c>
      <c r="BS3428" t="s">
        <v>23</v>
      </c>
      <c r="BV3428" t="s">
        <v>23</v>
      </c>
      <c r="BW3428" t="s">
        <v>23</v>
      </c>
      <c r="BX3428" t="s">
        <v>23</v>
      </c>
      <c r="BY3428">
        <v>-30.818999999999999</v>
      </c>
      <c r="BZ3428" t="s">
        <v>23</v>
      </c>
      <c r="CA3428" t="s">
        <v>23</v>
      </c>
      <c r="CB3428" t="s">
        <v>23</v>
      </c>
      <c r="CC3428" t="s">
        <v>23</v>
      </c>
      <c r="CD3428" t="s">
        <v>23</v>
      </c>
      <c r="CE3428">
        <v>-42.448599999999999</v>
      </c>
      <c r="CF3428" t="s">
        <v>23</v>
      </c>
      <c r="CG3428" t="s">
        <v>23</v>
      </c>
      <c r="CH3428">
        <v>167820.23300000001</v>
      </c>
      <c r="CI3428" s="7">
        <v>291137.48200000002</v>
      </c>
      <c r="CJ3428" t="s">
        <v>23</v>
      </c>
      <c r="CK3428" t="s">
        <v>23</v>
      </c>
      <c r="CL3428">
        <v>-42.356999999999999</v>
      </c>
      <c r="CM3428" t="s">
        <v>23</v>
      </c>
      <c r="CP3428" s="9">
        <v>35.369999999999997</v>
      </c>
      <c r="CQ3428" s="9">
        <v>38.786000000000001</v>
      </c>
      <c r="CR3428" s="9" t="s">
        <v>23</v>
      </c>
      <c r="CS3428">
        <v>5.9260000000000002</v>
      </c>
      <c r="CT3428">
        <v>5.569</v>
      </c>
      <c r="CU3428">
        <v>0.252</v>
      </c>
      <c r="CV3428" t="s">
        <v>23</v>
      </c>
      <c r="CW3428">
        <v>0.252</v>
      </c>
      <c r="CX3428">
        <v>27.047000000000001</v>
      </c>
      <c r="CY3428">
        <v>1.17</v>
      </c>
      <c r="DB3428" s="10" t="e">
        <v>#VALUE!</v>
      </c>
      <c r="DC3428" s="9" t="s">
        <v>23</v>
      </c>
      <c r="DD3428" s="10" t="e">
        <v>#VALUE!</v>
      </c>
      <c r="DE3428" s="12">
        <v>277699.43699999998</v>
      </c>
      <c r="DF3428" s="9" t="s">
        <v>23</v>
      </c>
      <c r="DG3428" s="13" t="s">
        <v>23</v>
      </c>
      <c r="DH3428" t="s">
        <v>23</v>
      </c>
      <c r="DK3428" t="s">
        <v>23</v>
      </c>
      <c r="DL3428" t="s">
        <v>23</v>
      </c>
      <c r="DM3428" t="s">
        <v>23</v>
      </c>
      <c r="DN3428" t="s">
        <v>23</v>
      </c>
    </row>
    <row r="3429" spans="1:118" x14ac:dyDescent="0.25">
      <c r="A3429" s="1">
        <v>43977</v>
      </c>
      <c r="B3429" t="s">
        <v>306</v>
      </c>
      <c r="C3429">
        <v>14.4</v>
      </c>
      <c r="D3429" t="s">
        <v>307</v>
      </c>
      <c r="E3429" t="s">
        <v>227</v>
      </c>
      <c r="F3429" t="s">
        <v>228</v>
      </c>
      <c r="I3429">
        <v>97.309951425216511</v>
      </c>
      <c r="M3429" t="s">
        <v>23</v>
      </c>
      <c r="N3429" t="s">
        <v>23</v>
      </c>
      <c r="O3429" t="s">
        <v>23</v>
      </c>
      <c r="P3429" t="s">
        <v>23</v>
      </c>
      <c r="S3429">
        <v>32.602857142857097</v>
      </c>
      <c r="T3429">
        <v>229684.34308215999</v>
      </c>
      <c r="U3429">
        <v>0.91</v>
      </c>
      <c r="X3429">
        <v>2.8571430000000002</v>
      </c>
      <c r="Y3429">
        <v>9.5890409999999999</v>
      </c>
      <c r="Z3429">
        <v>-14.183552000000001</v>
      </c>
      <c r="AA3429">
        <v>-33.023256000000003</v>
      </c>
      <c r="AB3429">
        <v>16.96</v>
      </c>
      <c r="AC3429">
        <v>22.7</v>
      </c>
      <c r="AD3429">
        <v>11.04</v>
      </c>
      <c r="AE3429">
        <v>11.04</v>
      </c>
      <c r="AF3429" s="4">
        <v>14.42</v>
      </c>
      <c r="AG3429" s="4">
        <v>14.318000000000001</v>
      </c>
      <c r="AH3429" s="4">
        <v>14.275238095238095</v>
      </c>
      <c r="AI3429" s="4">
        <v>13.472380952380954</v>
      </c>
      <c r="AJ3429" s="4">
        <v>15.263149606299219</v>
      </c>
      <c r="AK3429" s="4">
        <v>16.893705179282868</v>
      </c>
      <c r="AL3429" s="6">
        <v>14.5</v>
      </c>
      <c r="AM3429" s="6">
        <v>14.5</v>
      </c>
      <c r="AN3429" s="6">
        <v>15.38</v>
      </c>
      <c r="AO3429" s="6">
        <v>15.6</v>
      </c>
      <c r="AP3429" s="6">
        <v>18.399999999999999</v>
      </c>
      <c r="AQ3429" s="6">
        <v>22.12</v>
      </c>
      <c r="AR3429">
        <v>14.38</v>
      </c>
      <c r="AS3429">
        <v>13.94</v>
      </c>
      <c r="AT3429">
        <v>13.5</v>
      </c>
      <c r="AU3429">
        <v>11.22</v>
      </c>
      <c r="AV3429">
        <v>11.22</v>
      </c>
      <c r="AW3429">
        <v>11.22</v>
      </c>
      <c r="AZ3429">
        <v>8</v>
      </c>
      <c r="BA3429">
        <v>18.462499999999999</v>
      </c>
      <c r="BB3429">
        <v>1.3280497272415299</v>
      </c>
      <c r="BC3429">
        <v>6.4570887348204602</v>
      </c>
      <c r="BD3429">
        <v>0.11333</v>
      </c>
      <c r="BE3429">
        <v>0.1</v>
      </c>
      <c r="BF3429">
        <v>-7.1999999999999995E-2</v>
      </c>
      <c r="BG3429">
        <v>-48</v>
      </c>
      <c r="BH3429">
        <v>-10.6741573033708</v>
      </c>
      <c r="BI3429">
        <v>-163.636363636364</v>
      </c>
      <c r="BJ3429">
        <v>-193.333333333333</v>
      </c>
      <c r="BK3429">
        <v>-81.25</v>
      </c>
      <c r="BN3429">
        <v>4.1666666666666696</v>
      </c>
      <c r="BO3429">
        <v>-47.826000000000001</v>
      </c>
      <c r="BP3429">
        <v>9.5444999999999993</v>
      </c>
      <c r="BQ3429" t="s">
        <v>23</v>
      </c>
      <c r="BR3429">
        <v>0.6</v>
      </c>
      <c r="BS3429" t="s">
        <v>23</v>
      </c>
      <c r="BV3429">
        <v>25.186</v>
      </c>
      <c r="BW3429">
        <v>43.131</v>
      </c>
      <c r="BX3429">
        <v>4.8049999999999997</v>
      </c>
      <c r="BY3429">
        <v>8.0210000000000008</v>
      </c>
      <c r="BZ3429">
        <v>12.923</v>
      </c>
      <c r="CA3429">
        <v>26.869</v>
      </c>
      <c r="CB3429" t="s">
        <v>576</v>
      </c>
      <c r="CC3429" t="s">
        <v>576</v>
      </c>
      <c r="CD3429">
        <v>-69.188999999999993</v>
      </c>
      <c r="CE3429">
        <v>-67.548900000000003</v>
      </c>
      <c r="CF3429">
        <v>33.278799999999997</v>
      </c>
      <c r="CG3429" t="s">
        <v>576</v>
      </c>
      <c r="CH3429">
        <v>299527</v>
      </c>
      <c r="CI3429" s="7">
        <v>582953</v>
      </c>
      <c r="CJ3429">
        <v>-52825</v>
      </c>
      <c r="CK3429">
        <v>-137104</v>
      </c>
      <c r="CL3429">
        <v>-48.619</v>
      </c>
      <c r="CM3429" t="s">
        <v>576</v>
      </c>
      <c r="CP3429" s="9">
        <v>12.042</v>
      </c>
      <c r="CQ3429" s="9">
        <v>16.364000000000001</v>
      </c>
      <c r="CR3429" s="9">
        <v>16.673999999999999</v>
      </c>
      <c r="CS3429">
        <v>2.3460000000000001</v>
      </c>
      <c r="CT3429">
        <v>2.1459999999999999</v>
      </c>
      <c r="CU3429">
        <v>0.28499999999999998</v>
      </c>
      <c r="CV3429">
        <v>0.27600000000000002</v>
      </c>
      <c r="CW3429">
        <v>0.28499999999999998</v>
      </c>
      <c r="CX3429">
        <v>53.798000000000002</v>
      </c>
      <c r="CY3429">
        <v>5.1440000000000001</v>
      </c>
      <c r="DB3429" s="10">
        <v>25.801952056401468</v>
      </c>
      <c r="DC3429" s="9">
        <v>24412787</v>
      </c>
      <c r="DD3429" s="10">
        <v>1.115775925133005E-2</v>
      </c>
      <c r="DE3429" s="12">
        <v>764208.80500000005</v>
      </c>
      <c r="DF3429" s="9">
        <v>1.702933</v>
      </c>
      <c r="DG3429" s="13">
        <v>1.9344440000000001</v>
      </c>
      <c r="DH3429" t="s">
        <v>576</v>
      </c>
      <c r="DK3429">
        <v>1.8306228232278619</v>
      </c>
      <c r="DL3429">
        <v>0.7525018359242559</v>
      </c>
      <c r="DM3429">
        <v>0.62986632721446445</v>
      </c>
      <c r="DN3429">
        <v>0.72165118495479008</v>
      </c>
    </row>
    <row r="3430" spans="1:118" x14ac:dyDescent="0.25">
      <c r="A3430" s="1">
        <v>43977</v>
      </c>
      <c r="B3430" t="s">
        <v>308</v>
      </c>
      <c r="C3430">
        <v>65.603241999999995</v>
      </c>
      <c r="D3430" t="s">
        <v>309</v>
      </c>
      <c r="E3430" t="s">
        <v>265</v>
      </c>
      <c r="F3430" t="s">
        <v>228</v>
      </c>
      <c r="I3430">
        <v>97.309951425216511</v>
      </c>
      <c r="M3430" t="s">
        <v>23</v>
      </c>
      <c r="N3430" t="s">
        <v>23</v>
      </c>
      <c r="O3430" t="s">
        <v>23</v>
      </c>
      <c r="P3430" t="s">
        <v>23</v>
      </c>
      <c r="S3430">
        <v>32.602857142857097</v>
      </c>
      <c r="T3430">
        <v>229684.34308215999</v>
      </c>
      <c r="U3430">
        <v>0.91</v>
      </c>
      <c r="X3430">
        <v>0.165015</v>
      </c>
      <c r="Y3430">
        <v>4.4750420000000002</v>
      </c>
      <c r="Z3430">
        <v>-19.174434999999999</v>
      </c>
      <c r="AA3430">
        <v>-61.460318000000001</v>
      </c>
      <c r="AB3430">
        <v>81.706839000000002</v>
      </c>
      <c r="AC3430">
        <v>208.59021200000001</v>
      </c>
      <c r="AD3430">
        <v>51.012734999999999</v>
      </c>
      <c r="AE3430">
        <v>51.012734999999999</v>
      </c>
      <c r="AF3430" s="4">
        <v>65.765358999999989</v>
      </c>
      <c r="AG3430" s="4">
        <v>65.106084300000006</v>
      </c>
      <c r="AH3430" s="4">
        <v>65.809104952380963</v>
      </c>
      <c r="AI3430" s="4">
        <v>62.623382238095225</v>
      </c>
      <c r="AJ3430" s="4">
        <v>95.72589531496061</v>
      </c>
      <c r="AK3430" s="4">
        <v>139.47659232669301</v>
      </c>
      <c r="AL3430" s="6">
        <v>66.359786999999997</v>
      </c>
      <c r="AM3430" s="6">
        <v>66.467865000000003</v>
      </c>
      <c r="AN3430" s="6">
        <v>71.979833999999997</v>
      </c>
      <c r="AO3430" s="6">
        <v>73.925235000000001</v>
      </c>
      <c r="AP3430" s="6">
        <v>204.80748800000001</v>
      </c>
      <c r="AQ3430" s="6">
        <v>204.80748800000001</v>
      </c>
      <c r="AR3430">
        <v>65.495165</v>
      </c>
      <c r="AS3430">
        <v>61.280129000000002</v>
      </c>
      <c r="AT3430">
        <v>61.280129000000002</v>
      </c>
      <c r="AU3430">
        <v>51.012734999999999</v>
      </c>
      <c r="AV3430">
        <v>51.012734999999999</v>
      </c>
      <c r="AW3430">
        <v>51.012734999999999</v>
      </c>
      <c r="AZ3430" t="s">
        <v>23</v>
      </c>
      <c r="BA3430" t="s">
        <v>23</v>
      </c>
      <c r="BB3430">
        <v>6.4405660377358496</v>
      </c>
      <c r="BC3430" t="s">
        <v>23</v>
      </c>
      <c r="BD3430" t="s">
        <v>23</v>
      </c>
      <c r="BE3430" t="s">
        <v>23</v>
      </c>
      <c r="BF3430">
        <v>6.0430000000000001</v>
      </c>
      <c r="BG3430">
        <v>101.263661202186</v>
      </c>
      <c r="BH3430">
        <v>-27.3965494876119</v>
      </c>
      <c r="BI3430" t="s">
        <v>23</v>
      </c>
      <c r="BJ3430" t="s">
        <v>23</v>
      </c>
      <c r="BK3430" t="s">
        <v>23</v>
      </c>
      <c r="BN3430">
        <v>0</v>
      </c>
      <c r="BO3430" t="s">
        <v>23</v>
      </c>
      <c r="BP3430" t="s">
        <v>23</v>
      </c>
      <c r="BQ3430" t="s">
        <v>23</v>
      </c>
      <c r="BR3430" t="s">
        <v>23</v>
      </c>
      <c r="BS3430" t="s">
        <v>23</v>
      </c>
      <c r="BV3430">
        <v>-32.932000000000002</v>
      </c>
      <c r="BW3430">
        <v>-54.39</v>
      </c>
      <c r="BX3430">
        <v>-64.06</v>
      </c>
      <c r="BY3430">
        <v>-55.923000000000002</v>
      </c>
      <c r="BZ3430">
        <v>-35.564999999999998</v>
      </c>
      <c r="CA3430">
        <v>-14.194000000000001</v>
      </c>
      <c r="CB3430">
        <v>-82.509</v>
      </c>
      <c r="CC3430" t="s">
        <v>23</v>
      </c>
      <c r="CD3430">
        <v>-81.146000000000001</v>
      </c>
      <c r="CE3430">
        <v>-1.7769999999999999</v>
      </c>
      <c r="CF3430">
        <v>-21.617000000000001</v>
      </c>
      <c r="CG3430">
        <v>-65.848399999999998</v>
      </c>
      <c r="CH3430">
        <v>-61831</v>
      </c>
      <c r="CI3430" s="7">
        <v>-62952</v>
      </c>
      <c r="CJ3430">
        <v>12375</v>
      </c>
      <c r="CK3430">
        <v>-23791</v>
      </c>
      <c r="CL3430">
        <v>-1.7809999999999999</v>
      </c>
      <c r="CM3430">
        <v>-82.501000000000005</v>
      </c>
      <c r="CP3430" s="9">
        <v>-28.675999999999998</v>
      </c>
      <c r="CQ3430" s="9">
        <v>-44.082000000000001</v>
      </c>
      <c r="CR3430" s="9">
        <v>-41.106000000000002</v>
      </c>
      <c r="CS3430">
        <v>-10.624000000000001</v>
      </c>
      <c r="CT3430">
        <v>-5.1689999999999996</v>
      </c>
      <c r="CU3430">
        <v>0.28799999999999998</v>
      </c>
      <c r="CV3430">
        <v>0.29799999999999999</v>
      </c>
      <c r="CW3430">
        <v>0.28799999999999998</v>
      </c>
      <c r="CX3430">
        <v>486.57400000000001</v>
      </c>
      <c r="CY3430" t="s">
        <v>576</v>
      </c>
      <c r="DB3430" s="10">
        <v>-33.8133662574254</v>
      </c>
      <c r="DC3430" s="9">
        <v>1247536</v>
      </c>
      <c r="DD3430" s="10">
        <v>-1.186578984494235E-2</v>
      </c>
      <c r="DE3430" s="12">
        <v>-245443</v>
      </c>
      <c r="DF3430" s="9">
        <v>0.35218899999999997</v>
      </c>
      <c r="DG3430" s="13">
        <v>0.31506099999999998</v>
      </c>
      <c r="DH3430">
        <v>2.7140179999999998</v>
      </c>
      <c r="DK3430">
        <v>2.5334470904889623</v>
      </c>
      <c r="DL3430">
        <v>0.68665326620256029</v>
      </c>
      <c r="DM3430">
        <v>0.53045411206570836</v>
      </c>
      <c r="DN3430">
        <v>0.74498457675599505</v>
      </c>
    </row>
    <row r="3431" spans="1:118" x14ac:dyDescent="0.25">
      <c r="A3431" s="1">
        <v>43977</v>
      </c>
      <c r="B3431" t="s">
        <v>310</v>
      </c>
      <c r="C3431">
        <v>46</v>
      </c>
      <c r="D3431" t="s">
        <v>311</v>
      </c>
      <c r="E3431" t="s">
        <v>55</v>
      </c>
      <c r="F3431" t="s">
        <v>228</v>
      </c>
      <c r="I3431">
        <v>97.309951425216511</v>
      </c>
      <c r="M3431" t="s">
        <v>23</v>
      </c>
      <c r="N3431" t="s">
        <v>23</v>
      </c>
      <c r="O3431" t="s">
        <v>23</v>
      </c>
      <c r="P3431" t="s">
        <v>23</v>
      </c>
      <c r="S3431">
        <v>32.602857142857097</v>
      </c>
      <c r="T3431">
        <v>229684.34308215999</v>
      </c>
      <c r="U3431">
        <v>0.91</v>
      </c>
      <c r="X3431">
        <v>3.9548019999999999</v>
      </c>
      <c r="Y3431">
        <v>-7.4446680000000001</v>
      </c>
      <c r="Z3431">
        <v>-26.282050999999999</v>
      </c>
      <c r="AA3431">
        <v>-32.253314000000003</v>
      </c>
      <c r="AB3431">
        <v>64.3</v>
      </c>
      <c r="AC3431">
        <v>79.900000000000006</v>
      </c>
      <c r="AD3431">
        <v>41</v>
      </c>
      <c r="AE3431">
        <v>41</v>
      </c>
      <c r="AF3431" s="4">
        <v>45.475000000000001</v>
      </c>
      <c r="AG3431" s="4">
        <v>44.42</v>
      </c>
      <c r="AH3431" s="4">
        <v>46.233333333333334</v>
      </c>
      <c r="AI3431" s="4">
        <v>49.019047619047626</v>
      </c>
      <c r="AJ3431" s="4">
        <v>58.46771653543307</v>
      </c>
      <c r="AK3431" s="4">
        <v>63.367729083665331</v>
      </c>
      <c r="AL3431" s="6">
        <v>46</v>
      </c>
      <c r="AM3431" s="6">
        <v>46</v>
      </c>
      <c r="AN3431" s="6">
        <v>52.7</v>
      </c>
      <c r="AO3431" s="6">
        <v>61.5</v>
      </c>
      <c r="AP3431" s="6">
        <v>71.5</v>
      </c>
      <c r="AQ3431" s="6">
        <v>79.900000000000006</v>
      </c>
      <c r="AR3431">
        <v>44.75</v>
      </c>
      <c r="AS3431">
        <v>42.65</v>
      </c>
      <c r="AT3431">
        <v>42.65</v>
      </c>
      <c r="AU3431">
        <v>41.05</v>
      </c>
      <c r="AV3431">
        <v>41.05</v>
      </c>
      <c r="AW3431">
        <v>41.05</v>
      </c>
      <c r="AZ3431">
        <v>5</v>
      </c>
      <c r="BA3431">
        <v>55.12</v>
      </c>
      <c r="BB3431">
        <v>4.3179252655648499</v>
      </c>
      <c r="BC3431">
        <v>-0.91111111111111098</v>
      </c>
      <c r="BD3431">
        <v>0.92500000000000004</v>
      </c>
      <c r="BE3431">
        <v>0.88</v>
      </c>
      <c r="BF3431">
        <v>0.97099999999999997</v>
      </c>
      <c r="BG3431">
        <v>3.8732394366197198</v>
      </c>
      <c r="BH3431">
        <v>19.634703196347001</v>
      </c>
      <c r="BI3431">
        <v>4.3010752688171996</v>
      </c>
      <c r="BJ3431">
        <v>46.875</v>
      </c>
      <c r="BK3431">
        <v>5.8823529411764701</v>
      </c>
      <c r="BN3431">
        <v>7.6086956521739104</v>
      </c>
      <c r="BO3431">
        <v>7.6920000000000002</v>
      </c>
      <c r="BP3431">
        <v>-6.4585999999999997</v>
      </c>
      <c r="BQ3431">
        <v>-13.986000000000001</v>
      </c>
      <c r="BR3431">
        <v>3.5</v>
      </c>
      <c r="BS3431" t="s">
        <v>23</v>
      </c>
      <c r="BV3431">
        <v>15.37</v>
      </c>
      <c r="BW3431">
        <v>32.502000000000002</v>
      </c>
      <c r="BX3431">
        <v>29.457999999999998</v>
      </c>
      <c r="BY3431">
        <v>28.766999999999999</v>
      </c>
      <c r="BZ3431">
        <v>-5.4850000000000003</v>
      </c>
      <c r="CA3431">
        <v>-33.384</v>
      </c>
      <c r="CB3431">
        <v>12.130800000000001</v>
      </c>
      <c r="CC3431">
        <v>14.6844</v>
      </c>
      <c r="CD3431">
        <v>10.731</v>
      </c>
      <c r="CE3431">
        <v>12.705500000000001</v>
      </c>
      <c r="CF3431">
        <v>-11.674799999999999</v>
      </c>
      <c r="CG3431">
        <v>-49.671300000000002</v>
      </c>
      <c r="CH3431">
        <v>451397</v>
      </c>
      <c r="CI3431" s="7">
        <v>400510</v>
      </c>
      <c r="CJ3431">
        <v>148506</v>
      </c>
      <c r="CK3431">
        <v>143599</v>
      </c>
      <c r="CL3431">
        <v>12.706</v>
      </c>
      <c r="CM3431">
        <v>12.131</v>
      </c>
      <c r="CP3431" s="9">
        <v>33.814</v>
      </c>
      <c r="CQ3431" s="9">
        <v>34.058</v>
      </c>
      <c r="CR3431" s="9">
        <v>34.040999999999997</v>
      </c>
      <c r="CS3431">
        <v>8.8629999999999995</v>
      </c>
      <c r="CT3431">
        <v>7.7220000000000004</v>
      </c>
      <c r="CU3431">
        <v>0.36499999999999999</v>
      </c>
      <c r="CV3431">
        <v>0.36799999999999999</v>
      </c>
      <c r="CW3431">
        <v>0.36499999999999999</v>
      </c>
      <c r="CX3431">
        <v>23.001999999999999</v>
      </c>
      <c r="CY3431">
        <v>0.81</v>
      </c>
      <c r="DB3431" s="10">
        <v>28.810883773799375</v>
      </c>
      <c r="DC3431" s="9">
        <v>4041602</v>
      </c>
      <c r="DD3431" s="10">
        <v>5.0170947065049945E-2</v>
      </c>
      <c r="DE3431" s="12">
        <v>481261.125</v>
      </c>
      <c r="DF3431" s="9">
        <v>4.6867039999999998</v>
      </c>
      <c r="DG3431" s="13">
        <v>3.90625</v>
      </c>
      <c r="DH3431">
        <v>11.84346</v>
      </c>
      <c r="DK3431">
        <v>1.0363756923808085</v>
      </c>
      <c r="DL3431">
        <v>0.76078657756171841</v>
      </c>
      <c r="DM3431">
        <v>0.79588195255435612</v>
      </c>
      <c r="DN3431">
        <v>0.59492515512364708</v>
      </c>
    </row>
    <row r="3432" spans="1:118" x14ac:dyDescent="0.25">
      <c r="A3432" s="1">
        <v>43977</v>
      </c>
      <c r="B3432" t="s">
        <v>312</v>
      </c>
      <c r="C3432">
        <v>16.68</v>
      </c>
      <c r="D3432" t="s">
        <v>313</v>
      </c>
      <c r="E3432" t="s">
        <v>242</v>
      </c>
      <c r="F3432" t="s">
        <v>228</v>
      </c>
      <c r="I3432">
        <v>97.309951425216511</v>
      </c>
      <c r="M3432" t="s">
        <v>23</v>
      </c>
      <c r="N3432" t="s">
        <v>23</v>
      </c>
      <c r="O3432" t="s">
        <v>23</v>
      </c>
      <c r="P3432" t="s">
        <v>23</v>
      </c>
      <c r="S3432">
        <v>32.602857142857097</v>
      </c>
      <c r="T3432">
        <v>229684.34308215999</v>
      </c>
      <c r="U3432">
        <v>0.91</v>
      </c>
      <c r="X3432">
        <v>0.36101100000000003</v>
      </c>
      <c r="Y3432">
        <v>14.876033</v>
      </c>
      <c r="Z3432">
        <v>-26.063829999999999</v>
      </c>
      <c r="AA3432">
        <v>51.251359999999998</v>
      </c>
      <c r="AB3432">
        <v>28.875</v>
      </c>
      <c r="AC3432">
        <v>32.25</v>
      </c>
      <c r="AD3432">
        <v>14.85</v>
      </c>
      <c r="AE3432">
        <v>13.5</v>
      </c>
      <c r="AF3432" s="4">
        <v>16.717500000000001</v>
      </c>
      <c r="AG3432" s="4">
        <v>16.824000000000002</v>
      </c>
      <c r="AH3432" s="4">
        <v>16.704285714285714</v>
      </c>
      <c r="AI3432" s="4">
        <v>16.224095238095241</v>
      </c>
      <c r="AJ3432" s="4">
        <v>19.01896062992126</v>
      </c>
      <c r="AK3432" s="4">
        <v>16.571737051792837</v>
      </c>
      <c r="AL3432" s="6">
        <v>16.77</v>
      </c>
      <c r="AM3432" s="6">
        <v>17.25</v>
      </c>
      <c r="AN3432" s="6">
        <v>17.79</v>
      </c>
      <c r="AO3432" s="6">
        <v>22.32</v>
      </c>
      <c r="AP3432" s="6">
        <v>24.36</v>
      </c>
      <c r="AQ3432" s="6">
        <v>24.36</v>
      </c>
      <c r="AR3432">
        <v>16.68</v>
      </c>
      <c r="AS3432">
        <v>16.62</v>
      </c>
      <c r="AT3432">
        <v>15.57</v>
      </c>
      <c r="AU3432">
        <v>12.012</v>
      </c>
      <c r="AV3432">
        <v>12.012</v>
      </c>
      <c r="AW3432">
        <v>11.124000000000001</v>
      </c>
      <c r="AZ3432">
        <v>5</v>
      </c>
      <c r="BA3432">
        <v>19.751999999999999</v>
      </c>
      <c r="BB3432">
        <v>2.5534184958577901</v>
      </c>
      <c r="BC3432">
        <v>10.1750700280112</v>
      </c>
      <c r="BD3432" t="s">
        <v>23</v>
      </c>
      <c r="BE3432" t="s">
        <v>23</v>
      </c>
      <c r="BF3432">
        <v>0.107</v>
      </c>
      <c r="BG3432">
        <v>115.90909090909101</v>
      </c>
      <c r="BH3432">
        <v>-69.291338582677199</v>
      </c>
      <c r="BI3432" t="s">
        <v>23</v>
      </c>
      <c r="BJ3432" t="s">
        <v>23</v>
      </c>
      <c r="BK3432">
        <v>-25</v>
      </c>
      <c r="BN3432">
        <v>0</v>
      </c>
      <c r="BO3432" t="s">
        <v>23</v>
      </c>
      <c r="BP3432" t="s">
        <v>23</v>
      </c>
      <c r="BQ3432" t="s">
        <v>23</v>
      </c>
      <c r="BR3432" t="s">
        <v>23</v>
      </c>
      <c r="BS3432" t="s">
        <v>23</v>
      </c>
      <c r="BV3432">
        <v>27.042999999999999</v>
      </c>
      <c r="BW3432">
        <v>28.683</v>
      </c>
      <c r="BX3432">
        <v>16.693000000000001</v>
      </c>
      <c r="BY3432">
        <v>20.138999999999999</v>
      </c>
      <c r="BZ3432">
        <v>-9.7989999999999995</v>
      </c>
      <c r="CA3432">
        <v>-12.566000000000001</v>
      </c>
      <c r="CB3432" t="s">
        <v>576</v>
      </c>
      <c r="CC3432" t="s">
        <v>576</v>
      </c>
      <c r="CD3432" t="s">
        <v>576</v>
      </c>
      <c r="CE3432" t="s">
        <v>576</v>
      </c>
      <c r="CF3432">
        <v>121.0903</v>
      </c>
      <c r="CG3432" t="s">
        <v>576</v>
      </c>
      <c r="CH3432">
        <v>7150</v>
      </c>
      <c r="CI3432" s="7">
        <v>-214577</v>
      </c>
      <c r="CJ3432">
        <v>10636</v>
      </c>
      <c r="CK3432">
        <v>13811</v>
      </c>
      <c r="CL3432" t="s">
        <v>576</v>
      </c>
      <c r="CM3432" t="s">
        <v>576</v>
      </c>
      <c r="CP3432" s="9">
        <v>7.1260000000000003</v>
      </c>
      <c r="CQ3432" s="9">
        <v>4.8890000000000002</v>
      </c>
      <c r="CR3432" s="9">
        <v>-3.6429999999999998</v>
      </c>
      <c r="CS3432">
        <v>2.2709999999999999</v>
      </c>
      <c r="CT3432">
        <v>1.9810000000000001</v>
      </c>
      <c r="CU3432">
        <v>0.44500000000000001</v>
      </c>
      <c r="CV3432">
        <v>0.42199999999999999</v>
      </c>
      <c r="CW3432">
        <v>0.44500000000000001</v>
      </c>
      <c r="CX3432">
        <v>80.094999999999999</v>
      </c>
      <c r="CY3432">
        <v>5.4550000000000001</v>
      </c>
      <c r="DB3432" s="10">
        <v>56.183126634896247</v>
      </c>
      <c r="DC3432" s="9">
        <v>2944523</v>
      </c>
      <c r="DD3432" s="10">
        <v>2.9174165051521078E-2</v>
      </c>
      <c r="DE3432" s="12">
        <v>36643.5</v>
      </c>
      <c r="DF3432" s="9">
        <v>1.2547010000000001</v>
      </c>
      <c r="DG3432" s="13">
        <v>1.051437</v>
      </c>
      <c r="DH3432">
        <v>38.971963000000002</v>
      </c>
      <c r="DK3432">
        <v>2.2083438684048891</v>
      </c>
      <c r="DL3432">
        <v>1.176213898392342</v>
      </c>
      <c r="DM3432">
        <v>0.7656264585246958</v>
      </c>
      <c r="DN3432">
        <v>0.70297286514554747</v>
      </c>
    </row>
    <row r="3433" spans="1:118" x14ac:dyDescent="0.25">
      <c r="A3433" s="1">
        <v>43977</v>
      </c>
      <c r="B3433" t="s">
        <v>314</v>
      </c>
      <c r="C3433">
        <v>144.86609100000001</v>
      </c>
      <c r="D3433" t="s">
        <v>315</v>
      </c>
      <c r="E3433" t="s">
        <v>239</v>
      </c>
      <c r="F3433" t="s">
        <v>228</v>
      </c>
      <c r="I3433">
        <v>97.309951425216511</v>
      </c>
      <c r="M3433" t="s">
        <v>23</v>
      </c>
      <c r="N3433" t="s">
        <v>23</v>
      </c>
      <c r="O3433" t="s">
        <v>23</v>
      </c>
      <c r="P3433" t="s">
        <v>23</v>
      </c>
      <c r="S3433">
        <v>32.602857142857097</v>
      </c>
      <c r="T3433">
        <v>229684.34308215999</v>
      </c>
      <c r="U3433">
        <v>0.91</v>
      </c>
      <c r="X3433">
        <v>-29.681159000000001</v>
      </c>
      <c r="Y3433">
        <v>-31.661971999999999</v>
      </c>
      <c r="Z3433">
        <v>-52.337918000000002</v>
      </c>
      <c r="AA3433">
        <v>-55.404412000000001</v>
      </c>
      <c r="AB3433">
        <v>51.6</v>
      </c>
      <c r="AC3433">
        <v>58.4</v>
      </c>
      <c r="AD3433">
        <v>17.82</v>
      </c>
      <c r="AE3433">
        <v>17.82</v>
      </c>
      <c r="AF3433" s="4">
        <v>139.9994025</v>
      </c>
      <c r="AG3433" s="4">
        <v>161.3172897</v>
      </c>
      <c r="AH3433" s="4">
        <v>193.47326257142856</v>
      </c>
      <c r="AI3433" s="4">
        <v>212.63386420634922</v>
      </c>
      <c r="AJ3433" s="4">
        <v>252.29622496063001</v>
      </c>
      <c r="AK3433" s="4">
        <v>269.98446311553795</v>
      </c>
      <c r="AL3433" s="6">
        <v>144.86609100000001</v>
      </c>
      <c r="AM3433" s="6">
        <v>211.68602300000001</v>
      </c>
      <c r="AN3433" s="6">
        <v>238.55731</v>
      </c>
      <c r="AO3433" s="6">
        <v>284.83563700000002</v>
      </c>
      <c r="AP3433" s="6">
        <v>319.469739</v>
      </c>
      <c r="AQ3433" s="6">
        <v>339.17534999999998</v>
      </c>
      <c r="AR3433">
        <v>128.74331900000001</v>
      </c>
      <c r="AS3433">
        <v>106.41029399999999</v>
      </c>
      <c r="AT3433">
        <v>106.41029399999999</v>
      </c>
      <c r="AU3433">
        <v>106.41029399999999</v>
      </c>
      <c r="AV3433">
        <v>106.41029399999999</v>
      </c>
      <c r="AW3433">
        <v>106.41029399999999</v>
      </c>
      <c r="AZ3433" t="s">
        <v>23</v>
      </c>
      <c r="BA3433" t="s">
        <v>23</v>
      </c>
      <c r="BB3433" t="s">
        <v>23</v>
      </c>
      <c r="BC3433" t="s">
        <v>23</v>
      </c>
      <c r="BD3433" t="s">
        <v>23</v>
      </c>
      <c r="BE3433" t="s">
        <v>23</v>
      </c>
      <c r="BF3433">
        <v>-0.4</v>
      </c>
      <c r="BG3433" t="s">
        <v>23</v>
      </c>
      <c r="BH3433" t="s">
        <v>23</v>
      </c>
      <c r="BI3433" t="s">
        <v>23</v>
      </c>
      <c r="BJ3433" t="s">
        <v>23</v>
      </c>
      <c r="BK3433" t="s">
        <v>23</v>
      </c>
      <c r="BN3433">
        <v>0</v>
      </c>
      <c r="BO3433" t="s">
        <v>23</v>
      </c>
      <c r="BP3433" t="s">
        <v>23</v>
      </c>
      <c r="BQ3433" t="s">
        <v>23</v>
      </c>
      <c r="BR3433" t="s">
        <v>23</v>
      </c>
      <c r="BS3433" t="s">
        <v>23</v>
      </c>
      <c r="BV3433">
        <v>68.274000000000001</v>
      </c>
      <c r="BW3433">
        <v>64.465000000000003</v>
      </c>
      <c r="BX3433">
        <v>-5.2830000000000004</v>
      </c>
      <c r="BY3433">
        <v>18.254000000000001</v>
      </c>
      <c r="BZ3433">
        <v>-39.735999999999997</v>
      </c>
      <c r="CA3433">
        <v>-41.014000000000003</v>
      </c>
      <c r="CB3433">
        <v>-95.629000000000005</v>
      </c>
      <c r="CC3433">
        <v>-53.661999999999999</v>
      </c>
      <c r="CD3433">
        <v>50.88</v>
      </c>
      <c r="CE3433">
        <v>-69.149000000000001</v>
      </c>
      <c r="CF3433">
        <v>-8.8010000000000002</v>
      </c>
      <c r="CG3433">
        <v>3.1459999999999999</v>
      </c>
      <c r="CH3433">
        <v>-33029.459000000003</v>
      </c>
      <c r="CI3433" s="7">
        <v>-37250.805</v>
      </c>
      <c r="CJ3433">
        <v>-3459</v>
      </c>
      <c r="CK3433">
        <v>-10131.402</v>
      </c>
      <c r="CL3433">
        <v>-11.332000000000001</v>
      </c>
      <c r="CM3433">
        <v>-78.058999999999997</v>
      </c>
      <c r="CP3433" s="9">
        <v>-127.17400000000001</v>
      </c>
      <c r="CQ3433" s="9">
        <v>-178.81800000000001</v>
      </c>
      <c r="CR3433" s="9">
        <v>-195.25399999999999</v>
      </c>
      <c r="CS3433">
        <v>-12.429</v>
      </c>
      <c r="CT3433">
        <v>-10.013</v>
      </c>
      <c r="CU3433">
        <v>0.126</v>
      </c>
      <c r="CV3433">
        <v>9.2999999999999999E-2</v>
      </c>
      <c r="CW3433">
        <v>0.126</v>
      </c>
      <c r="CX3433">
        <v>179.643</v>
      </c>
      <c r="CY3433" t="s">
        <v>576</v>
      </c>
      <c r="DB3433" s="10">
        <v>2.642733931854973</v>
      </c>
      <c r="DC3433" s="9">
        <v>186413.573</v>
      </c>
      <c r="DD3433" s="10">
        <v>1.3757093749820459E-2</v>
      </c>
      <c r="DE3433" s="12">
        <v>-19611.82</v>
      </c>
      <c r="DF3433" s="9">
        <v>9.6829149999999995</v>
      </c>
      <c r="DG3433" s="13">
        <v>6.5479159999999998</v>
      </c>
      <c r="DH3433" t="s">
        <v>576</v>
      </c>
      <c r="DK3433">
        <v>1.4647348762616001</v>
      </c>
      <c r="DL3433">
        <v>0.49401002088490265</v>
      </c>
      <c r="DM3433">
        <v>0.52456130012754543</v>
      </c>
      <c r="DN3433">
        <v>0.26335937729893949</v>
      </c>
    </row>
    <row r="3434" spans="1:118" x14ac:dyDescent="0.25">
      <c r="A3434" s="1">
        <v>43977</v>
      </c>
      <c r="B3434" t="s">
        <v>316</v>
      </c>
      <c r="C3434">
        <v>19.762962000000002</v>
      </c>
      <c r="D3434" t="s">
        <v>317</v>
      </c>
      <c r="E3434" t="s">
        <v>289</v>
      </c>
      <c r="F3434" t="s">
        <v>228</v>
      </c>
      <c r="I3434">
        <v>97.309951425216511</v>
      </c>
      <c r="M3434" t="s">
        <v>23</v>
      </c>
      <c r="N3434" t="s">
        <v>23</v>
      </c>
      <c r="O3434" t="s">
        <v>23</v>
      </c>
      <c r="P3434" t="s">
        <v>23</v>
      </c>
      <c r="S3434">
        <v>32.602857142857097</v>
      </c>
      <c r="T3434">
        <v>229684.34308215999</v>
      </c>
      <c r="U3434">
        <v>0.91</v>
      </c>
      <c r="X3434">
        <v>1.6768289999999999</v>
      </c>
      <c r="Y3434">
        <v>0.30075200000000002</v>
      </c>
      <c r="Z3434">
        <v>-23.596793000000002</v>
      </c>
      <c r="AA3434">
        <v>-15.462611000000001</v>
      </c>
      <c r="AB3434">
        <v>8.9499999999999993</v>
      </c>
      <c r="AC3434">
        <v>9.1999999999999993</v>
      </c>
      <c r="AD3434">
        <v>6</v>
      </c>
      <c r="AE3434">
        <v>6</v>
      </c>
      <c r="AF3434" s="4">
        <v>19.755554750000002</v>
      </c>
      <c r="AG3434" s="4">
        <v>19.635555</v>
      </c>
      <c r="AH3434" s="4">
        <v>19.829276428571429</v>
      </c>
      <c r="AI3434" s="4">
        <v>20.554026523809515</v>
      </c>
      <c r="AJ3434" s="4">
        <v>22.577310700787383</v>
      </c>
      <c r="AK3434" s="4">
        <v>23.139087617529889</v>
      </c>
      <c r="AL3434" s="6">
        <v>19.792591999999999</v>
      </c>
      <c r="AM3434" s="6">
        <v>19.792591999999999</v>
      </c>
      <c r="AN3434" s="6">
        <v>21.214814000000001</v>
      </c>
      <c r="AO3434" s="6">
        <v>24.562961999999999</v>
      </c>
      <c r="AP3434" s="6">
        <v>27.022221999999999</v>
      </c>
      <c r="AQ3434" s="6">
        <v>27.022221999999999</v>
      </c>
      <c r="AR3434">
        <v>19.703703000000001</v>
      </c>
      <c r="AS3434">
        <v>19.437037</v>
      </c>
      <c r="AT3434">
        <v>19.111111000000001</v>
      </c>
      <c r="AU3434">
        <v>19.111111000000001</v>
      </c>
      <c r="AV3434">
        <v>19.111111000000001</v>
      </c>
      <c r="AW3434">
        <v>19.111111000000001</v>
      </c>
      <c r="AZ3434" t="s">
        <v>23</v>
      </c>
      <c r="BA3434" t="s">
        <v>23</v>
      </c>
      <c r="BB3434" t="s">
        <v>23</v>
      </c>
      <c r="BC3434" t="s">
        <v>23</v>
      </c>
      <c r="BD3434" t="s">
        <v>23</v>
      </c>
      <c r="BE3434" t="s">
        <v>23</v>
      </c>
      <c r="BF3434">
        <v>-2.6840000000000002</v>
      </c>
      <c r="BG3434" t="s">
        <v>23</v>
      </c>
      <c r="BH3434" t="s">
        <v>23</v>
      </c>
      <c r="BI3434" t="s">
        <v>23</v>
      </c>
      <c r="BJ3434" t="s">
        <v>23</v>
      </c>
      <c r="BK3434" t="s">
        <v>23</v>
      </c>
      <c r="BN3434">
        <v>0</v>
      </c>
      <c r="BO3434" t="s">
        <v>23</v>
      </c>
      <c r="BP3434" t="s">
        <v>23</v>
      </c>
      <c r="BQ3434" t="s">
        <v>23</v>
      </c>
      <c r="BR3434" t="s">
        <v>23</v>
      </c>
      <c r="BS3434" t="s">
        <v>23</v>
      </c>
      <c r="BV3434">
        <v>-9.0559999999999992</v>
      </c>
      <c r="BW3434">
        <v>-5.6749999999999998</v>
      </c>
      <c r="BX3434">
        <v>5.4450000000000003</v>
      </c>
      <c r="BY3434">
        <v>0.66300000000000003</v>
      </c>
      <c r="BZ3434">
        <v>-20.82</v>
      </c>
      <c r="CA3434">
        <v>-7.4729999999999999</v>
      </c>
      <c r="CB3434">
        <v>86.997299999999996</v>
      </c>
      <c r="CC3434">
        <v>-51.064</v>
      </c>
      <c r="CD3434">
        <v>26.875599999999999</v>
      </c>
      <c r="CE3434">
        <v>30.321300000000001</v>
      </c>
      <c r="CF3434">
        <v>194.58199999999999</v>
      </c>
      <c r="CG3434" t="s">
        <v>576</v>
      </c>
      <c r="CH3434">
        <v>-39203.470999999998</v>
      </c>
      <c r="CI3434" s="7">
        <v>-30082.153999999999</v>
      </c>
      <c r="CJ3434">
        <v>-36232.766000000003</v>
      </c>
      <c r="CK3434">
        <v>-4306.6959999999999</v>
      </c>
      <c r="CL3434">
        <v>30.321000000000002</v>
      </c>
      <c r="CM3434">
        <v>79.108000000000004</v>
      </c>
      <c r="CP3434" s="9">
        <v>-23.795000000000002</v>
      </c>
      <c r="CQ3434" s="9">
        <v>-13.214</v>
      </c>
      <c r="CR3434" s="9">
        <v>-14.353</v>
      </c>
      <c r="CS3434">
        <v>-9.8249999999999993</v>
      </c>
      <c r="CT3434">
        <v>-8.1140000000000008</v>
      </c>
      <c r="CU3434">
        <v>0.54600000000000004</v>
      </c>
      <c r="CV3434">
        <v>0.46300000000000002</v>
      </c>
      <c r="CW3434">
        <v>0.54600000000000004</v>
      </c>
      <c r="CX3434">
        <v>5.907</v>
      </c>
      <c r="CY3434" t="s">
        <v>576</v>
      </c>
      <c r="DB3434" s="10">
        <v>21.32792615729398</v>
      </c>
      <c r="DC3434" s="9">
        <v>302547.08100000001</v>
      </c>
      <c r="DD3434" s="10">
        <v>1.8807948770128771E-2</v>
      </c>
      <c r="DE3434" s="12">
        <v>17245.261999999999</v>
      </c>
      <c r="DF3434" s="9">
        <v>1.3939170000000001</v>
      </c>
      <c r="DG3434" s="13">
        <v>1.5922460000000001</v>
      </c>
      <c r="DH3434" t="s">
        <v>576</v>
      </c>
      <c r="DK3434">
        <v>1.0149285417519629</v>
      </c>
      <c r="DL3434">
        <v>0.50484658061104681</v>
      </c>
      <c r="DM3434">
        <v>0.4479523381754173</v>
      </c>
      <c r="DN3434">
        <v>0.60581495384745521</v>
      </c>
    </row>
    <row r="3435" spans="1:118" x14ac:dyDescent="0.25">
      <c r="A3435" s="1">
        <v>43977</v>
      </c>
      <c r="B3435" t="s">
        <v>318</v>
      </c>
      <c r="C3435">
        <v>19.5</v>
      </c>
      <c r="D3435" t="s">
        <v>319</v>
      </c>
      <c r="E3435" t="s">
        <v>227</v>
      </c>
      <c r="F3435" t="s">
        <v>228</v>
      </c>
      <c r="I3435">
        <v>97.309951425216511</v>
      </c>
      <c r="M3435" t="s">
        <v>23</v>
      </c>
      <c r="N3435" t="s">
        <v>23</v>
      </c>
      <c r="O3435" t="s">
        <v>23</v>
      </c>
      <c r="P3435" t="s">
        <v>23</v>
      </c>
      <c r="S3435">
        <v>32.602857142857097</v>
      </c>
      <c r="T3435">
        <v>229684.34308215999</v>
      </c>
      <c r="U3435">
        <v>0.91</v>
      </c>
      <c r="X3435">
        <v>4.0554959999999998</v>
      </c>
      <c r="Y3435">
        <v>18.757612999999999</v>
      </c>
      <c r="Z3435">
        <v>-15.948276</v>
      </c>
      <c r="AA3435">
        <v>-24.124514000000001</v>
      </c>
      <c r="AB3435">
        <v>23.56</v>
      </c>
      <c r="AC3435">
        <v>26.05</v>
      </c>
      <c r="AD3435">
        <v>13.7</v>
      </c>
      <c r="AE3435">
        <v>13.7</v>
      </c>
      <c r="AF3435" s="4">
        <v>19.155000000000001</v>
      </c>
      <c r="AG3435" s="4">
        <v>18.951999999999998</v>
      </c>
      <c r="AH3435" s="4">
        <v>18.52095238095238</v>
      </c>
      <c r="AI3435" s="4">
        <v>17.44222222222222</v>
      </c>
      <c r="AJ3435" s="4">
        <v>20.133464566929124</v>
      </c>
      <c r="AK3435" s="4">
        <v>21.423545816733071</v>
      </c>
      <c r="AL3435" s="6">
        <v>19.5</v>
      </c>
      <c r="AM3435" s="6">
        <v>19.5</v>
      </c>
      <c r="AN3435" s="6">
        <v>19.5</v>
      </c>
      <c r="AO3435" s="6">
        <v>21.6</v>
      </c>
      <c r="AP3435" s="6">
        <v>25.55</v>
      </c>
      <c r="AQ3435" s="6">
        <v>25.55</v>
      </c>
      <c r="AR3435">
        <v>18.739999999999998</v>
      </c>
      <c r="AS3435">
        <v>18</v>
      </c>
      <c r="AT3435">
        <v>17.04</v>
      </c>
      <c r="AU3435">
        <v>13.7</v>
      </c>
      <c r="AV3435">
        <v>13.7</v>
      </c>
      <c r="AW3435">
        <v>13.7</v>
      </c>
      <c r="AZ3435">
        <v>4</v>
      </c>
      <c r="BA3435">
        <v>20.133330000000001</v>
      </c>
      <c r="BB3435">
        <v>-0.20965220285289701</v>
      </c>
      <c r="BC3435">
        <v>-9.0787558337543501</v>
      </c>
      <c r="BD3435">
        <v>0.125</v>
      </c>
      <c r="BE3435">
        <v>0.09</v>
      </c>
      <c r="BF3435">
        <v>-0.38600000000000001</v>
      </c>
      <c r="BG3435">
        <v>-4.9295774647887303</v>
      </c>
      <c r="BH3435">
        <v>-19.6652719665272</v>
      </c>
      <c r="BI3435">
        <v>-400</v>
      </c>
      <c r="BJ3435">
        <v>-48.148148148148103</v>
      </c>
      <c r="BK3435">
        <v>-10</v>
      </c>
      <c r="BN3435">
        <v>6.4102564102564097</v>
      </c>
      <c r="BO3435" t="s">
        <v>23</v>
      </c>
      <c r="BP3435">
        <v>73.205100000000002</v>
      </c>
      <c r="BQ3435">
        <v>44.225000000000001</v>
      </c>
      <c r="BR3435">
        <v>1.5</v>
      </c>
      <c r="BS3435" t="s">
        <v>23</v>
      </c>
      <c r="BV3435">
        <v>-22.137</v>
      </c>
      <c r="BW3435">
        <v>-7.1710000000000003</v>
      </c>
      <c r="BX3435">
        <v>-14.769</v>
      </c>
      <c r="BY3435">
        <v>-14.276</v>
      </c>
      <c r="BZ3435">
        <v>21.274000000000001</v>
      </c>
      <c r="CA3435">
        <v>21.385000000000002</v>
      </c>
      <c r="CB3435" t="s">
        <v>576</v>
      </c>
      <c r="CC3435">
        <v>143.91130000000001</v>
      </c>
      <c r="CD3435">
        <v>-49.722999999999999</v>
      </c>
      <c r="CE3435">
        <v>-29.9039</v>
      </c>
      <c r="CF3435">
        <v>-13.8588</v>
      </c>
      <c r="CG3435" t="s">
        <v>576</v>
      </c>
      <c r="CH3435">
        <v>606267</v>
      </c>
      <c r="CI3435" s="7">
        <v>864908</v>
      </c>
      <c r="CJ3435">
        <v>-173914</v>
      </c>
      <c r="CK3435">
        <v>62680</v>
      </c>
      <c r="CL3435">
        <v>-29.904</v>
      </c>
      <c r="CM3435" t="s">
        <v>576</v>
      </c>
      <c r="CP3435" s="9">
        <v>14.045</v>
      </c>
      <c r="CQ3435" s="9">
        <v>16.442</v>
      </c>
      <c r="CR3435" s="9">
        <v>16.173999999999999</v>
      </c>
      <c r="CS3435">
        <v>3.145</v>
      </c>
      <c r="CT3435">
        <v>2.8570000000000002</v>
      </c>
      <c r="CU3435">
        <v>0.32500000000000001</v>
      </c>
      <c r="CV3435">
        <v>0.32800000000000001</v>
      </c>
      <c r="CW3435">
        <v>0.32500000000000001</v>
      </c>
      <c r="CX3435">
        <v>32.691000000000003</v>
      </c>
      <c r="CY3435">
        <v>1.6679999999999999</v>
      </c>
      <c r="DB3435" s="10">
        <v>28.129230769230769</v>
      </c>
      <c r="DC3435" s="9">
        <v>20031004</v>
      </c>
      <c r="DD3435" s="10">
        <v>1.232259750934102E-2</v>
      </c>
      <c r="DE3435" s="12">
        <v>1029213.625</v>
      </c>
      <c r="DF3435" s="9">
        <v>1.2662340000000001</v>
      </c>
      <c r="DG3435" s="13">
        <v>1.4478759999999999</v>
      </c>
      <c r="DH3435" t="s">
        <v>576</v>
      </c>
      <c r="DK3435">
        <v>1.8396738489766196</v>
      </c>
      <c r="DL3435">
        <v>0.77125052574032071</v>
      </c>
      <c r="DM3435">
        <v>0.83851866083937687</v>
      </c>
      <c r="DN3435">
        <v>0.91289280888180224</v>
      </c>
    </row>
    <row r="3436" spans="1:118" x14ac:dyDescent="0.25">
      <c r="A3436" s="1">
        <v>43977</v>
      </c>
      <c r="B3436" t="s">
        <v>320</v>
      </c>
      <c r="C3436">
        <v>8.3000000000000007</v>
      </c>
      <c r="D3436" t="s">
        <v>321</v>
      </c>
      <c r="E3436" t="s">
        <v>227</v>
      </c>
      <c r="F3436" t="s">
        <v>228</v>
      </c>
      <c r="I3436">
        <v>97.309951425216511</v>
      </c>
      <c r="M3436" t="s">
        <v>23</v>
      </c>
      <c r="N3436" t="s">
        <v>23</v>
      </c>
      <c r="O3436" t="s">
        <v>23</v>
      </c>
      <c r="P3436" t="s">
        <v>23</v>
      </c>
      <c r="S3436">
        <v>32.602857142857097</v>
      </c>
      <c r="T3436">
        <v>229684.34308215999</v>
      </c>
      <c r="U3436">
        <v>0.91</v>
      </c>
      <c r="X3436">
        <v>1.9656020000000001</v>
      </c>
      <c r="Y3436">
        <v>10.079575999999999</v>
      </c>
      <c r="Z3436">
        <v>-11.889597</v>
      </c>
      <c r="AA3436">
        <v>-30.016863000000001</v>
      </c>
      <c r="AB3436">
        <v>9.4700000000000006</v>
      </c>
      <c r="AC3436">
        <v>12.9</v>
      </c>
      <c r="AD3436">
        <v>6.77</v>
      </c>
      <c r="AE3436">
        <v>6.77</v>
      </c>
      <c r="AF3436" s="4">
        <v>8.4</v>
      </c>
      <c r="AG3436" s="4">
        <v>8.286999999999999</v>
      </c>
      <c r="AH3436" s="4">
        <v>8.2085714285714282</v>
      </c>
      <c r="AI3436" s="4">
        <v>7.9444444444444455</v>
      </c>
      <c r="AJ3436" s="4">
        <v>9.079133858267717</v>
      </c>
      <c r="AK3436" s="4">
        <v>9.9820318725099604</v>
      </c>
      <c r="AL3436" s="6">
        <v>8.5</v>
      </c>
      <c r="AM3436" s="6">
        <v>8.5</v>
      </c>
      <c r="AN3436" s="6">
        <v>8.68</v>
      </c>
      <c r="AO3436" s="6">
        <v>8.8800000000000008</v>
      </c>
      <c r="AP3436" s="6">
        <v>11.22</v>
      </c>
      <c r="AQ3436" s="6">
        <v>12.74</v>
      </c>
      <c r="AR3436">
        <v>8.3000000000000007</v>
      </c>
      <c r="AS3436">
        <v>7.99</v>
      </c>
      <c r="AT3436">
        <v>7.89</v>
      </c>
      <c r="AU3436">
        <v>6.8</v>
      </c>
      <c r="AV3436">
        <v>6.8</v>
      </c>
      <c r="AW3436">
        <v>6.8</v>
      </c>
      <c r="AZ3436">
        <v>8</v>
      </c>
      <c r="BA3436">
        <v>8.65</v>
      </c>
      <c r="BB3436">
        <v>1.11108136833057</v>
      </c>
      <c r="BC3436">
        <v>-3.3078312210181902</v>
      </c>
      <c r="BD3436">
        <v>-0.22</v>
      </c>
      <c r="BE3436">
        <v>-0.3</v>
      </c>
      <c r="BF3436">
        <v>-0.34499999999999997</v>
      </c>
      <c r="BG3436">
        <v>2.32558139534884</v>
      </c>
      <c r="BH3436">
        <v>-21.5277777777778</v>
      </c>
      <c r="BI3436">
        <v>-54.545454545454497</v>
      </c>
      <c r="BJ3436" t="s">
        <v>23</v>
      </c>
      <c r="BK3436" t="s">
        <v>23</v>
      </c>
      <c r="BN3436">
        <v>0</v>
      </c>
      <c r="BO3436" t="s">
        <v>23</v>
      </c>
      <c r="BP3436" t="s">
        <v>23</v>
      </c>
      <c r="BQ3436" t="s">
        <v>23</v>
      </c>
      <c r="BR3436" t="s">
        <v>23</v>
      </c>
      <c r="BS3436" t="s">
        <v>23</v>
      </c>
      <c r="BV3436">
        <v>-25.798999999999999</v>
      </c>
      <c r="BW3436">
        <v>-14.260999999999999</v>
      </c>
      <c r="BX3436">
        <v>-31.777999999999999</v>
      </c>
      <c r="BY3436">
        <v>-22.234999999999999</v>
      </c>
      <c r="BZ3436">
        <v>22.829000000000001</v>
      </c>
      <c r="CA3436">
        <v>15.973000000000001</v>
      </c>
      <c r="CB3436">
        <v>161.68170000000001</v>
      </c>
      <c r="CC3436">
        <v>50.957999999999998</v>
      </c>
      <c r="CD3436">
        <v>-99.733999999999995</v>
      </c>
      <c r="CE3436" t="s">
        <v>576</v>
      </c>
      <c r="CF3436">
        <v>154.761</v>
      </c>
      <c r="CG3436" t="s">
        <v>576</v>
      </c>
      <c r="CH3436">
        <v>-636777</v>
      </c>
      <c r="CI3436" s="7">
        <v>1702248</v>
      </c>
      <c r="CJ3436">
        <v>-516788</v>
      </c>
      <c r="CK3436">
        <v>-167413</v>
      </c>
      <c r="CL3436" t="s">
        <v>576</v>
      </c>
      <c r="CM3436">
        <v>161.68199999999999</v>
      </c>
      <c r="CP3436" s="9">
        <v>-1.022</v>
      </c>
      <c r="CQ3436" s="9">
        <v>3.7610000000000001</v>
      </c>
      <c r="CR3436" s="9">
        <v>3.8559999999999999</v>
      </c>
      <c r="CS3436">
        <v>-0.159</v>
      </c>
      <c r="CT3436">
        <v>-0.15</v>
      </c>
      <c r="CU3436">
        <v>0.23400000000000001</v>
      </c>
      <c r="CV3436">
        <v>0.251</v>
      </c>
      <c r="CW3436">
        <v>0.23400000000000001</v>
      </c>
      <c r="CX3436">
        <v>122.749</v>
      </c>
      <c r="CY3436">
        <v>8.1920000000000002</v>
      </c>
      <c r="DB3436" s="10">
        <v>-17.732369477911647</v>
      </c>
      <c r="DC3436" s="9">
        <v>34913508</v>
      </c>
      <c r="DD3436" s="10">
        <v>-6.3232832404008215E-3</v>
      </c>
      <c r="DE3436" s="12">
        <v>2132004.625</v>
      </c>
      <c r="DF3436" s="9">
        <v>1.4020269999999999</v>
      </c>
      <c r="DG3436" s="13">
        <v>1.6481330000000001</v>
      </c>
      <c r="DH3436" t="s">
        <v>576</v>
      </c>
      <c r="DK3436">
        <v>1.5233990073378192</v>
      </c>
      <c r="DL3436">
        <v>0.80658467808091072</v>
      </c>
      <c r="DM3436">
        <v>0.80786926372728607</v>
      </c>
      <c r="DN3436">
        <v>0.9507860620857348</v>
      </c>
    </row>
    <row r="3437" spans="1:118" x14ac:dyDescent="0.25">
      <c r="A3437" s="1">
        <v>43977</v>
      </c>
      <c r="B3437" t="s">
        <v>322</v>
      </c>
      <c r="C3437">
        <v>18.21818</v>
      </c>
      <c r="D3437" t="s">
        <v>323</v>
      </c>
      <c r="E3437" t="s">
        <v>276</v>
      </c>
      <c r="F3437" t="s">
        <v>228</v>
      </c>
      <c r="I3437">
        <v>97.309951425216511</v>
      </c>
      <c r="M3437" t="s">
        <v>23</v>
      </c>
      <c r="N3437" t="s">
        <v>23</v>
      </c>
      <c r="O3437" t="s">
        <v>23</v>
      </c>
      <c r="P3437" t="s">
        <v>23</v>
      </c>
      <c r="S3437">
        <v>32.602857142857097</v>
      </c>
      <c r="T3437">
        <v>229684.34308215999</v>
      </c>
      <c r="U3437">
        <v>0.91</v>
      </c>
      <c r="X3437">
        <v>-0.19920299999999999</v>
      </c>
      <c r="Y3437">
        <v>-2.2439019999999998</v>
      </c>
      <c r="Z3437">
        <v>-19.84</v>
      </c>
      <c r="AA3437">
        <v>-19.516314000000001</v>
      </c>
      <c r="AB3437">
        <v>25.5</v>
      </c>
      <c r="AC3437">
        <v>28.45</v>
      </c>
      <c r="AD3437">
        <v>18.32</v>
      </c>
      <c r="AE3437">
        <v>18.32</v>
      </c>
      <c r="AF3437" s="4">
        <v>18.272726000000002</v>
      </c>
      <c r="AG3437" s="4">
        <v>18.316362699999999</v>
      </c>
      <c r="AH3437" s="4">
        <v>18.690042333333334</v>
      </c>
      <c r="AI3437" s="4">
        <v>18.660605269841273</v>
      </c>
      <c r="AJ3437" s="4">
        <v>20.431423669291338</v>
      </c>
      <c r="AK3437" s="4">
        <v>21.098274322709177</v>
      </c>
      <c r="AL3437" s="6">
        <v>18.327272000000001</v>
      </c>
      <c r="AM3437" s="6">
        <v>18.472726000000002</v>
      </c>
      <c r="AN3437" s="6">
        <v>20.563635000000001</v>
      </c>
      <c r="AO3437" s="6">
        <v>20.909089999999999</v>
      </c>
      <c r="AP3437" s="6">
        <v>24.909089999999999</v>
      </c>
      <c r="AQ3437" s="6">
        <v>24.909089999999999</v>
      </c>
      <c r="AR3437">
        <v>18.21818</v>
      </c>
      <c r="AS3437">
        <v>18.21818</v>
      </c>
      <c r="AT3437">
        <v>18.21818</v>
      </c>
      <c r="AU3437">
        <v>16.70909</v>
      </c>
      <c r="AV3437">
        <v>16.70909</v>
      </c>
      <c r="AW3437">
        <v>16.70909</v>
      </c>
      <c r="AZ3437" t="s">
        <v>23</v>
      </c>
      <c r="BA3437" t="s">
        <v>23</v>
      </c>
      <c r="BB3437" t="s">
        <v>23</v>
      </c>
      <c r="BC3437" t="s">
        <v>23</v>
      </c>
      <c r="BD3437" t="s">
        <v>23</v>
      </c>
      <c r="BE3437" t="s">
        <v>23</v>
      </c>
      <c r="BF3437">
        <v>-1.125</v>
      </c>
      <c r="BG3437" t="s">
        <v>23</v>
      </c>
      <c r="BH3437">
        <v>-105.615942028986</v>
      </c>
      <c r="BI3437" t="s">
        <v>23</v>
      </c>
      <c r="BJ3437" t="s">
        <v>23</v>
      </c>
      <c r="BK3437" t="s">
        <v>23</v>
      </c>
      <c r="BN3437">
        <v>0</v>
      </c>
      <c r="BO3437" t="s">
        <v>23</v>
      </c>
      <c r="BP3437" t="s">
        <v>23</v>
      </c>
      <c r="BQ3437" t="s">
        <v>23</v>
      </c>
      <c r="BR3437" t="s">
        <v>23</v>
      </c>
      <c r="BS3437" t="s">
        <v>23</v>
      </c>
      <c r="BV3437" t="s">
        <v>23</v>
      </c>
      <c r="BW3437">
        <v>6.5659999999999998</v>
      </c>
      <c r="BX3437">
        <v>13.398999999999999</v>
      </c>
      <c r="BY3437">
        <v>-2.6469999999999998</v>
      </c>
      <c r="BZ3437">
        <v>4.97</v>
      </c>
      <c r="CA3437">
        <v>8.077</v>
      </c>
      <c r="CB3437" t="s">
        <v>23</v>
      </c>
      <c r="CC3437">
        <v>-35.088000000000001</v>
      </c>
      <c r="CD3437">
        <v>-22.919</v>
      </c>
      <c r="CE3437">
        <v>-75.052599999999998</v>
      </c>
      <c r="CF3437">
        <v>129.66589999999999</v>
      </c>
      <c r="CG3437">
        <v>-32.108899999999998</v>
      </c>
      <c r="CH3437">
        <v>-27883.31</v>
      </c>
      <c r="CI3437" s="7">
        <v>-115452.083</v>
      </c>
      <c r="CJ3437">
        <v>-11387.41</v>
      </c>
      <c r="CK3437">
        <v>-24286.143</v>
      </c>
      <c r="CL3437">
        <v>-75.849000000000004</v>
      </c>
      <c r="CM3437" t="s">
        <v>23</v>
      </c>
      <c r="CP3437" s="9">
        <v>5.7930000000000001</v>
      </c>
      <c r="CQ3437" s="9">
        <v>5.3520000000000003</v>
      </c>
      <c r="CR3437" s="9">
        <v>-0.20300000000000001</v>
      </c>
      <c r="CS3437">
        <v>2.331</v>
      </c>
      <c r="CT3437">
        <v>1.9450000000000001</v>
      </c>
      <c r="CU3437">
        <v>0.53700000000000003</v>
      </c>
      <c r="CV3437">
        <v>0.51900000000000002</v>
      </c>
      <c r="CW3437">
        <v>0.53700000000000003</v>
      </c>
      <c r="CX3437">
        <v>804.93399999999997</v>
      </c>
      <c r="CY3437">
        <v>8.8249999999999993</v>
      </c>
      <c r="DB3437" s="10">
        <v>155.09223321670297</v>
      </c>
      <c r="DC3437" s="9">
        <v>935747.27500000002</v>
      </c>
      <c r="DD3437" s="10">
        <v>3.0557440843202027E-2</v>
      </c>
      <c r="DE3437" s="12">
        <v>52031.373</v>
      </c>
      <c r="DF3437" s="9">
        <v>0.34975800000000001</v>
      </c>
      <c r="DG3437" s="13">
        <v>0.35899300000000001</v>
      </c>
      <c r="DH3437" t="s">
        <v>576</v>
      </c>
      <c r="DK3437">
        <v>1.1717179524680712</v>
      </c>
      <c r="DL3437">
        <v>0.67242738587863615</v>
      </c>
      <c r="DM3437">
        <v>0.524694381361134</v>
      </c>
      <c r="DN3437">
        <v>0.23143864513506998</v>
      </c>
    </row>
    <row r="3438" spans="1:118" x14ac:dyDescent="0.25">
      <c r="A3438" s="1">
        <v>43977</v>
      </c>
      <c r="B3438" t="s">
        <v>324</v>
      </c>
      <c r="C3438">
        <v>27.3</v>
      </c>
      <c r="D3438" t="s">
        <v>325</v>
      </c>
      <c r="E3438" t="s">
        <v>271</v>
      </c>
      <c r="F3438" t="s">
        <v>228</v>
      </c>
      <c r="I3438">
        <v>97.309951425216511</v>
      </c>
      <c r="M3438" t="s">
        <v>23</v>
      </c>
      <c r="N3438" t="s">
        <v>23</v>
      </c>
      <c r="O3438" t="s">
        <v>23</v>
      </c>
      <c r="P3438" t="s">
        <v>23</v>
      </c>
      <c r="S3438">
        <v>32.602857142857097</v>
      </c>
      <c r="T3438">
        <v>229684.34308215999</v>
      </c>
      <c r="U3438">
        <v>0.91</v>
      </c>
      <c r="X3438">
        <v>0.73800699999999997</v>
      </c>
      <c r="Y3438">
        <v>7.905138</v>
      </c>
      <c r="Z3438">
        <v>-3.1914889999999998</v>
      </c>
      <c r="AA3438">
        <v>9.1999999999999993</v>
      </c>
      <c r="AB3438">
        <v>29.4</v>
      </c>
      <c r="AC3438">
        <v>29.4</v>
      </c>
      <c r="AD3438">
        <v>22.6</v>
      </c>
      <c r="AE3438">
        <v>22.6</v>
      </c>
      <c r="AF3438" s="4">
        <v>27.05</v>
      </c>
      <c r="AG3438" s="4">
        <v>27.105</v>
      </c>
      <c r="AH3438" s="4">
        <v>26.813333333333329</v>
      </c>
      <c r="AI3438" s="4">
        <v>26.260793650793655</v>
      </c>
      <c r="AJ3438" s="4">
        <v>26.928188976377946</v>
      </c>
      <c r="AK3438" s="4">
        <v>26.432231075697214</v>
      </c>
      <c r="AL3438" s="6">
        <v>27.3</v>
      </c>
      <c r="AM3438" s="6">
        <v>27.65</v>
      </c>
      <c r="AN3438" s="6">
        <v>28.15</v>
      </c>
      <c r="AO3438" s="6">
        <v>28.15</v>
      </c>
      <c r="AP3438" s="6">
        <v>29.15</v>
      </c>
      <c r="AQ3438" s="6">
        <v>29.15</v>
      </c>
      <c r="AR3438">
        <v>26.8</v>
      </c>
      <c r="AS3438">
        <v>26.65</v>
      </c>
      <c r="AT3438">
        <v>24.98</v>
      </c>
      <c r="AU3438">
        <v>22.9</v>
      </c>
      <c r="AV3438">
        <v>22.9</v>
      </c>
      <c r="AW3438">
        <v>22.9</v>
      </c>
      <c r="AZ3438">
        <v>2</v>
      </c>
      <c r="BA3438">
        <v>22.25</v>
      </c>
      <c r="BB3438">
        <v>13.3306022409168</v>
      </c>
      <c r="BC3438" t="s">
        <v>23</v>
      </c>
      <c r="BD3438" t="s">
        <v>23</v>
      </c>
      <c r="BE3438" t="s">
        <v>23</v>
      </c>
      <c r="BF3438" t="s">
        <v>23</v>
      </c>
      <c r="BG3438">
        <v>-305.61797752809002</v>
      </c>
      <c r="BH3438">
        <v>-32.8125</v>
      </c>
      <c r="BI3438" t="s">
        <v>23</v>
      </c>
      <c r="BJ3438" t="s">
        <v>23</v>
      </c>
      <c r="BK3438" t="s">
        <v>23</v>
      </c>
      <c r="BN3438">
        <v>1.8315018315018301</v>
      </c>
      <c r="BO3438" t="s">
        <v>23</v>
      </c>
      <c r="BP3438" t="s">
        <v>23</v>
      </c>
      <c r="BQ3438" t="s">
        <v>23</v>
      </c>
      <c r="BR3438" t="s">
        <v>23</v>
      </c>
      <c r="BS3438" t="s">
        <v>23</v>
      </c>
      <c r="BV3438" t="s">
        <v>23</v>
      </c>
      <c r="BW3438">
        <v>52.34</v>
      </c>
      <c r="BX3438">
        <v>20.096</v>
      </c>
      <c r="BY3438">
        <v>-1.0960000000000001</v>
      </c>
      <c r="BZ3438">
        <v>8.4619999999999997</v>
      </c>
      <c r="CA3438">
        <v>10.130000000000001</v>
      </c>
      <c r="CB3438" t="s">
        <v>23</v>
      </c>
      <c r="CC3438" t="s">
        <v>576</v>
      </c>
      <c r="CD3438" t="s">
        <v>576</v>
      </c>
      <c r="CE3438" t="s">
        <v>576</v>
      </c>
      <c r="CF3438">
        <v>-46.545900000000003</v>
      </c>
      <c r="CG3438">
        <v>-49.812399999999997</v>
      </c>
      <c r="CH3438">
        <v>-439741.55</v>
      </c>
      <c r="CI3438" s="7">
        <v>74248.346999999994</v>
      </c>
      <c r="CJ3438" t="s">
        <v>23</v>
      </c>
      <c r="CK3438">
        <v>28112.646000000001</v>
      </c>
      <c r="CL3438" t="s">
        <v>576</v>
      </c>
      <c r="CM3438" t="s">
        <v>23</v>
      </c>
      <c r="CP3438" s="9">
        <v>-10.93</v>
      </c>
      <c r="CQ3438" s="9">
        <v>-3.0009999999999999</v>
      </c>
      <c r="CR3438" s="9">
        <v>-5.8650000000000002</v>
      </c>
      <c r="CS3438">
        <v>-2.8610000000000002</v>
      </c>
      <c r="CT3438">
        <v>-2.1579999999999999</v>
      </c>
      <c r="CU3438">
        <v>0.316</v>
      </c>
      <c r="CV3438">
        <v>0.34</v>
      </c>
      <c r="CW3438">
        <v>0.316</v>
      </c>
      <c r="CX3438">
        <v>55.762</v>
      </c>
      <c r="CY3438" t="s">
        <v>576</v>
      </c>
      <c r="DB3438" s="10" t="e">
        <v>#VALUE!</v>
      </c>
      <c r="DC3438" s="9">
        <v>4655518.4630000005</v>
      </c>
      <c r="DD3438" s="10" t="e">
        <v>#VALUE!</v>
      </c>
      <c r="DE3438" s="12">
        <v>223964.84899999999</v>
      </c>
      <c r="DF3438" s="9">
        <v>2.1100629999999998</v>
      </c>
      <c r="DG3438" s="13">
        <v>1.3301499999999999</v>
      </c>
      <c r="DH3438" t="s">
        <v>576</v>
      </c>
      <c r="DK3438">
        <v>0.24926757536512073</v>
      </c>
      <c r="DL3438">
        <v>0.60946702402483488</v>
      </c>
      <c r="DM3438">
        <v>0.53773620314769</v>
      </c>
      <c r="DN3438">
        <v>0.23323675677728192</v>
      </c>
    </row>
    <row r="3439" spans="1:118" x14ac:dyDescent="0.25">
      <c r="A3439" s="1">
        <v>43977</v>
      </c>
      <c r="B3439" t="s">
        <v>326</v>
      </c>
      <c r="C3439">
        <v>15.4</v>
      </c>
      <c r="D3439" t="s">
        <v>327</v>
      </c>
      <c r="E3439" t="s">
        <v>236</v>
      </c>
      <c r="F3439" t="s">
        <v>228</v>
      </c>
      <c r="I3439">
        <v>97.309951425216511</v>
      </c>
      <c r="M3439" t="s">
        <v>23</v>
      </c>
      <c r="N3439" t="s">
        <v>23</v>
      </c>
      <c r="O3439" t="s">
        <v>23</v>
      </c>
      <c r="P3439" t="s">
        <v>23</v>
      </c>
      <c r="S3439">
        <v>32.602857142857097</v>
      </c>
      <c r="T3439">
        <v>229684.34308215999</v>
      </c>
      <c r="U3439">
        <v>0.91</v>
      </c>
      <c r="X3439">
        <v>4.4776119999999997</v>
      </c>
      <c r="Y3439">
        <v>4.0540539999999998</v>
      </c>
      <c r="Z3439">
        <v>-24.287119000000001</v>
      </c>
      <c r="AA3439">
        <v>-22.613064999999999</v>
      </c>
      <c r="AB3439">
        <v>20.86</v>
      </c>
      <c r="AC3439">
        <v>23.46</v>
      </c>
      <c r="AD3439">
        <v>13.12</v>
      </c>
      <c r="AE3439">
        <v>13.12</v>
      </c>
      <c r="AF3439" s="4">
        <v>15.37</v>
      </c>
      <c r="AG3439" s="4">
        <v>15.022</v>
      </c>
      <c r="AH3439" s="4">
        <v>15.208571428571426</v>
      </c>
      <c r="AI3439" s="4">
        <v>15.350476190476185</v>
      </c>
      <c r="AJ3439" s="4">
        <v>17.721102362204725</v>
      </c>
      <c r="AK3439" s="4">
        <v>19.143027888446202</v>
      </c>
      <c r="AL3439" s="6">
        <v>15.4</v>
      </c>
      <c r="AM3439" s="6">
        <v>15.4</v>
      </c>
      <c r="AN3439" s="6">
        <v>16.32</v>
      </c>
      <c r="AO3439" s="6">
        <v>19.22</v>
      </c>
      <c r="AP3439" s="6">
        <v>22.26</v>
      </c>
      <c r="AQ3439" s="6">
        <v>22.98</v>
      </c>
      <c r="AR3439">
        <v>15.3</v>
      </c>
      <c r="AS3439">
        <v>14.54</v>
      </c>
      <c r="AT3439">
        <v>14.54</v>
      </c>
      <c r="AU3439">
        <v>13.2</v>
      </c>
      <c r="AV3439">
        <v>13.2</v>
      </c>
      <c r="AW3439">
        <v>13.2</v>
      </c>
      <c r="AZ3439">
        <v>1</v>
      </c>
      <c r="BA3439">
        <v>10.5</v>
      </c>
      <c r="BB3439">
        <v>-2.9547500000000002</v>
      </c>
      <c r="BC3439" t="s">
        <v>23</v>
      </c>
      <c r="BD3439">
        <v>-0.13</v>
      </c>
      <c r="BE3439">
        <v>-0.13</v>
      </c>
      <c r="BF3439">
        <v>-0.35199999999999998</v>
      </c>
      <c r="BG3439">
        <v>24.6376811594203</v>
      </c>
      <c r="BH3439">
        <v>-231.25</v>
      </c>
      <c r="BI3439">
        <v>-161.538461538462</v>
      </c>
      <c r="BJ3439">
        <v>54.545454545454497</v>
      </c>
      <c r="BK3439">
        <v>-1066.6666666666699</v>
      </c>
      <c r="BN3439">
        <v>0</v>
      </c>
      <c r="BO3439" t="s">
        <v>23</v>
      </c>
      <c r="BP3439" t="s">
        <v>23</v>
      </c>
      <c r="BQ3439" t="s">
        <v>23</v>
      </c>
      <c r="BR3439" t="s">
        <v>23</v>
      </c>
      <c r="BS3439" t="s">
        <v>23</v>
      </c>
      <c r="BV3439">
        <v>-42.860999999999997</v>
      </c>
      <c r="BW3439">
        <v>-15.942</v>
      </c>
      <c r="BX3439">
        <v>24.766999999999999</v>
      </c>
      <c r="BY3439">
        <v>3.923</v>
      </c>
      <c r="BZ3439">
        <v>-7.2110000000000003</v>
      </c>
      <c r="CA3439">
        <v>15.154999999999999</v>
      </c>
      <c r="CB3439" t="s">
        <v>576</v>
      </c>
      <c r="CC3439">
        <v>-97.115499999999997</v>
      </c>
      <c r="CD3439">
        <v>-41.526000000000003</v>
      </c>
      <c r="CE3439">
        <v>-84.093199999999996</v>
      </c>
      <c r="CF3439" t="s">
        <v>576</v>
      </c>
      <c r="CG3439" t="s">
        <v>576</v>
      </c>
      <c r="CH3439">
        <v>-26828.587</v>
      </c>
      <c r="CI3439" s="7">
        <v>-168657.17600000001</v>
      </c>
      <c r="CJ3439">
        <v>-17770</v>
      </c>
      <c r="CK3439">
        <v>-2866.6170000000002</v>
      </c>
      <c r="CL3439">
        <v>-84.093000000000004</v>
      </c>
      <c r="CM3439" t="s">
        <v>576</v>
      </c>
      <c r="CP3439" s="9">
        <v>-8.9339999999999993</v>
      </c>
      <c r="CQ3439" s="9">
        <v>-4.984</v>
      </c>
      <c r="CR3439" s="9">
        <v>-5.6920000000000002</v>
      </c>
      <c r="CS3439">
        <v>-3.9969999999999999</v>
      </c>
      <c r="CT3439">
        <v>-2.996</v>
      </c>
      <c r="CU3439">
        <v>0.53700000000000003</v>
      </c>
      <c r="CV3439">
        <v>0.59099999999999997</v>
      </c>
      <c r="CW3439">
        <v>0.53700000000000003</v>
      </c>
      <c r="CX3439">
        <v>55.84</v>
      </c>
      <c r="CY3439" t="s">
        <v>576</v>
      </c>
      <c r="DB3439" s="10">
        <v>5.822160655563505</v>
      </c>
      <c r="DC3439" s="9">
        <v>1101303.0260000001</v>
      </c>
      <c r="DD3439" s="10">
        <v>4.1148420489312268E-3</v>
      </c>
      <c r="DE3439" s="12">
        <v>-18077.752</v>
      </c>
      <c r="DF3439" s="9">
        <v>1.300346</v>
      </c>
      <c r="DG3439" s="13">
        <v>1.590252</v>
      </c>
      <c r="DH3439" t="s">
        <v>576</v>
      </c>
      <c r="DK3439">
        <v>1.511345409192778</v>
      </c>
      <c r="DL3439">
        <v>0.78068679489204151</v>
      </c>
      <c r="DM3439">
        <v>0.8104954747574088</v>
      </c>
      <c r="DN3439">
        <v>0.85629899899789919</v>
      </c>
    </row>
    <row r="3440" spans="1:118" x14ac:dyDescent="0.25">
      <c r="A3440" s="1">
        <v>43977</v>
      </c>
      <c r="B3440" t="s">
        <v>328</v>
      </c>
      <c r="C3440">
        <v>37.65</v>
      </c>
      <c r="D3440" t="s">
        <v>329</v>
      </c>
      <c r="E3440" t="s">
        <v>55</v>
      </c>
      <c r="F3440" t="s">
        <v>228</v>
      </c>
      <c r="I3440">
        <v>97.309951425216511</v>
      </c>
      <c r="M3440" t="s">
        <v>23</v>
      </c>
      <c r="N3440" t="s">
        <v>23</v>
      </c>
      <c r="O3440" t="s">
        <v>23</v>
      </c>
      <c r="P3440" t="s">
        <v>23</v>
      </c>
      <c r="S3440">
        <v>32.602857142857097</v>
      </c>
      <c r="T3440">
        <v>229684.34308215999</v>
      </c>
      <c r="U3440">
        <v>0.91</v>
      </c>
      <c r="X3440">
        <v>3.7190080000000001</v>
      </c>
      <c r="Y3440">
        <v>3.2921809999999998</v>
      </c>
      <c r="Z3440">
        <v>-37.665562999999999</v>
      </c>
      <c r="AA3440">
        <v>-8.1707319999999992</v>
      </c>
      <c r="AB3440">
        <v>61.4</v>
      </c>
      <c r="AC3440">
        <v>62.5</v>
      </c>
      <c r="AD3440">
        <v>32.75</v>
      </c>
      <c r="AE3440">
        <v>32.75</v>
      </c>
      <c r="AF3440" s="4">
        <v>37.712499999999999</v>
      </c>
      <c r="AG3440" s="4">
        <v>37.024999999999991</v>
      </c>
      <c r="AH3440" s="4">
        <v>37.31428571428571</v>
      </c>
      <c r="AI3440" s="4">
        <v>40.25714285714286</v>
      </c>
      <c r="AJ3440" s="4">
        <v>47.214566929133852</v>
      </c>
      <c r="AK3440" s="4">
        <v>46.099601593625501</v>
      </c>
      <c r="AL3440" s="6">
        <v>37.799999999999997</v>
      </c>
      <c r="AM3440" s="6">
        <v>37.799999999999997</v>
      </c>
      <c r="AN3440" s="6">
        <v>39.65</v>
      </c>
      <c r="AO3440" s="6">
        <v>57.5</v>
      </c>
      <c r="AP3440" s="6">
        <v>61.2</v>
      </c>
      <c r="AQ3440" s="6">
        <v>61.2</v>
      </c>
      <c r="AR3440">
        <v>37.65</v>
      </c>
      <c r="AS3440">
        <v>36</v>
      </c>
      <c r="AT3440">
        <v>35.700000000000003</v>
      </c>
      <c r="AU3440">
        <v>33.4</v>
      </c>
      <c r="AV3440">
        <v>33.4</v>
      </c>
      <c r="AW3440">
        <v>33.4</v>
      </c>
      <c r="AZ3440" t="s">
        <v>23</v>
      </c>
      <c r="BA3440" t="s">
        <v>23</v>
      </c>
      <c r="BB3440" t="s">
        <v>23</v>
      </c>
      <c r="BC3440" t="s">
        <v>23</v>
      </c>
      <c r="BD3440" t="s">
        <v>23</v>
      </c>
      <c r="BE3440" t="s">
        <v>23</v>
      </c>
      <c r="BF3440">
        <v>0.34</v>
      </c>
      <c r="BG3440" t="s">
        <v>23</v>
      </c>
      <c r="BH3440" t="s">
        <v>23</v>
      </c>
      <c r="BI3440" t="s">
        <v>23</v>
      </c>
      <c r="BJ3440" t="s">
        <v>23</v>
      </c>
      <c r="BK3440" t="s">
        <v>23</v>
      </c>
      <c r="BN3440">
        <v>2.6560424966799498</v>
      </c>
      <c r="BO3440" t="s">
        <v>23</v>
      </c>
      <c r="BP3440">
        <v>-42.265000000000001</v>
      </c>
      <c r="BQ3440">
        <v>-37.003999999999998</v>
      </c>
      <c r="BR3440">
        <v>1</v>
      </c>
      <c r="BS3440">
        <v>1</v>
      </c>
      <c r="BV3440">
        <v>46.601999999999997</v>
      </c>
      <c r="BW3440">
        <v>-3.706</v>
      </c>
      <c r="BX3440">
        <v>-18.806999999999999</v>
      </c>
      <c r="BY3440">
        <v>3.9460000000000002</v>
      </c>
      <c r="BZ3440">
        <v>-28.225999999999999</v>
      </c>
      <c r="CA3440">
        <v>-44.021999999999998</v>
      </c>
      <c r="CB3440" t="s">
        <v>576</v>
      </c>
      <c r="CC3440">
        <v>-7.5270000000000001</v>
      </c>
      <c r="CD3440">
        <v>-31.734999999999999</v>
      </c>
      <c r="CE3440">
        <v>100.104</v>
      </c>
      <c r="CF3440">
        <v>-84.844999999999999</v>
      </c>
      <c r="CG3440">
        <v>-60.470999999999997</v>
      </c>
      <c r="CH3440">
        <v>8780.3379999999997</v>
      </c>
      <c r="CI3440" s="7">
        <v>4387.8980000000001</v>
      </c>
      <c r="CJ3440">
        <v>5095.8040000000001</v>
      </c>
      <c r="CK3440">
        <v>1467.374</v>
      </c>
      <c r="CL3440">
        <v>100.104</v>
      </c>
      <c r="CM3440" t="s">
        <v>576</v>
      </c>
      <c r="CP3440" s="9">
        <v>9.7810000000000006</v>
      </c>
      <c r="CQ3440" s="9">
        <v>6.5220000000000002</v>
      </c>
      <c r="CR3440" s="9">
        <v>6.4569999999999999</v>
      </c>
      <c r="CS3440">
        <v>2.5449999999999999</v>
      </c>
      <c r="CT3440">
        <v>2.206</v>
      </c>
      <c r="CU3440">
        <v>0.36099999999999999</v>
      </c>
      <c r="CV3440">
        <v>0.32</v>
      </c>
      <c r="CW3440">
        <v>0.36099999999999999</v>
      </c>
      <c r="CX3440">
        <v>1.95</v>
      </c>
      <c r="CY3440">
        <v>0.223</v>
      </c>
      <c r="DB3440" s="10">
        <v>25.860515272244356</v>
      </c>
      <c r="DC3440" s="9">
        <v>345749.17800000001</v>
      </c>
      <c r="DD3440" s="10">
        <v>4.2240811921756757E-2</v>
      </c>
      <c r="DE3440" s="12">
        <v>36997.677000000003</v>
      </c>
      <c r="DF3440" s="9">
        <v>4.605505</v>
      </c>
      <c r="DG3440" s="13">
        <v>3.477096</v>
      </c>
      <c r="DH3440">
        <v>27.683824000000001</v>
      </c>
      <c r="DK3440">
        <v>1.5438974874048914</v>
      </c>
      <c r="DL3440">
        <v>0.78748841432671546</v>
      </c>
      <c r="DM3440">
        <v>0.60317928106731</v>
      </c>
      <c r="DN3440">
        <v>0.51273693915037455</v>
      </c>
    </row>
    <row r="3441" spans="1:118" x14ac:dyDescent="0.25">
      <c r="A3441" s="1">
        <v>43977</v>
      </c>
      <c r="B3441" t="s">
        <v>330</v>
      </c>
      <c r="C3441">
        <v>164.4</v>
      </c>
      <c r="D3441" t="s">
        <v>331</v>
      </c>
      <c r="E3441" t="s">
        <v>239</v>
      </c>
      <c r="F3441" t="s">
        <v>228</v>
      </c>
      <c r="I3441">
        <v>97.309951425216511</v>
      </c>
      <c r="M3441" t="s">
        <v>23</v>
      </c>
      <c r="N3441" t="s">
        <v>23</v>
      </c>
      <c r="O3441" t="s">
        <v>23</v>
      </c>
      <c r="P3441" t="s">
        <v>23</v>
      </c>
      <c r="S3441">
        <v>32.602857142857097</v>
      </c>
      <c r="T3441">
        <v>229684.34308215999</v>
      </c>
      <c r="U3441">
        <v>0.91</v>
      </c>
      <c r="X3441">
        <v>10.781670999999999</v>
      </c>
      <c r="Y3441">
        <v>9.6</v>
      </c>
      <c r="Z3441">
        <v>18.443804</v>
      </c>
      <c r="AA3441">
        <v>51.660516999999999</v>
      </c>
      <c r="AB3441">
        <v>164.4</v>
      </c>
      <c r="AC3441">
        <v>164.4</v>
      </c>
      <c r="AD3441">
        <v>114.4</v>
      </c>
      <c r="AE3441">
        <v>106</v>
      </c>
      <c r="AF3441" s="4">
        <v>161.75</v>
      </c>
      <c r="AG3441" s="4">
        <v>154.64000000000004</v>
      </c>
      <c r="AH3441" s="4">
        <v>151.90476190476193</v>
      </c>
      <c r="AI3441" s="4">
        <v>143.19999999999996</v>
      </c>
      <c r="AJ3441" s="4">
        <v>140.24409448818901</v>
      </c>
      <c r="AK3441" s="4">
        <v>132.3083665338645</v>
      </c>
      <c r="AL3441" s="6">
        <v>164.4</v>
      </c>
      <c r="AM3441" s="6">
        <v>164.4</v>
      </c>
      <c r="AN3441" s="6">
        <v>164.4</v>
      </c>
      <c r="AO3441" s="6">
        <v>164.4</v>
      </c>
      <c r="AP3441" s="6">
        <v>164.4</v>
      </c>
      <c r="AQ3441" s="6">
        <v>164.4</v>
      </c>
      <c r="AR3441">
        <v>158.4</v>
      </c>
      <c r="AS3441">
        <v>146.6</v>
      </c>
      <c r="AT3441">
        <v>146.6</v>
      </c>
      <c r="AU3441">
        <v>118</v>
      </c>
      <c r="AV3441">
        <v>118</v>
      </c>
      <c r="AW3441">
        <v>108.6</v>
      </c>
      <c r="AZ3441">
        <v>4</v>
      </c>
      <c r="BA3441">
        <v>176.5</v>
      </c>
      <c r="BB3441">
        <v>3.7139109786127</v>
      </c>
      <c r="BC3441">
        <v>6.0081208687440997</v>
      </c>
      <c r="BD3441" t="s">
        <v>23</v>
      </c>
      <c r="BE3441" t="s">
        <v>23</v>
      </c>
      <c r="BF3441">
        <v>2.3279999999999998</v>
      </c>
      <c r="BG3441">
        <v>1.5873015873015901</v>
      </c>
      <c r="BH3441">
        <v>7.33652312599681</v>
      </c>
      <c r="BI3441" t="s">
        <v>23</v>
      </c>
      <c r="BJ3441" t="s">
        <v>23</v>
      </c>
      <c r="BK3441" t="s">
        <v>23</v>
      </c>
      <c r="BN3441">
        <v>3.04136253041362</v>
      </c>
      <c r="BO3441">
        <v>25</v>
      </c>
      <c r="BP3441">
        <v>11.803000000000001</v>
      </c>
      <c r="BQ3441">
        <v>7.7220000000000004</v>
      </c>
      <c r="BR3441">
        <v>5</v>
      </c>
      <c r="BS3441">
        <v>2.5</v>
      </c>
      <c r="BV3441">
        <v>21.103000000000002</v>
      </c>
      <c r="BW3441">
        <v>5.577</v>
      </c>
      <c r="BX3441">
        <v>9.327</v>
      </c>
      <c r="BY3441">
        <v>13.411</v>
      </c>
      <c r="BZ3441">
        <v>7.1059999999999999</v>
      </c>
      <c r="CA3441">
        <v>-5.27</v>
      </c>
      <c r="CB3441">
        <v>25.384</v>
      </c>
      <c r="CC3441">
        <v>28.152000000000001</v>
      </c>
      <c r="CD3441">
        <v>22.341999999999999</v>
      </c>
      <c r="CE3441">
        <v>23.623999999999999</v>
      </c>
      <c r="CF3441">
        <v>-16.151</v>
      </c>
      <c r="CG3441">
        <v>-14.093999999999999</v>
      </c>
      <c r="CH3441">
        <v>266260</v>
      </c>
      <c r="CI3441" s="7">
        <v>218387</v>
      </c>
      <c r="CJ3441">
        <v>74495</v>
      </c>
      <c r="CK3441">
        <v>68323</v>
      </c>
      <c r="CL3441">
        <v>21.920999999999999</v>
      </c>
      <c r="CM3441">
        <v>24.265999999999998</v>
      </c>
      <c r="CP3441" s="9">
        <v>14.12</v>
      </c>
      <c r="CQ3441" s="9">
        <v>13.504</v>
      </c>
      <c r="CR3441" s="9">
        <v>12.744999999999999</v>
      </c>
      <c r="CS3441">
        <v>12.497999999999999</v>
      </c>
      <c r="CT3441">
        <v>8.8719999999999999</v>
      </c>
      <c r="CU3441">
        <v>1.0049999999999999</v>
      </c>
      <c r="CV3441">
        <v>0.996</v>
      </c>
      <c r="CW3441">
        <v>1.0049999999999999</v>
      </c>
      <c r="CX3441">
        <v>5.1559999999999997</v>
      </c>
      <c r="CY3441">
        <v>0.17799999999999999</v>
      </c>
      <c r="DB3441" s="10">
        <v>31.780395790424841</v>
      </c>
      <c r="DC3441" s="9">
        <v>2174469</v>
      </c>
      <c r="DD3441" s="10">
        <v>7.6887276847818944E-2</v>
      </c>
      <c r="DE3441" s="12">
        <v>138062.625</v>
      </c>
      <c r="DF3441" s="9">
        <v>2.5586350000000002</v>
      </c>
      <c r="DG3441" s="13">
        <v>2.3430819999999999</v>
      </c>
      <c r="DH3441">
        <v>17.654639</v>
      </c>
      <c r="DK3441">
        <v>0.67696421810839036</v>
      </c>
      <c r="DL3441">
        <v>0.16433028264668603</v>
      </c>
      <c r="DM3441">
        <v>0.22011741875831747</v>
      </c>
      <c r="DN3441">
        <v>-5.2478679864328567E-2</v>
      </c>
    </row>
    <row r="3442" spans="1:118" x14ac:dyDescent="0.25">
      <c r="A3442" s="1">
        <v>43977</v>
      </c>
      <c r="B3442" t="s">
        <v>332</v>
      </c>
      <c r="C3442">
        <v>154.95086900000001</v>
      </c>
      <c r="D3442" t="s">
        <v>333</v>
      </c>
      <c r="E3442" t="s">
        <v>239</v>
      </c>
      <c r="F3442" t="s">
        <v>228</v>
      </c>
      <c r="I3442">
        <v>97.309951425216511</v>
      </c>
      <c r="M3442" t="s">
        <v>23</v>
      </c>
      <c r="N3442" t="s">
        <v>23</v>
      </c>
      <c r="O3442" t="s">
        <v>23</v>
      </c>
      <c r="P3442" t="s">
        <v>23</v>
      </c>
      <c r="S3442">
        <v>32.602857142857097</v>
      </c>
      <c r="T3442">
        <v>229684.34308215999</v>
      </c>
      <c r="U3442">
        <v>0.91</v>
      </c>
      <c r="X3442">
        <v>5.9431529999999997</v>
      </c>
      <c r="Y3442">
        <v>0.61349699999999996</v>
      </c>
      <c r="Z3442">
        <v>18.840579999999999</v>
      </c>
      <c r="AA3442">
        <v>30.573248</v>
      </c>
      <c r="AB3442">
        <v>42.95</v>
      </c>
      <c r="AC3442">
        <v>42.95</v>
      </c>
      <c r="AD3442">
        <v>29</v>
      </c>
      <c r="AE3442">
        <v>25.5</v>
      </c>
      <c r="AF3442" s="4">
        <v>154.47845749999999</v>
      </c>
      <c r="AG3442" s="4">
        <v>148.92290200000002</v>
      </c>
      <c r="AH3442" s="4">
        <v>148.65205295238096</v>
      </c>
      <c r="AI3442" s="4">
        <v>139.27281622222225</v>
      </c>
      <c r="AJ3442" s="4">
        <v>133.44611637007878</v>
      </c>
      <c r="AK3442" s="4">
        <v>125.22171278884463</v>
      </c>
      <c r="AL3442" s="6">
        <v>156.84051299999999</v>
      </c>
      <c r="AM3442" s="6">
        <v>156.84051299999999</v>
      </c>
      <c r="AN3442" s="6">
        <v>156.84051299999999</v>
      </c>
      <c r="AO3442" s="6">
        <v>158.73015799999999</v>
      </c>
      <c r="AP3442" s="6">
        <v>158.73015799999999</v>
      </c>
      <c r="AQ3442" s="6">
        <v>158.73015799999999</v>
      </c>
      <c r="AR3442">
        <v>151.17157900000001</v>
      </c>
      <c r="AS3442">
        <v>140.96749800000001</v>
      </c>
      <c r="AT3442">
        <v>140.96749800000001</v>
      </c>
      <c r="AU3442">
        <v>111.48904</v>
      </c>
      <c r="AV3442">
        <v>111.48904</v>
      </c>
      <c r="AW3442">
        <v>98.261526000000003</v>
      </c>
      <c r="AZ3442">
        <v>8</v>
      </c>
      <c r="BA3442">
        <v>136.06859</v>
      </c>
      <c r="BB3442">
        <v>0.2238675433074</v>
      </c>
      <c r="BC3442">
        <v>6.7667407318496098</v>
      </c>
      <c r="BD3442">
        <v>0.52910000000000001</v>
      </c>
      <c r="BE3442">
        <v>0.26455000000000001</v>
      </c>
      <c r="BF3442">
        <v>1.2230000000000001</v>
      </c>
      <c r="BG3442">
        <v>29.824561403508799</v>
      </c>
      <c r="BH3442">
        <v>-171.052631578947</v>
      </c>
      <c r="BI3442">
        <v>128.30188679245299</v>
      </c>
      <c r="BJ3442">
        <v>400</v>
      </c>
      <c r="BK3442">
        <v>355.88235294117601</v>
      </c>
      <c r="BN3442">
        <v>0.73170731707317105</v>
      </c>
      <c r="BO3442" t="s">
        <v>23</v>
      </c>
      <c r="BP3442">
        <v>-45.228000000000002</v>
      </c>
      <c r="BQ3442" t="s">
        <v>23</v>
      </c>
      <c r="BR3442">
        <v>1.1339999999999999</v>
      </c>
      <c r="BS3442" t="s">
        <v>23</v>
      </c>
      <c r="BV3442">
        <v>13.599</v>
      </c>
      <c r="BW3442">
        <v>-2.1549999999999998</v>
      </c>
      <c r="BX3442">
        <v>-1.226</v>
      </c>
      <c r="BY3442">
        <v>-1.871</v>
      </c>
      <c r="BZ3442">
        <v>-8.4589999999999996</v>
      </c>
      <c r="CA3442">
        <v>-9.4960000000000004</v>
      </c>
      <c r="CB3442" t="s">
        <v>576</v>
      </c>
      <c r="CC3442" t="s">
        <v>576</v>
      </c>
      <c r="CD3442" t="s">
        <v>576</v>
      </c>
      <c r="CE3442" t="s">
        <v>576</v>
      </c>
      <c r="CF3442" t="s">
        <v>576</v>
      </c>
      <c r="CG3442" t="s">
        <v>576</v>
      </c>
      <c r="CH3442">
        <v>475630</v>
      </c>
      <c r="CI3442" s="7">
        <v>-520380</v>
      </c>
      <c r="CJ3442">
        <v>172755</v>
      </c>
      <c r="CK3442">
        <v>137314</v>
      </c>
      <c r="CL3442" t="s">
        <v>576</v>
      </c>
      <c r="CM3442" t="s">
        <v>576</v>
      </c>
      <c r="CP3442" s="9">
        <v>4.1779999999999999</v>
      </c>
      <c r="CQ3442" s="9">
        <v>3.468</v>
      </c>
      <c r="CR3442" s="9">
        <v>2.0979999999999999</v>
      </c>
      <c r="CS3442">
        <v>2.758</v>
      </c>
      <c r="CT3442">
        <v>2.0329999999999999</v>
      </c>
      <c r="CU3442">
        <v>0.77900000000000003</v>
      </c>
      <c r="CV3442">
        <v>0.875</v>
      </c>
      <c r="CW3442">
        <v>0.77900000000000003</v>
      </c>
      <c r="CX3442">
        <v>142.61000000000001</v>
      </c>
      <c r="CY3442">
        <v>5.6260000000000003</v>
      </c>
      <c r="DB3442" s="10">
        <v>55.861858199786781</v>
      </c>
      <c r="DC3442" s="9">
        <v>28254281</v>
      </c>
      <c r="DD3442" s="10">
        <v>4.3285334353402941E-2</v>
      </c>
      <c r="DE3442" s="12">
        <v>1393009.125</v>
      </c>
      <c r="DF3442" s="9">
        <v>0.952905</v>
      </c>
      <c r="DG3442" s="13">
        <v>0.89436700000000002</v>
      </c>
      <c r="DH3442">
        <v>31.674340000000001</v>
      </c>
      <c r="DK3442">
        <v>0.36764581949631425</v>
      </c>
      <c r="DL3442">
        <v>0.56159852262910603</v>
      </c>
      <c r="DM3442">
        <v>0.59885940624295064</v>
      </c>
      <c r="DN3442">
        <v>0.24605969788595616</v>
      </c>
    </row>
    <row r="3443" spans="1:118" x14ac:dyDescent="0.25">
      <c r="A3443" s="1">
        <v>43977</v>
      </c>
      <c r="B3443" t="s">
        <v>334</v>
      </c>
      <c r="C3443">
        <v>45.5</v>
      </c>
      <c r="D3443" t="s">
        <v>335</v>
      </c>
      <c r="E3443" t="s">
        <v>55</v>
      </c>
      <c r="F3443" t="s">
        <v>228</v>
      </c>
      <c r="I3443">
        <v>97.309951425216511</v>
      </c>
      <c r="M3443" t="s">
        <v>23</v>
      </c>
      <c r="N3443" t="s">
        <v>23</v>
      </c>
      <c r="O3443" t="s">
        <v>23</v>
      </c>
      <c r="P3443" t="s">
        <v>23</v>
      </c>
      <c r="S3443">
        <v>32.602857142857097</v>
      </c>
      <c r="T3443">
        <v>229684.34308215999</v>
      </c>
      <c r="U3443">
        <v>0.91</v>
      </c>
      <c r="X3443">
        <v>3.4090910000000001</v>
      </c>
      <c r="Y3443">
        <v>-3.6016949999999999</v>
      </c>
      <c r="Z3443">
        <v>-27.083333</v>
      </c>
      <c r="AA3443">
        <v>1.111111</v>
      </c>
      <c r="AB3443">
        <v>63</v>
      </c>
      <c r="AC3443">
        <v>74.8</v>
      </c>
      <c r="AD3443">
        <v>42</v>
      </c>
      <c r="AE3443">
        <v>41.5</v>
      </c>
      <c r="AF3443" s="4">
        <v>45.237499999999997</v>
      </c>
      <c r="AG3443" s="4">
        <v>44.47</v>
      </c>
      <c r="AH3443" s="4">
        <v>46.671428571428564</v>
      </c>
      <c r="AI3443" s="4">
        <v>50.218253968253983</v>
      </c>
      <c r="AJ3443" s="4">
        <v>58.069685039370036</v>
      </c>
      <c r="AK3443" s="4">
        <v>55.980677290836631</v>
      </c>
      <c r="AL3443" s="6">
        <v>45.5</v>
      </c>
      <c r="AM3443" s="6">
        <v>45.5</v>
      </c>
      <c r="AN3443" s="6">
        <v>53.5</v>
      </c>
      <c r="AO3443" s="6">
        <v>60.1</v>
      </c>
      <c r="AP3443" s="6">
        <v>74.8</v>
      </c>
      <c r="AQ3443" s="6">
        <v>74.8</v>
      </c>
      <c r="AR3443">
        <v>44.9</v>
      </c>
      <c r="AS3443">
        <v>42.95</v>
      </c>
      <c r="AT3443">
        <v>42.95</v>
      </c>
      <c r="AU3443">
        <v>42.95</v>
      </c>
      <c r="AV3443">
        <v>42.95</v>
      </c>
      <c r="AW3443">
        <v>42.95</v>
      </c>
      <c r="AZ3443">
        <v>6</v>
      </c>
      <c r="BA3443">
        <v>53.125</v>
      </c>
      <c r="BB3443">
        <v>6.4701064701064697</v>
      </c>
      <c r="BC3443">
        <v>5.63886321626617</v>
      </c>
      <c r="BD3443">
        <v>1.1299999999999999</v>
      </c>
      <c r="BE3443">
        <v>1.08</v>
      </c>
      <c r="BF3443">
        <v>1.3109999999999999</v>
      </c>
      <c r="BG3443">
        <v>24.334600760456301</v>
      </c>
      <c r="BH3443">
        <v>-5.4421768707483</v>
      </c>
      <c r="BI3443">
        <v>-25.663716814159301</v>
      </c>
      <c r="BJ3443">
        <v>20.430107526881699</v>
      </c>
      <c r="BK3443">
        <v>-11.1111111111111</v>
      </c>
      <c r="BN3443">
        <v>7.6923076923076898</v>
      </c>
      <c r="BO3443">
        <v>75</v>
      </c>
      <c r="BP3443">
        <v>52.753</v>
      </c>
      <c r="BQ3443">
        <v>-9.6780000000000008</v>
      </c>
      <c r="BR3443">
        <v>3.5</v>
      </c>
      <c r="BS3443" t="s">
        <v>23</v>
      </c>
      <c r="BV3443">
        <v>33.706000000000003</v>
      </c>
      <c r="BW3443">
        <v>65.3</v>
      </c>
      <c r="BX3443">
        <v>45.875</v>
      </c>
      <c r="BY3443">
        <v>46.473999999999997</v>
      </c>
      <c r="BZ3443">
        <v>-16.553000000000001</v>
      </c>
      <c r="CA3443">
        <v>-40.101999999999997</v>
      </c>
      <c r="CB3443">
        <v>53.066000000000003</v>
      </c>
      <c r="CC3443">
        <v>175.179</v>
      </c>
      <c r="CD3443" t="s">
        <v>576</v>
      </c>
      <c r="CE3443">
        <v>129.11699999999999</v>
      </c>
      <c r="CF3443">
        <v>-45.451000000000001</v>
      </c>
      <c r="CG3443">
        <v>-57.823999999999998</v>
      </c>
      <c r="CH3443">
        <v>462711.48700000002</v>
      </c>
      <c r="CI3443" s="7">
        <v>194782.61300000001</v>
      </c>
      <c r="CJ3443">
        <v>183483.38</v>
      </c>
      <c r="CK3443">
        <v>161776.86799999999</v>
      </c>
      <c r="CL3443">
        <v>137.553</v>
      </c>
      <c r="CM3443">
        <v>53.066000000000003</v>
      </c>
      <c r="CP3443" s="9">
        <v>38.064</v>
      </c>
      <c r="CQ3443" s="9">
        <v>37.165999999999997</v>
      </c>
      <c r="CR3443" s="9">
        <v>32.924999999999997</v>
      </c>
      <c r="CS3443">
        <v>8.7149999999999999</v>
      </c>
      <c r="CT3443">
        <v>7.782</v>
      </c>
      <c r="CU3443">
        <v>0.32700000000000001</v>
      </c>
      <c r="CV3443">
        <v>0.313</v>
      </c>
      <c r="CW3443">
        <v>0.32700000000000001</v>
      </c>
      <c r="CX3443">
        <v>13.864000000000001</v>
      </c>
      <c r="CY3443">
        <v>0.623</v>
      </c>
      <c r="DB3443" s="10">
        <v>30.246033281004706</v>
      </c>
      <c r="DC3443" s="9">
        <v>4421760.6459999997</v>
      </c>
      <c r="DD3443" s="10">
        <v>4.357251498320925E-2</v>
      </c>
      <c r="DE3443" s="12">
        <v>501466.12800000003</v>
      </c>
      <c r="DF3443" s="9">
        <v>4.5000489999999997</v>
      </c>
      <c r="DG3443" s="13">
        <v>3.4828540000000001</v>
      </c>
      <c r="DH3443">
        <v>8.6765830000000008</v>
      </c>
      <c r="DK3443">
        <v>0.6320013554494972</v>
      </c>
      <c r="DL3443">
        <v>0.11711935015256342</v>
      </c>
      <c r="DM3443">
        <v>0.18840568725426368</v>
      </c>
      <c r="DN3443">
        <v>0.11602147414525503</v>
      </c>
    </row>
    <row r="3444" spans="1:118" x14ac:dyDescent="0.25">
      <c r="A3444" s="1">
        <v>43977</v>
      </c>
      <c r="B3444" t="s">
        <v>336</v>
      </c>
      <c r="C3444">
        <v>10.74</v>
      </c>
      <c r="D3444" t="s">
        <v>337</v>
      </c>
      <c r="E3444" t="s">
        <v>55</v>
      </c>
      <c r="F3444" t="s">
        <v>228</v>
      </c>
      <c r="I3444">
        <v>97.309951425216511</v>
      </c>
      <c r="M3444" t="s">
        <v>23</v>
      </c>
      <c r="N3444" t="s">
        <v>23</v>
      </c>
      <c r="O3444" t="s">
        <v>23</v>
      </c>
      <c r="P3444" t="s">
        <v>23</v>
      </c>
      <c r="S3444">
        <v>32.602857142857097</v>
      </c>
      <c r="T3444">
        <v>229684.34308215999</v>
      </c>
      <c r="U3444">
        <v>0.91</v>
      </c>
      <c r="X3444">
        <v>6.1264820000000002</v>
      </c>
      <c r="Y3444">
        <v>6.1264820000000002</v>
      </c>
      <c r="Z3444">
        <v>-37.703015999999998</v>
      </c>
      <c r="AA3444">
        <v>-5.1236750000000004</v>
      </c>
      <c r="AB3444">
        <v>17.66</v>
      </c>
      <c r="AC3444">
        <v>18.5</v>
      </c>
      <c r="AD3444">
        <v>9.18</v>
      </c>
      <c r="AE3444">
        <v>9.18</v>
      </c>
      <c r="AF3444" s="4">
        <v>10.530000000000001</v>
      </c>
      <c r="AG3444" s="4">
        <v>10.341999999999997</v>
      </c>
      <c r="AH3444" s="4">
        <v>10.662857142857144</v>
      </c>
      <c r="AI3444" s="4">
        <v>11.096984126984127</v>
      </c>
      <c r="AJ3444" s="4">
        <v>13.524173228346454</v>
      </c>
      <c r="AK3444" s="4">
        <v>13.517729083665323</v>
      </c>
      <c r="AL3444" s="6">
        <v>10.74</v>
      </c>
      <c r="AM3444" s="6">
        <v>10.74</v>
      </c>
      <c r="AN3444" s="6">
        <v>11.8</v>
      </c>
      <c r="AO3444" s="6">
        <v>16.48</v>
      </c>
      <c r="AP3444" s="6">
        <v>17.72</v>
      </c>
      <c r="AQ3444" s="6">
        <v>17.72</v>
      </c>
      <c r="AR3444">
        <v>10.3</v>
      </c>
      <c r="AS3444">
        <v>10.119999999999999</v>
      </c>
      <c r="AT3444">
        <v>10.119999999999999</v>
      </c>
      <c r="AU3444">
        <v>9.2200000000000006</v>
      </c>
      <c r="AV3444">
        <v>9.2200000000000006</v>
      </c>
      <c r="AW3444">
        <v>9.2200000000000006</v>
      </c>
      <c r="AZ3444">
        <v>1</v>
      </c>
      <c r="BA3444">
        <v>21.1</v>
      </c>
      <c r="BB3444">
        <v>1.55872340425532</v>
      </c>
      <c r="BC3444" t="s">
        <v>23</v>
      </c>
      <c r="BD3444" t="s">
        <v>23</v>
      </c>
      <c r="BE3444" t="s">
        <v>23</v>
      </c>
      <c r="BF3444">
        <v>0.32100000000000001</v>
      </c>
      <c r="BG3444">
        <v>12.5</v>
      </c>
      <c r="BH3444" t="s">
        <v>23</v>
      </c>
      <c r="BI3444" t="s">
        <v>23</v>
      </c>
      <c r="BJ3444" t="s">
        <v>23</v>
      </c>
      <c r="BK3444" t="s">
        <v>23</v>
      </c>
      <c r="BN3444">
        <v>0</v>
      </c>
      <c r="BO3444" t="s">
        <v>23</v>
      </c>
      <c r="BP3444" t="s">
        <v>23</v>
      </c>
      <c r="BQ3444" t="s">
        <v>23</v>
      </c>
      <c r="BR3444" t="s">
        <v>23</v>
      </c>
      <c r="BS3444" t="s">
        <v>23</v>
      </c>
      <c r="BV3444">
        <v>42.927</v>
      </c>
      <c r="BW3444">
        <v>86.301000000000002</v>
      </c>
      <c r="BX3444">
        <v>126.05</v>
      </c>
      <c r="BY3444">
        <v>59.7</v>
      </c>
      <c r="BZ3444">
        <v>-10.301</v>
      </c>
      <c r="CA3444">
        <v>-32.418999999999997</v>
      </c>
      <c r="CB3444" t="s">
        <v>576</v>
      </c>
      <c r="CC3444" t="s">
        <v>576</v>
      </c>
      <c r="CD3444" t="s">
        <v>576</v>
      </c>
      <c r="CE3444" t="s">
        <v>576</v>
      </c>
      <c r="CF3444" t="s">
        <v>576</v>
      </c>
      <c r="CG3444" t="s">
        <v>576</v>
      </c>
      <c r="CH3444">
        <v>24189.8</v>
      </c>
      <c r="CI3444" s="7">
        <v>-98941.141000000003</v>
      </c>
      <c r="CJ3444">
        <v>28911.780999999999</v>
      </c>
      <c r="CK3444">
        <v>6554.915</v>
      </c>
      <c r="CL3444" t="s">
        <v>576</v>
      </c>
      <c r="CM3444" t="s">
        <v>576</v>
      </c>
      <c r="CP3444" s="9">
        <v>15.516</v>
      </c>
      <c r="CQ3444" s="9">
        <v>15.497999999999999</v>
      </c>
      <c r="CR3444" s="9">
        <v>7.36</v>
      </c>
      <c r="CS3444">
        <v>1.5680000000000001</v>
      </c>
      <c r="CT3444">
        <v>1.383</v>
      </c>
      <c r="CU3444">
        <v>0.14299999999999999</v>
      </c>
      <c r="CV3444">
        <v>0.129</v>
      </c>
      <c r="CW3444">
        <v>0.14299999999999999</v>
      </c>
      <c r="CX3444">
        <v>34.515999999999998</v>
      </c>
      <c r="CY3444">
        <v>2.8639999999999999</v>
      </c>
      <c r="DB3444" s="10">
        <v>18.131255948686114</v>
      </c>
      <c r="DC3444" s="9">
        <v>1790078.2009999999</v>
      </c>
      <c r="DD3444" s="10">
        <v>9.7904504899336518E-3</v>
      </c>
      <c r="DE3444" s="12">
        <v>84309.123000000007</v>
      </c>
      <c r="DF3444" s="9">
        <v>3.6983470000000001</v>
      </c>
      <c r="DG3444" s="13">
        <v>3.2040570000000002</v>
      </c>
      <c r="DH3444">
        <v>8.3644859999999994</v>
      </c>
      <c r="DK3444">
        <v>1.8741934100749174</v>
      </c>
      <c r="DL3444">
        <v>0.88106426366723689</v>
      </c>
      <c r="DM3444">
        <v>0.81658159386998663</v>
      </c>
      <c r="DN3444">
        <v>0.84970409956796444</v>
      </c>
    </row>
    <row r="3445" spans="1:118" x14ac:dyDescent="0.25">
      <c r="A3445" s="1">
        <v>43977</v>
      </c>
      <c r="B3445" t="s">
        <v>338</v>
      </c>
      <c r="C3445">
        <v>12.819391</v>
      </c>
      <c r="D3445" t="s">
        <v>339</v>
      </c>
      <c r="E3445" t="s">
        <v>340</v>
      </c>
      <c r="F3445" t="s">
        <v>228</v>
      </c>
      <c r="I3445">
        <v>97.309951425216511</v>
      </c>
      <c r="M3445" t="s">
        <v>23</v>
      </c>
      <c r="N3445" t="s">
        <v>23</v>
      </c>
      <c r="O3445" t="s">
        <v>23</v>
      </c>
      <c r="P3445" t="s">
        <v>23</v>
      </c>
      <c r="S3445">
        <v>32.602857142857097</v>
      </c>
      <c r="T3445">
        <v>229684.34308215999</v>
      </c>
      <c r="U3445">
        <v>0.91</v>
      </c>
      <c r="X3445">
        <v>0.319998</v>
      </c>
      <c r="Y3445">
        <v>2.955667</v>
      </c>
      <c r="Z3445">
        <v>-24.000001000000001</v>
      </c>
      <c r="AA3445">
        <v>-17.500001000000001</v>
      </c>
      <c r="AB3445">
        <v>17.010739000000001</v>
      </c>
      <c r="AC3445">
        <v>18.176138000000002</v>
      </c>
      <c r="AD3445">
        <v>12.226468000000001</v>
      </c>
      <c r="AE3445">
        <v>12.226468000000001</v>
      </c>
      <c r="AF3445" s="4">
        <v>12.850059249999997</v>
      </c>
      <c r="AG3445" s="4">
        <v>12.831658200000001</v>
      </c>
      <c r="AH3445" s="4">
        <v>12.95764204761905</v>
      </c>
      <c r="AI3445" s="4">
        <v>13.284771666666661</v>
      </c>
      <c r="AJ3445" s="4">
        <v>14.826923385826774</v>
      </c>
      <c r="AK3445" s="4">
        <v>15.150189266932273</v>
      </c>
      <c r="AL3445" s="6">
        <v>12.96251</v>
      </c>
      <c r="AM3445" s="6">
        <v>12.982956</v>
      </c>
      <c r="AN3445" s="6">
        <v>13.80078</v>
      </c>
      <c r="AO3445" s="6">
        <v>16.172469</v>
      </c>
      <c r="AP3445" s="6">
        <v>18.033018999999999</v>
      </c>
      <c r="AQ3445" s="6">
        <v>18.033018999999999</v>
      </c>
      <c r="AR3445">
        <v>12.798945</v>
      </c>
      <c r="AS3445">
        <v>12.492260999999999</v>
      </c>
      <c r="AT3445">
        <v>12.471816</v>
      </c>
      <c r="AU3445">
        <v>12.287805000000001</v>
      </c>
      <c r="AV3445">
        <v>12.287805000000001</v>
      </c>
      <c r="AW3445">
        <v>12.287805000000001</v>
      </c>
      <c r="AZ3445" t="s">
        <v>23</v>
      </c>
      <c r="BA3445" t="s">
        <v>23</v>
      </c>
      <c r="BB3445">
        <v>-4.3081255028157699</v>
      </c>
      <c r="BC3445" t="s">
        <v>23</v>
      </c>
      <c r="BD3445" t="s">
        <v>23</v>
      </c>
      <c r="BE3445" t="s">
        <v>23</v>
      </c>
      <c r="BF3445">
        <v>-0.40400000000000003</v>
      </c>
      <c r="BG3445">
        <v>-147.86324786324801</v>
      </c>
      <c r="BH3445">
        <v>24.038461538461501</v>
      </c>
      <c r="BI3445" t="s">
        <v>23</v>
      </c>
      <c r="BJ3445" t="s">
        <v>23</v>
      </c>
      <c r="BK3445" t="s">
        <v>23</v>
      </c>
      <c r="BN3445">
        <v>0</v>
      </c>
      <c r="BO3445" t="s">
        <v>23</v>
      </c>
      <c r="BP3445" t="s">
        <v>23</v>
      </c>
      <c r="BQ3445" t="s">
        <v>23</v>
      </c>
      <c r="BR3445" t="s">
        <v>23</v>
      </c>
      <c r="BS3445" t="s">
        <v>23</v>
      </c>
      <c r="BV3445">
        <v>-33.884999999999998</v>
      </c>
      <c r="BW3445" t="s">
        <v>23</v>
      </c>
      <c r="BX3445">
        <v>-15.135999999999999</v>
      </c>
      <c r="BY3445">
        <v>-31.254000000000001</v>
      </c>
      <c r="BZ3445">
        <v>9.2050000000000001</v>
      </c>
      <c r="CA3445">
        <v>-13.076000000000001</v>
      </c>
      <c r="CB3445">
        <v>26.490200000000002</v>
      </c>
      <c r="CC3445" t="s">
        <v>23</v>
      </c>
      <c r="CD3445" t="s">
        <v>576</v>
      </c>
      <c r="CE3445">
        <v>94.988699999999994</v>
      </c>
      <c r="CF3445">
        <v>-76.384299999999996</v>
      </c>
      <c r="CG3445">
        <v>39.898499999999999</v>
      </c>
      <c r="CH3445">
        <v>-96717</v>
      </c>
      <c r="CI3445" s="7">
        <v>-39730</v>
      </c>
      <c r="CJ3445">
        <v>-18793</v>
      </c>
      <c r="CK3445" t="s">
        <v>23</v>
      </c>
      <c r="CL3445">
        <v>143.43600000000001</v>
      </c>
      <c r="CM3445">
        <v>49.768999999999998</v>
      </c>
      <c r="CP3445" s="9">
        <v>-5.6449999999999996</v>
      </c>
      <c r="CQ3445" s="9">
        <v>-4.4589999999999996</v>
      </c>
      <c r="CR3445" s="9">
        <v>-3.1949999999999998</v>
      </c>
      <c r="CS3445">
        <v>-1.73</v>
      </c>
      <c r="CT3445">
        <v>-1.41</v>
      </c>
      <c r="CU3445">
        <v>0.4</v>
      </c>
      <c r="CV3445">
        <v>0.45400000000000001</v>
      </c>
      <c r="CW3445">
        <v>0.4</v>
      </c>
      <c r="CX3445">
        <v>178.98400000000001</v>
      </c>
      <c r="CY3445">
        <v>18.327999999999999</v>
      </c>
      <c r="DB3445" s="10">
        <v>31.70318191697935</v>
      </c>
      <c r="DC3445" s="9">
        <v>1978177</v>
      </c>
      <c r="DD3445" s="10">
        <v>9.5461629571064674E-3</v>
      </c>
      <c r="DE3445" s="12">
        <v>180770.875</v>
      </c>
      <c r="DF3445" s="9">
        <v>0.51349500000000003</v>
      </c>
      <c r="DG3445" s="13">
        <v>0.54347100000000004</v>
      </c>
      <c r="DH3445" t="s">
        <v>576</v>
      </c>
      <c r="DK3445">
        <v>1.0732643439474778</v>
      </c>
      <c r="DL3445">
        <v>0.55863731739826683</v>
      </c>
      <c r="DM3445">
        <v>0.59781574050783814</v>
      </c>
      <c r="DN3445">
        <v>0.71037359907526909</v>
      </c>
    </row>
    <row r="3446" spans="1:118" x14ac:dyDescent="0.25">
      <c r="A3446" s="1">
        <v>43977</v>
      </c>
      <c r="B3446" t="s">
        <v>341</v>
      </c>
      <c r="C3446" t="s">
        <v>23</v>
      </c>
      <c r="D3446" t="s">
        <v>342</v>
      </c>
      <c r="E3446" t="s">
        <v>239</v>
      </c>
      <c r="F3446" t="s">
        <v>228</v>
      </c>
      <c r="I3446">
        <v>97.309951425216511</v>
      </c>
      <c r="M3446" t="s">
        <v>23</v>
      </c>
      <c r="N3446" t="s">
        <v>23</v>
      </c>
      <c r="O3446" t="s">
        <v>23</v>
      </c>
      <c r="P3446" t="s">
        <v>23</v>
      </c>
      <c r="S3446">
        <v>32.602857142857097</v>
      </c>
      <c r="T3446">
        <v>229684.34308215999</v>
      </c>
      <c r="U3446">
        <v>0.91</v>
      </c>
      <c r="X3446" t="s">
        <v>23</v>
      </c>
      <c r="Y3446" t="s">
        <v>23</v>
      </c>
      <c r="Z3446" t="s">
        <v>23</v>
      </c>
      <c r="AA3446" t="s">
        <v>23</v>
      </c>
      <c r="AB3446" t="s">
        <v>23</v>
      </c>
      <c r="AC3446" t="s">
        <v>23</v>
      </c>
      <c r="AD3446" t="s">
        <v>23</v>
      </c>
      <c r="AE3446" t="s">
        <v>23</v>
      </c>
      <c r="AF3446" s="4" t="s">
        <v>23</v>
      </c>
      <c r="AG3446" s="4" t="s">
        <v>23</v>
      </c>
      <c r="AH3446" s="4" t="s">
        <v>23</v>
      </c>
      <c r="AI3446" s="4" t="s">
        <v>23</v>
      </c>
      <c r="AJ3446" s="4" t="s">
        <v>23</v>
      </c>
      <c r="AK3446" s="4" t="s">
        <v>23</v>
      </c>
      <c r="AL3446" s="6" t="s">
        <v>23</v>
      </c>
      <c r="AM3446" s="6" t="s">
        <v>23</v>
      </c>
      <c r="AN3446" s="6" t="s">
        <v>23</v>
      </c>
      <c r="AO3446" s="6" t="s">
        <v>23</v>
      </c>
      <c r="AP3446" s="6" t="s">
        <v>23</v>
      </c>
      <c r="AQ3446" s="6" t="s">
        <v>23</v>
      </c>
      <c r="AR3446" t="s">
        <v>23</v>
      </c>
      <c r="AS3446" t="s">
        <v>23</v>
      </c>
      <c r="AT3446" t="s">
        <v>23</v>
      </c>
      <c r="AU3446" t="s">
        <v>23</v>
      </c>
      <c r="AV3446" t="s">
        <v>23</v>
      </c>
      <c r="AW3446" t="s">
        <v>23</v>
      </c>
      <c r="AZ3446" t="s">
        <v>23</v>
      </c>
      <c r="BA3446" t="s">
        <v>23</v>
      </c>
      <c r="BB3446" t="s">
        <v>23</v>
      </c>
      <c r="BC3446" t="s">
        <v>23</v>
      </c>
      <c r="BD3446" t="s">
        <v>23</v>
      </c>
      <c r="BE3446" t="s">
        <v>23</v>
      </c>
      <c r="BF3446" t="s">
        <v>23</v>
      </c>
      <c r="BG3446" t="s">
        <v>23</v>
      </c>
      <c r="BH3446" t="s">
        <v>23</v>
      </c>
      <c r="BI3446" t="s">
        <v>23</v>
      </c>
      <c r="BJ3446" t="s">
        <v>23</v>
      </c>
      <c r="BK3446" t="s">
        <v>23</v>
      </c>
      <c r="BN3446" t="s">
        <v>23</v>
      </c>
      <c r="BO3446" t="s">
        <v>23</v>
      </c>
      <c r="BP3446" t="s">
        <v>23</v>
      </c>
      <c r="BQ3446" t="s">
        <v>23</v>
      </c>
      <c r="BR3446" t="s">
        <v>23</v>
      </c>
      <c r="BS3446" t="s">
        <v>23</v>
      </c>
      <c r="BV3446" t="s">
        <v>23</v>
      </c>
      <c r="BW3446" t="s">
        <v>23</v>
      </c>
      <c r="BX3446" t="s">
        <v>23</v>
      </c>
      <c r="BY3446" t="s">
        <v>23</v>
      </c>
      <c r="BZ3446" t="s">
        <v>23</v>
      </c>
      <c r="CA3446" t="s">
        <v>23</v>
      </c>
      <c r="CB3446" t="s">
        <v>23</v>
      </c>
      <c r="CC3446" t="s">
        <v>23</v>
      </c>
      <c r="CD3446" t="s">
        <v>23</v>
      </c>
      <c r="CE3446" t="s">
        <v>23</v>
      </c>
      <c r="CF3446" t="s">
        <v>23</v>
      </c>
      <c r="CG3446" t="s">
        <v>23</v>
      </c>
      <c r="CH3446" t="s">
        <v>23</v>
      </c>
      <c r="CI3446" s="7" t="s">
        <v>23</v>
      </c>
      <c r="CJ3446" t="s">
        <v>23</v>
      </c>
      <c r="CK3446" t="s">
        <v>23</v>
      </c>
      <c r="CL3446" t="s">
        <v>23</v>
      </c>
      <c r="CM3446" t="s">
        <v>23</v>
      </c>
      <c r="CP3446" s="9" t="s">
        <v>23</v>
      </c>
      <c r="CQ3446" s="9" t="s">
        <v>23</v>
      </c>
      <c r="CR3446" s="9" t="s">
        <v>23</v>
      </c>
      <c r="CS3446" t="s">
        <v>23</v>
      </c>
      <c r="CT3446" t="s">
        <v>23</v>
      </c>
      <c r="CU3446" t="s">
        <v>23</v>
      </c>
      <c r="CV3446" t="s">
        <v>23</v>
      </c>
      <c r="CW3446" t="s">
        <v>23</v>
      </c>
      <c r="CX3446" t="s">
        <v>23</v>
      </c>
      <c r="CY3446" t="s">
        <v>23</v>
      </c>
      <c r="DB3446" s="10" t="e">
        <v>#VALUE!</v>
      </c>
      <c r="DC3446" s="9" t="s">
        <v>23</v>
      </c>
      <c r="DD3446" s="10" t="e">
        <v>#VALUE!</v>
      </c>
      <c r="DE3446" s="12" t="s">
        <v>23</v>
      </c>
      <c r="DF3446" s="9" t="s">
        <v>23</v>
      </c>
      <c r="DG3446" s="13" t="s">
        <v>23</v>
      </c>
      <c r="DH3446" t="s">
        <v>23</v>
      </c>
      <c r="DK3446" t="s">
        <v>23</v>
      </c>
      <c r="DL3446" t="s">
        <v>23</v>
      </c>
      <c r="DM3446" t="s">
        <v>23</v>
      </c>
      <c r="DN3446" t="s">
        <v>23</v>
      </c>
    </row>
    <row r="3447" spans="1:118" x14ac:dyDescent="0.25">
      <c r="A3447" s="1">
        <v>43977</v>
      </c>
      <c r="B3447" t="s">
        <v>343</v>
      </c>
      <c r="C3447">
        <v>14</v>
      </c>
      <c r="D3447" t="s">
        <v>344</v>
      </c>
      <c r="E3447" t="s">
        <v>340</v>
      </c>
      <c r="F3447" t="s">
        <v>228</v>
      </c>
      <c r="I3447">
        <v>97.309951425216511</v>
      </c>
      <c r="M3447" t="s">
        <v>23</v>
      </c>
      <c r="N3447" t="s">
        <v>23</v>
      </c>
      <c r="O3447" t="s">
        <v>23</v>
      </c>
      <c r="P3447" t="s">
        <v>23</v>
      </c>
      <c r="S3447">
        <v>32.602857142857097</v>
      </c>
      <c r="T3447">
        <v>229684.34308215999</v>
      </c>
      <c r="U3447">
        <v>0.91</v>
      </c>
      <c r="X3447">
        <v>0.86455300000000002</v>
      </c>
      <c r="Y3447">
        <v>0.43041600000000002</v>
      </c>
      <c r="Z3447">
        <v>-20.454546000000001</v>
      </c>
      <c r="AA3447">
        <v>-20.634920999999999</v>
      </c>
      <c r="AB3447">
        <v>17.760000000000002</v>
      </c>
      <c r="AC3447">
        <v>18.84</v>
      </c>
      <c r="AD3447">
        <v>12.8</v>
      </c>
      <c r="AE3447">
        <v>12.8</v>
      </c>
      <c r="AF3447" s="4">
        <v>14.285</v>
      </c>
      <c r="AG3447" s="4">
        <v>14.022</v>
      </c>
      <c r="AH3447" s="4">
        <v>14.065714285714286</v>
      </c>
      <c r="AI3447" s="4">
        <v>14.191111111111107</v>
      </c>
      <c r="AJ3447" s="4">
        <v>15.83070866141732</v>
      </c>
      <c r="AK3447" s="4">
        <v>16.672908366533864</v>
      </c>
      <c r="AL3447" s="6">
        <v>14.6</v>
      </c>
      <c r="AM3447" s="6">
        <v>14.6</v>
      </c>
      <c r="AN3447" s="6">
        <v>14.84</v>
      </c>
      <c r="AO3447" s="6">
        <v>16.920000000000002</v>
      </c>
      <c r="AP3447" s="6">
        <v>18.54</v>
      </c>
      <c r="AQ3447" s="6">
        <v>18.54</v>
      </c>
      <c r="AR3447">
        <v>14</v>
      </c>
      <c r="AS3447">
        <v>13.42</v>
      </c>
      <c r="AT3447">
        <v>13.42</v>
      </c>
      <c r="AU3447">
        <v>12.84</v>
      </c>
      <c r="AV3447">
        <v>12.84</v>
      </c>
      <c r="AW3447">
        <v>12.84</v>
      </c>
      <c r="AZ3447" t="s">
        <v>23</v>
      </c>
      <c r="BA3447" t="s">
        <v>23</v>
      </c>
      <c r="BB3447" t="s">
        <v>23</v>
      </c>
      <c r="BC3447" t="s">
        <v>23</v>
      </c>
      <c r="BD3447" t="s">
        <v>23</v>
      </c>
      <c r="BE3447" t="s">
        <v>23</v>
      </c>
      <c r="BF3447">
        <v>7.0000000000000007E-2</v>
      </c>
      <c r="BG3447" t="s">
        <v>23</v>
      </c>
      <c r="BH3447" t="s">
        <v>23</v>
      </c>
      <c r="BI3447" t="s">
        <v>23</v>
      </c>
      <c r="BJ3447" t="s">
        <v>23</v>
      </c>
      <c r="BK3447" t="s">
        <v>23</v>
      </c>
      <c r="BN3447">
        <v>5.3571428571428603</v>
      </c>
      <c r="BO3447" t="s">
        <v>23</v>
      </c>
      <c r="BP3447" t="s">
        <v>23</v>
      </c>
      <c r="BQ3447" t="s">
        <v>23</v>
      </c>
      <c r="BR3447" t="s">
        <v>23</v>
      </c>
      <c r="BS3447" t="s">
        <v>23</v>
      </c>
      <c r="BV3447">
        <v>-14.849</v>
      </c>
      <c r="BW3447" t="s">
        <v>23</v>
      </c>
      <c r="BX3447">
        <v>-44.704999999999998</v>
      </c>
      <c r="BY3447">
        <v>-24.125</v>
      </c>
      <c r="BZ3447">
        <v>-15.587999999999999</v>
      </c>
      <c r="CA3447">
        <v>15.933</v>
      </c>
      <c r="CB3447">
        <v>-46.662700000000001</v>
      </c>
      <c r="CC3447" t="s">
        <v>23</v>
      </c>
      <c r="CD3447" t="s">
        <v>576</v>
      </c>
      <c r="CE3447" t="s">
        <v>576</v>
      </c>
      <c r="CF3447">
        <v>-53.017200000000003</v>
      </c>
      <c r="CG3447">
        <v>184.2723</v>
      </c>
      <c r="CH3447">
        <v>-31321.612000000001</v>
      </c>
      <c r="CI3447" s="7">
        <v>31737.3</v>
      </c>
      <c r="CJ3447">
        <v>2289.0279999999998</v>
      </c>
      <c r="CK3447" t="s">
        <v>23</v>
      </c>
      <c r="CL3447" t="s">
        <v>576</v>
      </c>
      <c r="CM3447">
        <v>-50.539000000000001</v>
      </c>
      <c r="CP3447" s="9">
        <v>-13.244</v>
      </c>
      <c r="CQ3447" s="9">
        <v>-8.0350000000000001</v>
      </c>
      <c r="CR3447" s="9">
        <v>1.5009999999999999</v>
      </c>
      <c r="CS3447">
        <v>-0.875</v>
      </c>
      <c r="CT3447">
        <v>-0.75700000000000001</v>
      </c>
      <c r="CU3447">
        <v>9.1999999999999998E-2</v>
      </c>
      <c r="CV3447">
        <v>9.7000000000000003E-2</v>
      </c>
      <c r="CW3447">
        <v>9.1999999999999998E-2</v>
      </c>
      <c r="CX3447">
        <v>13.691000000000001</v>
      </c>
      <c r="CY3447" t="s">
        <v>23</v>
      </c>
      <c r="DB3447" s="10">
        <v>5.3974772036474157</v>
      </c>
      <c r="DC3447" s="9">
        <v>742608</v>
      </c>
      <c r="DD3447" s="10">
        <v>3.3477662508348952E-3</v>
      </c>
      <c r="DE3447" s="12">
        <v>82510.725999999995</v>
      </c>
      <c r="DF3447" s="9" t="s">
        <v>23</v>
      </c>
      <c r="DG3447" s="13" t="s">
        <v>23</v>
      </c>
      <c r="DH3447" t="s">
        <v>23</v>
      </c>
      <c r="DK3447">
        <v>1.060530215365455</v>
      </c>
      <c r="DL3447">
        <v>0.52549217567831186</v>
      </c>
      <c r="DM3447">
        <v>0.40383161528933492</v>
      </c>
      <c r="DN3447">
        <v>0.64316992960383002</v>
      </c>
    </row>
    <row r="3448" spans="1:118" x14ac:dyDescent="0.25">
      <c r="A3448" s="1">
        <v>43977</v>
      </c>
      <c r="B3448" t="s">
        <v>78</v>
      </c>
      <c r="C3448">
        <v>56.570222999999999</v>
      </c>
      <c r="D3448" t="s">
        <v>79</v>
      </c>
      <c r="E3448" t="s">
        <v>80</v>
      </c>
      <c r="F3448" t="s">
        <v>228</v>
      </c>
      <c r="I3448">
        <v>97.309951425216511</v>
      </c>
      <c r="M3448" t="s">
        <v>23</v>
      </c>
      <c r="N3448" t="s">
        <v>23</v>
      </c>
      <c r="O3448" t="s">
        <v>23</v>
      </c>
      <c r="P3448" t="s">
        <v>23</v>
      </c>
      <c r="S3448">
        <v>32.602857142857097</v>
      </c>
      <c r="T3448">
        <v>229684.34308215999</v>
      </c>
      <c r="U3448">
        <v>0.91</v>
      </c>
      <c r="X3448">
        <v>2.3162129999999999</v>
      </c>
      <c r="Y3448">
        <v>5.5036350000000001</v>
      </c>
      <c r="Z3448">
        <v>-32.085560999999998</v>
      </c>
      <c r="AA3448">
        <v>-46.463312000000002</v>
      </c>
      <c r="AB3448">
        <v>84.298541</v>
      </c>
      <c r="AC3448">
        <v>147.67141899999999</v>
      </c>
      <c r="AD3448">
        <v>50.111412000000001</v>
      </c>
      <c r="AE3448">
        <v>50.111412000000001</v>
      </c>
      <c r="AF3448" s="4">
        <v>56.709421249999998</v>
      </c>
      <c r="AG3448" s="4">
        <v>55.985588399999997</v>
      </c>
      <c r="AH3448" s="4">
        <v>56.307733285714278</v>
      </c>
      <c r="AI3448" s="4">
        <v>58.397918523809523</v>
      </c>
      <c r="AJ3448" s="4">
        <v>71.451953661417335</v>
      </c>
      <c r="AK3448" s="4">
        <v>87.450447231075785</v>
      </c>
      <c r="AL3448" s="6">
        <v>57.015658000000002</v>
      </c>
      <c r="AM3448" s="6">
        <v>57.015658000000002</v>
      </c>
      <c r="AN3448" s="6">
        <v>61.915441000000001</v>
      </c>
      <c r="AO3448" s="6">
        <v>77.728376999999995</v>
      </c>
      <c r="AP3448" s="6">
        <v>94.543542000000002</v>
      </c>
      <c r="AQ3448" s="6">
        <v>142.07073299999999</v>
      </c>
      <c r="AR3448">
        <v>56.570222999999999</v>
      </c>
      <c r="AS3448">
        <v>54.732804000000002</v>
      </c>
      <c r="AT3448">
        <v>54.732804000000002</v>
      </c>
      <c r="AU3448">
        <v>50.668205999999998</v>
      </c>
      <c r="AV3448">
        <v>50.668205999999998</v>
      </c>
      <c r="AW3448">
        <v>50.668205999999998</v>
      </c>
      <c r="AZ3448" t="s">
        <v>23</v>
      </c>
      <c r="BA3448" t="s">
        <v>23</v>
      </c>
      <c r="BB3448" t="s">
        <v>23</v>
      </c>
      <c r="BC3448" t="s">
        <v>23</v>
      </c>
      <c r="BD3448" t="s">
        <v>23</v>
      </c>
      <c r="BE3448" t="s">
        <v>23</v>
      </c>
      <c r="BF3448">
        <v>-6.1459999999999999</v>
      </c>
      <c r="BG3448" t="s">
        <v>23</v>
      </c>
      <c r="BH3448" t="s">
        <v>23</v>
      </c>
      <c r="BI3448" t="s">
        <v>23</v>
      </c>
      <c r="BJ3448" t="s">
        <v>23</v>
      </c>
      <c r="BK3448" t="s">
        <v>23</v>
      </c>
      <c r="BN3448">
        <v>0</v>
      </c>
      <c r="BO3448" t="s">
        <v>23</v>
      </c>
      <c r="BP3448" t="s">
        <v>23</v>
      </c>
      <c r="BQ3448" t="s">
        <v>23</v>
      </c>
      <c r="BR3448" t="s">
        <v>23</v>
      </c>
      <c r="BS3448" t="s">
        <v>23</v>
      </c>
      <c r="BV3448">
        <v>-29.111000000000001</v>
      </c>
      <c r="BW3448">
        <v>-30.902000000000001</v>
      </c>
      <c r="BX3448">
        <v>-17.966000000000001</v>
      </c>
      <c r="BY3448">
        <v>-17.643000000000001</v>
      </c>
      <c r="BZ3448">
        <v>19.594000000000001</v>
      </c>
      <c r="CA3448">
        <v>-41.911000000000001</v>
      </c>
      <c r="CB3448">
        <v>-75.334000000000003</v>
      </c>
      <c r="CC3448" t="s">
        <v>576</v>
      </c>
      <c r="CD3448" t="s">
        <v>576</v>
      </c>
      <c r="CE3448">
        <v>60.957000000000001</v>
      </c>
      <c r="CF3448">
        <v>68.775999999999996</v>
      </c>
      <c r="CG3448">
        <v>-48.375999999999998</v>
      </c>
      <c r="CH3448">
        <v>-338475</v>
      </c>
      <c r="CI3448" s="7">
        <v>-233535</v>
      </c>
      <c r="CJ3448">
        <v>-37388</v>
      </c>
      <c r="CK3448">
        <v>-4971</v>
      </c>
      <c r="CL3448">
        <v>44.935000000000002</v>
      </c>
      <c r="CM3448">
        <v>-73.617000000000004</v>
      </c>
      <c r="CP3448" s="9">
        <v>-15.358000000000001</v>
      </c>
      <c r="CQ3448" s="9">
        <v>-31.123999999999999</v>
      </c>
      <c r="CR3448" s="9">
        <v>-25.555</v>
      </c>
      <c r="CS3448">
        <v>-4.1399999999999997</v>
      </c>
      <c r="CT3448">
        <v>-2.8330000000000002</v>
      </c>
      <c r="CU3448">
        <v>0.29499999999999998</v>
      </c>
      <c r="CV3448">
        <v>0.318</v>
      </c>
      <c r="CW3448">
        <v>0.29499999999999998</v>
      </c>
      <c r="CX3448">
        <v>357.714</v>
      </c>
      <c r="CY3448" t="s">
        <v>576</v>
      </c>
      <c r="DB3448" s="10">
        <v>419.76781671697751</v>
      </c>
      <c r="DC3448" s="9">
        <v>2418817</v>
      </c>
      <c r="DD3448" s="10">
        <v>6.0744984014913073E-2</v>
      </c>
      <c r="DE3448" s="12">
        <v>266178.5</v>
      </c>
      <c r="DF3448" s="9">
        <v>0.44100400000000001</v>
      </c>
      <c r="DG3448" s="13">
        <v>0.43573200000000001</v>
      </c>
      <c r="DH3448" t="s">
        <v>576</v>
      </c>
      <c r="DK3448">
        <v>1.7962936024891671</v>
      </c>
      <c r="DL3448">
        <v>0.874664568106989</v>
      </c>
      <c r="DM3448">
        <v>0.73998291211721934</v>
      </c>
      <c r="DN3448">
        <v>0.75929912135551969</v>
      </c>
    </row>
    <row r="3449" spans="1:118" x14ac:dyDescent="0.25">
      <c r="A3449" s="1">
        <v>43977</v>
      </c>
      <c r="B3449" t="s">
        <v>345</v>
      </c>
      <c r="C3449">
        <v>18.28</v>
      </c>
      <c r="D3449" t="s">
        <v>346</v>
      </c>
      <c r="E3449" t="s">
        <v>55</v>
      </c>
      <c r="F3449" t="s">
        <v>228</v>
      </c>
      <c r="I3449">
        <v>97.309951425216511</v>
      </c>
      <c r="M3449" t="s">
        <v>23</v>
      </c>
      <c r="N3449" t="s">
        <v>23</v>
      </c>
      <c r="O3449" t="s">
        <v>23</v>
      </c>
      <c r="P3449" t="s">
        <v>23</v>
      </c>
      <c r="S3449">
        <v>32.602857142857097</v>
      </c>
      <c r="T3449">
        <v>229684.34308215999</v>
      </c>
      <c r="U3449">
        <v>0.91</v>
      </c>
      <c r="X3449">
        <v>2.1229049999999998</v>
      </c>
      <c r="Y3449">
        <v>6.7757009999999998</v>
      </c>
      <c r="Z3449">
        <v>-35.177304999999997</v>
      </c>
      <c r="AA3449">
        <v>32.463768000000002</v>
      </c>
      <c r="AB3449">
        <v>28.85</v>
      </c>
      <c r="AC3449">
        <v>32.6</v>
      </c>
      <c r="AD3449">
        <v>13.54</v>
      </c>
      <c r="AE3449">
        <v>13.2</v>
      </c>
      <c r="AF3449" s="4">
        <v>18.175000000000001</v>
      </c>
      <c r="AG3449" s="4">
        <v>18.001999999999999</v>
      </c>
      <c r="AH3449" s="4">
        <v>18.405714285714286</v>
      </c>
      <c r="AI3449" s="4">
        <v>18.434603174603179</v>
      </c>
      <c r="AJ3449" s="4">
        <v>21.379133858267721</v>
      </c>
      <c r="AK3449" s="4">
        <v>18.942270916334667</v>
      </c>
      <c r="AL3449" s="6">
        <v>18.28</v>
      </c>
      <c r="AM3449" s="6">
        <v>18.28</v>
      </c>
      <c r="AN3449" s="6">
        <v>20.68</v>
      </c>
      <c r="AO3449" s="6">
        <v>26.2</v>
      </c>
      <c r="AP3449" s="6">
        <v>31.9</v>
      </c>
      <c r="AQ3449" s="6">
        <v>31.9</v>
      </c>
      <c r="AR3449">
        <v>18</v>
      </c>
      <c r="AS3449">
        <v>17.54</v>
      </c>
      <c r="AT3449">
        <v>17.46</v>
      </c>
      <c r="AU3449">
        <v>13.7</v>
      </c>
      <c r="AV3449">
        <v>13.7</v>
      </c>
      <c r="AW3449">
        <v>13.54</v>
      </c>
      <c r="AZ3449" t="s">
        <v>23</v>
      </c>
      <c r="BA3449" t="s">
        <v>23</v>
      </c>
      <c r="BB3449" t="s">
        <v>23</v>
      </c>
      <c r="BC3449" t="s">
        <v>23</v>
      </c>
      <c r="BD3449" t="s">
        <v>23</v>
      </c>
      <c r="BE3449" t="s">
        <v>23</v>
      </c>
      <c r="BF3449">
        <v>0.7</v>
      </c>
      <c r="BG3449" t="s">
        <v>23</v>
      </c>
      <c r="BH3449" t="s">
        <v>23</v>
      </c>
      <c r="BI3449" t="s">
        <v>23</v>
      </c>
      <c r="BJ3449" t="s">
        <v>23</v>
      </c>
      <c r="BK3449" t="s">
        <v>23</v>
      </c>
      <c r="BN3449">
        <v>2.7352297592997799</v>
      </c>
      <c r="BO3449" t="s">
        <v>23</v>
      </c>
      <c r="BP3449" t="s">
        <v>23</v>
      </c>
      <c r="BQ3449" t="s">
        <v>23</v>
      </c>
      <c r="BR3449">
        <v>0.5</v>
      </c>
      <c r="BS3449" t="s">
        <v>23</v>
      </c>
      <c r="BV3449">
        <v>51.817</v>
      </c>
      <c r="BW3449">
        <v>90.444000000000003</v>
      </c>
      <c r="BX3449">
        <v>89.766000000000005</v>
      </c>
      <c r="BY3449">
        <v>55.643999999999998</v>
      </c>
      <c r="BZ3449">
        <v>-14.904999999999999</v>
      </c>
      <c r="CA3449" t="s">
        <v>576</v>
      </c>
      <c r="CB3449">
        <v>79.093599999999995</v>
      </c>
      <c r="CC3449" t="s">
        <v>576</v>
      </c>
      <c r="CD3449" t="s">
        <v>576</v>
      </c>
      <c r="CE3449" t="s">
        <v>576</v>
      </c>
      <c r="CF3449">
        <v>-84.525400000000005</v>
      </c>
      <c r="CG3449" t="s">
        <v>576</v>
      </c>
      <c r="CH3449">
        <v>79823.172000000006</v>
      </c>
      <c r="CI3449" s="7">
        <v>10128.156999999999</v>
      </c>
      <c r="CJ3449">
        <v>38513.800000000003</v>
      </c>
      <c r="CK3449">
        <v>27100.727999999999</v>
      </c>
      <c r="CL3449" t="s">
        <v>576</v>
      </c>
      <c r="CM3449">
        <v>79.156999999999996</v>
      </c>
      <c r="CP3449" s="9">
        <v>42.841000000000001</v>
      </c>
      <c r="CQ3449" s="9">
        <v>41.634</v>
      </c>
      <c r="CR3449" s="9">
        <v>38.252000000000002</v>
      </c>
      <c r="CS3449">
        <v>6.431</v>
      </c>
      <c r="CT3449">
        <v>6.0030000000000001</v>
      </c>
      <c r="CU3449">
        <v>0.224</v>
      </c>
      <c r="CV3449">
        <v>0.20499999999999999</v>
      </c>
      <c r="CW3449">
        <v>0.224</v>
      </c>
      <c r="CX3449">
        <v>86.278999999999996</v>
      </c>
      <c r="CY3449">
        <v>3.0910000000000002</v>
      </c>
      <c r="DB3449" s="10">
        <v>47.877327431867911</v>
      </c>
      <c r="DC3449" s="9">
        <v>1317377.4790000001</v>
      </c>
      <c r="DD3449" s="10">
        <v>3.6539158872321967E-2</v>
      </c>
      <c r="DE3449" s="12">
        <v>112992.095</v>
      </c>
      <c r="DF3449" s="9">
        <v>3.4805790000000001</v>
      </c>
      <c r="DG3449" s="13">
        <v>2.6054729999999999</v>
      </c>
      <c r="DH3449">
        <v>6.5285710000000003</v>
      </c>
      <c r="DK3449">
        <v>1.6979680576575003</v>
      </c>
      <c r="DL3449">
        <v>1.2861837967353378</v>
      </c>
      <c r="DM3449">
        <v>1.0198771041886125</v>
      </c>
      <c r="DN3449">
        <v>0.75388751454262803</v>
      </c>
    </row>
    <row r="3450" spans="1:118" x14ac:dyDescent="0.25">
      <c r="A3450" s="1">
        <v>43977</v>
      </c>
      <c r="B3450" t="s">
        <v>347</v>
      </c>
      <c r="C3450">
        <v>22.8</v>
      </c>
      <c r="D3450" t="s">
        <v>348</v>
      </c>
      <c r="E3450" t="s">
        <v>236</v>
      </c>
      <c r="F3450" t="s">
        <v>228</v>
      </c>
      <c r="I3450">
        <v>97.309951425216511</v>
      </c>
      <c r="M3450" t="s">
        <v>23</v>
      </c>
      <c r="N3450" t="s">
        <v>23</v>
      </c>
      <c r="O3450" t="s">
        <v>23</v>
      </c>
      <c r="P3450" t="s">
        <v>23</v>
      </c>
      <c r="S3450">
        <v>32.602857142857097</v>
      </c>
      <c r="T3450">
        <v>229684.34308215999</v>
      </c>
      <c r="U3450">
        <v>0.91</v>
      </c>
      <c r="X3450" t="s">
        <v>23</v>
      </c>
      <c r="Y3450" t="s">
        <v>23</v>
      </c>
      <c r="Z3450" t="s">
        <v>23</v>
      </c>
      <c r="AA3450" t="s">
        <v>23</v>
      </c>
      <c r="AB3450" t="s">
        <v>23</v>
      </c>
      <c r="AC3450" t="s">
        <v>23</v>
      </c>
      <c r="AD3450" t="s">
        <v>23</v>
      </c>
      <c r="AE3450" t="s">
        <v>23</v>
      </c>
      <c r="AF3450" s="4">
        <v>22.581250000000001</v>
      </c>
      <c r="AG3450" s="4">
        <v>22.287500000000001</v>
      </c>
      <c r="AH3450" s="4">
        <v>22.265476190476196</v>
      </c>
      <c r="AI3450" s="4">
        <v>20.638095238095236</v>
      </c>
      <c r="AJ3450" s="4">
        <v>21.674606299212595</v>
      </c>
      <c r="AK3450" s="4">
        <v>19.973207171314744</v>
      </c>
      <c r="AL3450" s="6">
        <v>22.8</v>
      </c>
      <c r="AM3450" s="6">
        <v>22.8</v>
      </c>
      <c r="AN3450" s="6">
        <v>23.725000000000001</v>
      </c>
      <c r="AO3450" s="6">
        <v>25.875</v>
      </c>
      <c r="AP3450" s="6">
        <v>26.875</v>
      </c>
      <c r="AQ3450" s="6">
        <v>26.875</v>
      </c>
      <c r="AR3450">
        <v>22.225000000000001</v>
      </c>
      <c r="AS3450">
        <v>21.25</v>
      </c>
      <c r="AT3450">
        <v>21.225000000000001</v>
      </c>
      <c r="AU3450">
        <v>16.5</v>
      </c>
      <c r="AV3450">
        <v>16.5</v>
      </c>
      <c r="AW3450">
        <v>16.5</v>
      </c>
      <c r="AZ3450" t="s">
        <v>23</v>
      </c>
      <c r="BA3450" t="s">
        <v>23</v>
      </c>
      <c r="BB3450" t="s">
        <v>23</v>
      </c>
      <c r="BC3450" t="s">
        <v>23</v>
      </c>
      <c r="BD3450" t="s">
        <v>23</v>
      </c>
      <c r="BE3450" t="s">
        <v>23</v>
      </c>
      <c r="BF3450">
        <v>0.42899999999999999</v>
      </c>
      <c r="BG3450" t="s">
        <v>23</v>
      </c>
      <c r="BH3450" t="s">
        <v>23</v>
      </c>
      <c r="BI3450" t="s">
        <v>23</v>
      </c>
      <c r="BJ3450" t="s">
        <v>23</v>
      </c>
      <c r="BK3450" t="s">
        <v>23</v>
      </c>
      <c r="BN3450">
        <v>1.3706140350877201</v>
      </c>
      <c r="BO3450" t="s">
        <v>23</v>
      </c>
      <c r="BP3450" t="s">
        <v>23</v>
      </c>
      <c r="BQ3450" t="s">
        <v>23</v>
      </c>
      <c r="BR3450" t="s">
        <v>23</v>
      </c>
      <c r="BS3450" t="s">
        <v>23</v>
      </c>
      <c r="BV3450">
        <v>14.315</v>
      </c>
      <c r="BW3450">
        <v>59.173000000000002</v>
      </c>
      <c r="BX3450">
        <v>57.79</v>
      </c>
      <c r="BY3450">
        <v>35.411999999999999</v>
      </c>
      <c r="BZ3450">
        <v>-7.2450000000000001</v>
      </c>
      <c r="CA3450">
        <v>-16.416</v>
      </c>
      <c r="CB3450">
        <v>48.725200000000001</v>
      </c>
      <c r="CC3450" t="s">
        <v>576</v>
      </c>
      <c r="CD3450">
        <v>126.041</v>
      </c>
      <c r="CE3450">
        <v>211.2081</v>
      </c>
      <c r="CF3450">
        <v>-72.205699999999993</v>
      </c>
      <c r="CG3450">
        <v>-68.775000000000006</v>
      </c>
      <c r="CH3450">
        <v>22118.397000000001</v>
      </c>
      <c r="CI3450" s="7">
        <v>7107.2659999999996</v>
      </c>
      <c r="CJ3450">
        <v>15053.663</v>
      </c>
      <c r="CK3450">
        <v>4890.3639999999996</v>
      </c>
      <c r="CL3450">
        <v>211.208</v>
      </c>
      <c r="CM3450">
        <v>48.725000000000001</v>
      </c>
      <c r="CP3450" s="9">
        <v>4.7279999999999998</v>
      </c>
      <c r="CQ3450" s="9">
        <v>4.3620000000000001</v>
      </c>
      <c r="CR3450" s="9">
        <v>2.3570000000000002</v>
      </c>
      <c r="CS3450">
        <v>4.1500000000000004</v>
      </c>
      <c r="CT3450">
        <v>3.65</v>
      </c>
      <c r="CU3450">
        <v>1.2350000000000001</v>
      </c>
      <c r="CV3450">
        <v>1.242</v>
      </c>
      <c r="CW3450">
        <v>1.2350000000000001</v>
      </c>
      <c r="CX3450">
        <v>0.73199999999999998</v>
      </c>
      <c r="CY3450">
        <v>7.3999999999999996E-2</v>
      </c>
      <c r="DB3450" s="10">
        <v>41.908223371819865</v>
      </c>
      <c r="DC3450" s="9">
        <v>623470.46299999999</v>
      </c>
      <c r="DD3450" s="10">
        <v>5.3792946082194759E-2</v>
      </c>
      <c r="DE3450" s="12">
        <v>106382.27800000001</v>
      </c>
      <c r="DF3450" s="9">
        <v>1.0642769999999999</v>
      </c>
      <c r="DG3450" s="13">
        <v>0.90807700000000002</v>
      </c>
      <c r="DH3450">
        <v>13.286713000000001</v>
      </c>
      <c r="DK3450">
        <v>1.7932574490487241</v>
      </c>
      <c r="DL3450">
        <v>0.89067640910295942</v>
      </c>
      <c r="DM3450">
        <v>0.84302421722651188</v>
      </c>
      <c r="DN3450">
        <v>0.77061576451269698</v>
      </c>
    </row>
    <row r="3451" spans="1:118" x14ac:dyDescent="0.25">
      <c r="A3451" s="1">
        <v>43977</v>
      </c>
      <c r="B3451" t="s">
        <v>349</v>
      </c>
      <c r="C3451">
        <v>32.5</v>
      </c>
      <c r="D3451" t="s">
        <v>350</v>
      </c>
      <c r="E3451" t="s">
        <v>239</v>
      </c>
      <c r="F3451" t="s">
        <v>228</v>
      </c>
      <c r="I3451">
        <v>97.309951425216511</v>
      </c>
      <c r="M3451" t="s">
        <v>23</v>
      </c>
      <c r="N3451" t="s">
        <v>23</v>
      </c>
      <c r="O3451" t="s">
        <v>23</v>
      </c>
      <c r="P3451" t="s">
        <v>23</v>
      </c>
      <c r="S3451">
        <v>32.602857142857097</v>
      </c>
      <c r="T3451">
        <v>229684.34308215999</v>
      </c>
      <c r="U3451">
        <v>0.91</v>
      </c>
      <c r="X3451">
        <v>5.0080780000000003</v>
      </c>
      <c r="Y3451">
        <v>-1.5151520000000001</v>
      </c>
      <c r="Z3451">
        <v>-12.306115</v>
      </c>
      <c r="AA3451">
        <v>-1.4133230000000001</v>
      </c>
      <c r="AB3451">
        <v>38.4</v>
      </c>
      <c r="AC3451">
        <v>40.015230000000003</v>
      </c>
      <c r="AD3451">
        <v>27.575261999999999</v>
      </c>
      <c r="AE3451">
        <v>25.424184</v>
      </c>
      <c r="AF3451" s="4">
        <v>32.975000000000001</v>
      </c>
      <c r="AG3451" s="4">
        <v>31.655000000000001</v>
      </c>
      <c r="AH3451" s="4">
        <v>31.904761904761898</v>
      </c>
      <c r="AI3451" s="4">
        <v>31.700047904761909</v>
      </c>
      <c r="AJ3451" s="4">
        <v>32.853235929133852</v>
      </c>
      <c r="AK3451" s="4">
        <v>31.077496529880477</v>
      </c>
      <c r="AL3451" s="6">
        <v>34.1</v>
      </c>
      <c r="AM3451" s="6">
        <v>34.1</v>
      </c>
      <c r="AN3451" s="6">
        <v>34.15</v>
      </c>
      <c r="AO3451" s="6">
        <v>36.950000000000003</v>
      </c>
      <c r="AP3451" s="6">
        <v>38.304734000000003</v>
      </c>
      <c r="AQ3451" s="6">
        <v>38.304734000000003</v>
      </c>
      <c r="AR3451">
        <v>32.5</v>
      </c>
      <c r="AS3451">
        <v>30.4</v>
      </c>
      <c r="AT3451">
        <v>30.3</v>
      </c>
      <c r="AU3451">
        <v>27.938094</v>
      </c>
      <c r="AV3451">
        <v>25.787016000000001</v>
      </c>
      <c r="AW3451">
        <v>25.579684</v>
      </c>
      <c r="AZ3451" t="s">
        <v>23</v>
      </c>
      <c r="BA3451" t="s">
        <v>23</v>
      </c>
      <c r="BB3451" t="s">
        <v>23</v>
      </c>
      <c r="BC3451" t="s">
        <v>23</v>
      </c>
      <c r="BD3451" t="s">
        <v>23</v>
      </c>
      <c r="BE3451" t="s">
        <v>23</v>
      </c>
      <c r="BF3451">
        <v>-3.16</v>
      </c>
      <c r="BG3451" t="s">
        <v>23</v>
      </c>
      <c r="BH3451" t="s">
        <v>23</v>
      </c>
      <c r="BI3451" t="s">
        <v>23</v>
      </c>
      <c r="BJ3451" t="s">
        <v>23</v>
      </c>
      <c r="BK3451" t="s">
        <v>23</v>
      </c>
      <c r="BN3451">
        <v>0</v>
      </c>
      <c r="BO3451" t="s">
        <v>23</v>
      </c>
      <c r="BP3451" t="s">
        <v>23</v>
      </c>
      <c r="BQ3451" t="s">
        <v>23</v>
      </c>
      <c r="BR3451" t="s">
        <v>23</v>
      </c>
      <c r="BS3451" t="s">
        <v>23</v>
      </c>
      <c r="BV3451">
        <v>-39.435000000000002</v>
      </c>
      <c r="BW3451">
        <v>58.491</v>
      </c>
      <c r="BX3451">
        <v>-0.23499999999999999</v>
      </c>
      <c r="BY3451">
        <v>3.351</v>
      </c>
      <c r="BZ3451">
        <v>31.722000000000001</v>
      </c>
      <c r="CA3451">
        <v>-25.408999999999999</v>
      </c>
      <c r="CB3451">
        <v>36.913699999999999</v>
      </c>
      <c r="CC3451">
        <v>-80.649000000000001</v>
      </c>
      <c r="CD3451">
        <v>-82.271000000000001</v>
      </c>
      <c r="CE3451">
        <v>-4.2690999999999999</v>
      </c>
      <c r="CF3451">
        <v>-47.124699999999997</v>
      </c>
      <c r="CG3451">
        <v>148.11680000000001</v>
      </c>
      <c r="CH3451">
        <v>-25369.733</v>
      </c>
      <c r="CI3451" s="7">
        <v>-26501.162</v>
      </c>
      <c r="CJ3451">
        <v>-24388.271000000001</v>
      </c>
      <c r="CK3451">
        <v>-1804.8979999999999</v>
      </c>
      <c r="CL3451">
        <v>-4.2690000000000001</v>
      </c>
      <c r="CM3451">
        <v>36.912999999999997</v>
      </c>
      <c r="CP3451" s="9">
        <v>-15.196</v>
      </c>
      <c r="CQ3451" s="9">
        <v>-9.1110000000000007</v>
      </c>
      <c r="CR3451" s="9">
        <v>-18.837</v>
      </c>
      <c r="CS3451">
        <v>-6.6630000000000003</v>
      </c>
      <c r="CT3451">
        <v>-4.66</v>
      </c>
      <c r="CU3451">
        <v>0.49099999999999999</v>
      </c>
      <c r="CV3451">
        <v>0.48699999999999999</v>
      </c>
      <c r="CW3451">
        <v>0.49099999999999999</v>
      </c>
      <c r="CX3451">
        <v>30.934000000000001</v>
      </c>
      <c r="CY3451" t="s">
        <v>576</v>
      </c>
      <c r="DB3451" s="10">
        <v>-16.258939869625337</v>
      </c>
      <c r="DC3451" s="9">
        <v>164046.35800000001</v>
      </c>
      <c r="DD3451" s="10">
        <v>-2.4857699065772614E-2</v>
      </c>
      <c r="DE3451" s="12">
        <v>5147.0959999999995</v>
      </c>
      <c r="DF3451" s="9">
        <v>3.028327</v>
      </c>
      <c r="DG3451" s="13">
        <v>5.5650680000000001</v>
      </c>
      <c r="DH3451" t="s">
        <v>576</v>
      </c>
      <c r="DK3451">
        <v>1.1379361752230819</v>
      </c>
      <c r="DL3451">
        <v>0.77315158003994622</v>
      </c>
      <c r="DM3451">
        <v>0.61130402150456553</v>
      </c>
      <c r="DN3451">
        <v>0.51187348676801303</v>
      </c>
    </row>
    <row r="3452" spans="1:118" x14ac:dyDescent="0.25">
      <c r="A3452" s="1">
        <v>43977</v>
      </c>
      <c r="B3452" t="s">
        <v>351</v>
      </c>
      <c r="C3452">
        <v>18.46</v>
      </c>
      <c r="D3452" t="s">
        <v>352</v>
      </c>
      <c r="E3452" t="s">
        <v>55</v>
      </c>
      <c r="F3452" t="s">
        <v>228</v>
      </c>
      <c r="I3452">
        <v>97.309951425216511</v>
      </c>
      <c r="M3452" t="s">
        <v>23</v>
      </c>
      <c r="N3452" t="s">
        <v>23</v>
      </c>
      <c r="O3452" t="s">
        <v>23</v>
      </c>
      <c r="P3452" t="s">
        <v>23</v>
      </c>
      <c r="S3452">
        <v>32.602857142857097</v>
      </c>
      <c r="T3452">
        <v>229684.34308215999</v>
      </c>
      <c r="U3452">
        <v>0.91</v>
      </c>
      <c r="X3452">
        <v>3.824522</v>
      </c>
      <c r="Y3452">
        <v>6.0919540000000003</v>
      </c>
      <c r="Z3452">
        <v>-29.676190999999999</v>
      </c>
      <c r="AA3452">
        <v>18.030691000000001</v>
      </c>
      <c r="AB3452">
        <v>26.95</v>
      </c>
      <c r="AC3452">
        <v>30</v>
      </c>
      <c r="AD3452">
        <v>15.4</v>
      </c>
      <c r="AE3452">
        <v>15.26</v>
      </c>
      <c r="AF3452" s="4">
        <v>18.335000000000001</v>
      </c>
      <c r="AG3452" s="4">
        <v>18.092000000000002</v>
      </c>
      <c r="AH3452" s="4">
        <v>18.667619047619045</v>
      </c>
      <c r="AI3452" s="4">
        <v>18.922857142857147</v>
      </c>
      <c r="AJ3452" s="4">
        <v>22.724803149606309</v>
      </c>
      <c r="AK3452" s="4">
        <v>21.241713147410362</v>
      </c>
      <c r="AL3452" s="6">
        <v>18.46</v>
      </c>
      <c r="AM3452" s="6">
        <v>18.46</v>
      </c>
      <c r="AN3452" s="6">
        <v>20.9</v>
      </c>
      <c r="AO3452" s="6">
        <v>24.9</v>
      </c>
      <c r="AP3452" s="6">
        <v>29.6</v>
      </c>
      <c r="AQ3452" s="6">
        <v>29.6</v>
      </c>
      <c r="AR3452">
        <v>18.2</v>
      </c>
      <c r="AS3452">
        <v>17.78</v>
      </c>
      <c r="AT3452">
        <v>17.760000000000002</v>
      </c>
      <c r="AU3452">
        <v>15.64</v>
      </c>
      <c r="AV3452">
        <v>15.64</v>
      </c>
      <c r="AW3452">
        <v>15.5</v>
      </c>
      <c r="AZ3452">
        <v>4</v>
      </c>
      <c r="BA3452">
        <v>21.3</v>
      </c>
      <c r="BB3452">
        <v>2.87779844762332</v>
      </c>
      <c r="BC3452">
        <v>3.0273534635879198</v>
      </c>
      <c r="BD3452">
        <v>0.435</v>
      </c>
      <c r="BE3452">
        <v>0.42</v>
      </c>
      <c r="BF3452">
        <v>0.61199999999999999</v>
      </c>
      <c r="BG3452">
        <v>4.95867768595041</v>
      </c>
      <c r="BH3452">
        <v>42.2222222222222</v>
      </c>
      <c r="BI3452">
        <v>38.636363636363598</v>
      </c>
      <c r="BJ3452">
        <v>21.875</v>
      </c>
      <c r="BK3452">
        <v>-10</v>
      </c>
      <c r="BN3452">
        <v>2.70855904658722</v>
      </c>
      <c r="BO3452" t="s">
        <v>23</v>
      </c>
      <c r="BP3452" t="s">
        <v>23</v>
      </c>
      <c r="BQ3452" t="s">
        <v>23</v>
      </c>
      <c r="BR3452" t="s">
        <v>23</v>
      </c>
      <c r="BS3452" t="s">
        <v>23</v>
      </c>
      <c r="BV3452">
        <v>35.598999999999997</v>
      </c>
      <c r="BW3452">
        <v>47.271000000000001</v>
      </c>
      <c r="BX3452">
        <v>73.149000000000001</v>
      </c>
      <c r="BY3452">
        <v>53.847999999999999</v>
      </c>
      <c r="BZ3452">
        <v>-30.323</v>
      </c>
      <c r="CA3452">
        <v>-33.508000000000003</v>
      </c>
      <c r="CB3452">
        <v>75.512</v>
      </c>
      <c r="CC3452" t="s">
        <v>576</v>
      </c>
      <c r="CD3452" t="s">
        <v>576</v>
      </c>
      <c r="CE3452" t="s">
        <v>576</v>
      </c>
      <c r="CF3452" t="s">
        <v>576</v>
      </c>
      <c r="CG3452">
        <v>-70.831999999999994</v>
      </c>
      <c r="CH3452">
        <v>256335.29699999999</v>
      </c>
      <c r="CI3452" s="7">
        <v>-51840.377</v>
      </c>
      <c r="CJ3452">
        <v>123966.856</v>
      </c>
      <c r="CK3452">
        <v>77800.167000000001</v>
      </c>
      <c r="CL3452" t="s">
        <v>576</v>
      </c>
      <c r="CM3452">
        <v>75.512</v>
      </c>
      <c r="CP3452" s="9">
        <v>37.183999999999997</v>
      </c>
      <c r="CQ3452" s="9">
        <v>33.557000000000002</v>
      </c>
      <c r="CR3452" s="9">
        <v>27.454999999999998</v>
      </c>
      <c r="CS3452">
        <v>3.7309999999999999</v>
      </c>
      <c r="CT3452">
        <v>3.5489999999999999</v>
      </c>
      <c r="CU3452">
        <v>0.153</v>
      </c>
      <c r="CV3452">
        <v>0.14699999999999999</v>
      </c>
      <c r="CW3452">
        <v>0.153</v>
      </c>
      <c r="CX3452">
        <v>45.459000000000003</v>
      </c>
      <c r="CY3452">
        <v>4.4779999999999998</v>
      </c>
      <c r="DB3452" s="10">
        <v>39.047933068496448</v>
      </c>
      <c r="DC3452" s="9">
        <v>6119840.0899999999</v>
      </c>
      <c r="DD3452" s="10">
        <v>2.385144527526372E-2</v>
      </c>
      <c r="DE3452" s="12">
        <v>-238524.17</v>
      </c>
      <c r="DF3452" s="9">
        <v>4.2573800000000004</v>
      </c>
      <c r="DG3452" s="13">
        <v>3.2227649999999999</v>
      </c>
      <c r="DH3452">
        <v>7.5408499999999998</v>
      </c>
      <c r="DK3452">
        <v>1.6682371362894446</v>
      </c>
      <c r="DL3452">
        <v>0.85234843828451878</v>
      </c>
      <c r="DM3452">
        <v>0.71460030215949033</v>
      </c>
      <c r="DN3452">
        <v>0.38910842960777131</v>
      </c>
    </row>
    <row r="3453" spans="1:118" x14ac:dyDescent="0.25">
      <c r="A3453" s="1">
        <v>43977</v>
      </c>
      <c r="B3453" t="s">
        <v>353</v>
      </c>
      <c r="C3453">
        <v>26.4</v>
      </c>
      <c r="D3453" t="s">
        <v>354</v>
      </c>
      <c r="E3453" t="s">
        <v>55</v>
      </c>
      <c r="F3453" t="s">
        <v>228</v>
      </c>
      <c r="I3453">
        <v>97.309951425216511</v>
      </c>
      <c r="M3453" t="s">
        <v>23</v>
      </c>
      <c r="N3453" t="s">
        <v>23</v>
      </c>
      <c r="O3453" t="s">
        <v>23</v>
      </c>
      <c r="P3453" t="s">
        <v>23</v>
      </c>
      <c r="S3453">
        <v>32.602857142857097</v>
      </c>
      <c r="T3453">
        <v>229684.34308215999</v>
      </c>
      <c r="U3453">
        <v>0.91</v>
      </c>
      <c r="X3453">
        <v>5.7692310000000004</v>
      </c>
      <c r="Y3453">
        <v>3.32681</v>
      </c>
      <c r="Z3453">
        <v>-34.409937999999997</v>
      </c>
      <c r="AA3453">
        <v>-5.2064630000000003</v>
      </c>
      <c r="AB3453">
        <v>40.6</v>
      </c>
      <c r="AC3453">
        <v>41.95</v>
      </c>
      <c r="AD3453">
        <v>21.9</v>
      </c>
      <c r="AE3453">
        <v>21.9</v>
      </c>
      <c r="AF3453" s="4">
        <v>26</v>
      </c>
      <c r="AG3453" s="4">
        <v>25.526</v>
      </c>
      <c r="AH3453" s="4">
        <v>26.505238095238091</v>
      </c>
      <c r="AI3453" s="4">
        <v>27.293333333333329</v>
      </c>
      <c r="AJ3453" s="4">
        <v>33.210472440944862</v>
      </c>
      <c r="AK3453" s="4">
        <v>33.097529880478085</v>
      </c>
      <c r="AL3453" s="6">
        <v>26.4</v>
      </c>
      <c r="AM3453" s="6">
        <v>26.4</v>
      </c>
      <c r="AN3453" s="6">
        <v>29.95</v>
      </c>
      <c r="AO3453" s="6">
        <v>38.200000000000003</v>
      </c>
      <c r="AP3453" s="6">
        <v>41.85</v>
      </c>
      <c r="AQ3453" s="6">
        <v>41.85</v>
      </c>
      <c r="AR3453">
        <v>25.45</v>
      </c>
      <c r="AS3453">
        <v>24.96</v>
      </c>
      <c r="AT3453">
        <v>24.96</v>
      </c>
      <c r="AU3453">
        <v>22.2</v>
      </c>
      <c r="AV3453">
        <v>22.2</v>
      </c>
      <c r="AW3453">
        <v>22.2</v>
      </c>
      <c r="AZ3453">
        <v>4</v>
      </c>
      <c r="BA3453">
        <v>36.575000000000003</v>
      </c>
      <c r="BB3453">
        <v>-0.41775778335689001</v>
      </c>
      <c r="BC3453">
        <v>-7.4407741074407703</v>
      </c>
      <c r="BD3453">
        <v>0.61499999999999999</v>
      </c>
      <c r="BE3453">
        <v>0.59</v>
      </c>
      <c r="BF3453">
        <v>0.58399999999999996</v>
      </c>
      <c r="BG3453">
        <v>3.79746835443038</v>
      </c>
      <c r="BH3453">
        <v>16</v>
      </c>
      <c r="BI3453">
        <v>-6.4516129032258096</v>
      </c>
      <c r="BJ3453">
        <v>10.4166666666667</v>
      </c>
      <c r="BK3453" t="s">
        <v>23</v>
      </c>
      <c r="BN3453">
        <v>7.5757575757575797</v>
      </c>
      <c r="BO3453">
        <v>100</v>
      </c>
      <c r="BP3453">
        <v>0</v>
      </c>
      <c r="BQ3453">
        <v>-12.641999999999999</v>
      </c>
      <c r="BR3453">
        <v>2</v>
      </c>
      <c r="BS3453" t="s">
        <v>23</v>
      </c>
      <c r="BV3453">
        <v>6.7720000000000002</v>
      </c>
      <c r="BW3453">
        <v>38.207999999999998</v>
      </c>
      <c r="BX3453">
        <v>49.183</v>
      </c>
      <c r="BY3453">
        <v>27.193000000000001</v>
      </c>
      <c r="BZ3453">
        <v>-16.308</v>
      </c>
      <c r="CA3453">
        <v>-28.74</v>
      </c>
      <c r="CB3453">
        <v>26.889900000000001</v>
      </c>
      <c r="CC3453">
        <v>142.19479999999999</v>
      </c>
      <c r="CD3453" t="s">
        <v>576</v>
      </c>
      <c r="CE3453">
        <v>182.7482</v>
      </c>
      <c r="CF3453">
        <v>-71.404300000000006</v>
      </c>
      <c r="CG3453">
        <v>-39.349600000000002</v>
      </c>
      <c r="CH3453">
        <v>257822.97500000001</v>
      </c>
      <c r="CI3453" s="7">
        <v>91184.732999999993</v>
      </c>
      <c r="CJ3453">
        <v>92017.528000000006</v>
      </c>
      <c r="CK3453">
        <v>82924.576000000001</v>
      </c>
      <c r="CL3453">
        <v>182.74799999999999</v>
      </c>
      <c r="CM3453">
        <v>26.89</v>
      </c>
      <c r="CP3453" s="9">
        <v>29.968</v>
      </c>
      <c r="CQ3453" s="9">
        <v>28.808</v>
      </c>
      <c r="CR3453" s="9">
        <v>25.82</v>
      </c>
      <c r="CS3453">
        <v>5.3259999999999996</v>
      </c>
      <c r="CT3453">
        <v>4.9390000000000001</v>
      </c>
      <c r="CU3453">
        <v>0.26400000000000001</v>
      </c>
      <c r="CV3453">
        <v>0.26300000000000001</v>
      </c>
      <c r="CW3453">
        <v>0.26400000000000001</v>
      </c>
      <c r="CX3453">
        <v>3.794</v>
      </c>
      <c r="CY3453">
        <v>0.23</v>
      </c>
      <c r="DB3453" s="10">
        <v>26.70733621933622</v>
      </c>
      <c r="DC3453" s="9">
        <v>3783067.68</v>
      </c>
      <c r="DD3453" s="10">
        <v>2.9354247238844007E-2</v>
      </c>
      <c r="DE3453" s="12">
        <v>343609.18800000002</v>
      </c>
      <c r="DF3453" s="9">
        <v>4.1858250000000004</v>
      </c>
      <c r="DG3453" s="13">
        <v>3.747871</v>
      </c>
      <c r="DH3453">
        <v>11.30137</v>
      </c>
      <c r="DK3453">
        <v>1.7377246238954767</v>
      </c>
      <c r="DL3453">
        <v>0.83345140238620341</v>
      </c>
      <c r="DM3453">
        <v>0.67638406453927991</v>
      </c>
      <c r="DN3453">
        <v>0.54680411663230877</v>
      </c>
    </row>
    <row r="3454" spans="1:118" x14ac:dyDescent="0.25">
      <c r="A3454" s="1">
        <v>43977</v>
      </c>
      <c r="B3454" t="s">
        <v>355</v>
      </c>
      <c r="C3454">
        <v>31.199998999999998</v>
      </c>
      <c r="D3454" t="s">
        <v>356</v>
      </c>
      <c r="E3454" t="s">
        <v>340</v>
      </c>
      <c r="F3454" t="s">
        <v>228</v>
      </c>
      <c r="I3454">
        <v>97.309951425216511</v>
      </c>
      <c r="M3454" t="s">
        <v>23</v>
      </c>
      <c r="N3454" t="s">
        <v>23</v>
      </c>
      <c r="O3454" t="s">
        <v>23</v>
      </c>
      <c r="P3454" t="s">
        <v>23</v>
      </c>
      <c r="S3454">
        <v>32.602857142857097</v>
      </c>
      <c r="T3454">
        <v>229684.34308215999</v>
      </c>
      <c r="U3454">
        <v>0.91</v>
      </c>
      <c r="X3454">
        <v>4</v>
      </c>
      <c r="Y3454">
        <v>2.1834069999999999</v>
      </c>
      <c r="Z3454">
        <v>-1.4736849999999999</v>
      </c>
      <c r="AA3454">
        <v>22.033898000000001</v>
      </c>
      <c r="AB3454">
        <v>34.266666000000001</v>
      </c>
      <c r="AC3454">
        <v>34.266666000000001</v>
      </c>
      <c r="AD3454">
        <v>26.566666000000001</v>
      </c>
      <c r="AE3454">
        <v>24.333331999999999</v>
      </c>
      <c r="AF3454" s="4">
        <v>31.099998999999997</v>
      </c>
      <c r="AG3454" s="4">
        <v>30.656665699999998</v>
      </c>
      <c r="AH3454" s="4">
        <v>31.05396733333334</v>
      </c>
      <c r="AI3454" s="4">
        <v>30.517459317460304</v>
      </c>
      <c r="AJ3454" s="4">
        <v>30.807348055118112</v>
      </c>
      <c r="AK3454" s="4">
        <v>29.776758593625505</v>
      </c>
      <c r="AL3454" s="6">
        <v>31.199998999999998</v>
      </c>
      <c r="AM3454" s="6">
        <v>31.199998999999998</v>
      </c>
      <c r="AN3454" s="6">
        <v>32.066665999999998</v>
      </c>
      <c r="AO3454" s="6">
        <v>33.599998999999997</v>
      </c>
      <c r="AP3454" s="6">
        <v>33.599998999999997</v>
      </c>
      <c r="AQ3454" s="6">
        <v>33.599998999999997</v>
      </c>
      <c r="AR3454">
        <v>30.999998999999999</v>
      </c>
      <c r="AS3454">
        <v>29.999998999999999</v>
      </c>
      <c r="AT3454">
        <v>29.966666</v>
      </c>
      <c r="AU3454">
        <v>26.666665999999999</v>
      </c>
      <c r="AV3454">
        <v>26.666665999999999</v>
      </c>
      <c r="AW3454">
        <v>24.433332</v>
      </c>
      <c r="AZ3454" t="s">
        <v>23</v>
      </c>
      <c r="BA3454" t="s">
        <v>23</v>
      </c>
      <c r="BB3454" t="s">
        <v>23</v>
      </c>
      <c r="BC3454" t="s">
        <v>23</v>
      </c>
      <c r="BD3454" t="s">
        <v>23</v>
      </c>
      <c r="BE3454" t="s">
        <v>23</v>
      </c>
      <c r="BF3454">
        <v>0.57399999999999995</v>
      </c>
      <c r="BG3454" t="s">
        <v>23</v>
      </c>
      <c r="BH3454" t="s">
        <v>23</v>
      </c>
      <c r="BI3454" t="s">
        <v>23</v>
      </c>
      <c r="BJ3454" t="s">
        <v>23</v>
      </c>
      <c r="BK3454" t="s">
        <v>23</v>
      </c>
      <c r="BN3454">
        <v>3.2051284845494901</v>
      </c>
      <c r="BO3454">
        <v>49.993000000000002</v>
      </c>
      <c r="BP3454">
        <v>22.471399999999999</v>
      </c>
      <c r="BQ3454" t="s">
        <v>23</v>
      </c>
      <c r="BR3454">
        <v>1</v>
      </c>
      <c r="BS3454" t="s">
        <v>23</v>
      </c>
      <c r="BV3454">
        <v>-4.8070000000000004</v>
      </c>
      <c r="BW3454">
        <v>0.871</v>
      </c>
      <c r="BX3454">
        <v>3.8340000000000001</v>
      </c>
      <c r="BY3454">
        <v>6.3959999999999999</v>
      </c>
      <c r="BZ3454">
        <v>15.676</v>
      </c>
      <c r="CA3454">
        <v>32.298000000000002</v>
      </c>
      <c r="CB3454">
        <v>41.418199999999999</v>
      </c>
      <c r="CC3454">
        <v>71.595200000000006</v>
      </c>
      <c r="CD3454">
        <v>57.359099999999998</v>
      </c>
      <c r="CE3454">
        <v>63.390999999999998</v>
      </c>
      <c r="CF3454">
        <v>-26.082599999999999</v>
      </c>
      <c r="CG3454">
        <v>-11.9377</v>
      </c>
      <c r="CH3454">
        <v>56635.828000000001</v>
      </c>
      <c r="CI3454" s="7">
        <v>34662.745000000003</v>
      </c>
      <c r="CJ3454">
        <v>12912.046</v>
      </c>
      <c r="CK3454">
        <v>22392.15</v>
      </c>
      <c r="CL3454">
        <v>63.390999999999998</v>
      </c>
      <c r="CM3454">
        <v>41.417999999999999</v>
      </c>
      <c r="CP3454" s="9">
        <v>14.898999999999999</v>
      </c>
      <c r="CQ3454" s="9">
        <v>14.122</v>
      </c>
      <c r="CR3454" s="9">
        <v>12.696</v>
      </c>
      <c r="CS3454">
        <v>10.712</v>
      </c>
      <c r="CT3454">
        <v>10.045999999999999</v>
      </c>
      <c r="CU3454">
        <v>1.079</v>
      </c>
      <c r="CV3454">
        <v>1.0740000000000001</v>
      </c>
      <c r="CW3454">
        <v>1.079</v>
      </c>
      <c r="CX3454">
        <v>108.414</v>
      </c>
      <c r="CY3454">
        <v>2.0979999999999999</v>
      </c>
      <c r="DB3454" s="10">
        <v>29.837817174404524</v>
      </c>
      <c r="DC3454" s="9">
        <v>479260.45400000003</v>
      </c>
      <c r="DD3454" s="10">
        <v>4.3705143675384493E-2</v>
      </c>
      <c r="DE3454" s="12">
        <v>27979.953000000001</v>
      </c>
      <c r="DF3454" s="9">
        <v>1.3670420000000001</v>
      </c>
      <c r="DG3454" s="13">
        <v>1.4194720000000001</v>
      </c>
      <c r="DH3454">
        <v>13.588850000000001</v>
      </c>
      <c r="DK3454">
        <v>0.55142166889630817</v>
      </c>
      <c r="DL3454">
        <v>0.16300446133380012</v>
      </c>
      <c r="DM3454">
        <v>0.3643041758522742</v>
      </c>
      <c r="DN3454">
        <v>0.48442398139025972</v>
      </c>
    </row>
    <row r="3455" spans="1:118" x14ac:dyDescent="0.25">
      <c r="A3455" s="1">
        <v>43977</v>
      </c>
      <c r="B3455" t="s">
        <v>357</v>
      </c>
      <c r="C3455">
        <v>14.66</v>
      </c>
      <c r="D3455" t="s">
        <v>358</v>
      </c>
      <c r="E3455" t="s">
        <v>236</v>
      </c>
      <c r="F3455" t="s">
        <v>228</v>
      </c>
      <c r="I3455">
        <v>97.309951425216511</v>
      </c>
      <c r="M3455" t="s">
        <v>23</v>
      </c>
      <c r="N3455" t="s">
        <v>23</v>
      </c>
      <c r="O3455" t="s">
        <v>23</v>
      </c>
      <c r="P3455" t="s">
        <v>23</v>
      </c>
      <c r="S3455">
        <v>32.602857142857097</v>
      </c>
      <c r="T3455">
        <v>229684.34308215999</v>
      </c>
      <c r="U3455">
        <v>0.91</v>
      </c>
      <c r="X3455">
        <v>-1.610738</v>
      </c>
      <c r="Y3455">
        <v>11.398175999999999</v>
      </c>
      <c r="Z3455">
        <v>-28.972867999999998</v>
      </c>
      <c r="AA3455">
        <v>-8.7173099999999994</v>
      </c>
      <c r="AB3455">
        <v>20.7</v>
      </c>
      <c r="AC3455">
        <v>22.1</v>
      </c>
      <c r="AD3455">
        <v>12.4</v>
      </c>
      <c r="AE3455">
        <v>12.4</v>
      </c>
      <c r="AF3455" s="4">
        <v>14.669999999999998</v>
      </c>
      <c r="AG3455" s="4">
        <v>14.713999999999999</v>
      </c>
      <c r="AH3455" s="4">
        <v>14.765714285714287</v>
      </c>
      <c r="AI3455" s="4">
        <v>14.808888888888886</v>
      </c>
      <c r="AJ3455" s="4">
        <v>17.020787401574804</v>
      </c>
      <c r="AK3455" s="4">
        <v>16.793864541832654</v>
      </c>
      <c r="AL3455" s="6">
        <v>14.74</v>
      </c>
      <c r="AM3455" s="6">
        <v>14.9</v>
      </c>
      <c r="AN3455" s="6">
        <v>15.7</v>
      </c>
      <c r="AO3455" s="6">
        <v>19.8</v>
      </c>
      <c r="AP3455" s="6">
        <v>21.74</v>
      </c>
      <c r="AQ3455" s="6">
        <v>21.74</v>
      </c>
      <c r="AR3455">
        <v>14.62</v>
      </c>
      <c r="AS3455">
        <v>14.54</v>
      </c>
      <c r="AT3455">
        <v>13.9</v>
      </c>
      <c r="AU3455">
        <v>12.52</v>
      </c>
      <c r="AV3455">
        <v>12.52</v>
      </c>
      <c r="AW3455">
        <v>12.52</v>
      </c>
      <c r="AZ3455">
        <v>2</v>
      </c>
      <c r="BA3455">
        <v>14.8</v>
      </c>
      <c r="BB3455">
        <v>-2.8896370062477499</v>
      </c>
      <c r="BC3455" t="s">
        <v>23</v>
      </c>
      <c r="BD3455" t="s">
        <v>23</v>
      </c>
      <c r="BE3455" t="s">
        <v>23</v>
      </c>
      <c r="BF3455">
        <v>-0.48</v>
      </c>
      <c r="BG3455">
        <v>22.6765799256506</v>
      </c>
      <c r="BH3455">
        <v>-120</v>
      </c>
      <c r="BI3455" t="s">
        <v>23</v>
      </c>
      <c r="BJ3455" t="s">
        <v>23</v>
      </c>
      <c r="BK3455" t="s">
        <v>23</v>
      </c>
      <c r="BN3455">
        <v>0</v>
      </c>
      <c r="BO3455" t="s">
        <v>23</v>
      </c>
      <c r="BP3455" t="s">
        <v>23</v>
      </c>
      <c r="BQ3455" t="s">
        <v>23</v>
      </c>
      <c r="BR3455" t="s">
        <v>23</v>
      </c>
      <c r="BS3455" t="s">
        <v>23</v>
      </c>
      <c r="BV3455">
        <v>-13.781000000000001</v>
      </c>
      <c r="BW3455" t="s">
        <v>23</v>
      </c>
      <c r="BX3455">
        <v>2.0720000000000001</v>
      </c>
      <c r="BY3455">
        <v>-6.3769999999999998</v>
      </c>
      <c r="BZ3455">
        <v>-2.048</v>
      </c>
      <c r="CA3455">
        <v>-10.659000000000001</v>
      </c>
      <c r="CB3455">
        <v>-42.582999999999998</v>
      </c>
      <c r="CC3455" t="s">
        <v>23</v>
      </c>
      <c r="CD3455">
        <v>19.359000000000002</v>
      </c>
      <c r="CE3455">
        <v>36.773000000000003</v>
      </c>
      <c r="CF3455" t="s">
        <v>576</v>
      </c>
      <c r="CG3455">
        <v>-28.257000000000001</v>
      </c>
      <c r="CH3455">
        <v>-138809</v>
      </c>
      <c r="CI3455" s="7">
        <v>-139833</v>
      </c>
      <c r="CJ3455">
        <v>-28825</v>
      </c>
      <c r="CK3455" t="s">
        <v>23</v>
      </c>
      <c r="CL3455">
        <v>-0.73199999999999998</v>
      </c>
      <c r="CM3455">
        <v>-38.868000000000002</v>
      </c>
      <c r="CP3455" s="9">
        <v>-1.0509999999999999</v>
      </c>
      <c r="CQ3455" s="9">
        <v>-0.93700000000000006</v>
      </c>
      <c r="CR3455" s="9">
        <v>-2.63</v>
      </c>
      <c r="CS3455">
        <v>-0.59399999999999997</v>
      </c>
      <c r="CT3455">
        <v>-0.443</v>
      </c>
      <c r="CU3455">
        <v>0.67400000000000004</v>
      </c>
      <c r="CV3455">
        <v>0.70799999999999996</v>
      </c>
      <c r="CW3455">
        <v>0.67400000000000004</v>
      </c>
      <c r="CX3455">
        <v>187.70599999999999</v>
      </c>
      <c r="CY3455">
        <v>29.562000000000001</v>
      </c>
      <c r="DB3455" s="10">
        <v>134.77830832196452</v>
      </c>
      <c r="DC3455" s="9">
        <v>5703612</v>
      </c>
      <c r="DD3455" s="10">
        <v>2.0785249768041726E-2</v>
      </c>
      <c r="DE3455" s="12">
        <v>175563.125</v>
      </c>
      <c r="DF3455" s="9" t="s">
        <v>23</v>
      </c>
      <c r="DG3455" s="13" t="s">
        <v>23</v>
      </c>
      <c r="DH3455" t="s">
        <v>23</v>
      </c>
      <c r="DK3455">
        <v>1.3358877428910259</v>
      </c>
      <c r="DL3455">
        <v>0.89749143745612592</v>
      </c>
      <c r="DM3455">
        <v>0.76303574995695878</v>
      </c>
      <c r="DN3455">
        <v>0.71822257416797508</v>
      </c>
    </row>
    <row r="3456" spans="1:118" x14ac:dyDescent="0.25">
      <c r="A3456" s="1">
        <v>43977</v>
      </c>
      <c r="B3456" t="s">
        <v>359</v>
      </c>
      <c r="C3456">
        <v>32.799999999999997</v>
      </c>
      <c r="D3456" t="s">
        <v>360</v>
      </c>
      <c r="E3456" t="s">
        <v>361</v>
      </c>
      <c r="F3456" t="s">
        <v>362</v>
      </c>
      <c r="I3456">
        <v>77.427837578004016</v>
      </c>
      <c r="M3456" t="s">
        <v>23</v>
      </c>
      <c r="N3456" t="s">
        <v>23</v>
      </c>
      <c r="O3456" t="s">
        <v>23</v>
      </c>
      <c r="P3456" t="s">
        <v>23</v>
      </c>
      <c r="S3456">
        <v>32.602857142857097</v>
      </c>
      <c r="T3456">
        <v>229684.34308215999</v>
      </c>
      <c r="U3456">
        <v>0.91</v>
      </c>
      <c r="X3456">
        <v>5.9773829999999997</v>
      </c>
      <c r="Y3456">
        <v>3.4700319999999998</v>
      </c>
      <c r="Z3456">
        <v>-16.219667999999999</v>
      </c>
      <c r="AA3456">
        <v>-6.5527069999999998</v>
      </c>
      <c r="AB3456">
        <v>39.700000000000003</v>
      </c>
      <c r="AC3456">
        <v>54.2</v>
      </c>
      <c r="AD3456">
        <v>27.4</v>
      </c>
      <c r="AE3456">
        <v>27.4</v>
      </c>
      <c r="AF3456" s="4">
        <v>32.9375</v>
      </c>
      <c r="AG3456" s="4">
        <v>31.985000000000003</v>
      </c>
      <c r="AH3456" s="4">
        <v>32.085714285714275</v>
      </c>
      <c r="AI3456" s="4">
        <v>31.857142857142858</v>
      </c>
      <c r="AJ3456" s="4">
        <v>38.346062992125979</v>
      </c>
      <c r="AK3456" s="4">
        <v>39.305179282868551</v>
      </c>
      <c r="AL3456" s="6">
        <v>33.1</v>
      </c>
      <c r="AM3456" s="6">
        <v>33.1</v>
      </c>
      <c r="AN3456" s="6">
        <v>34.049999999999997</v>
      </c>
      <c r="AO3456" s="6">
        <v>36.85</v>
      </c>
      <c r="AP3456" s="6">
        <v>53.7</v>
      </c>
      <c r="AQ3456" s="6">
        <v>53.7</v>
      </c>
      <c r="AR3456">
        <v>32.799999999999997</v>
      </c>
      <c r="AS3456">
        <v>30.75</v>
      </c>
      <c r="AT3456">
        <v>30.65</v>
      </c>
      <c r="AU3456">
        <v>27.4</v>
      </c>
      <c r="AV3456">
        <v>27.4</v>
      </c>
      <c r="AW3456">
        <v>27.4</v>
      </c>
      <c r="AZ3456" t="s">
        <v>23</v>
      </c>
      <c r="BA3456" t="s">
        <v>23</v>
      </c>
      <c r="BB3456" t="s">
        <v>23</v>
      </c>
      <c r="BC3456" t="s">
        <v>23</v>
      </c>
      <c r="BD3456" t="s">
        <v>23</v>
      </c>
      <c r="BE3456" t="s">
        <v>23</v>
      </c>
      <c r="BF3456">
        <v>-7.3999999999999996E-2</v>
      </c>
      <c r="BG3456" t="s">
        <v>23</v>
      </c>
      <c r="BH3456" t="s">
        <v>23</v>
      </c>
      <c r="BI3456" t="s">
        <v>23</v>
      </c>
      <c r="BJ3456" t="s">
        <v>23</v>
      </c>
      <c r="BK3456" t="s">
        <v>23</v>
      </c>
      <c r="BN3456">
        <v>3.0487804878048799</v>
      </c>
      <c r="BO3456">
        <v>33.332999999999998</v>
      </c>
      <c r="BP3456">
        <v>41.420999999999999</v>
      </c>
      <c r="BQ3456" t="s">
        <v>23</v>
      </c>
      <c r="BR3456">
        <v>1</v>
      </c>
      <c r="BS3456" t="s">
        <v>23</v>
      </c>
      <c r="BV3456" t="s">
        <v>576</v>
      </c>
      <c r="BW3456">
        <v>0.73199999999999998</v>
      </c>
      <c r="BX3456" t="s">
        <v>576</v>
      </c>
      <c r="BY3456">
        <v>15.125999999999999</v>
      </c>
      <c r="BZ3456">
        <v>19.488</v>
      </c>
      <c r="CA3456" t="s">
        <v>576</v>
      </c>
      <c r="CB3456">
        <v>-13.083</v>
      </c>
      <c r="CC3456">
        <v>-3.4769999999999999</v>
      </c>
      <c r="CD3456" t="s">
        <v>576</v>
      </c>
      <c r="CE3456">
        <v>17.960999999999999</v>
      </c>
      <c r="CF3456">
        <v>98.921999999999997</v>
      </c>
      <c r="CG3456" t="s">
        <v>576</v>
      </c>
      <c r="CH3456">
        <v>17170.699000000001</v>
      </c>
      <c r="CI3456" s="7">
        <v>14556.249</v>
      </c>
      <c r="CJ3456">
        <v>-1104.3620000000001</v>
      </c>
      <c r="CK3456">
        <v>9041.9449999999997</v>
      </c>
      <c r="CL3456">
        <v>17.960999999999999</v>
      </c>
      <c r="CM3456">
        <v>-13.084</v>
      </c>
      <c r="CP3456" s="9">
        <v>84.531000000000006</v>
      </c>
      <c r="CQ3456" s="9">
        <v>85.198999999999998</v>
      </c>
      <c r="CR3456" s="9">
        <v>86.65</v>
      </c>
      <c r="CS3456">
        <v>2.9359999999999999</v>
      </c>
      <c r="CT3456">
        <v>2.8620000000000001</v>
      </c>
      <c r="CU3456">
        <v>5.3999999999999999E-2</v>
      </c>
      <c r="CV3456">
        <v>4.5999999999999999E-2</v>
      </c>
      <c r="CW3456">
        <v>5.3999999999999999E-2</v>
      </c>
      <c r="CX3456" t="s">
        <v>23</v>
      </c>
      <c r="CY3456" t="s">
        <v>23</v>
      </c>
      <c r="DB3456" s="10">
        <v>0.35765243902439026</v>
      </c>
      <c r="DC3456" s="9">
        <v>337983.29499999998</v>
      </c>
      <c r="DD3456" s="10">
        <v>5.2063224012299195E-4</v>
      </c>
      <c r="DE3456" s="12">
        <v>12015.471</v>
      </c>
      <c r="DF3456" s="9">
        <v>22.6051</v>
      </c>
      <c r="DG3456" s="13" t="s">
        <v>576</v>
      </c>
      <c r="DH3456" t="s">
        <v>576</v>
      </c>
      <c r="DK3456">
        <v>0.80296274179131821</v>
      </c>
      <c r="DL3456">
        <v>0.53213730209381582</v>
      </c>
      <c r="DM3456">
        <v>0.57201008283678367</v>
      </c>
      <c r="DN3456">
        <v>0.24043921776672533</v>
      </c>
    </row>
    <row r="3457" spans="1:118" x14ac:dyDescent="0.25">
      <c r="A3457" s="1">
        <v>43977</v>
      </c>
      <c r="B3457" t="s">
        <v>363</v>
      </c>
      <c r="C3457">
        <v>13.5</v>
      </c>
      <c r="D3457" t="s">
        <v>364</v>
      </c>
      <c r="E3457" t="s">
        <v>361</v>
      </c>
      <c r="F3457" t="s">
        <v>365</v>
      </c>
      <c r="I3457">
        <v>70.577139970819729</v>
      </c>
      <c r="M3457" t="s">
        <v>23</v>
      </c>
      <c r="N3457" t="s">
        <v>23</v>
      </c>
      <c r="O3457" t="s">
        <v>23</v>
      </c>
      <c r="P3457" t="s">
        <v>23</v>
      </c>
      <c r="S3457">
        <v>32.602857142857097</v>
      </c>
      <c r="T3457">
        <v>229684.34308215999</v>
      </c>
      <c r="U3457">
        <v>0.91</v>
      </c>
      <c r="X3457">
        <v>2.427921</v>
      </c>
      <c r="Y3457">
        <v>3.3690660000000001</v>
      </c>
      <c r="Z3457">
        <v>-18.772563000000002</v>
      </c>
      <c r="AA3457">
        <v>-25</v>
      </c>
      <c r="AB3457">
        <v>16.72</v>
      </c>
      <c r="AC3457">
        <v>22.86</v>
      </c>
      <c r="AD3457">
        <v>9.82</v>
      </c>
      <c r="AE3457">
        <v>9.82</v>
      </c>
      <c r="AF3457" s="4">
        <v>13.53</v>
      </c>
      <c r="AG3457" s="4">
        <v>13.396000000000001</v>
      </c>
      <c r="AH3457" s="4">
        <v>13.379047619047615</v>
      </c>
      <c r="AI3457" s="4">
        <v>12.925714285714289</v>
      </c>
      <c r="AJ3457" s="4">
        <v>16.359055118110227</v>
      </c>
      <c r="AK3457" s="4">
        <v>18.147011952191235</v>
      </c>
      <c r="AL3457" s="6">
        <v>13.7</v>
      </c>
      <c r="AM3457" s="6">
        <v>13.7</v>
      </c>
      <c r="AN3457" s="6">
        <v>14</v>
      </c>
      <c r="AO3457" s="6">
        <v>15.8</v>
      </c>
      <c r="AP3457" s="6">
        <v>22.48</v>
      </c>
      <c r="AQ3457" s="6">
        <v>22.48</v>
      </c>
      <c r="AR3457">
        <v>13.42</v>
      </c>
      <c r="AS3457">
        <v>13.06</v>
      </c>
      <c r="AT3457">
        <v>12.34</v>
      </c>
      <c r="AU3457">
        <v>9.92</v>
      </c>
      <c r="AV3457">
        <v>9.92</v>
      </c>
      <c r="AW3457">
        <v>9.92</v>
      </c>
      <c r="AZ3457">
        <v>2</v>
      </c>
      <c r="BA3457">
        <v>10</v>
      </c>
      <c r="BB3457">
        <v>-2.1869257429737798</v>
      </c>
      <c r="BC3457" t="s">
        <v>23</v>
      </c>
      <c r="BD3457" t="s">
        <v>23</v>
      </c>
      <c r="BE3457" t="s">
        <v>23</v>
      </c>
      <c r="BF3457">
        <v>-2.0510000000000002</v>
      </c>
      <c r="BG3457">
        <v>-338.461538461538</v>
      </c>
      <c r="BH3457">
        <v>-32.142857142857103</v>
      </c>
      <c r="BI3457" t="s">
        <v>23</v>
      </c>
      <c r="BJ3457" t="s">
        <v>23</v>
      </c>
      <c r="BK3457" t="s">
        <v>23</v>
      </c>
      <c r="BN3457">
        <v>0</v>
      </c>
      <c r="BO3457" t="s">
        <v>23</v>
      </c>
      <c r="BP3457" t="s">
        <v>23</v>
      </c>
      <c r="BQ3457" t="s">
        <v>23</v>
      </c>
      <c r="BR3457" t="s">
        <v>23</v>
      </c>
      <c r="BS3457" t="s">
        <v>23</v>
      </c>
      <c r="BV3457">
        <v>-51.808</v>
      </c>
      <c r="BW3457">
        <v>-5.9530000000000003</v>
      </c>
      <c r="BX3457">
        <v>-27.399000000000001</v>
      </c>
      <c r="BY3457">
        <v>-16.917999999999999</v>
      </c>
      <c r="BZ3457">
        <v>19.838999999999999</v>
      </c>
      <c r="CA3457">
        <v>36.048999999999999</v>
      </c>
      <c r="CB3457" t="s">
        <v>576</v>
      </c>
      <c r="CC3457" t="s">
        <v>576</v>
      </c>
      <c r="CD3457">
        <v>61.918999999999997</v>
      </c>
      <c r="CE3457" t="s">
        <v>576</v>
      </c>
      <c r="CF3457">
        <v>-53.087000000000003</v>
      </c>
      <c r="CG3457" t="s">
        <v>576</v>
      </c>
      <c r="CH3457">
        <v>-544151</v>
      </c>
      <c r="CI3457" s="7">
        <v>668560</v>
      </c>
      <c r="CJ3457">
        <v>-1796830</v>
      </c>
      <c r="CK3457">
        <v>-886708</v>
      </c>
      <c r="CL3457" t="s">
        <v>576</v>
      </c>
      <c r="CM3457" t="s">
        <v>576</v>
      </c>
      <c r="CP3457" s="9">
        <v>-5.859</v>
      </c>
      <c r="CQ3457" s="9">
        <v>1.292</v>
      </c>
      <c r="CR3457" s="9">
        <v>2.972</v>
      </c>
      <c r="CS3457">
        <v>-1.724</v>
      </c>
      <c r="CT3457">
        <v>-1.4870000000000001</v>
      </c>
      <c r="CU3457">
        <v>0.40600000000000003</v>
      </c>
      <c r="CV3457">
        <v>0.49299999999999999</v>
      </c>
      <c r="CW3457">
        <v>0.40600000000000003</v>
      </c>
      <c r="CX3457">
        <v>525.125</v>
      </c>
      <c r="CY3457">
        <v>65.540999999999997</v>
      </c>
      <c r="DB3457" s="10">
        <v>-117.15668865212244</v>
      </c>
      <c r="DC3457" s="9">
        <v>69699782</v>
      </c>
      <c r="DD3457" s="10">
        <v>-1.9878039216822803E-2</v>
      </c>
      <c r="DE3457" s="12">
        <v>-1488748.75</v>
      </c>
      <c r="DF3457" s="9">
        <v>0.39824199999999998</v>
      </c>
      <c r="DG3457" s="13">
        <v>0.72784099999999996</v>
      </c>
      <c r="DH3457" t="s">
        <v>576</v>
      </c>
      <c r="DK3457">
        <v>2.3263971856216523</v>
      </c>
      <c r="DL3457">
        <v>1.0909087559781689</v>
      </c>
      <c r="DM3457">
        <v>1.0148451802715543</v>
      </c>
      <c r="DN3457">
        <v>1.1296534678387342</v>
      </c>
    </row>
    <row r="3458" spans="1:118" x14ac:dyDescent="0.25">
      <c r="A3458" s="1">
        <v>43977</v>
      </c>
      <c r="B3458" t="s">
        <v>366</v>
      </c>
      <c r="C3458" t="s">
        <v>23</v>
      </c>
      <c r="D3458" t="s">
        <v>367</v>
      </c>
      <c r="E3458" t="s">
        <v>368</v>
      </c>
      <c r="F3458" t="s">
        <v>369</v>
      </c>
      <c r="I3458">
        <v>68.579072378475786</v>
      </c>
      <c r="M3458" t="s">
        <v>23</v>
      </c>
      <c r="N3458" t="s">
        <v>23</v>
      </c>
      <c r="O3458" t="s">
        <v>23</v>
      </c>
      <c r="P3458" t="s">
        <v>23</v>
      </c>
      <c r="S3458">
        <v>32.602857142857097</v>
      </c>
      <c r="T3458">
        <v>229684.34308215999</v>
      </c>
      <c r="U3458">
        <v>0.91</v>
      </c>
      <c r="X3458" t="s">
        <v>23</v>
      </c>
      <c r="Y3458" t="s">
        <v>23</v>
      </c>
      <c r="Z3458" t="s">
        <v>23</v>
      </c>
      <c r="AA3458" t="s">
        <v>23</v>
      </c>
      <c r="AB3458" t="s">
        <v>23</v>
      </c>
      <c r="AC3458" t="s">
        <v>23</v>
      </c>
      <c r="AD3458" t="s">
        <v>23</v>
      </c>
      <c r="AE3458" t="s">
        <v>23</v>
      </c>
      <c r="AF3458" s="4" t="s">
        <v>23</v>
      </c>
      <c r="AG3458" s="4" t="s">
        <v>23</v>
      </c>
      <c r="AH3458" s="4" t="s">
        <v>23</v>
      </c>
      <c r="AI3458" s="4" t="s">
        <v>23</v>
      </c>
      <c r="AJ3458" s="4" t="s">
        <v>23</v>
      </c>
      <c r="AK3458" s="4" t="s">
        <v>23</v>
      </c>
      <c r="AL3458" s="6" t="s">
        <v>23</v>
      </c>
      <c r="AM3458" s="6" t="s">
        <v>23</v>
      </c>
      <c r="AN3458" s="6" t="s">
        <v>23</v>
      </c>
      <c r="AO3458" s="6" t="s">
        <v>23</v>
      </c>
      <c r="AP3458" s="6" t="s">
        <v>23</v>
      </c>
      <c r="AQ3458" s="6" t="s">
        <v>23</v>
      </c>
      <c r="AR3458" t="s">
        <v>23</v>
      </c>
      <c r="AS3458" t="s">
        <v>23</v>
      </c>
      <c r="AT3458" t="s">
        <v>23</v>
      </c>
      <c r="AU3458" t="s">
        <v>23</v>
      </c>
      <c r="AV3458" t="s">
        <v>23</v>
      </c>
      <c r="AW3458" t="s">
        <v>23</v>
      </c>
      <c r="AZ3458" t="s">
        <v>23</v>
      </c>
      <c r="BA3458" t="s">
        <v>23</v>
      </c>
      <c r="BB3458">
        <v>2.4626132647043102</v>
      </c>
      <c r="BC3458" t="s">
        <v>23</v>
      </c>
      <c r="BD3458" t="s">
        <v>23</v>
      </c>
      <c r="BE3458" t="s">
        <v>23</v>
      </c>
      <c r="BF3458">
        <v>1.1326770818181864</v>
      </c>
      <c r="BG3458" t="s">
        <v>23</v>
      </c>
      <c r="BH3458" t="s">
        <v>23</v>
      </c>
      <c r="BI3458" t="s">
        <v>23</v>
      </c>
      <c r="BJ3458" t="s">
        <v>23</v>
      </c>
      <c r="BK3458" t="s">
        <v>23</v>
      </c>
      <c r="BN3458" t="s">
        <v>23</v>
      </c>
      <c r="BO3458" t="s">
        <v>23</v>
      </c>
      <c r="BP3458" t="s">
        <v>23</v>
      </c>
      <c r="BQ3458" t="s">
        <v>23</v>
      </c>
      <c r="BR3458" t="s">
        <v>23</v>
      </c>
      <c r="BS3458" t="s">
        <v>23</v>
      </c>
      <c r="BV3458">
        <v>104.84</v>
      </c>
      <c r="BW3458">
        <v>104.84</v>
      </c>
      <c r="BX3458">
        <v>175.958</v>
      </c>
      <c r="BY3458">
        <v>132.41399999999999</v>
      </c>
      <c r="BZ3458">
        <v>30.442</v>
      </c>
      <c r="CA3458">
        <v>17.503</v>
      </c>
      <c r="CB3458">
        <v>-51.597200000000001</v>
      </c>
      <c r="CC3458">
        <v>-51.597000000000001</v>
      </c>
      <c r="CD3458">
        <v>-88.308000000000007</v>
      </c>
      <c r="CE3458">
        <v>-61.347299999999997</v>
      </c>
      <c r="CF3458">
        <v>46.341500000000003</v>
      </c>
      <c r="CG3458">
        <v>-2.9763999999999999</v>
      </c>
      <c r="CH3458">
        <v>107378.66821517398</v>
      </c>
      <c r="CI3458" s="7">
        <v>273395.02459439007</v>
      </c>
      <c r="CJ3458">
        <v>49553.617172400198</v>
      </c>
      <c r="CK3458">
        <v>49556.549887532994</v>
      </c>
      <c r="CL3458">
        <v>-60.722999999999999</v>
      </c>
      <c r="CM3458">
        <v>-51.645000000000003</v>
      </c>
      <c r="CP3458" s="9">
        <v>27.724</v>
      </c>
      <c r="CQ3458" s="9">
        <v>28.797000000000001</v>
      </c>
      <c r="CR3458" s="9">
        <v>30.279</v>
      </c>
      <c r="CS3458">
        <v>7.548</v>
      </c>
      <c r="CT3458">
        <v>6.58</v>
      </c>
      <c r="CU3458">
        <v>0.38</v>
      </c>
      <c r="CV3458">
        <v>0.32700000000000001</v>
      </c>
      <c r="CW3458">
        <v>0.38</v>
      </c>
      <c r="CX3458">
        <v>166.416</v>
      </c>
      <c r="CY3458">
        <v>4.109</v>
      </c>
      <c r="DB3458" s="10" t="e">
        <v>#VALUE!</v>
      </c>
      <c r="DC3458" s="9">
        <v>5370237.2195766</v>
      </c>
      <c r="DD3458" s="10">
        <v>3.516213691403193E-2</v>
      </c>
      <c r="DE3458" s="12">
        <v>108648.90890109735</v>
      </c>
      <c r="DF3458" s="9" t="s">
        <v>23</v>
      </c>
      <c r="DG3458" s="13" t="s">
        <v>23</v>
      </c>
      <c r="DH3458" t="s">
        <v>23</v>
      </c>
      <c r="DK3458" t="s">
        <v>23</v>
      </c>
      <c r="DL3458" t="s">
        <v>23</v>
      </c>
      <c r="DM3458" t="s">
        <v>23</v>
      </c>
      <c r="DN3458" t="s">
        <v>23</v>
      </c>
    </row>
    <row r="3459" spans="1:118" x14ac:dyDescent="0.25">
      <c r="A3459" s="1">
        <v>43977</v>
      </c>
      <c r="B3459" t="s">
        <v>370</v>
      </c>
      <c r="C3459" t="s">
        <v>23</v>
      </c>
      <c r="D3459" t="s">
        <v>371</v>
      </c>
      <c r="E3459" t="s">
        <v>372</v>
      </c>
      <c r="F3459" t="s">
        <v>369</v>
      </c>
      <c r="I3459">
        <v>68.579072378475786</v>
      </c>
      <c r="M3459" t="s">
        <v>23</v>
      </c>
      <c r="N3459" t="s">
        <v>23</v>
      </c>
      <c r="O3459" t="s">
        <v>23</v>
      </c>
      <c r="P3459" t="s">
        <v>23</v>
      </c>
      <c r="S3459">
        <v>32.602857142857097</v>
      </c>
      <c r="T3459">
        <v>229684.34308215999</v>
      </c>
      <c r="U3459">
        <v>0.91</v>
      </c>
      <c r="X3459" t="s">
        <v>23</v>
      </c>
      <c r="Y3459" t="s">
        <v>23</v>
      </c>
      <c r="Z3459" t="s">
        <v>23</v>
      </c>
      <c r="AA3459" t="s">
        <v>23</v>
      </c>
      <c r="AB3459" t="s">
        <v>23</v>
      </c>
      <c r="AC3459" t="s">
        <v>23</v>
      </c>
      <c r="AD3459" t="s">
        <v>23</v>
      </c>
      <c r="AE3459" t="s">
        <v>23</v>
      </c>
      <c r="AF3459" s="4" t="s">
        <v>23</v>
      </c>
      <c r="AG3459" s="4" t="s">
        <v>23</v>
      </c>
      <c r="AH3459" s="4" t="s">
        <v>23</v>
      </c>
      <c r="AI3459" s="4" t="s">
        <v>23</v>
      </c>
      <c r="AJ3459" s="4" t="s">
        <v>23</v>
      </c>
      <c r="AK3459" s="4" t="s">
        <v>23</v>
      </c>
      <c r="AL3459" s="6" t="s">
        <v>23</v>
      </c>
      <c r="AM3459" s="6" t="s">
        <v>23</v>
      </c>
      <c r="AN3459" s="6" t="s">
        <v>23</v>
      </c>
      <c r="AO3459" s="6" t="s">
        <v>23</v>
      </c>
      <c r="AP3459" s="6" t="s">
        <v>23</v>
      </c>
      <c r="AQ3459" s="6" t="s">
        <v>23</v>
      </c>
      <c r="AR3459" t="s">
        <v>23</v>
      </c>
      <c r="AS3459" t="s">
        <v>23</v>
      </c>
      <c r="AT3459" t="s">
        <v>23</v>
      </c>
      <c r="AU3459" t="s">
        <v>23</v>
      </c>
      <c r="AV3459" t="s">
        <v>23</v>
      </c>
      <c r="AW3459" t="s">
        <v>23</v>
      </c>
      <c r="AZ3459" t="s">
        <v>23</v>
      </c>
      <c r="BA3459" t="s">
        <v>23</v>
      </c>
      <c r="BB3459" t="s">
        <v>23</v>
      </c>
      <c r="BC3459" t="s">
        <v>23</v>
      </c>
      <c r="BD3459" t="s">
        <v>23</v>
      </c>
      <c r="BE3459" t="s">
        <v>23</v>
      </c>
      <c r="BF3459" t="s">
        <v>23</v>
      </c>
      <c r="BG3459" t="s">
        <v>23</v>
      </c>
      <c r="BH3459" t="s">
        <v>23</v>
      </c>
      <c r="BI3459" t="s">
        <v>23</v>
      </c>
      <c r="BJ3459" t="s">
        <v>23</v>
      </c>
      <c r="BK3459" t="s">
        <v>23</v>
      </c>
      <c r="BN3459" t="s">
        <v>23</v>
      </c>
      <c r="BO3459" t="s">
        <v>23</v>
      </c>
      <c r="BP3459" t="s">
        <v>23</v>
      </c>
      <c r="BQ3459" t="s">
        <v>23</v>
      </c>
      <c r="BR3459" t="s">
        <v>23</v>
      </c>
      <c r="BS3459" t="s">
        <v>23</v>
      </c>
      <c r="BV3459">
        <v>-13.196999999999999</v>
      </c>
      <c r="BW3459">
        <v>10.723000000000001</v>
      </c>
      <c r="BX3459">
        <v>-6.69</v>
      </c>
      <c r="BY3459">
        <v>11.555</v>
      </c>
      <c r="BZ3459">
        <v>92.766999999999996</v>
      </c>
      <c r="CA3459">
        <v>267.26</v>
      </c>
      <c r="CB3459" t="s">
        <v>23</v>
      </c>
      <c r="CC3459" t="s">
        <v>23</v>
      </c>
      <c r="CD3459" t="s">
        <v>23</v>
      </c>
      <c r="CE3459" t="s">
        <v>23</v>
      </c>
      <c r="CF3459">
        <v>-61.837800000000001</v>
      </c>
      <c r="CG3459">
        <v>77.009399999999999</v>
      </c>
      <c r="CH3459">
        <v>-26286.334999999999</v>
      </c>
      <c r="CI3459" s="7">
        <v>-25233.338</v>
      </c>
      <c r="CJ3459">
        <v>-9798.265556153734</v>
      </c>
      <c r="CK3459">
        <v>-8500.9339999999993</v>
      </c>
      <c r="CL3459">
        <v>4.173</v>
      </c>
      <c r="CM3459">
        <v>120.71</v>
      </c>
      <c r="CP3459" s="9">
        <v>-6.931</v>
      </c>
      <c r="CQ3459" s="9">
        <v>-5.51</v>
      </c>
      <c r="CR3459" s="9">
        <v>-4.3819999999999997</v>
      </c>
      <c r="CS3459">
        <v>-1.4339999999999999</v>
      </c>
      <c r="CT3459">
        <v>-1.3</v>
      </c>
      <c r="CU3459">
        <v>0.3</v>
      </c>
      <c r="CV3459">
        <v>0.314</v>
      </c>
      <c r="CW3459">
        <v>0.3</v>
      </c>
      <c r="CX3459">
        <v>64.064999999999998</v>
      </c>
      <c r="CY3459">
        <v>3.3610000000000002</v>
      </c>
      <c r="DB3459" s="10" t="e">
        <v>#VALUE!</v>
      </c>
      <c r="DC3459" s="9">
        <v>915676.35279999999</v>
      </c>
      <c r="DD3459" s="10">
        <v>4.5736668784200126E-3</v>
      </c>
      <c r="DE3459" s="12" t="s">
        <v>23</v>
      </c>
      <c r="DF3459" s="9" t="s">
        <v>23</v>
      </c>
      <c r="DG3459" s="13" t="s">
        <v>23</v>
      </c>
      <c r="DH3459" t="s">
        <v>23</v>
      </c>
      <c r="DK3459" t="s">
        <v>23</v>
      </c>
      <c r="DL3459" t="s">
        <v>23</v>
      </c>
      <c r="DM3459" t="s">
        <v>23</v>
      </c>
      <c r="DN3459" t="s">
        <v>23</v>
      </c>
    </row>
    <row r="3460" spans="1:118" x14ac:dyDescent="0.25">
      <c r="A3460" s="1">
        <v>43977</v>
      </c>
      <c r="B3460" t="s">
        <v>373</v>
      </c>
      <c r="C3460">
        <v>11.183332999999999</v>
      </c>
      <c r="D3460" t="s">
        <v>374</v>
      </c>
      <c r="E3460" t="s">
        <v>372</v>
      </c>
      <c r="F3460" t="s">
        <v>369</v>
      </c>
      <c r="I3460">
        <v>68.579072378475786</v>
      </c>
      <c r="M3460" t="s">
        <v>23</v>
      </c>
      <c r="N3460" t="s">
        <v>23</v>
      </c>
      <c r="O3460" t="s">
        <v>23</v>
      </c>
      <c r="P3460" t="s">
        <v>23</v>
      </c>
      <c r="S3460">
        <v>32.602857142857097</v>
      </c>
      <c r="T3460">
        <v>229684.34308215999</v>
      </c>
      <c r="U3460">
        <v>0.91</v>
      </c>
      <c r="X3460">
        <v>-0.14880399999999999</v>
      </c>
      <c r="Y3460">
        <v>0.75075700000000001</v>
      </c>
      <c r="Z3460">
        <v>-18.070815</v>
      </c>
      <c r="AA3460">
        <v>-32.832830999999999</v>
      </c>
      <c r="AB3460">
        <v>13.666665</v>
      </c>
      <c r="AC3460">
        <v>18.066665</v>
      </c>
      <c r="AD3460">
        <v>9.2666649999999997</v>
      </c>
      <c r="AE3460">
        <v>9.2666649999999997</v>
      </c>
      <c r="AF3460" s="4">
        <v>11.333332499999999</v>
      </c>
      <c r="AG3460" s="4">
        <v>11.284999100000002</v>
      </c>
      <c r="AH3460" s="4">
        <v>11.555554619047617</v>
      </c>
      <c r="AI3460" s="4">
        <v>11.176718507936505</v>
      </c>
      <c r="AJ3460" s="4">
        <v>12.661678708661409</v>
      </c>
      <c r="AK3460" s="4">
        <v>13.961021466135467</v>
      </c>
      <c r="AL3460" s="6">
        <v>11.499999000000001</v>
      </c>
      <c r="AM3460" s="6">
        <v>11.499999000000001</v>
      </c>
      <c r="AN3460" s="6">
        <v>12.499999000000001</v>
      </c>
      <c r="AO3460" s="6">
        <v>12.883333</v>
      </c>
      <c r="AP3460" s="6">
        <v>15.449999</v>
      </c>
      <c r="AQ3460" s="6">
        <v>17.866665000000001</v>
      </c>
      <c r="AR3460">
        <v>11.183332999999999</v>
      </c>
      <c r="AS3460">
        <v>11.033332</v>
      </c>
      <c r="AT3460">
        <v>10.799999</v>
      </c>
      <c r="AU3460">
        <v>9.3333320000000004</v>
      </c>
      <c r="AV3460">
        <v>9.3333320000000004</v>
      </c>
      <c r="AW3460">
        <v>9.3333320000000004</v>
      </c>
      <c r="AZ3460">
        <v>8</v>
      </c>
      <c r="BA3460">
        <v>10.738099999999999</v>
      </c>
      <c r="BB3460">
        <v>2.4023440036441301</v>
      </c>
      <c r="BC3460">
        <v>-3.2718678664218799</v>
      </c>
      <c r="BD3460">
        <v>-3.3340000000000002E-2</v>
      </c>
      <c r="BE3460">
        <v>-0.04</v>
      </c>
      <c r="BF3460">
        <v>-9.6000000000000002E-2</v>
      </c>
      <c r="BG3460">
        <v>-31.25</v>
      </c>
      <c r="BH3460">
        <v>-7.0175438596491198</v>
      </c>
      <c r="BI3460">
        <v>-200</v>
      </c>
      <c r="BJ3460" t="s">
        <v>23</v>
      </c>
      <c r="BK3460">
        <v>-200</v>
      </c>
      <c r="BN3460">
        <v>0</v>
      </c>
      <c r="BO3460" t="s">
        <v>23</v>
      </c>
      <c r="BP3460" t="s">
        <v>23</v>
      </c>
      <c r="BQ3460" t="s">
        <v>23</v>
      </c>
      <c r="BR3460" t="s">
        <v>23</v>
      </c>
      <c r="BS3460" t="s">
        <v>23</v>
      </c>
      <c r="BV3460">
        <v>2.6840000000000002</v>
      </c>
      <c r="BW3460">
        <v>28.003</v>
      </c>
      <c r="BX3460">
        <v>26.581</v>
      </c>
      <c r="BY3460">
        <v>25.161000000000001</v>
      </c>
      <c r="BZ3460">
        <v>17.25</v>
      </c>
      <c r="CA3460">
        <v>27.706</v>
      </c>
      <c r="CB3460">
        <v>163.67760000000001</v>
      </c>
      <c r="CC3460" t="s">
        <v>576</v>
      </c>
      <c r="CD3460" t="s">
        <v>576</v>
      </c>
      <c r="CE3460" t="s">
        <v>576</v>
      </c>
      <c r="CF3460">
        <v>158.50800000000001</v>
      </c>
      <c r="CG3460" t="s">
        <v>576</v>
      </c>
      <c r="CH3460">
        <v>-739463.93799999997</v>
      </c>
      <c r="CI3460" s="7">
        <v>1847917.08</v>
      </c>
      <c r="CJ3460">
        <v>-353253.33</v>
      </c>
      <c r="CK3460">
        <v>-276547.15299999999</v>
      </c>
      <c r="CL3460" t="s">
        <v>576</v>
      </c>
      <c r="CM3460">
        <v>177.68899999999999</v>
      </c>
      <c r="CP3460" s="9">
        <v>2.6320000000000001</v>
      </c>
      <c r="CQ3460" s="9">
        <v>4.7389999999999999</v>
      </c>
      <c r="CR3460" s="9">
        <v>8.5280000000000005</v>
      </c>
      <c r="CS3460">
        <v>0.32400000000000001</v>
      </c>
      <c r="CT3460">
        <v>0.3</v>
      </c>
      <c r="CU3460">
        <v>0.182</v>
      </c>
      <c r="CV3460">
        <v>0.18099999999999999</v>
      </c>
      <c r="CW3460">
        <v>0.182</v>
      </c>
      <c r="CX3460">
        <v>133.744</v>
      </c>
      <c r="CY3460">
        <v>9.8780000000000001</v>
      </c>
      <c r="DB3460" s="10">
        <v>6.7682964403481067</v>
      </c>
      <c r="DC3460" s="9">
        <v>96719843.873999998</v>
      </c>
      <c r="DD3460" s="10">
        <v>2.8891499490428549E-3</v>
      </c>
      <c r="DE3460" s="12">
        <v>51214.106</v>
      </c>
      <c r="DF3460" s="9">
        <v>2.2438470000000001</v>
      </c>
      <c r="DG3460" s="13">
        <v>2.3693499999999998</v>
      </c>
      <c r="DH3460" t="s">
        <v>576</v>
      </c>
      <c r="DK3460">
        <v>1.3637534296021574</v>
      </c>
      <c r="DL3460">
        <v>0.46984909837990052</v>
      </c>
      <c r="DM3460">
        <v>0.45834132433213476</v>
      </c>
      <c r="DN3460">
        <v>0.70180809470687278</v>
      </c>
    </row>
    <row r="3461" spans="1:118" x14ac:dyDescent="0.25">
      <c r="A3461" s="1">
        <v>43977</v>
      </c>
      <c r="B3461" t="s">
        <v>375</v>
      </c>
      <c r="C3461" t="s">
        <v>23</v>
      </c>
      <c r="D3461" t="s">
        <v>376</v>
      </c>
      <c r="E3461" t="s">
        <v>377</v>
      </c>
      <c r="F3461" t="s">
        <v>378</v>
      </c>
      <c r="I3461">
        <v>71.218410654357811</v>
      </c>
      <c r="M3461" t="s">
        <v>23</v>
      </c>
      <c r="N3461" t="s">
        <v>23</v>
      </c>
      <c r="O3461" t="s">
        <v>23</v>
      </c>
      <c r="P3461" t="s">
        <v>23</v>
      </c>
      <c r="S3461">
        <v>32.602857142857097</v>
      </c>
      <c r="T3461">
        <v>229684.34308215999</v>
      </c>
      <c r="U3461">
        <v>0.91</v>
      </c>
      <c r="X3461" t="s">
        <v>23</v>
      </c>
      <c r="Y3461" t="s">
        <v>23</v>
      </c>
      <c r="Z3461" t="s">
        <v>23</v>
      </c>
      <c r="AA3461" t="s">
        <v>23</v>
      </c>
      <c r="AB3461" t="s">
        <v>23</v>
      </c>
      <c r="AC3461" t="s">
        <v>23</v>
      </c>
      <c r="AD3461" t="s">
        <v>23</v>
      </c>
      <c r="AE3461" t="s">
        <v>23</v>
      </c>
      <c r="AF3461" s="4" t="s">
        <v>23</v>
      </c>
      <c r="AG3461" s="4" t="s">
        <v>23</v>
      </c>
      <c r="AH3461" s="4" t="s">
        <v>23</v>
      </c>
      <c r="AI3461" s="4" t="s">
        <v>23</v>
      </c>
      <c r="AJ3461" s="4" t="s">
        <v>23</v>
      </c>
      <c r="AK3461" s="4" t="s">
        <v>23</v>
      </c>
      <c r="AL3461" s="6" t="s">
        <v>23</v>
      </c>
      <c r="AM3461" s="6" t="s">
        <v>23</v>
      </c>
      <c r="AN3461" s="6" t="s">
        <v>23</v>
      </c>
      <c r="AO3461" s="6" t="s">
        <v>23</v>
      </c>
      <c r="AP3461" s="6" t="s">
        <v>23</v>
      </c>
      <c r="AQ3461" s="6" t="s">
        <v>23</v>
      </c>
      <c r="AR3461" t="s">
        <v>23</v>
      </c>
      <c r="AS3461" t="s">
        <v>23</v>
      </c>
      <c r="AT3461" t="s">
        <v>23</v>
      </c>
      <c r="AU3461" t="s">
        <v>23</v>
      </c>
      <c r="AV3461" t="s">
        <v>23</v>
      </c>
      <c r="AW3461" t="s">
        <v>23</v>
      </c>
      <c r="AZ3461" t="s">
        <v>23</v>
      </c>
      <c r="BA3461" t="s">
        <v>23</v>
      </c>
      <c r="BB3461" t="s">
        <v>23</v>
      </c>
      <c r="BC3461" t="s">
        <v>23</v>
      </c>
      <c r="BD3461" t="s">
        <v>23</v>
      </c>
      <c r="BE3461" t="s">
        <v>23</v>
      </c>
      <c r="BF3461" t="s">
        <v>23</v>
      </c>
      <c r="BG3461" t="s">
        <v>23</v>
      </c>
      <c r="BH3461" t="s">
        <v>23</v>
      </c>
      <c r="BI3461" t="s">
        <v>23</v>
      </c>
      <c r="BJ3461" t="s">
        <v>23</v>
      </c>
      <c r="BK3461" t="s">
        <v>23</v>
      </c>
      <c r="BN3461" t="s">
        <v>23</v>
      </c>
      <c r="BO3461" t="s">
        <v>23</v>
      </c>
      <c r="BP3461" t="s">
        <v>23</v>
      </c>
      <c r="BQ3461" t="s">
        <v>23</v>
      </c>
      <c r="BR3461" t="s">
        <v>23</v>
      </c>
      <c r="BS3461" t="s">
        <v>23</v>
      </c>
      <c r="BV3461" t="s">
        <v>23</v>
      </c>
      <c r="BW3461" t="s">
        <v>23</v>
      </c>
      <c r="BX3461" t="s">
        <v>23</v>
      </c>
      <c r="BY3461" t="s">
        <v>23</v>
      </c>
      <c r="BZ3461" t="s">
        <v>23</v>
      </c>
      <c r="CA3461" t="s">
        <v>23</v>
      </c>
      <c r="CB3461" t="s">
        <v>23</v>
      </c>
      <c r="CC3461" t="s">
        <v>23</v>
      </c>
      <c r="CD3461" t="s">
        <v>23</v>
      </c>
      <c r="CE3461" t="s">
        <v>23</v>
      </c>
      <c r="CF3461" t="s">
        <v>23</v>
      </c>
      <c r="CG3461" t="s">
        <v>23</v>
      </c>
      <c r="CH3461" t="s">
        <v>23</v>
      </c>
      <c r="CI3461" s="7" t="s">
        <v>23</v>
      </c>
      <c r="CJ3461" t="s">
        <v>23</v>
      </c>
      <c r="CK3461" t="s">
        <v>23</v>
      </c>
      <c r="CL3461" t="s">
        <v>23</v>
      </c>
      <c r="CM3461" t="s">
        <v>23</v>
      </c>
      <c r="CP3461" s="9" t="s">
        <v>23</v>
      </c>
      <c r="CQ3461" s="9" t="s">
        <v>23</v>
      </c>
      <c r="CR3461" s="9" t="s">
        <v>23</v>
      </c>
      <c r="CS3461" t="s">
        <v>23</v>
      </c>
      <c r="CT3461" t="s">
        <v>23</v>
      </c>
      <c r="CU3461" t="s">
        <v>23</v>
      </c>
      <c r="CV3461" t="s">
        <v>23</v>
      </c>
      <c r="CW3461" t="s">
        <v>23</v>
      </c>
      <c r="CX3461" t="s">
        <v>23</v>
      </c>
      <c r="CY3461" t="s">
        <v>23</v>
      </c>
      <c r="DB3461" s="10" t="e">
        <v>#VALUE!</v>
      </c>
      <c r="DC3461" s="9" t="s">
        <v>23</v>
      </c>
      <c r="DD3461" s="10" t="e">
        <v>#VALUE!</v>
      </c>
      <c r="DE3461" s="12" t="s">
        <v>23</v>
      </c>
      <c r="DF3461" s="9" t="s">
        <v>23</v>
      </c>
      <c r="DG3461" s="13" t="s">
        <v>23</v>
      </c>
      <c r="DH3461" t="s">
        <v>23</v>
      </c>
      <c r="DK3461" t="s">
        <v>23</v>
      </c>
      <c r="DL3461" t="s">
        <v>23</v>
      </c>
      <c r="DM3461" t="s">
        <v>23</v>
      </c>
      <c r="DN3461" t="s">
        <v>23</v>
      </c>
    </row>
    <row r="3462" spans="1:118" x14ac:dyDescent="0.25">
      <c r="A3462" s="1">
        <v>43977</v>
      </c>
      <c r="B3462" t="s">
        <v>379</v>
      </c>
      <c r="C3462">
        <v>5.1916659999999997</v>
      </c>
      <c r="D3462" t="s">
        <v>380</v>
      </c>
      <c r="E3462" t="s">
        <v>377</v>
      </c>
      <c r="F3462" t="s">
        <v>378</v>
      </c>
      <c r="I3462">
        <v>71.218410654357811</v>
      </c>
      <c r="M3462" t="s">
        <v>23</v>
      </c>
      <c r="N3462" t="s">
        <v>23</v>
      </c>
      <c r="O3462" t="s">
        <v>23</v>
      </c>
      <c r="P3462" t="s">
        <v>23</v>
      </c>
      <c r="S3462">
        <v>32.602857142857097</v>
      </c>
      <c r="T3462">
        <v>229684.34308215999</v>
      </c>
      <c r="U3462">
        <v>0.91</v>
      </c>
      <c r="X3462">
        <v>6.4957250000000002</v>
      </c>
      <c r="Y3462">
        <v>6.313993</v>
      </c>
      <c r="Z3462">
        <v>-18.985696000000001</v>
      </c>
      <c r="AA3462">
        <v>-17.918315</v>
      </c>
      <c r="AB3462">
        <v>65.416666000000006</v>
      </c>
      <c r="AC3462">
        <v>90.833332999999996</v>
      </c>
      <c r="AD3462">
        <v>44.166665999999999</v>
      </c>
      <c r="AE3462">
        <v>44.166665999999999</v>
      </c>
      <c r="AF3462" s="4">
        <v>5.1395827499999998</v>
      </c>
      <c r="AG3462" s="4">
        <v>5.005833</v>
      </c>
      <c r="AH3462" s="4">
        <v>5.0658726666666665</v>
      </c>
      <c r="AI3462" s="4">
        <v>5.1359785079365059</v>
      </c>
      <c r="AJ3462" s="4">
        <v>5.9412070551181131</v>
      </c>
      <c r="AK3462" s="4">
        <v>6.849159357142856</v>
      </c>
      <c r="AL3462" s="6">
        <v>5.1916659999999997</v>
      </c>
      <c r="AM3462" s="6">
        <v>5.1916659999999997</v>
      </c>
      <c r="AN3462" s="6">
        <v>5.358333</v>
      </c>
      <c r="AO3462" s="6">
        <v>6.4749999999999996</v>
      </c>
      <c r="AP3462" s="6">
        <v>7.341666</v>
      </c>
      <c r="AQ3462" s="6">
        <v>8.8166659999999997</v>
      </c>
      <c r="AR3462">
        <v>5.0833329999999997</v>
      </c>
      <c r="AS3462">
        <v>4.875</v>
      </c>
      <c r="AT3462">
        <v>4.875</v>
      </c>
      <c r="AU3462">
        <v>4.483333</v>
      </c>
      <c r="AV3462">
        <v>4.483333</v>
      </c>
      <c r="AW3462">
        <v>4.483333</v>
      </c>
      <c r="AZ3462" t="s">
        <v>23</v>
      </c>
      <c r="BA3462" t="s">
        <v>23</v>
      </c>
      <c r="BB3462" t="s">
        <v>23</v>
      </c>
      <c r="BC3462" t="s">
        <v>23</v>
      </c>
      <c r="BD3462" t="s">
        <v>23</v>
      </c>
      <c r="BE3462" t="s">
        <v>23</v>
      </c>
      <c r="BF3462">
        <v>0.127</v>
      </c>
      <c r="BG3462" t="s">
        <v>23</v>
      </c>
      <c r="BH3462" t="s">
        <v>23</v>
      </c>
      <c r="BI3462" t="s">
        <v>23</v>
      </c>
      <c r="BJ3462" t="s">
        <v>23</v>
      </c>
      <c r="BK3462" t="s">
        <v>23</v>
      </c>
      <c r="BN3462">
        <v>5.1364365971107597</v>
      </c>
      <c r="BO3462" t="s">
        <v>576</v>
      </c>
      <c r="BP3462">
        <v>292.8381</v>
      </c>
      <c r="BQ3462" t="s">
        <v>23</v>
      </c>
      <c r="BR3462">
        <v>0.48899999999999999</v>
      </c>
      <c r="BS3462" t="s">
        <v>23</v>
      </c>
      <c r="BV3462">
        <v>4.5270000000000001</v>
      </c>
      <c r="BW3462">
        <v>12.446</v>
      </c>
      <c r="BX3462">
        <v>12.349</v>
      </c>
      <c r="BY3462">
        <v>11.863</v>
      </c>
      <c r="BZ3462">
        <v>15.752000000000001</v>
      </c>
      <c r="CA3462">
        <v>-1.141</v>
      </c>
      <c r="CB3462">
        <v>5.9965999999999999</v>
      </c>
      <c r="CC3462">
        <v>39.453200000000002</v>
      </c>
      <c r="CD3462">
        <v>15.545999999999999</v>
      </c>
      <c r="CE3462">
        <v>22.4237</v>
      </c>
      <c r="CF3462">
        <v>-27.1814</v>
      </c>
      <c r="CG3462">
        <v>-14.7118</v>
      </c>
      <c r="CH3462">
        <v>272086.39299999998</v>
      </c>
      <c r="CI3462" s="7">
        <v>222249.85500000001</v>
      </c>
      <c r="CJ3462">
        <v>57253.95</v>
      </c>
      <c r="CK3462">
        <v>65954.019</v>
      </c>
      <c r="CL3462">
        <v>22.423999999999999</v>
      </c>
      <c r="CM3462">
        <v>5.9960000000000004</v>
      </c>
      <c r="CP3462" s="9">
        <v>18.815000000000001</v>
      </c>
      <c r="CQ3462" s="9">
        <v>18.683</v>
      </c>
      <c r="CR3462" s="9">
        <v>17.103000000000002</v>
      </c>
      <c r="CS3462">
        <v>33.808999999999997</v>
      </c>
      <c r="CT3462">
        <v>16.416</v>
      </c>
      <c r="CU3462">
        <v>1.3959999999999999</v>
      </c>
      <c r="CV3462">
        <v>1.48</v>
      </c>
      <c r="CW3462">
        <v>1.3959999999999999</v>
      </c>
      <c r="CX3462">
        <v>6.0410000000000004</v>
      </c>
      <c r="CY3462">
        <v>8.4000000000000005E-2</v>
      </c>
      <c r="DB3462" s="10">
        <v>33.828146451982427</v>
      </c>
      <c r="DC3462" s="9">
        <v>1163634.872</v>
      </c>
      <c r="DD3462" s="10">
        <v>6.7917350108428171E-2</v>
      </c>
      <c r="DE3462" s="12">
        <v>181334.397</v>
      </c>
      <c r="DF3462" s="9">
        <v>1.5278590000000001</v>
      </c>
      <c r="DG3462" s="13">
        <v>1.4987490000000001</v>
      </c>
      <c r="DH3462">
        <v>10.219815000000001</v>
      </c>
      <c r="DK3462">
        <v>1.2224747345552509</v>
      </c>
      <c r="DL3462">
        <v>0.31728551073970856</v>
      </c>
      <c r="DM3462" t="s">
        <v>23</v>
      </c>
      <c r="DN3462" t="s">
        <v>23</v>
      </c>
    </row>
    <row r="3463" spans="1:118" x14ac:dyDescent="0.25">
      <c r="A3463" s="1">
        <v>43977</v>
      </c>
      <c r="B3463" t="s">
        <v>381</v>
      </c>
      <c r="C3463" t="s">
        <v>23</v>
      </c>
      <c r="D3463" t="s">
        <v>382</v>
      </c>
      <c r="E3463" t="s">
        <v>383</v>
      </c>
      <c r="F3463" t="s">
        <v>378</v>
      </c>
      <c r="I3463">
        <v>71.218410654357811</v>
      </c>
      <c r="M3463" t="s">
        <v>23</v>
      </c>
      <c r="N3463" t="s">
        <v>23</v>
      </c>
      <c r="O3463" t="s">
        <v>23</v>
      </c>
      <c r="P3463" t="s">
        <v>23</v>
      </c>
      <c r="S3463">
        <v>32.602857142857097</v>
      </c>
      <c r="T3463">
        <v>229684.34308215999</v>
      </c>
      <c r="U3463">
        <v>0.91</v>
      </c>
      <c r="X3463" t="s">
        <v>23</v>
      </c>
      <c r="Y3463" t="s">
        <v>23</v>
      </c>
      <c r="Z3463" t="s">
        <v>23</v>
      </c>
      <c r="AA3463" t="s">
        <v>23</v>
      </c>
      <c r="AB3463" t="s">
        <v>23</v>
      </c>
      <c r="AC3463" t="s">
        <v>23</v>
      </c>
      <c r="AD3463" t="s">
        <v>23</v>
      </c>
      <c r="AE3463" t="s">
        <v>23</v>
      </c>
      <c r="AF3463" s="4" t="s">
        <v>23</v>
      </c>
      <c r="AG3463" s="4" t="s">
        <v>23</v>
      </c>
      <c r="AH3463" s="4" t="s">
        <v>23</v>
      </c>
      <c r="AI3463" s="4" t="s">
        <v>23</v>
      </c>
      <c r="AJ3463" s="4" t="s">
        <v>23</v>
      </c>
      <c r="AK3463" s="4" t="s">
        <v>23</v>
      </c>
      <c r="AL3463" s="6" t="s">
        <v>23</v>
      </c>
      <c r="AM3463" s="6" t="s">
        <v>23</v>
      </c>
      <c r="AN3463" s="6" t="s">
        <v>23</v>
      </c>
      <c r="AO3463" s="6" t="s">
        <v>23</v>
      </c>
      <c r="AP3463" s="6" t="s">
        <v>23</v>
      </c>
      <c r="AQ3463" s="6" t="s">
        <v>23</v>
      </c>
      <c r="AR3463" t="s">
        <v>23</v>
      </c>
      <c r="AS3463" t="s">
        <v>23</v>
      </c>
      <c r="AT3463" t="s">
        <v>23</v>
      </c>
      <c r="AU3463" t="s">
        <v>23</v>
      </c>
      <c r="AV3463" t="s">
        <v>23</v>
      </c>
      <c r="AW3463" t="s">
        <v>23</v>
      </c>
      <c r="AZ3463" t="s">
        <v>23</v>
      </c>
      <c r="BA3463" t="s">
        <v>23</v>
      </c>
      <c r="BB3463" t="s">
        <v>23</v>
      </c>
      <c r="BC3463" t="s">
        <v>23</v>
      </c>
      <c r="BD3463" t="s">
        <v>23</v>
      </c>
      <c r="BE3463" t="s">
        <v>23</v>
      </c>
      <c r="BF3463" t="s">
        <v>23</v>
      </c>
      <c r="BG3463" t="s">
        <v>23</v>
      </c>
      <c r="BH3463" t="s">
        <v>23</v>
      </c>
      <c r="BI3463" t="s">
        <v>23</v>
      </c>
      <c r="BJ3463" t="s">
        <v>23</v>
      </c>
      <c r="BK3463" t="s">
        <v>23</v>
      </c>
      <c r="BN3463" t="s">
        <v>23</v>
      </c>
      <c r="BO3463" t="s">
        <v>23</v>
      </c>
      <c r="BP3463" t="s">
        <v>23</v>
      </c>
      <c r="BQ3463" t="s">
        <v>23</v>
      </c>
      <c r="BR3463" t="s">
        <v>23</v>
      </c>
      <c r="BS3463" t="s">
        <v>23</v>
      </c>
      <c r="BV3463" t="s">
        <v>23</v>
      </c>
      <c r="BW3463" t="s">
        <v>23</v>
      </c>
      <c r="BX3463" t="s">
        <v>23</v>
      </c>
      <c r="BY3463" t="s">
        <v>23</v>
      </c>
      <c r="BZ3463" t="s">
        <v>23</v>
      </c>
      <c r="CA3463" t="s">
        <v>23</v>
      </c>
      <c r="CB3463" t="s">
        <v>23</v>
      </c>
      <c r="CC3463" t="s">
        <v>23</v>
      </c>
      <c r="CD3463" t="s">
        <v>23</v>
      </c>
      <c r="CE3463" t="s">
        <v>23</v>
      </c>
      <c r="CF3463" t="s">
        <v>23</v>
      </c>
      <c r="CG3463" t="s">
        <v>23</v>
      </c>
      <c r="CH3463" t="s">
        <v>23</v>
      </c>
      <c r="CI3463" s="7" t="s">
        <v>23</v>
      </c>
      <c r="CJ3463" t="s">
        <v>23</v>
      </c>
      <c r="CK3463" t="s">
        <v>23</v>
      </c>
      <c r="CL3463" t="s">
        <v>23</v>
      </c>
      <c r="CM3463" t="s">
        <v>23</v>
      </c>
      <c r="CP3463" s="9" t="s">
        <v>23</v>
      </c>
      <c r="CQ3463" s="9" t="s">
        <v>23</v>
      </c>
      <c r="CR3463" s="9" t="s">
        <v>23</v>
      </c>
      <c r="CS3463" t="s">
        <v>23</v>
      </c>
      <c r="CT3463" t="s">
        <v>23</v>
      </c>
      <c r="CU3463" t="s">
        <v>23</v>
      </c>
      <c r="CV3463" t="s">
        <v>23</v>
      </c>
      <c r="CW3463" t="s">
        <v>23</v>
      </c>
      <c r="CX3463" t="s">
        <v>23</v>
      </c>
      <c r="CY3463" t="s">
        <v>23</v>
      </c>
      <c r="DB3463" s="10" t="e">
        <v>#VALUE!</v>
      </c>
      <c r="DC3463" s="9" t="s">
        <v>23</v>
      </c>
      <c r="DD3463" s="10" t="e">
        <v>#VALUE!</v>
      </c>
      <c r="DE3463" s="12" t="s">
        <v>23</v>
      </c>
      <c r="DF3463" s="9" t="s">
        <v>23</v>
      </c>
      <c r="DG3463" s="13" t="s">
        <v>23</v>
      </c>
      <c r="DH3463" t="s">
        <v>23</v>
      </c>
      <c r="DK3463" t="s">
        <v>23</v>
      </c>
      <c r="DL3463" t="s">
        <v>23</v>
      </c>
      <c r="DM3463" t="s">
        <v>23</v>
      </c>
      <c r="DN3463" t="s">
        <v>23</v>
      </c>
    </row>
    <row r="3464" spans="1:118" x14ac:dyDescent="0.25">
      <c r="A3464" s="1">
        <v>43977</v>
      </c>
      <c r="B3464" t="s">
        <v>384</v>
      </c>
      <c r="C3464">
        <v>11.9</v>
      </c>
      <c r="D3464" t="s">
        <v>385</v>
      </c>
      <c r="E3464" t="s">
        <v>386</v>
      </c>
      <c r="F3464" t="s">
        <v>378</v>
      </c>
      <c r="I3464">
        <v>71.218410654357811</v>
      </c>
      <c r="M3464" t="s">
        <v>23</v>
      </c>
      <c r="N3464" t="s">
        <v>23</v>
      </c>
      <c r="O3464" t="s">
        <v>23</v>
      </c>
      <c r="P3464" t="s">
        <v>23</v>
      </c>
      <c r="S3464">
        <v>32.602857142857097</v>
      </c>
      <c r="T3464">
        <v>229684.34308215999</v>
      </c>
      <c r="U3464">
        <v>0.91</v>
      </c>
      <c r="X3464">
        <v>2.5862069999999999</v>
      </c>
      <c r="Y3464">
        <v>-1.4900659999999999</v>
      </c>
      <c r="Z3464">
        <v>-15</v>
      </c>
      <c r="AA3464">
        <v>-11.061286000000001</v>
      </c>
      <c r="AB3464">
        <v>14.3</v>
      </c>
      <c r="AC3464">
        <v>14.96</v>
      </c>
      <c r="AD3464">
        <v>9.0500000000000007</v>
      </c>
      <c r="AE3464">
        <v>9.0500000000000007</v>
      </c>
      <c r="AF3464" s="4">
        <v>11.934999999999999</v>
      </c>
      <c r="AG3464" s="4">
        <v>11.784000000000002</v>
      </c>
      <c r="AH3464" s="4">
        <v>11.871428571428574</v>
      </c>
      <c r="AI3464" s="4">
        <v>11.366349206349208</v>
      </c>
      <c r="AJ3464" s="4">
        <v>12.121732283464567</v>
      </c>
      <c r="AK3464" s="4">
        <v>12.59298804780876</v>
      </c>
      <c r="AL3464" s="6">
        <v>12</v>
      </c>
      <c r="AM3464" s="6">
        <v>12</v>
      </c>
      <c r="AN3464" s="6">
        <v>12.5</v>
      </c>
      <c r="AO3464" s="6">
        <v>13.32</v>
      </c>
      <c r="AP3464" s="6">
        <v>14.18</v>
      </c>
      <c r="AQ3464" s="6">
        <v>14.6</v>
      </c>
      <c r="AR3464">
        <v>11.9</v>
      </c>
      <c r="AS3464">
        <v>11.5</v>
      </c>
      <c r="AT3464">
        <v>11.26</v>
      </c>
      <c r="AU3464">
        <v>9.2100000000000009</v>
      </c>
      <c r="AV3464">
        <v>9.2100000000000009</v>
      </c>
      <c r="AW3464">
        <v>9.2100000000000009</v>
      </c>
      <c r="AZ3464" t="s">
        <v>23</v>
      </c>
      <c r="BA3464" t="s">
        <v>23</v>
      </c>
      <c r="BB3464" t="s">
        <v>23</v>
      </c>
      <c r="BC3464" t="s">
        <v>23</v>
      </c>
      <c r="BD3464" t="s">
        <v>23</v>
      </c>
      <c r="BE3464" t="s">
        <v>23</v>
      </c>
      <c r="BF3464">
        <v>-0.25</v>
      </c>
      <c r="BG3464" t="s">
        <v>23</v>
      </c>
      <c r="BH3464" t="s">
        <v>23</v>
      </c>
      <c r="BI3464" t="s">
        <v>23</v>
      </c>
      <c r="BJ3464" t="s">
        <v>23</v>
      </c>
      <c r="BK3464" t="s">
        <v>23</v>
      </c>
      <c r="BN3464">
        <v>0</v>
      </c>
      <c r="BO3464" t="s">
        <v>23</v>
      </c>
      <c r="BP3464" t="s">
        <v>23</v>
      </c>
      <c r="BQ3464" t="s">
        <v>23</v>
      </c>
      <c r="BR3464" t="s">
        <v>23</v>
      </c>
      <c r="BS3464" t="s">
        <v>23</v>
      </c>
      <c r="BV3464">
        <v>-3.847</v>
      </c>
      <c r="BW3464">
        <v>-18.096</v>
      </c>
      <c r="BX3464">
        <v>-8.6219999999999999</v>
      </c>
      <c r="BY3464">
        <v>-9.2439999999999998</v>
      </c>
      <c r="BZ3464">
        <v>2.7029999999999998</v>
      </c>
      <c r="CA3464">
        <v>-1.3640000000000001</v>
      </c>
      <c r="CB3464">
        <v>-34.841099999999997</v>
      </c>
      <c r="CC3464">
        <v>-77.822000000000003</v>
      </c>
      <c r="CD3464" t="s">
        <v>576</v>
      </c>
      <c r="CE3464">
        <v>-29.010999999999999</v>
      </c>
      <c r="CF3464">
        <v>-21.5518</v>
      </c>
      <c r="CG3464">
        <v>108.017</v>
      </c>
      <c r="CH3464">
        <v>-38760.088000000003</v>
      </c>
      <c r="CI3464" s="7">
        <v>-54366.762000000002</v>
      </c>
      <c r="CJ3464">
        <v>-14913.17</v>
      </c>
      <c r="CK3464">
        <v>-4758.5659999999998</v>
      </c>
      <c r="CL3464">
        <v>-28.706</v>
      </c>
      <c r="CM3464">
        <v>-35.218000000000004</v>
      </c>
      <c r="CP3464" s="9">
        <v>1.248</v>
      </c>
      <c r="CQ3464" s="9">
        <v>0.621</v>
      </c>
      <c r="CR3464" s="9">
        <v>0.09</v>
      </c>
      <c r="CS3464">
        <v>0.438</v>
      </c>
      <c r="CT3464">
        <v>0.38500000000000001</v>
      </c>
      <c r="CU3464">
        <v>0.49399999999999999</v>
      </c>
      <c r="CV3464">
        <v>0.48899999999999999</v>
      </c>
      <c r="CW3464">
        <v>0.49399999999999999</v>
      </c>
      <c r="CX3464">
        <v>117.69</v>
      </c>
      <c r="CY3464">
        <v>9.8879999999999999</v>
      </c>
      <c r="DB3464" s="10">
        <v>37.665492997198882</v>
      </c>
      <c r="DC3464" s="9">
        <v>1769168.9410000001</v>
      </c>
      <c r="DD3464" s="10">
        <v>1.5201014090151834E-2</v>
      </c>
      <c r="DE3464" s="12">
        <v>129156.405</v>
      </c>
      <c r="DF3464" s="9">
        <v>0.77418500000000001</v>
      </c>
      <c r="DG3464" s="13">
        <v>0.91877699999999995</v>
      </c>
      <c r="DH3464" t="s">
        <v>576</v>
      </c>
      <c r="DK3464">
        <v>1.5304372958811514</v>
      </c>
      <c r="DL3464">
        <v>0.89777228752330707</v>
      </c>
      <c r="DM3464">
        <v>0.72842852765670385</v>
      </c>
      <c r="DN3464">
        <v>0.43824978076100818</v>
      </c>
    </row>
    <row r="3465" spans="1:118" x14ac:dyDescent="0.25">
      <c r="A3465" s="1">
        <v>43977</v>
      </c>
      <c r="B3465" t="s">
        <v>387</v>
      </c>
      <c r="C3465" t="s">
        <v>23</v>
      </c>
      <c r="D3465" t="s">
        <v>388</v>
      </c>
      <c r="E3465" t="s">
        <v>377</v>
      </c>
      <c r="F3465" t="s">
        <v>378</v>
      </c>
      <c r="I3465">
        <v>71.218410654357811</v>
      </c>
      <c r="M3465" t="s">
        <v>23</v>
      </c>
      <c r="N3465" t="s">
        <v>23</v>
      </c>
      <c r="O3465" t="s">
        <v>23</v>
      </c>
      <c r="P3465" t="s">
        <v>23</v>
      </c>
      <c r="S3465">
        <v>32.602857142857097</v>
      </c>
      <c r="T3465">
        <v>229684.34308215999</v>
      </c>
      <c r="U3465">
        <v>0.91</v>
      </c>
      <c r="X3465" t="s">
        <v>23</v>
      </c>
      <c r="Y3465" t="s">
        <v>23</v>
      </c>
      <c r="Z3465" t="s">
        <v>23</v>
      </c>
      <c r="AA3465" t="s">
        <v>23</v>
      </c>
      <c r="AB3465" t="s">
        <v>23</v>
      </c>
      <c r="AC3465" t="s">
        <v>23</v>
      </c>
      <c r="AD3465" t="s">
        <v>23</v>
      </c>
      <c r="AE3465" t="s">
        <v>23</v>
      </c>
      <c r="AF3465" s="4" t="s">
        <v>23</v>
      </c>
      <c r="AG3465" s="4" t="s">
        <v>23</v>
      </c>
      <c r="AH3465" s="4" t="s">
        <v>23</v>
      </c>
      <c r="AI3465" s="4" t="s">
        <v>23</v>
      </c>
      <c r="AJ3465" s="4" t="s">
        <v>23</v>
      </c>
      <c r="AK3465" s="4" t="s">
        <v>23</v>
      </c>
      <c r="AL3465" s="6" t="s">
        <v>23</v>
      </c>
      <c r="AM3465" s="6" t="s">
        <v>23</v>
      </c>
      <c r="AN3465" s="6" t="s">
        <v>23</v>
      </c>
      <c r="AO3465" s="6" t="s">
        <v>23</v>
      </c>
      <c r="AP3465" s="6" t="s">
        <v>23</v>
      </c>
      <c r="AQ3465" s="6" t="s">
        <v>23</v>
      </c>
      <c r="AR3465" t="s">
        <v>23</v>
      </c>
      <c r="AS3465" t="s">
        <v>23</v>
      </c>
      <c r="AT3465" t="s">
        <v>23</v>
      </c>
      <c r="AU3465" t="s">
        <v>23</v>
      </c>
      <c r="AV3465" t="s">
        <v>23</v>
      </c>
      <c r="AW3465" t="s">
        <v>23</v>
      </c>
      <c r="AZ3465" t="s">
        <v>23</v>
      </c>
      <c r="BA3465" t="s">
        <v>23</v>
      </c>
      <c r="BB3465" t="s">
        <v>23</v>
      </c>
      <c r="BC3465" t="s">
        <v>23</v>
      </c>
      <c r="BD3465" t="s">
        <v>23</v>
      </c>
      <c r="BE3465" t="s">
        <v>23</v>
      </c>
      <c r="BF3465" t="s">
        <v>23</v>
      </c>
      <c r="BG3465" t="s">
        <v>23</v>
      </c>
      <c r="BH3465" t="s">
        <v>23</v>
      </c>
      <c r="BI3465" t="s">
        <v>23</v>
      </c>
      <c r="BJ3465" t="s">
        <v>23</v>
      </c>
      <c r="BK3465" t="s">
        <v>23</v>
      </c>
      <c r="BN3465" t="s">
        <v>23</v>
      </c>
      <c r="BO3465" t="s">
        <v>23</v>
      </c>
      <c r="BP3465" t="s">
        <v>23</v>
      </c>
      <c r="BQ3465" t="s">
        <v>23</v>
      </c>
      <c r="BR3465" t="s">
        <v>23</v>
      </c>
      <c r="BS3465" t="s">
        <v>23</v>
      </c>
      <c r="BV3465" t="s">
        <v>23</v>
      </c>
      <c r="BW3465" t="s">
        <v>23</v>
      </c>
      <c r="BX3465" t="s">
        <v>23</v>
      </c>
      <c r="BY3465" t="s">
        <v>23</v>
      </c>
      <c r="BZ3465" t="s">
        <v>23</v>
      </c>
      <c r="CA3465" t="s">
        <v>23</v>
      </c>
      <c r="CB3465" t="s">
        <v>23</v>
      </c>
      <c r="CC3465" t="s">
        <v>23</v>
      </c>
      <c r="CD3465" t="s">
        <v>23</v>
      </c>
      <c r="CE3465" t="s">
        <v>23</v>
      </c>
      <c r="CF3465" t="s">
        <v>23</v>
      </c>
      <c r="CG3465" t="s">
        <v>23</v>
      </c>
      <c r="CH3465" t="s">
        <v>23</v>
      </c>
      <c r="CI3465" s="7" t="s">
        <v>23</v>
      </c>
      <c r="CJ3465" t="s">
        <v>23</v>
      </c>
      <c r="CK3465" t="s">
        <v>23</v>
      </c>
      <c r="CL3465" t="s">
        <v>23</v>
      </c>
      <c r="CM3465" t="s">
        <v>23</v>
      </c>
      <c r="CP3465" s="9" t="s">
        <v>23</v>
      </c>
      <c r="CQ3465" s="9" t="s">
        <v>23</v>
      </c>
      <c r="CR3465" s="9" t="s">
        <v>23</v>
      </c>
      <c r="CS3465" t="s">
        <v>23</v>
      </c>
      <c r="CT3465" t="s">
        <v>23</v>
      </c>
      <c r="CU3465" t="s">
        <v>23</v>
      </c>
      <c r="CV3465" t="s">
        <v>23</v>
      </c>
      <c r="CW3465" t="s">
        <v>23</v>
      </c>
      <c r="CX3465" t="s">
        <v>23</v>
      </c>
      <c r="CY3465" t="s">
        <v>23</v>
      </c>
      <c r="DB3465" s="10" t="e">
        <v>#VALUE!</v>
      </c>
      <c r="DC3465" s="9" t="s">
        <v>23</v>
      </c>
      <c r="DD3465" s="10" t="e">
        <v>#VALUE!</v>
      </c>
      <c r="DE3465" s="12" t="s">
        <v>23</v>
      </c>
      <c r="DF3465" s="9" t="s">
        <v>23</v>
      </c>
      <c r="DG3465" s="13" t="s">
        <v>23</v>
      </c>
      <c r="DH3465" t="s">
        <v>23</v>
      </c>
      <c r="DK3465" t="s">
        <v>23</v>
      </c>
      <c r="DL3465" t="s">
        <v>23</v>
      </c>
      <c r="DM3465" t="s">
        <v>23</v>
      </c>
      <c r="DN3465" t="s">
        <v>23</v>
      </c>
    </row>
    <row r="3466" spans="1:118" x14ac:dyDescent="0.25">
      <c r="A3466" s="1">
        <v>43977</v>
      </c>
      <c r="B3466" t="s">
        <v>389</v>
      </c>
      <c r="C3466">
        <v>95.9</v>
      </c>
      <c r="D3466" t="s">
        <v>390</v>
      </c>
      <c r="E3466" t="s">
        <v>391</v>
      </c>
      <c r="F3466" t="s">
        <v>378</v>
      </c>
      <c r="I3466">
        <v>71.218410654357811</v>
      </c>
      <c r="M3466" t="s">
        <v>23</v>
      </c>
      <c r="N3466" t="s">
        <v>23</v>
      </c>
      <c r="O3466" t="s">
        <v>23</v>
      </c>
      <c r="P3466" t="s">
        <v>23</v>
      </c>
      <c r="S3466">
        <v>32.602857142857097</v>
      </c>
      <c r="T3466">
        <v>229684.34308215999</v>
      </c>
      <c r="U3466">
        <v>0.91</v>
      </c>
      <c r="X3466">
        <v>1.669759</v>
      </c>
      <c r="Y3466">
        <v>6.6147859999999996</v>
      </c>
      <c r="Z3466">
        <v>-24.309391999999999</v>
      </c>
      <c r="AA3466">
        <v>-25.340599999999998</v>
      </c>
      <c r="AB3466">
        <v>130.19999999999999</v>
      </c>
      <c r="AC3466">
        <v>151.375</v>
      </c>
      <c r="AD3466">
        <v>76.650000000000006</v>
      </c>
      <c r="AE3466">
        <v>76.650000000000006</v>
      </c>
      <c r="AF3466" s="4">
        <v>95.8125</v>
      </c>
      <c r="AG3466" s="4">
        <v>94.412499999999994</v>
      </c>
      <c r="AH3466" s="4">
        <v>94.416666666666671</v>
      </c>
      <c r="AI3466" s="4">
        <v>94.163333333333327</v>
      </c>
      <c r="AJ3466" s="4">
        <v>111.13712598425199</v>
      </c>
      <c r="AK3466" s="4">
        <v>120.90324701195213</v>
      </c>
      <c r="AL3466" s="6">
        <v>95.9</v>
      </c>
      <c r="AM3466" s="6">
        <v>95.9</v>
      </c>
      <c r="AN3466" s="6">
        <v>98.875</v>
      </c>
      <c r="AO3466" s="6">
        <v>118.65</v>
      </c>
      <c r="AP3466" s="6">
        <v>147.69999999999999</v>
      </c>
      <c r="AQ3466" s="6">
        <v>147.69999999999999</v>
      </c>
      <c r="AR3466">
        <v>95.724999999999994</v>
      </c>
      <c r="AS3466">
        <v>91.525000000000006</v>
      </c>
      <c r="AT3466">
        <v>89.6</v>
      </c>
      <c r="AU3466">
        <v>77.7</v>
      </c>
      <c r="AV3466">
        <v>77.7</v>
      </c>
      <c r="AW3466">
        <v>77.7</v>
      </c>
      <c r="AZ3466" t="s">
        <v>23</v>
      </c>
      <c r="BA3466" t="s">
        <v>23</v>
      </c>
      <c r="BB3466" t="s">
        <v>23</v>
      </c>
      <c r="BC3466" t="s">
        <v>23</v>
      </c>
      <c r="BD3466" t="s">
        <v>23</v>
      </c>
      <c r="BE3466" t="s">
        <v>23</v>
      </c>
      <c r="BF3466">
        <v>-4.1829999999999998</v>
      </c>
      <c r="BG3466" t="s">
        <v>23</v>
      </c>
      <c r="BH3466" t="s">
        <v>23</v>
      </c>
      <c r="BI3466" t="s">
        <v>23</v>
      </c>
      <c r="BJ3466" t="s">
        <v>23</v>
      </c>
      <c r="BK3466" t="s">
        <v>23</v>
      </c>
      <c r="BN3466">
        <v>0</v>
      </c>
      <c r="BO3466" t="s">
        <v>23</v>
      </c>
      <c r="BP3466" t="s">
        <v>23</v>
      </c>
      <c r="BQ3466" t="s">
        <v>23</v>
      </c>
      <c r="BR3466" t="s">
        <v>23</v>
      </c>
      <c r="BS3466" t="s">
        <v>23</v>
      </c>
      <c r="BV3466">
        <v>-55.374000000000002</v>
      </c>
      <c r="BW3466">
        <v>196.79400000000001</v>
      </c>
      <c r="BX3466">
        <v>6.7709999999999999</v>
      </c>
      <c r="BY3466">
        <v>12.718999999999999</v>
      </c>
      <c r="BZ3466">
        <v>-17.417000000000002</v>
      </c>
      <c r="CA3466">
        <v>-15.587999999999999</v>
      </c>
      <c r="CB3466" t="s">
        <v>576</v>
      </c>
      <c r="CC3466">
        <v>-28.571999999999999</v>
      </c>
      <c r="CD3466">
        <v>17.675000000000001</v>
      </c>
      <c r="CE3466">
        <v>67.234999999999999</v>
      </c>
      <c r="CF3466" t="s">
        <v>576</v>
      </c>
      <c r="CG3466">
        <v>35.206000000000003</v>
      </c>
      <c r="CH3466">
        <v>5170.5519999999997</v>
      </c>
      <c r="CI3466" s="7">
        <v>3202.2170000000001</v>
      </c>
      <c r="CJ3466">
        <v>-14710.512000000001</v>
      </c>
      <c r="CK3466">
        <v>629.40599999999995</v>
      </c>
      <c r="CL3466">
        <v>61.468000000000004</v>
      </c>
      <c r="CM3466" t="s">
        <v>576</v>
      </c>
      <c r="CP3466" s="9">
        <v>-28.503</v>
      </c>
      <c r="CQ3466" s="9">
        <v>-10.314</v>
      </c>
      <c r="CR3466" s="9">
        <v>-19.276</v>
      </c>
      <c r="CS3466">
        <v>-17.555</v>
      </c>
      <c r="CT3466">
        <v>-7.15</v>
      </c>
      <c r="CU3466">
        <v>0.40100000000000002</v>
      </c>
      <c r="CV3466">
        <v>0.53300000000000003</v>
      </c>
      <c r="CW3466">
        <v>0.40100000000000002</v>
      </c>
      <c r="CX3466">
        <v>105.08</v>
      </c>
      <c r="CY3466" t="s">
        <v>576</v>
      </c>
      <c r="DB3466" s="10">
        <v>20.141251951022639</v>
      </c>
      <c r="DC3466" s="9">
        <v>237000.266</v>
      </c>
      <c r="DD3466" s="10">
        <v>1.7464229343945124E-2</v>
      </c>
      <c r="DE3466" s="12">
        <v>1283.519</v>
      </c>
      <c r="DF3466" s="9">
        <v>2.4029069999999999</v>
      </c>
      <c r="DG3466" s="13">
        <v>1.2745880000000001</v>
      </c>
      <c r="DH3466" t="s">
        <v>576</v>
      </c>
      <c r="DK3466">
        <v>1.3479846165962408</v>
      </c>
      <c r="DL3466">
        <v>0.96118214814906189</v>
      </c>
      <c r="DM3466">
        <v>0.84875739063992595</v>
      </c>
      <c r="DN3466">
        <v>0.68003616842614478</v>
      </c>
    </row>
    <row r="3467" spans="1:118" x14ac:dyDescent="0.25">
      <c r="A3467" s="1">
        <v>43977</v>
      </c>
      <c r="B3467" t="s">
        <v>392</v>
      </c>
      <c r="C3467">
        <v>10.904999999999999</v>
      </c>
      <c r="D3467" t="s">
        <v>393</v>
      </c>
      <c r="E3467" t="s">
        <v>394</v>
      </c>
      <c r="F3467" t="s">
        <v>395</v>
      </c>
      <c r="I3467">
        <v>90.501062232908751</v>
      </c>
      <c r="M3467" t="s">
        <v>23</v>
      </c>
      <c r="N3467" t="s">
        <v>23</v>
      </c>
      <c r="O3467" t="s">
        <v>23</v>
      </c>
      <c r="P3467" t="s">
        <v>23</v>
      </c>
      <c r="S3467">
        <v>32.602857142857097</v>
      </c>
      <c r="T3467">
        <v>229684.34308215999</v>
      </c>
      <c r="U3467">
        <v>0.91</v>
      </c>
      <c r="X3467">
        <v>-8.3228249999999999</v>
      </c>
      <c r="Y3467">
        <v>-3.1957390000000001</v>
      </c>
      <c r="Z3467">
        <v>-12.72509</v>
      </c>
      <c r="AA3467">
        <v>3.2670460000000001</v>
      </c>
      <c r="AB3467">
        <v>12.885</v>
      </c>
      <c r="AC3467">
        <v>12.885</v>
      </c>
      <c r="AD3467">
        <v>10.425000000000001</v>
      </c>
      <c r="AE3467">
        <v>10.35</v>
      </c>
      <c r="AF3467" s="4">
        <v>10.91625</v>
      </c>
      <c r="AG3467" s="4">
        <v>11.406000000000001</v>
      </c>
      <c r="AH3467" s="4">
        <v>11.625714285714286</v>
      </c>
      <c r="AI3467" s="4">
        <v>11.571190476190479</v>
      </c>
      <c r="AJ3467" s="4">
        <v>11.64023622047244</v>
      </c>
      <c r="AK3467" s="4">
        <v>11.289860557768927</v>
      </c>
      <c r="AL3467" s="6">
        <v>10.95</v>
      </c>
      <c r="AM3467" s="6">
        <v>12.225</v>
      </c>
      <c r="AN3467" s="6">
        <v>12.225</v>
      </c>
      <c r="AO3467" s="6">
        <v>12.615</v>
      </c>
      <c r="AP3467" s="6">
        <v>12.615</v>
      </c>
      <c r="AQ3467" s="6">
        <v>12.615</v>
      </c>
      <c r="AR3467">
        <v>10.904999999999999</v>
      </c>
      <c r="AS3467">
        <v>10.904999999999999</v>
      </c>
      <c r="AT3467">
        <v>10.904999999999999</v>
      </c>
      <c r="AU3467">
        <v>10.5</v>
      </c>
      <c r="AV3467">
        <v>10.5</v>
      </c>
      <c r="AW3467">
        <v>10.35</v>
      </c>
      <c r="AZ3467" t="s">
        <v>23</v>
      </c>
      <c r="BA3467" t="s">
        <v>23</v>
      </c>
      <c r="BB3467" t="s">
        <v>23</v>
      </c>
      <c r="BC3467" t="s">
        <v>23</v>
      </c>
      <c r="BD3467" t="s">
        <v>23</v>
      </c>
      <c r="BE3467" t="s">
        <v>23</v>
      </c>
      <c r="BF3467">
        <v>0.13100000000000001</v>
      </c>
      <c r="BG3467" t="s">
        <v>23</v>
      </c>
      <c r="BH3467" t="s">
        <v>23</v>
      </c>
      <c r="BI3467" t="s">
        <v>23</v>
      </c>
      <c r="BJ3467" t="s">
        <v>23</v>
      </c>
      <c r="BK3467" t="s">
        <v>23</v>
      </c>
      <c r="BN3467">
        <v>6.87757925613254</v>
      </c>
      <c r="BO3467">
        <v>0</v>
      </c>
      <c r="BP3467">
        <v>-29.289300000000001</v>
      </c>
      <c r="BQ3467" t="s">
        <v>23</v>
      </c>
      <c r="BR3467">
        <v>0.75</v>
      </c>
      <c r="BS3467" t="s">
        <v>23</v>
      </c>
      <c r="BV3467">
        <v>0.312</v>
      </c>
      <c r="BW3467">
        <v>21.088999999999999</v>
      </c>
      <c r="BX3467">
        <v>7.9980000000000002</v>
      </c>
      <c r="BY3467">
        <v>7.649</v>
      </c>
      <c r="BZ3467">
        <v>6.6059999999999999</v>
      </c>
      <c r="CA3467">
        <v>15.242000000000001</v>
      </c>
      <c r="CB3467">
        <v>-39.645499999999998</v>
      </c>
      <c r="CC3467" t="s">
        <v>576</v>
      </c>
      <c r="CD3467">
        <v>15.552</v>
      </c>
      <c r="CE3467">
        <v>35.120800000000003</v>
      </c>
      <c r="CF3467">
        <v>-59.479599999999998</v>
      </c>
      <c r="CG3467">
        <v>28.931999999999999</v>
      </c>
      <c r="CH3467">
        <v>64820.557999999997</v>
      </c>
      <c r="CI3467" s="7">
        <v>47972.305</v>
      </c>
      <c r="CJ3467">
        <v>12237.803</v>
      </c>
      <c r="CK3467">
        <v>14825.481</v>
      </c>
      <c r="CL3467">
        <v>35.121000000000002</v>
      </c>
      <c r="CM3467">
        <v>-39.646000000000001</v>
      </c>
      <c r="CP3467" s="9">
        <v>45.825000000000003</v>
      </c>
      <c r="CQ3467" s="9">
        <v>48.899000000000001</v>
      </c>
      <c r="CR3467" s="9">
        <v>48.31</v>
      </c>
      <c r="CS3467">
        <v>3.855</v>
      </c>
      <c r="CT3467">
        <v>3.66</v>
      </c>
      <c r="CU3467">
        <v>0.128</v>
      </c>
      <c r="CV3467">
        <v>0.13100000000000001</v>
      </c>
      <c r="CW3467">
        <v>0.128</v>
      </c>
      <c r="CX3467">
        <v>29.989000000000001</v>
      </c>
      <c r="CY3467">
        <v>2.9740000000000002</v>
      </c>
      <c r="DB3467" s="10">
        <v>31.012363050432249</v>
      </c>
      <c r="DC3467" s="9">
        <v>1779977.3570000001</v>
      </c>
      <c r="DD3467" s="10">
        <v>1.7733025016227776E-2</v>
      </c>
      <c r="DE3467" s="12">
        <v>50679.61</v>
      </c>
      <c r="DF3467" s="9">
        <v>4.7724289999999998</v>
      </c>
      <c r="DG3467" s="13">
        <v>5.0673789999999999</v>
      </c>
      <c r="DH3467">
        <v>20.811069</v>
      </c>
      <c r="DK3467">
        <v>0.70767873163967931</v>
      </c>
      <c r="DL3467">
        <v>0.21522909435498416</v>
      </c>
      <c r="DM3467">
        <v>0.2510255392396688</v>
      </c>
      <c r="DN3467">
        <v>0.25724992042663009</v>
      </c>
    </row>
    <row r="3468" spans="1:118" x14ac:dyDescent="0.25">
      <c r="A3468" s="1">
        <v>43977</v>
      </c>
      <c r="B3468" t="s">
        <v>396</v>
      </c>
      <c r="C3468">
        <v>21.66</v>
      </c>
      <c r="D3468" t="s">
        <v>397</v>
      </c>
      <c r="E3468" t="s">
        <v>394</v>
      </c>
      <c r="F3468" t="s">
        <v>395</v>
      </c>
      <c r="I3468">
        <v>90.501062232908751</v>
      </c>
      <c r="M3468" t="s">
        <v>23</v>
      </c>
      <c r="N3468" t="s">
        <v>23</v>
      </c>
      <c r="O3468" t="s">
        <v>23</v>
      </c>
      <c r="P3468" t="s">
        <v>23</v>
      </c>
      <c r="S3468">
        <v>32.602857142857097</v>
      </c>
      <c r="T3468">
        <v>229684.34308215999</v>
      </c>
      <c r="U3468">
        <v>0.91</v>
      </c>
      <c r="X3468">
        <v>13.284519</v>
      </c>
      <c r="Y3468">
        <v>4.0345820000000003</v>
      </c>
      <c r="Z3468">
        <v>-27.315435999999998</v>
      </c>
      <c r="AA3468">
        <v>-13.36</v>
      </c>
      <c r="AB3468">
        <v>30.3</v>
      </c>
      <c r="AC3468">
        <v>31.95</v>
      </c>
      <c r="AD3468">
        <v>16.78</v>
      </c>
      <c r="AE3468">
        <v>16.78</v>
      </c>
      <c r="AF3468" s="4">
        <v>21.29</v>
      </c>
      <c r="AG3468" s="4">
        <v>20.261999999999997</v>
      </c>
      <c r="AH3468" s="4">
        <v>21.306666666666676</v>
      </c>
      <c r="AI3468" s="4">
        <v>21.853809523809524</v>
      </c>
      <c r="AJ3468" s="4">
        <v>25.756614173228339</v>
      </c>
      <c r="AK3468" s="4">
        <v>26.7243027888446</v>
      </c>
      <c r="AL3468" s="6">
        <v>21.66</v>
      </c>
      <c r="AM3468" s="6">
        <v>21.66</v>
      </c>
      <c r="AN3468" s="6">
        <v>24.36</v>
      </c>
      <c r="AO3468" s="6">
        <v>28.5</v>
      </c>
      <c r="AP3468" s="6">
        <v>31.45</v>
      </c>
      <c r="AQ3468" s="6">
        <v>31.45</v>
      </c>
      <c r="AR3468">
        <v>20.86</v>
      </c>
      <c r="AS3468">
        <v>19.12</v>
      </c>
      <c r="AT3468">
        <v>19.12</v>
      </c>
      <c r="AU3468">
        <v>18.64</v>
      </c>
      <c r="AV3468">
        <v>18.64</v>
      </c>
      <c r="AW3468">
        <v>18.64</v>
      </c>
      <c r="AZ3468">
        <v>4</v>
      </c>
      <c r="BA3468">
        <v>27.074999999999999</v>
      </c>
      <c r="BB3468">
        <v>0.28466167576993701</v>
      </c>
      <c r="BC3468">
        <v>0.16691429444050199</v>
      </c>
      <c r="BD3468">
        <v>0.41</v>
      </c>
      <c r="BE3468">
        <v>0.37</v>
      </c>
      <c r="BF3468">
        <v>0.23</v>
      </c>
      <c r="BG3468">
        <v>2.29885057471264</v>
      </c>
      <c r="BH3468" t="s">
        <v>23</v>
      </c>
      <c r="BI3468">
        <v>-43.902439024390198</v>
      </c>
      <c r="BJ3468">
        <v>-2.2222222222222201</v>
      </c>
      <c r="BK3468">
        <v>25.6410256410256</v>
      </c>
      <c r="BN3468">
        <v>0</v>
      </c>
      <c r="BO3468" t="s">
        <v>23</v>
      </c>
      <c r="BP3468" t="s">
        <v>23</v>
      </c>
      <c r="BQ3468" t="s">
        <v>23</v>
      </c>
      <c r="BR3468" t="s">
        <v>23</v>
      </c>
      <c r="BS3468">
        <v>0</v>
      </c>
      <c r="BV3468">
        <v>5.8630000000000004</v>
      </c>
      <c r="BW3468">
        <v>5.1749999999999998</v>
      </c>
      <c r="BX3468">
        <v>2.6419999999999999</v>
      </c>
      <c r="BY3468">
        <v>0.82099999999999995</v>
      </c>
      <c r="BZ3468">
        <v>5.9740000000000002</v>
      </c>
      <c r="CA3468">
        <v>10.047000000000001</v>
      </c>
      <c r="CB3468">
        <v>-60.347999999999999</v>
      </c>
      <c r="CC3468">
        <v>8.5470000000000006</v>
      </c>
      <c r="CD3468">
        <v>188.1139</v>
      </c>
      <c r="CE3468">
        <v>1.9406000000000001</v>
      </c>
      <c r="CF3468">
        <v>-16.717700000000001</v>
      </c>
      <c r="CG3468">
        <v>-5.2058</v>
      </c>
      <c r="CH3468">
        <v>789599.94299999997</v>
      </c>
      <c r="CI3468" s="7">
        <v>774568.05</v>
      </c>
      <c r="CJ3468">
        <v>107892.211</v>
      </c>
      <c r="CK3468">
        <v>205043.932</v>
      </c>
      <c r="CL3468">
        <v>1.9410000000000001</v>
      </c>
      <c r="CM3468">
        <v>-60.347999999999999</v>
      </c>
      <c r="CP3468" s="9">
        <v>56.152999999999999</v>
      </c>
      <c r="CQ3468" s="9">
        <v>56.417999999999999</v>
      </c>
      <c r="CR3468" s="9">
        <v>55.347999999999999</v>
      </c>
      <c r="CS3468">
        <v>5.726</v>
      </c>
      <c r="CT3468">
        <v>5.2839999999999998</v>
      </c>
      <c r="CU3468">
        <v>0.151</v>
      </c>
      <c r="CV3468" t="s">
        <v>23</v>
      </c>
      <c r="CW3468">
        <v>0.151</v>
      </c>
      <c r="CX3468">
        <v>165.268</v>
      </c>
      <c r="CY3468">
        <v>6.0229999999999997</v>
      </c>
      <c r="DB3468" s="10">
        <v>46.521761578461387</v>
      </c>
      <c r="DC3468" s="9">
        <v>17087777.052000001</v>
      </c>
      <c r="DD3468" s="10">
        <v>2.8010614987745215E-2</v>
      </c>
      <c r="DE3468" s="12">
        <v>800783.26300000004</v>
      </c>
      <c r="DF3468" s="9">
        <v>4.2621019999999996</v>
      </c>
      <c r="DG3468" s="13">
        <v>4.5275920000000003</v>
      </c>
      <c r="DH3468">
        <v>23.543478</v>
      </c>
      <c r="DK3468">
        <v>1.3023354521861878</v>
      </c>
      <c r="DL3468">
        <v>0.69603897760402422</v>
      </c>
      <c r="DM3468">
        <v>0.69603897760402422</v>
      </c>
      <c r="DN3468" t="s">
        <v>23</v>
      </c>
    </row>
    <row r="3469" spans="1:118" x14ac:dyDescent="0.25">
      <c r="A3469" s="1">
        <v>43977</v>
      </c>
      <c r="B3469" t="s">
        <v>398</v>
      </c>
      <c r="C3469">
        <v>12.7</v>
      </c>
      <c r="D3469" t="s">
        <v>399</v>
      </c>
      <c r="E3469" t="s">
        <v>394</v>
      </c>
      <c r="F3469" t="s">
        <v>395</v>
      </c>
      <c r="I3469">
        <v>90.501062232908751</v>
      </c>
      <c r="M3469" t="s">
        <v>23</v>
      </c>
      <c r="N3469" t="s">
        <v>23</v>
      </c>
      <c r="O3469" t="s">
        <v>23</v>
      </c>
      <c r="P3469" t="s">
        <v>23</v>
      </c>
      <c r="S3469">
        <v>32.602857142857097</v>
      </c>
      <c r="T3469">
        <v>229684.34308215999</v>
      </c>
      <c r="U3469">
        <v>0.91</v>
      </c>
      <c r="X3469">
        <v>3.5889069999999998</v>
      </c>
      <c r="Y3469">
        <v>-1.7027859999999999</v>
      </c>
      <c r="Z3469">
        <v>-21.894219</v>
      </c>
      <c r="AA3469">
        <v>-8.2369939999999993</v>
      </c>
      <c r="AB3469">
        <v>16.899999999999999</v>
      </c>
      <c r="AC3469">
        <v>16.899999999999999</v>
      </c>
      <c r="AD3469">
        <v>12.24</v>
      </c>
      <c r="AE3469">
        <v>12.24</v>
      </c>
      <c r="AF3469" s="4">
        <v>12.629999999999999</v>
      </c>
      <c r="AG3469" s="4">
        <v>12.456</v>
      </c>
      <c r="AH3469" s="4">
        <v>12.759047619047619</v>
      </c>
      <c r="AI3469" s="4">
        <v>13.531428571428574</v>
      </c>
      <c r="AJ3469" s="4">
        <v>14.328346456692913</v>
      </c>
      <c r="AK3469" s="4">
        <v>14.529561752988052</v>
      </c>
      <c r="AL3469" s="6">
        <v>12.7</v>
      </c>
      <c r="AM3469" s="6">
        <v>12.7</v>
      </c>
      <c r="AN3469" s="6">
        <v>13.92</v>
      </c>
      <c r="AO3469" s="6">
        <v>16.78</v>
      </c>
      <c r="AP3469" s="6">
        <v>16.78</v>
      </c>
      <c r="AQ3469" s="6">
        <v>16.78</v>
      </c>
      <c r="AR3469">
        <v>12.52</v>
      </c>
      <c r="AS3469">
        <v>12.26</v>
      </c>
      <c r="AT3469">
        <v>12.26</v>
      </c>
      <c r="AU3469">
        <v>12.26</v>
      </c>
      <c r="AV3469">
        <v>12.26</v>
      </c>
      <c r="AW3469">
        <v>12.26</v>
      </c>
      <c r="AZ3469" t="s">
        <v>23</v>
      </c>
      <c r="BA3469" t="s">
        <v>23</v>
      </c>
      <c r="BB3469">
        <v>372.93862996655997</v>
      </c>
      <c r="BC3469" t="s">
        <v>23</v>
      </c>
      <c r="BD3469" t="s">
        <v>23</v>
      </c>
      <c r="BE3469" t="s">
        <v>23</v>
      </c>
      <c r="BF3469">
        <v>0.19800000000000001</v>
      </c>
      <c r="BG3469">
        <v>44.117647058823501</v>
      </c>
      <c r="BH3469">
        <v>5.9405940594059397</v>
      </c>
      <c r="BI3469" t="s">
        <v>23</v>
      </c>
      <c r="BJ3469" t="s">
        <v>23</v>
      </c>
      <c r="BK3469" t="s">
        <v>23</v>
      </c>
      <c r="BN3469">
        <v>7.0866141732283499</v>
      </c>
      <c r="BO3469">
        <v>-23.404</v>
      </c>
      <c r="BP3469">
        <v>-3.9232</v>
      </c>
      <c r="BQ3469">
        <v>-2.633</v>
      </c>
      <c r="BR3469">
        <v>0.9</v>
      </c>
      <c r="BS3469" t="s">
        <v>23</v>
      </c>
      <c r="BV3469">
        <v>-7.2889999999999997</v>
      </c>
      <c r="BW3469">
        <v>-4.8490000000000002</v>
      </c>
      <c r="BX3469">
        <v>-13.827</v>
      </c>
      <c r="BY3469">
        <v>-11.765000000000001</v>
      </c>
      <c r="BZ3469">
        <v>-9.9030000000000005</v>
      </c>
      <c r="CA3469">
        <v>-74.582999999999998</v>
      </c>
      <c r="CB3469">
        <v>-17.989799999999999</v>
      </c>
      <c r="CC3469">
        <v>-74.217500000000001</v>
      </c>
      <c r="CD3469">
        <v>-28.125</v>
      </c>
      <c r="CE3469">
        <v>-29.907900000000001</v>
      </c>
      <c r="CF3469">
        <v>-8.2834000000000003</v>
      </c>
      <c r="CG3469" t="s">
        <v>23</v>
      </c>
      <c r="CH3469">
        <v>142936.44099999999</v>
      </c>
      <c r="CI3469" s="7">
        <v>203926.46599999999</v>
      </c>
      <c r="CJ3469">
        <v>35135.978999999999</v>
      </c>
      <c r="CK3469">
        <v>9156.027</v>
      </c>
      <c r="CL3469">
        <v>-29.908000000000001</v>
      </c>
      <c r="CM3469">
        <v>-17.989000000000001</v>
      </c>
      <c r="CP3469" s="9">
        <v>60.521000000000001</v>
      </c>
      <c r="CQ3469" s="9">
        <v>62.058999999999997</v>
      </c>
      <c r="CR3469" s="9">
        <v>69.811999999999998</v>
      </c>
      <c r="CS3469">
        <v>4.3659999999999997</v>
      </c>
      <c r="CT3469">
        <v>3.7559999999999998</v>
      </c>
      <c r="CU3469">
        <v>9.9000000000000005E-2</v>
      </c>
      <c r="CV3469">
        <v>0.105</v>
      </c>
      <c r="CW3469">
        <v>9.9000000000000005E-2</v>
      </c>
      <c r="CX3469">
        <v>3.4940000000000002</v>
      </c>
      <c r="CY3469">
        <v>0.375</v>
      </c>
      <c r="DB3469" s="10">
        <v>17.843261003261119</v>
      </c>
      <c r="DC3469" s="9">
        <v>2385090.9539999999</v>
      </c>
      <c r="DD3469" s="10">
        <v>1.6890809942671899E-2</v>
      </c>
      <c r="DE3469" s="12">
        <v>84316.614000000001</v>
      </c>
      <c r="DF3469" s="9">
        <v>9.2095719999999996</v>
      </c>
      <c r="DG3469" s="13">
        <v>9.8909660000000006</v>
      </c>
      <c r="DH3469">
        <v>16.035354000000002</v>
      </c>
      <c r="DK3469">
        <v>0.75156993285943752</v>
      </c>
      <c r="DL3469">
        <v>0.50824832688376587</v>
      </c>
      <c r="DM3469">
        <v>0.43590714316709361</v>
      </c>
      <c r="DN3469">
        <v>0.5086446898747683</v>
      </c>
    </row>
    <row r="3470" spans="1:118" x14ac:dyDescent="0.25">
      <c r="A3470" s="1">
        <v>43977</v>
      </c>
      <c r="B3470" t="s">
        <v>400</v>
      </c>
      <c r="C3470" t="s">
        <v>23</v>
      </c>
      <c r="D3470" t="s">
        <v>401</v>
      </c>
      <c r="E3470" t="s">
        <v>394</v>
      </c>
      <c r="F3470" t="s">
        <v>395</v>
      </c>
      <c r="I3470">
        <v>90.501062232908751</v>
      </c>
      <c r="M3470" t="s">
        <v>23</v>
      </c>
      <c r="N3470" t="s">
        <v>23</v>
      </c>
      <c r="O3470" t="s">
        <v>23</v>
      </c>
      <c r="P3470" t="s">
        <v>23</v>
      </c>
      <c r="S3470">
        <v>32.602857142857097</v>
      </c>
      <c r="T3470">
        <v>229684.34308215999</v>
      </c>
      <c r="U3470">
        <v>0.91</v>
      </c>
      <c r="X3470" t="s">
        <v>23</v>
      </c>
      <c r="Y3470" t="s">
        <v>23</v>
      </c>
      <c r="Z3470" t="s">
        <v>23</v>
      </c>
      <c r="AA3470" t="s">
        <v>23</v>
      </c>
      <c r="AB3470" t="s">
        <v>23</v>
      </c>
      <c r="AC3470" t="s">
        <v>23</v>
      </c>
      <c r="AD3470" t="s">
        <v>23</v>
      </c>
      <c r="AE3470" t="s">
        <v>23</v>
      </c>
      <c r="AF3470" s="4" t="s">
        <v>23</v>
      </c>
      <c r="AG3470" s="4" t="s">
        <v>23</v>
      </c>
      <c r="AH3470" s="4" t="s">
        <v>23</v>
      </c>
      <c r="AI3470" s="4" t="s">
        <v>23</v>
      </c>
      <c r="AJ3470" s="4" t="s">
        <v>23</v>
      </c>
      <c r="AK3470" s="4" t="s">
        <v>23</v>
      </c>
      <c r="AL3470" s="6" t="s">
        <v>23</v>
      </c>
      <c r="AM3470" s="6" t="s">
        <v>23</v>
      </c>
      <c r="AN3470" s="6" t="s">
        <v>23</v>
      </c>
      <c r="AO3470" s="6" t="s">
        <v>23</v>
      </c>
      <c r="AP3470" s="6" t="s">
        <v>23</v>
      </c>
      <c r="AQ3470" s="6" t="s">
        <v>23</v>
      </c>
      <c r="AR3470" t="s">
        <v>23</v>
      </c>
      <c r="AS3470" t="s">
        <v>23</v>
      </c>
      <c r="AT3470" t="s">
        <v>23</v>
      </c>
      <c r="AU3470" t="s">
        <v>23</v>
      </c>
      <c r="AV3470" t="s">
        <v>23</v>
      </c>
      <c r="AW3470" t="s">
        <v>23</v>
      </c>
      <c r="AZ3470" t="s">
        <v>23</v>
      </c>
      <c r="BA3470" t="s">
        <v>23</v>
      </c>
      <c r="BB3470" t="s">
        <v>23</v>
      </c>
      <c r="BC3470" t="s">
        <v>23</v>
      </c>
      <c r="BD3470" t="s">
        <v>23</v>
      </c>
      <c r="BE3470" t="s">
        <v>23</v>
      </c>
      <c r="BF3470" t="s">
        <v>23</v>
      </c>
      <c r="BG3470" t="s">
        <v>23</v>
      </c>
      <c r="BH3470" t="s">
        <v>23</v>
      </c>
      <c r="BI3470" t="s">
        <v>23</v>
      </c>
      <c r="BJ3470" t="s">
        <v>23</v>
      </c>
      <c r="BK3470" t="s">
        <v>23</v>
      </c>
      <c r="BN3470" t="s">
        <v>23</v>
      </c>
      <c r="BO3470" t="s">
        <v>23</v>
      </c>
      <c r="BP3470" t="s">
        <v>23</v>
      </c>
      <c r="BQ3470" t="s">
        <v>23</v>
      </c>
      <c r="BR3470" t="s">
        <v>23</v>
      </c>
      <c r="BS3470" t="s">
        <v>23</v>
      </c>
      <c r="BV3470" t="s">
        <v>23</v>
      </c>
      <c r="BW3470" t="s">
        <v>23</v>
      </c>
      <c r="BX3470" t="s">
        <v>23</v>
      </c>
      <c r="BY3470" t="s">
        <v>23</v>
      </c>
      <c r="BZ3470" t="s">
        <v>23</v>
      </c>
      <c r="CA3470" t="s">
        <v>23</v>
      </c>
      <c r="CB3470" t="s">
        <v>23</v>
      </c>
      <c r="CC3470" t="s">
        <v>23</v>
      </c>
      <c r="CD3470" t="s">
        <v>23</v>
      </c>
      <c r="CE3470" t="s">
        <v>23</v>
      </c>
      <c r="CF3470" t="s">
        <v>23</v>
      </c>
      <c r="CG3470" t="s">
        <v>23</v>
      </c>
      <c r="CH3470" t="s">
        <v>23</v>
      </c>
      <c r="CI3470" s="7" t="s">
        <v>23</v>
      </c>
      <c r="CJ3470" t="s">
        <v>23</v>
      </c>
      <c r="CK3470" t="s">
        <v>23</v>
      </c>
      <c r="CL3470" t="s">
        <v>23</v>
      </c>
      <c r="CM3470" t="s">
        <v>23</v>
      </c>
      <c r="CP3470" s="9" t="s">
        <v>23</v>
      </c>
      <c r="CQ3470" s="9" t="s">
        <v>23</v>
      </c>
      <c r="CR3470" s="9" t="s">
        <v>23</v>
      </c>
      <c r="CS3470" t="s">
        <v>23</v>
      </c>
      <c r="CT3470" t="s">
        <v>23</v>
      </c>
      <c r="CU3470" t="s">
        <v>23</v>
      </c>
      <c r="CV3470" t="s">
        <v>23</v>
      </c>
      <c r="CW3470" t="s">
        <v>23</v>
      </c>
      <c r="CX3470" t="s">
        <v>23</v>
      </c>
      <c r="CY3470" t="s">
        <v>23</v>
      </c>
      <c r="DB3470" s="10" t="e">
        <v>#VALUE!</v>
      </c>
      <c r="DC3470" s="9" t="s">
        <v>23</v>
      </c>
      <c r="DD3470" s="10" t="e">
        <v>#VALUE!</v>
      </c>
      <c r="DE3470" s="12" t="s">
        <v>23</v>
      </c>
      <c r="DF3470" s="9" t="s">
        <v>23</v>
      </c>
      <c r="DG3470" s="13" t="s">
        <v>23</v>
      </c>
      <c r="DH3470" t="s">
        <v>23</v>
      </c>
      <c r="DK3470" t="s">
        <v>23</v>
      </c>
      <c r="DL3470" t="s">
        <v>23</v>
      </c>
      <c r="DM3470" t="s">
        <v>23</v>
      </c>
      <c r="DN3470" t="s">
        <v>23</v>
      </c>
    </row>
    <row r="3471" spans="1:118" x14ac:dyDescent="0.25">
      <c r="A3471" s="1">
        <v>43977</v>
      </c>
      <c r="B3471" t="s">
        <v>402</v>
      </c>
      <c r="C3471">
        <v>6.84</v>
      </c>
      <c r="D3471" t="s">
        <v>403</v>
      </c>
      <c r="E3471" t="s">
        <v>404</v>
      </c>
      <c r="F3471" t="s">
        <v>395</v>
      </c>
      <c r="I3471">
        <v>90.501062232908751</v>
      </c>
      <c r="M3471" t="s">
        <v>23</v>
      </c>
      <c r="N3471" t="s">
        <v>23</v>
      </c>
      <c r="O3471" t="s">
        <v>23</v>
      </c>
      <c r="P3471" t="s">
        <v>23</v>
      </c>
      <c r="S3471">
        <v>32.602857142857097</v>
      </c>
      <c r="T3471">
        <v>229684.34308215999</v>
      </c>
      <c r="U3471">
        <v>0.91</v>
      </c>
      <c r="X3471" t="s">
        <v>23</v>
      </c>
      <c r="Y3471" t="s">
        <v>23</v>
      </c>
      <c r="Z3471" t="s">
        <v>23</v>
      </c>
      <c r="AA3471" t="s">
        <v>23</v>
      </c>
      <c r="AB3471" t="s">
        <v>23</v>
      </c>
      <c r="AC3471" t="s">
        <v>23</v>
      </c>
      <c r="AD3471" t="s">
        <v>23</v>
      </c>
      <c r="AE3471" t="s">
        <v>23</v>
      </c>
      <c r="AF3471" s="4">
        <v>6.8325000000000005</v>
      </c>
      <c r="AG3471" s="4">
        <v>6.8980000000000006</v>
      </c>
      <c r="AH3471" s="4">
        <v>7.2799999999999994</v>
      </c>
      <c r="AI3471" s="4">
        <v>8.0946031746031721</v>
      </c>
      <c r="AJ3471" s="4">
        <v>9.2125196850393696</v>
      </c>
      <c r="AK3471" s="4">
        <v>10.416294820717129</v>
      </c>
      <c r="AL3471" s="6">
        <v>6.86</v>
      </c>
      <c r="AM3471" s="6">
        <v>7.08</v>
      </c>
      <c r="AN3471" s="6">
        <v>8.27</v>
      </c>
      <c r="AO3471" s="6">
        <v>9.75</v>
      </c>
      <c r="AP3471" s="6">
        <v>11.6</v>
      </c>
      <c r="AQ3471" s="6">
        <v>12.22</v>
      </c>
      <c r="AR3471">
        <v>6.79</v>
      </c>
      <c r="AS3471">
        <v>6.79</v>
      </c>
      <c r="AT3471">
        <v>6.79</v>
      </c>
      <c r="AU3471">
        <v>6.79</v>
      </c>
      <c r="AV3471">
        <v>6.79</v>
      </c>
      <c r="AW3471">
        <v>6.79</v>
      </c>
      <c r="AZ3471">
        <v>2</v>
      </c>
      <c r="BA3471">
        <v>10.295</v>
      </c>
      <c r="BB3471">
        <v>-23.347356164996999</v>
      </c>
      <c r="BC3471">
        <v>-55.845778785210499</v>
      </c>
      <c r="BD3471">
        <v>0.11</v>
      </c>
      <c r="BE3471">
        <v>0.11</v>
      </c>
      <c r="BF3471">
        <v>6.4000000000000001E-2</v>
      </c>
      <c r="BG3471">
        <v>-42.857142857142897</v>
      </c>
      <c r="BH3471">
        <v>2.1739130434782599</v>
      </c>
      <c r="BI3471">
        <v>-45.454545454545503</v>
      </c>
      <c r="BJ3471">
        <v>-7.6923076923076898</v>
      </c>
      <c r="BK3471">
        <v>133.333333333333</v>
      </c>
      <c r="BN3471">
        <v>0</v>
      </c>
      <c r="BO3471" t="s">
        <v>23</v>
      </c>
      <c r="BP3471" t="s">
        <v>23</v>
      </c>
      <c r="BQ3471" t="s">
        <v>23</v>
      </c>
      <c r="BR3471" t="s">
        <v>23</v>
      </c>
      <c r="BS3471" t="s">
        <v>23</v>
      </c>
      <c r="BV3471">
        <v>-0.61099999999999999</v>
      </c>
      <c r="BW3471">
        <v>-8.9329999999999998</v>
      </c>
      <c r="BX3471">
        <v>-48.014000000000003</v>
      </c>
      <c r="BY3471">
        <v>-45.543999999999997</v>
      </c>
      <c r="BZ3471">
        <v>35.432000000000002</v>
      </c>
      <c r="CA3471">
        <v>153.161</v>
      </c>
      <c r="CB3471">
        <v>112.89100000000001</v>
      </c>
      <c r="CC3471">
        <v>300</v>
      </c>
      <c r="CD3471">
        <v>-30.388000000000002</v>
      </c>
      <c r="CE3471">
        <v>-40.137</v>
      </c>
      <c r="CF3471">
        <v>-8.0523000000000007</v>
      </c>
      <c r="CG3471">
        <v>120.61150000000001</v>
      </c>
      <c r="CH3471">
        <v>304590</v>
      </c>
      <c r="CI3471" s="7">
        <v>508809</v>
      </c>
      <c r="CJ3471">
        <v>69255</v>
      </c>
      <c r="CK3471">
        <v>134867</v>
      </c>
      <c r="CL3471">
        <v>-40.137</v>
      </c>
      <c r="CM3471">
        <v>112.889</v>
      </c>
      <c r="CP3471" s="9">
        <v>18.605</v>
      </c>
      <c r="CQ3471" s="9">
        <v>17.018999999999998</v>
      </c>
      <c r="CR3471" s="9">
        <v>14.164999999999999</v>
      </c>
      <c r="CS3471">
        <v>1.5609999999999999</v>
      </c>
      <c r="CT3471">
        <v>1.482</v>
      </c>
      <c r="CU3471">
        <v>0.127</v>
      </c>
      <c r="CV3471">
        <v>0.13300000000000001</v>
      </c>
      <c r="CW3471">
        <v>0.127</v>
      </c>
      <c r="CX3471">
        <v>29.783000000000001</v>
      </c>
      <c r="CY3471">
        <v>10.981</v>
      </c>
      <c r="DB3471" s="10">
        <v>28.816330950833876</v>
      </c>
      <c r="DC3471" s="9">
        <v>28049229</v>
      </c>
      <c r="DD3471" s="10">
        <v>7.5892282101586465E-3</v>
      </c>
      <c r="DE3471" s="12">
        <v>807656.875</v>
      </c>
      <c r="DF3471" s="9">
        <v>2.1156820000000001</v>
      </c>
      <c r="DG3471" s="13">
        <v>2.195122</v>
      </c>
      <c r="DH3471">
        <v>26.71875</v>
      </c>
      <c r="DK3471">
        <v>0.38723638328693716</v>
      </c>
      <c r="DL3471">
        <v>0.41491240782587602</v>
      </c>
      <c r="DM3471">
        <v>0.52789842640969709</v>
      </c>
      <c r="DN3471">
        <v>0.692353684447508</v>
      </c>
    </row>
    <row r="3472" spans="1:118" x14ac:dyDescent="0.25">
      <c r="A3472" s="1">
        <v>43977</v>
      </c>
      <c r="B3472" t="s">
        <v>405</v>
      </c>
      <c r="C3472">
        <v>15.009746</v>
      </c>
      <c r="D3472" t="s">
        <v>406</v>
      </c>
      <c r="E3472" t="s">
        <v>404</v>
      </c>
      <c r="F3472" t="s">
        <v>395</v>
      </c>
      <c r="I3472">
        <v>90.501062232908751</v>
      </c>
      <c r="M3472" t="s">
        <v>23</v>
      </c>
      <c r="N3472" t="s">
        <v>23</v>
      </c>
      <c r="O3472" t="s">
        <v>23</v>
      </c>
      <c r="P3472" t="s">
        <v>23</v>
      </c>
      <c r="S3472">
        <v>32.602857142857097</v>
      </c>
      <c r="T3472">
        <v>229684.34308215999</v>
      </c>
      <c r="U3472">
        <v>0.91</v>
      </c>
      <c r="X3472">
        <v>3.8980510000000002</v>
      </c>
      <c r="Y3472">
        <v>2.6666669999999999</v>
      </c>
      <c r="Z3472">
        <v>-27.8125</v>
      </c>
      <c r="AA3472">
        <v>-24.837309999999999</v>
      </c>
      <c r="AB3472">
        <v>9.77</v>
      </c>
      <c r="AC3472">
        <v>11.04</v>
      </c>
      <c r="AD3472">
        <v>6.36</v>
      </c>
      <c r="AE3472">
        <v>6.36</v>
      </c>
      <c r="AF3472" s="4">
        <v>14.9285245</v>
      </c>
      <c r="AG3472" s="4">
        <v>14.643707600000003</v>
      </c>
      <c r="AH3472" s="4">
        <v>14.854006999999998</v>
      </c>
      <c r="AI3472" s="4">
        <v>15.461836523809517</v>
      </c>
      <c r="AJ3472" s="4">
        <v>18.151336842519687</v>
      </c>
      <c r="AK3472" s="4">
        <v>19.715549262948219</v>
      </c>
      <c r="AL3472" s="6">
        <v>15.009746</v>
      </c>
      <c r="AM3472" s="6">
        <v>15.009746</v>
      </c>
      <c r="AN3472" s="6">
        <v>15.919428</v>
      </c>
      <c r="AO3472" s="6">
        <v>20.056312999999999</v>
      </c>
      <c r="AP3472" s="6">
        <v>22.482130999999999</v>
      </c>
      <c r="AQ3472" s="6">
        <v>23.824994</v>
      </c>
      <c r="AR3472">
        <v>14.749836999999999</v>
      </c>
      <c r="AS3472">
        <v>14.359973999999999</v>
      </c>
      <c r="AT3472">
        <v>14.338314</v>
      </c>
      <c r="AU3472">
        <v>13.97011</v>
      </c>
      <c r="AV3472">
        <v>13.97011</v>
      </c>
      <c r="AW3472">
        <v>13.97011</v>
      </c>
      <c r="AZ3472" t="s">
        <v>23</v>
      </c>
      <c r="BA3472" t="s">
        <v>23</v>
      </c>
      <c r="BB3472">
        <v>1.45005448622027</v>
      </c>
      <c r="BC3472" t="s">
        <v>23</v>
      </c>
      <c r="BD3472" t="s">
        <v>23</v>
      </c>
      <c r="BE3472" t="s">
        <v>23</v>
      </c>
      <c r="BF3472">
        <v>-0.56499999999999995</v>
      </c>
      <c r="BG3472">
        <v>86.486486486486498</v>
      </c>
      <c r="BH3472">
        <v>-51.470588235294102</v>
      </c>
      <c r="BI3472" t="s">
        <v>23</v>
      </c>
      <c r="BJ3472" t="s">
        <v>23</v>
      </c>
      <c r="BK3472" t="s">
        <v>23</v>
      </c>
      <c r="BN3472">
        <v>0</v>
      </c>
      <c r="BO3472" t="s">
        <v>23</v>
      </c>
      <c r="BP3472" t="s">
        <v>23</v>
      </c>
      <c r="BQ3472" t="s">
        <v>23</v>
      </c>
      <c r="BR3472" t="s">
        <v>23</v>
      </c>
      <c r="BS3472" t="s">
        <v>23</v>
      </c>
      <c r="BV3472">
        <v>-41.195</v>
      </c>
      <c r="BW3472">
        <v>43.365000000000002</v>
      </c>
      <c r="BX3472">
        <v>-10.942</v>
      </c>
      <c r="BY3472">
        <v>-6.093</v>
      </c>
      <c r="BZ3472">
        <v>-29.885000000000002</v>
      </c>
      <c r="CA3472">
        <v>-36.591000000000001</v>
      </c>
      <c r="CB3472" t="s">
        <v>576</v>
      </c>
      <c r="CC3472">
        <v>39.075000000000003</v>
      </c>
      <c r="CD3472">
        <v>108.627</v>
      </c>
      <c r="CE3472">
        <v>294.85700000000003</v>
      </c>
      <c r="CF3472" t="s">
        <v>576</v>
      </c>
      <c r="CG3472">
        <v>-66.524000000000001</v>
      </c>
      <c r="CH3472">
        <v>-533391</v>
      </c>
      <c r="CI3472" s="7">
        <v>-135085</v>
      </c>
      <c r="CJ3472">
        <v>-221614</v>
      </c>
      <c r="CK3472">
        <v>-212805</v>
      </c>
      <c r="CL3472">
        <v>294.85599999999999</v>
      </c>
      <c r="CM3472" t="s">
        <v>576</v>
      </c>
      <c r="CP3472" s="9">
        <v>-36.139000000000003</v>
      </c>
      <c r="CQ3472" s="9">
        <v>-13.94</v>
      </c>
      <c r="CR3472" s="9">
        <v>-15.911</v>
      </c>
      <c r="CS3472">
        <v>-1.3520000000000001</v>
      </c>
      <c r="CT3472">
        <v>-1.2330000000000001</v>
      </c>
      <c r="CU3472">
        <v>5.5E-2</v>
      </c>
      <c r="CV3472">
        <v>6.2E-2</v>
      </c>
      <c r="CW3472">
        <v>5.5E-2</v>
      </c>
      <c r="CX3472">
        <v>118.379</v>
      </c>
      <c r="CY3472" t="s">
        <v>576</v>
      </c>
      <c r="DB3472" s="10">
        <v>8.1738395532471184</v>
      </c>
      <c r="DC3472" s="9">
        <v>17333958</v>
      </c>
      <c r="DD3472" s="10">
        <v>2.7776691278472002E-3</v>
      </c>
      <c r="DE3472" s="12">
        <v>-174593.875</v>
      </c>
      <c r="DF3472" s="9">
        <v>5.9680900000000001</v>
      </c>
      <c r="DG3472" s="13">
        <v>5.4940509999999998</v>
      </c>
      <c r="DH3472" t="s">
        <v>576</v>
      </c>
      <c r="DK3472">
        <v>1.215633025886975</v>
      </c>
      <c r="DL3472">
        <v>0.65072598750022281</v>
      </c>
      <c r="DM3472">
        <v>0.62863591071752212</v>
      </c>
      <c r="DN3472">
        <v>0.53477172140670137</v>
      </c>
    </row>
    <row r="3473" spans="1:118" x14ac:dyDescent="0.25">
      <c r="A3473" s="1">
        <v>43977</v>
      </c>
      <c r="B3473" t="s">
        <v>407</v>
      </c>
      <c r="C3473">
        <v>23.08</v>
      </c>
      <c r="D3473" t="s">
        <v>408</v>
      </c>
      <c r="E3473" t="s">
        <v>409</v>
      </c>
      <c r="F3473" t="s">
        <v>395</v>
      </c>
      <c r="I3473">
        <v>90.501062232908751</v>
      </c>
      <c r="M3473" t="s">
        <v>23</v>
      </c>
      <c r="N3473" t="s">
        <v>23</v>
      </c>
      <c r="O3473" t="s">
        <v>23</v>
      </c>
      <c r="P3473" t="s">
        <v>23</v>
      </c>
      <c r="S3473">
        <v>32.602857142857097</v>
      </c>
      <c r="T3473">
        <v>229684.34308215999</v>
      </c>
      <c r="U3473">
        <v>0.91</v>
      </c>
      <c r="X3473">
        <v>4.9090910000000001</v>
      </c>
      <c r="Y3473">
        <v>-3.5117060000000002</v>
      </c>
      <c r="Z3473">
        <v>-19.017544000000001</v>
      </c>
      <c r="AA3473">
        <v>-10.888031</v>
      </c>
      <c r="AB3473">
        <v>31.4</v>
      </c>
      <c r="AC3473">
        <v>31.4</v>
      </c>
      <c r="AD3473">
        <v>19.64</v>
      </c>
      <c r="AE3473">
        <v>19.64</v>
      </c>
      <c r="AF3473" s="4">
        <v>23.355</v>
      </c>
      <c r="AG3473" s="4">
        <v>23.033999999999999</v>
      </c>
      <c r="AH3473" s="4">
        <v>24.033333333333331</v>
      </c>
      <c r="AI3473" s="4">
        <v>24.246031746031747</v>
      </c>
      <c r="AJ3473" s="4">
        <v>25.046299212598431</v>
      </c>
      <c r="AK3473" s="4">
        <v>25.890557768924296</v>
      </c>
      <c r="AL3473" s="6">
        <v>23.8</v>
      </c>
      <c r="AM3473" s="6">
        <v>23.8</v>
      </c>
      <c r="AN3473" s="6">
        <v>27.45</v>
      </c>
      <c r="AO3473" s="6">
        <v>30.95</v>
      </c>
      <c r="AP3473" s="6">
        <v>30.95</v>
      </c>
      <c r="AQ3473" s="6">
        <v>30.95</v>
      </c>
      <c r="AR3473">
        <v>23.08</v>
      </c>
      <c r="AS3473">
        <v>22</v>
      </c>
      <c r="AT3473">
        <v>22</v>
      </c>
      <c r="AU3473">
        <v>19.8</v>
      </c>
      <c r="AV3473">
        <v>19.8</v>
      </c>
      <c r="AW3473">
        <v>19.8</v>
      </c>
      <c r="AZ3473" t="s">
        <v>23</v>
      </c>
      <c r="BA3473" t="s">
        <v>23</v>
      </c>
      <c r="BB3473" t="s">
        <v>23</v>
      </c>
      <c r="BC3473" t="s">
        <v>23</v>
      </c>
      <c r="BD3473" t="s">
        <v>23</v>
      </c>
      <c r="BE3473" t="s">
        <v>23</v>
      </c>
      <c r="BF3473">
        <v>-0.47199999999999998</v>
      </c>
      <c r="BG3473" t="s">
        <v>23</v>
      </c>
      <c r="BH3473" t="s">
        <v>23</v>
      </c>
      <c r="BI3473" t="s">
        <v>23</v>
      </c>
      <c r="BJ3473" t="s">
        <v>23</v>
      </c>
      <c r="BK3473" t="s">
        <v>23</v>
      </c>
      <c r="BN3473">
        <v>0</v>
      </c>
      <c r="BO3473" t="s">
        <v>23</v>
      </c>
      <c r="BP3473" t="s">
        <v>23</v>
      </c>
      <c r="BQ3473" t="s">
        <v>23</v>
      </c>
      <c r="BR3473" t="s">
        <v>23</v>
      </c>
      <c r="BS3473" t="s">
        <v>23</v>
      </c>
      <c r="BV3473">
        <v>-36.124000000000002</v>
      </c>
      <c r="BW3473">
        <v>-81.528000000000006</v>
      </c>
      <c r="BX3473">
        <v>21.925999999999998</v>
      </c>
      <c r="BY3473">
        <v>-54.896999999999998</v>
      </c>
      <c r="BZ3473">
        <v>133.81299999999999</v>
      </c>
      <c r="CA3473" t="s">
        <v>23</v>
      </c>
      <c r="CB3473" t="s">
        <v>576</v>
      </c>
      <c r="CC3473" t="s">
        <v>576</v>
      </c>
      <c r="CD3473">
        <v>-49.738</v>
      </c>
      <c r="CE3473" t="s">
        <v>576</v>
      </c>
      <c r="CF3473" t="s">
        <v>576</v>
      </c>
      <c r="CG3473" t="s">
        <v>23</v>
      </c>
      <c r="CH3473">
        <v>-635103</v>
      </c>
      <c r="CI3473" s="7">
        <v>193779</v>
      </c>
      <c r="CJ3473">
        <v>-429111</v>
      </c>
      <c r="CK3473">
        <v>-132867</v>
      </c>
      <c r="CL3473" t="s">
        <v>576</v>
      </c>
      <c r="CM3473" t="s">
        <v>576</v>
      </c>
      <c r="CP3473" s="9">
        <v>-14.68</v>
      </c>
      <c r="CQ3473" s="9">
        <v>16.219000000000001</v>
      </c>
      <c r="CR3473" s="9">
        <v>33.911000000000001</v>
      </c>
      <c r="CS3473">
        <v>-0.36699999999999999</v>
      </c>
      <c r="CT3473">
        <v>-0.29599999999999999</v>
      </c>
      <c r="CU3473">
        <v>3.2000000000000001E-2</v>
      </c>
      <c r="CV3473" t="s">
        <v>23</v>
      </c>
      <c r="CW3473">
        <v>3.2000000000000001E-2</v>
      </c>
      <c r="CX3473">
        <v>174.12</v>
      </c>
      <c r="CY3473">
        <v>76.174999999999997</v>
      </c>
      <c r="DB3473" s="10">
        <v>-2.045588383925971</v>
      </c>
      <c r="DC3473" s="9">
        <v>26287576</v>
      </c>
      <c r="DD3473" s="10">
        <v>-1.6691915603020985E-3</v>
      </c>
      <c r="DE3473" s="12">
        <v>893570.75</v>
      </c>
      <c r="DF3473" s="9">
        <v>23.720452000000002</v>
      </c>
      <c r="DG3473" s="13">
        <v>23.266128999999999</v>
      </c>
      <c r="DH3473" t="s">
        <v>576</v>
      </c>
      <c r="DK3473">
        <v>1.2112137787496662</v>
      </c>
      <c r="DL3473">
        <v>0.5417483363999549</v>
      </c>
      <c r="DM3473">
        <v>0.58992222900236613</v>
      </c>
      <c r="DN3473">
        <v>0.7049719071967443</v>
      </c>
    </row>
    <row r="3474" spans="1:118" x14ac:dyDescent="0.25">
      <c r="A3474" s="1">
        <v>43977</v>
      </c>
      <c r="B3474" t="s">
        <v>410</v>
      </c>
      <c r="C3474">
        <v>7.9</v>
      </c>
      <c r="D3474" t="s">
        <v>411</v>
      </c>
      <c r="E3474" t="s">
        <v>404</v>
      </c>
      <c r="F3474" t="s">
        <v>395</v>
      </c>
      <c r="I3474">
        <v>90.501062232908751</v>
      </c>
      <c r="M3474" t="s">
        <v>23</v>
      </c>
      <c r="N3474" t="s">
        <v>23</v>
      </c>
      <c r="O3474" t="s">
        <v>23</v>
      </c>
      <c r="P3474" t="s">
        <v>23</v>
      </c>
      <c r="S3474">
        <v>32.602857142857097</v>
      </c>
      <c r="T3474">
        <v>229684.34308215999</v>
      </c>
      <c r="U3474">
        <v>0.91</v>
      </c>
      <c r="X3474">
        <v>3.6745410000000001</v>
      </c>
      <c r="Y3474">
        <v>1.5424169999999999</v>
      </c>
      <c r="Z3474">
        <v>-20.443102</v>
      </c>
      <c r="AA3474">
        <v>-12.222222</v>
      </c>
      <c r="AB3474">
        <v>10</v>
      </c>
      <c r="AC3474">
        <v>10.82</v>
      </c>
      <c r="AD3474">
        <v>7.2</v>
      </c>
      <c r="AE3474">
        <v>7.2</v>
      </c>
      <c r="AF3474" s="4">
        <v>7.8349999999999991</v>
      </c>
      <c r="AG3474" s="4">
        <v>7.7260000000000009</v>
      </c>
      <c r="AH3474" s="4">
        <v>7.8390476190476193</v>
      </c>
      <c r="AI3474" s="4">
        <v>8.1123809523809527</v>
      </c>
      <c r="AJ3474" s="4">
        <v>8.9584251968503956</v>
      </c>
      <c r="AK3474" s="4">
        <v>9.2191633466135432</v>
      </c>
      <c r="AL3474" s="6">
        <v>7.9</v>
      </c>
      <c r="AM3474" s="6">
        <v>7.9</v>
      </c>
      <c r="AN3474" s="6">
        <v>8.35</v>
      </c>
      <c r="AO3474" s="6">
        <v>9.5</v>
      </c>
      <c r="AP3474" s="6">
        <v>10.54</v>
      </c>
      <c r="AQ3474" s="6">
        <v>10.54</v>
      </c>
      <c r="AR3474">
        <v>7.76</v>
      </c>
      <c r="AS3474">
        <v>7.6</v>
      </c>
      <c r="AT3474">
        <v>7.6</v>
      </c>
      <c r="AU3474">
        <v>7.6</v>
      </c>
      <c r="AV3474">
        <v>7.6</v>
      </c>
      <c r="AW3474">
        <v>7.6</v>
      </c>
      <c r="AZ3474" t="s">
        <v>23</v>
      </c>
      <c r="BA3474" t="s">
        <v>23</v>
      </c>
      <c r="BB3474" t="s">
        <v>23</v>
      </c>
      <c r="BC3474" t="s">
        <v>23</v>
      </c>
      <c r="BD3474" t="s">
        <v>23</v>
      </c>
      <c r="BE3474" t="s">
        <v>23</v>
      </c>
      <c r="BF3474">
        <v>-4.0000000000000001E-3</v>
      </c>
      <c r="BG3474" t="s">
        <v>23</v>
      </c>
      <c r="BH3474" t="s">
        <v>23</v>
      </c>
      <c r="BI3474" t="s">
        <v>23</v>
      </c>
      <c r="BJ3474" t="s">
        <v>23</v>
      </c>
      <c r="BK3474" t="s">
        <v>23</v>
      </c>
      <c r="BN3474">
        <v>0</v>
      </c>
      <c r="BO3474" t="s">
        <v>23</v>
      </c>
      <c r="BP3474" t="s">
        <v>23</v>
      </c>
      <c r="BQ3474" t="s">
        <v>23</v>
      </c>
      <c r="BR3474" t="s">
        <v>23</v>
      </c>
      <c r="BS3474" t="s">
        <v>23</v>
      </c>
      <c r="BV3474">
        <v>-20.541</v>
      </c>
      <c r="BW3474">
        <v>16.201000000000001</v>
      </c>
      <c r="BX3474">
        <v>77.456999999999994</v>
      </c>
      <c r="BY3474">
        <v>113.383</v>
      </c>
      <c r="BZ3474">
        <v>197.88200000000001</v>
      </c>
      <c r="CA3474">
        <v>-77.328999999999994</v>
      </c>
      <c r="CB3474">
        <v>36.435499999999998</v>
      </c>
      <c r="CC3474">
        <v>-63.448999999999998</v>
      </c>
      <c r="CD3474" t="s">
        <v>576</v>
      </c>
      <c r="CE3474" t="s">
        <v>576</v>
      </c>
      <c r="CF3474">
        <v>81.270399999999995</v>
      </c>
      <c r="CG3474" t="s">
        <v>576</v>
      </c>
      <c r="CH3474">
        <v>18162.517</v>
      </c>
      <c r="CI3474" s="7">
        <v>-37954.017999999996</v>
      </c>
      <c r="CJ3474">
        <v>-1453.8050000000001</v>
      </c>
      <c r="CK3474">
        <v>-5430.7839999999997</v>
      </c>
      <c r="CL3474" t="s">
        <v>576</v>
      </c>
      <c r="CM3474">
        <v>-53.707999999999998</v>
      </c>
      <c r="CP3474" s="9">
        <v>3.375</v>
      </c>
      <c r="CQ3474" s="9">
        <v>3.855</v>
      </c>
      <c r="CR3474" s="9">
        <v>-1.282</v>
      </c>
      <c r="CS3474">
        <v>0.1</v>
      </c>
      <c r="CT3474">
        <v>9.6000000000000002E-2</v>
      </c>
      <c r="CU3474">
        <v>4.5999999999999999E-2</v>
      </c>
      <c r="CV3474">
        <v>4.8000000000000001E-2</v>
      </c>
      <c r="CW3474">
        <v>4.5999999999999999E-2</v>
      </c>
      <c r="CX3474">
        <v>0.152</v>
      </c>
      <c r="CY3474">
        <v>0.51200000000000001</v>
      </c>
      <c r="DB3474" s="10">
        <v>1.623650703048346</v>
      </c>
      <c r="DC3474" s="9">
        <v>3340299.102</v>
      </c>
      <c r="DD3474" s="10">
        <v>1.3029213453951347E-3</v>
      </c>
      <c r="DE3474" s="12">
        <v>53885.379000000001</v>
      </c>
      <c r="DF3474" s="9">
        <v>16.596639</v>
      </c>
      <c r="DG3474" s="13">
        <v>21.010638</v>
      </c>
      <c r="DH3474" t="s">
        <v>576</v>
      </c>
      <c r="DK3474">
        <v>0.82131434007715132</v>
      </c>
      <c r="DL3474">
        <v>0.38061313066211089</v>
      </c>
      <c r="DM3474">
        <v>0.34704666867896056</v>
      </c>
      <c r="DN3474">
        <v>0.80671438871413614</v>
      </c>
    </row>
    <row r="3475" spans="1:118" x14ac:dyDescent="0.25">
      <c r="A3475" s="1">
        <v>43977</v>
      </c>
      <c r="B3475" t="s">
        <v>412</v>
      </c>
      <c r="C3475">
        <v>11.28</v>
      </c>
      <c r="D3475" t="s">
        <v>413</v>
      </c>
      <c r="E3475" t="s">
        <v>409</v>
      </c>
      <c r="F3475" t="s">
        <v>395</v>
      </c>
      <c r="I3475">
        <v>90.501062232908751</v>
      </c>
      <c r="M3475" t="s">
        <v>23</v>
      </c>
      <c r="N3475" t="s">
        <v>23</v>
      </c>
      <c r="O3475" t="s">
        <v>23</v>
      </c>
      <c r="P3475" t="s">
        <v>23</v>
      </c>
      <c r="S3475">
        <v>32.602857142857097</v>
      </c>
      <c r="T3475">
        <v>229684.34308215999</v>
      </c>
      <c r="U3475">
        <v>0.91</v>
      </c>
      <c r="X3475">
        <v>1.438849</v>
      </c>
      <c r="Y3475">
        <v>4.0590409999999997</v>
      </c>
      <c r="Z3475">
        <v>-20.786517</v>
      </c>
      <c r="AA3475">
        <v>-4.5685279999999997</v>
      </c>
      <c r="AB3475">
        <v>14.5</v>
      </c>
      <c r="AC3475">
        <v>14.94</v>
      </c>
      <c r="AD3475">
        <v>10.199999999999999</v>
      </c>
      <c r="AE3475">
        <v>10.199999999999999</v>
      </c>
      <c r="AF3475" s="4">
        <v>11.315</v>
      </c>
      <c r="AG3475" s="4">
        <v>11.226000000000001</v>
      </c>
      <c r="AH3475" s="4">
        <v>11.398095238095241</v>
      </c>
      <c r="AI3475" s="4">
        <v>11.767619047619043</v>
      </c>
      <c r="AJ3475" s="4">
        <v>12.659055118110238</v>
      </c>
      <c r="AK3475" s="4">
        <v>12.359043824701191</v>
      </c>
      <c r="AL3475" s="6">
        <v>11.42</v>
      </c>
      <c r="AM3475" s="6">
        <v>11.42</v>
      </c>
      <c r="AN3475" s="6">
        <v>12.24</v>
      </c>
      <c r="AO3475" s="6">
        <v>14.1</v>
      </c>
      <c r="AP3475" s="6">
        <v>14.74</v>
      </c>
      <c r="AQ3475" s="6">
        <v>14.74</v>
      </c>
      <c r="AR3475">
        <v>11.28</v>
      </c>
      <c r="AS3475">
        <v>11.12</v>
      </c>
      <c r="AT3475">
        <v>11.02</v>
      </c>
      <c r="AU3475">
        <v>10.48</v>
      </c>
      <c r="AV3475">
        <v>10.48</v>
      </c>
      <c r="AW3475">
        <v>10.48</v>
      </c>
      <c r="AZ3475">
        <v>0</v>
      </c>
      <c r="BA3475" t="s">
        <v>23</v>
      </c>
      <c r="BB3475" t="s">
        <v>23</v>
      </c>
      <c r="BC3475" t="s">
        <v>23</v>
      </c>
      <c r="BD3475">
        <v>0.05</v>
      </c>
      <c r="BE3475">
        <v>0.05</v>
      </c>
      <c r="BF3475" t="s">
        <v>23</v>
      </c>
      <c r="BG3475" t="s">
        <v>23</v>
      </c>
      <c r="BH3475" t="s">
        <v>23</v>
      </c>
      <c r="BI3475">
        <v>-2060</v>
      </c>
      <c r="BJ3475">
        <v>-33.3333333333333</v>
      </c>
      <c r="BK3475" t="s">
        <v>23</v>
      </c>
      <c r="BN3475">
        <v>0</v>
      </c>
      <c r="BO3475" t="s">
        <v>23</v>
      </c>
      <c r="BP3475" t="s">
        <v>23</v>
      </c>
      <c r="BQ3475" t="s">
        <v>23</v>
      </c>
      <c r="BR3475" t="s">
        <v>23</v>
      </c>
      <c r="BS3475" t="s">
        <v>23</v>
      </c>
      <c r="BV3475" t="s">
        <v>23</v>
      </c>
      <c r="BW3475">
        <v>25.353999999999999</v>
      </c>
      <c r="BX3475">
        <v>-15.161</v>
      </c>
      <c r="BY3475">
        <v>12.379</v>
      </c>
      <c r="BZ3475">
        <v>-5.0289999999999999</v>
      </c>
      <c r="CA3475">
        <v>1.0580000000000001</v>
      </c>
      <c r="CB3475" t="s">
        <v>23</v>
      </c>
      <c r="CC3475">
        <v>-29.177</v>
      </c>
      <c r="CD3475">
        <v>-28.937000000000001</v>
      </c>
      <c r="CE3475">
        <v>-5.8105000000000002</v>
      </c>
      <c r="CF3475" t="s">
        <v>576</v>
      </c>
      <c r="CG3475">
        <v>79.812700000000007</v>
      </c>
      <c r="CH3475">
        <v>-186351</v>
      </c>
      <c r="CI3475" s="7">
        <v>-183069</v>
      </c>
      <c r="CJ3475" t="s">
        <v>23</v>
      </c>
      <c r="CK3475">
        <v>8976</v>
      </c>
      <c r="CL3475">
        <v>1.7929999999999999</v>
      </c>
      <c r="CM3475" t="s">
        <v>23</v>
      </c>
      <c r="CP3475" s="9">
        <v>-18.905999999999999</v>
      </c>
      <c r="CQ3475" s="9">
        <v>1.5660000000000001</v>
      </c>
      <c r="CR3475" s="9">
        <v>3.9969999999999999</v>
      </c>
      <c r="CS3475">
        <v>-0.61199999999999999</v>
      </c>
      <c r="CT3475">
        <v>-0.57799999999999996</v>
      </c>
      <c r="CU3475">
        <v>4.9000000000000002E-2</v>
      </c>
      <c r="CV3475">
        <v>4.2000000000000003E-2</v>
      </c>
      <c r="CW3475">
        <v>4.9000000000000002E-2</v>
      </c>
      <c r="CX3475">
        <v>119.60899999999999</v>
      </c>
      <c r="CY3475" t="s">
        <v>576</v>
      </c>
      <c r="DB3475" s="10" t="e">
        <v>#VALUE!</v>
      </c>
      <c r="DC3475" s="9">
        <v>7199054</v>
      </c>
      <c r="DD3475" s="10" t="e">
        <v>#VALUE!</v>
      </c>
      <c r="DE3475" s="12">
        <v>94639.75</v>
      </c>
      <c r="DF3475" s="9">
        <v>7.6010780000000002</v>
      </c>
      <c r="DG3475" s="13">
        <v>5.9493669999999996</v>
      </c>
      <c r="DH3475" t="s">
        <v>576</v>
      </c>
      <c r="DK3475">
        <v>0.71756689511523075</v>
      </c>
      <c r="DL3475">
        <v>0.56963322406695982</v>
      </c>
      <c r="DM3475">
        <v>0.48692092738348097</v>
      </c>
      <c r="DN3475">
        <v>0.4747725459935741</v>
      </c>
    </row>
    <row r="3476" spans="1:118" x14ac:dyDescent="0.25">
      <c r="A3476" s="1">
        <v>43977</v>
      </c>
      <c r="B3476" t="s">
        <v>414</v>
      </c>
      <c r="C3476">
        <v>28</v>
      </c>
      <c r="D3476" t="s">
        <v>415</v>
      </c>
      <c r="E3476" t="s">
        <v>409</v>
      </c>
      <c r="F3476" t="s">
        <v>395</v>
      </c>
      <c r="I3476">
        <v>90.501062232908751</v>
      </c>
      <c r="M3476" t="s">
        <v>23</v>
      </c>
      <c r="N3476" t="s">
        <v>23</v>
      </c>
      <c r="O3476" t="s">
        <v>23</v>
      </c>
      <c r="P3476" t="s">
        <v>23</v>
      </c>
      <c r="S3476">
        <v>32.602857142857097</v>
      </c>
      <c r="T3476">
        <v>229684.34308215999</v>
      </c>
      <c r="U3476">
        <v>0.91</v>
      </c>
      <c r="X3476">
        <v>8.5271319999999999</v>
      </c>
      <c r="Y3476">
        <v>12.179487</v>
      </c>
      <c r="Z3476">
        <v>-14.893617000000001</v>
      </c>
      <c r="AA3476">
        <v>0.17889099999999999</v>
      </c>
      <c r="AB3476">
        <v>33.15</v>
      </c>
      <c r="AC3476">
        <v>34.15</v>
      </c>
      <c r="AD3476">
        <v>24</v>
      </c>
      <c r="AE3476">
        <v>24</v>
      </c>
      <c r="AF3476" s="4">
        <v>27.55</v>
      </c>
      <c r="AG3476" s="4">
        <v>26.554999999999996</v>
      </c>
      <c r="AH3476" s="4">
        <v>26.711904761904766</v>
      </c>
      <c r="AI3476" s="4">
        <v>26.270634920634922</v>
      </c>
      <c r="AJ3476" s="4">
        <v>28.849606299212613</v>
      </c>
      <c r="AK3476" s="4">
        <v>28.642828685258952</v>
      </c>
      <c r="AL3476" s="6">
        <v>28</v>
      </c>
      <c r="AM3476" s="6">
        <v>28</v>
      </c>
      <c r="AN3476" s="6">
        <v>28.9</v>
      </c>
      <c r="AO3476" s="6">
        <v>31.25</v>
      </c>
      <c r="AP3476" s="6">
        <v>34.049999999999997</v>
      </c>
      <c r="AQ3476" s="6">
        <v>34.049999999999997</v>
      </c>
      <c r="AR3476">
        <v>26.7</v>
      </c>
      <c r="AS3476">
        <v>25.75</v>
      </c>
      <c r="AT3476">
        <v>25.75</v>
      </c>
      <c r="AU3476">
        <v>24.7</v>
      </c>
      <c r="AV3476">
        <v>24.7</v>
      </c>
      <c r="AW3476">
        <v>24.7</v>
      </c>
      <c r="AZ3476">
        <v>1</v>
      </c>
      <c r="BA3476" t="s">
        <v>23</v>
      </c>
      <c r="BB3476" t="s">
        <v>23</v>
      </c>
      <c r="BC3476" t="s">
        <v>23</v>
      </c>
      <c r="BD3476">
        <v>0.24</v>
      </c>
      <c r="BE3476">
        <v>0.24</v>
      </c>
      <c r="BF3476" t="s">
        <v>23</v>
      </c>
      <c r="BG3476" t="s">
        <v>23</v>
      </c>
      <c r="BH3476" t="s">
        <v>23</v>
      </c>
      <c r="BI3476">
        <v>-41.6666666666667</v>
      </c>
      <c r="BJ3476">
        <v>10</v>
      </c>
      <c r="BK3476">
        <v>45.454545454545503</v>
      </c>
      <c r="BN3476">
        <v>6.4285714285714297</v>
      </c>
      <c r="BO3476">
        <v>0</v>
      </c>
      <c r="BP3476">
        <v>6.0659999999999998</v>
      </c>
      <c r="BQ3476">
        <v>4.0039999999999996</v>
      </c>
      <c r="BR3476">
        <v>1.8</v>
      </c>
      <c r="BS3476" t="s">
        <v>23</v>
      </c>
      <c r="BV3476" t="s">
        <v>23</v>
      </c>
      <c r="BW3476">
        <v>0.82299999999999995</v>
      </c>
      <c r="BX3476">
        <v>-4.28</v>
      </c>
      <c r="BY3476">
        <v>-6.6520000000000001</v>
      </c>
      <c r="BZ3476">
        <v>1.167</v>
      </c>
      <c r="CA3476">
        <v>-26.381</v>
      </c>
      <c r="CB3476" t="s">
        <v>23</v>
      </c>
      <c r="CC3476">
        <v>9.9109999999999996</v>
      </c>
      <c r="CD3476">
        <v>3.2749999999999999</v>
      </c>
      <c r="CE3476">
        <v>144.40899999999999</v>
      </c>
      <c r="CF3476">
        <v>-53.673000000000002</v>
      </c>
      <c r="CG3476">
        <v>-40.112000000000002</v>
      </c>
      <c r="CH3476">
        <v>171857.08799999999</v>
      </c>
      <c r="CI3476" s="7">
        <v>64345.002</v>
      </c>
      <c r="CJ3476" t="s">
        <v>23</v>
      </c>
      <c r="CK3476">
        <v>67849.428</v>
      </c>
      <c r="CL3476">
        <v>167.08699999999999</v>
      </c>
      <c r="CM3476" t="s">
        <v>23</v>
      </c>
      <c r="CP3476" s="9">
        <v>42.095999999999997</v>
      </c>
      <c r="CQ3476" s="9">
        <v>41.959000000000003</v>
      </c>
      <c r="CR3476" s="9">
        <v>42.683</v>
      </c>
      <c r="CS3476">
        <v>2.5299999999999998</v>
      </c>
      <c r="CT3476">
        <v>2.3180000000000001</v>
      </c>
      <c r="CU3476">
        <v>8.7999999999999995E-2</v>
      </c>
      <c r="CV3476">
        <v>9.0999999999999998E-2</v>
      </c>
      <c r="CW3476">
        <v>8.7999999999999995E-2</v>
      </c>
      <c r="CX3476">
        <v>0.29799999999999999</v>
      </c>
      <c r="CY3476" t="s">
        <v>23</v>
      </c>
      <c r="DB3476" s="10" t="e">
        <v>#VALUE!</v>
      </c>
      <c r="DC3476" s="9">
        <v>4084097.923</v>
      </c>
      <c r="DD3476" s="10" t="e">
        <v>#VALUE!</v>
      </c>
      <c r="DE3476" s="12">
        <v>133017.97899999999</v>
      </c>
      <c r="DF3476" s="9">
        <v>11.930123999999999</v>
      </c>
      <c r="DG3476" s="13">
        <v>17.766497000000001</v>
      </c>
      <c r="DH3476">
        <v>46.666666999999997</v>
      </c>
      <c r="DK3476">
        <v>1.2822421868701337</v>
      </c>
      <c r="DL3476">
        <v>0.5002478864254557</v>
      </c>
      <c r="DM3476">
        <v>0.37107503374138362</v>
      </c>
      <c r="DN3476">
        <v>0.4963234640832353</v>
      </c>
    </row>
    <row r="3477" spans="1:118" x14ac:dyDescent="0.25">
      <c r="A3477" s="1">
        <v>43977</v>
      </c>
      <c r="B3477" t="s">
        <v>416</v>
      </c>
      <c r="C3477" t="s">
        <v>23</v>
      </c>
      <c r="D3477" t="s">
        <v>417</v>
      </c>
      <c r="E3477" t="s">
        <v>404</v>
      </c>
      <c r="F3477" t="s">
        <v>395</v>
      </c>
      <c r="I3477">
        <v>90.501062232908751</v>
      </c>
      <c r="M3477" t="s">
        <v>23</v>
      </c>
      <c r="N3477" t="s">
        <v>23</v>
      </c>
      <c r="O3477" t="s">
        <v>23</v>
      </c>
      <c r="P3477" t="s">
        <v>23</v>
      </c>
      <c r="S3477">
        <v>32.602857142857097</v>
      </c>
      <c r="T3477">
        <v>229684.34308215999</v>
      </c>
      <c r="U3477">
        <v>0.91</v>
      </c>
      <c r="X3477" t="s">
        <v>23</v>
      </c>
      <c r="Y3477" t="s">
        <v>23</v>
      </c>
      <c r="Z3477" t="s">
        <v>23</v>
      </c>
      <c r="AA3477" t="s">
        <v>23</v>
      </c>
      <c r="AB3477" t="s">
        <v>23</v>
      </c>
      <c r="AC3477" t="s">
        <v>23</v>
      </c>
      <c r="AD3477" t="s">
        <v>23</v>
      </c>
      <c r="AE3477" t="s">
        <v>23</v>
      </c>
      <c r="AF3477" s="4" t="s">
        <v>23</v>
      </c>
      <c r="AG3477" s="4" t="s">
        <v>23</v>
      </c>
      <c r="AH3477" s="4" t="s">
        <v>23</v>
      </c>
      <c r="AI3477" s="4" t="s">
        <v>23</v>
      </c>
      <c r="AJ3477" s="4" t="s">
        <v>23</v>
      </c>
      <c r="AK3477" s="4" t="s">
        <v>23</v>
      </c>
      <c r="AL3477" s="6" t="s">
        <v>23</v>
      </c>
      <c r="AM3477" s="6" t="s">
        <v>23</v>
      </c>
      <c r="AN3477" s="6" t="s">
        <v>23</v>
      </c>
      <c r="AO3477" s="6" t="s">
        <v>23</v>
      </c>
      <c r="AP3477" s="6" t="s">
        <v>23</v>
      </c>
      <c r="AQ3477" s="6" t="s">
        <v>23</v>
      </c>
      <c r="AR3477" t="s">
        <v>23</v>
      </c>
      <c r="AS3477" t="s">
        <v>23</v>
      </c>
      <c r="AT3477" t="s">
        <v>23</v>
      </c>
      <c r="AU3477" t="s">
        <v>23</v>
      </c>
      <c r="AV3477" t="s">
        <v>23</v>
      </c>
      <c r="AW3477" t="s">
        <v>23</v>
      </c>
      <c r="AZ3477" t="s">
        <v>23</v>
      </c>
      <c r="BA3477" t="s">
        <v>23</v>
      </c>
      <c r="BB3477" t="s">
        <v>23</v>
      </c>
      <c r="BC3477" t="s">
        <v>23</v>
      </c>
      <c r="BD3477" t="s">
        <v>23</v>
      </c>
      <c r="BE3477" t="s">
        <v>23</v>
      </c>
      <c r="BF3477" t="s">
        <v>23</v>
      </c>
      <c r="BG3477" t="s">
        <v>23</v>
      </c>
      <c r="BH3477" t="s">
        <v>23</v>
      </c>
      <c r="BI3477" t="s">
        <v>23</v>
      </c>
      <c r="BJ3477" t="s">
        <v>23</v>
      </c>
      <c r="BK3477" t="s">
        <v>23</v>
      </c>
      <c r="BN3477" t="s">
        <v>23</v>
      </c>
      <c r="BO3477" t="s">
        <v>23</v>
      </c>
      <c r="BP3477" t="s">
        <v>23</v>
      </c>
      <c r="BQ3477" t="s">
        <v>23</v>
      </c>
      <c r="BR3477" t="s">
        <v>23</v>
      </c>
      <c r="BS3477" t="s">
        <v>23</v>
      </c>
      <c r="BV3477" t="s">
        <v>23</v>
      </c>
      <c r="BW3477" t="s">
        <v>23</v>
      </c>
      <c r="BX3477" t="s">
        <v>23</v>
      </c>
      <c r="BY3477" t="s">
        <v>23</v>
      </c>
      <c r="BZ3477" t="s">
        <v>23</v>
      </c>
      <c r="CA3477" t="s">
        <v>23</v>
      </c>
      <c r="CB3477" t="s">
        <v>23</v>
      </c>
      <c r="CC3477" t="s">
        <v>23</v>
      </c>
      <c r="CD3477" t="s">
        <v>23</v>
      </c>
      <c r="CE3477" t="s">
        <v>23</v>
      </c>
      <c r="CF3477" t="s">
        <v>23</v>
      </c>
      <c r="CG3477" t="s">
        <v>23</v>
      </c>
      <c r="CH3477" t="s">
        <v>23</v>
      </c>
      <c r="CI3477" s="7" t="s">
        <v>23</v>
      </c>
      <c r="CJ3477" t="s">
        <v>23</v>
      </c>
      <c r="CK3477" t="s">
        <v>23</v>
      </c>
      <c r="CL3477" t="s">
        <v>23</v>
      </c>
      <c r="CM3477" t="s">
        <v>23</v>
      </c>
      <c r="CP3477" s="9" t="s">
        <v>23</v>
      </c>
      <c r="CQ3477" s="9" t="s">
        <v>23</v>
      </c>
      <c r="CR3477" s="9" t="s">
        <v>23</v>
      </c>
      <c r="CS3477" t="s">
        <v>23</v>
      </c>
      <c r="CT3477" t="s">
        <v>23</v>
      </c>
      <c r="CU3477" t="s">
        <v>23</v>
      </c>
      <c r="CV3477" t="s">
        <v>23</v>
      </c>
      <c r="CW3477" t="s">
        <v>23</v>
      </c>
      <c r="CX3477" t="s">
        <v>23</v>
      </c>
      <c r="CY3477" t="s">
        <v>23</v>
      </c>
      <c r="DB3477" s="10" t="e">
        <v>#VALUE!</v>
      </c>
      <c r="DC3477" s="9" t="s">
        <v>23</v>
      </c>
      <c r="DD3477" s="10" t="e">
        <v>#VALUE!</v>
      </c>
      <c r="DE3477" s="12" t="s">
        <v>23</v>
      </c>
      <c r="DF3477" s="9" t="s">
        <v>23</v>
      </c>
      <c r="DG3477" s="13" t="s">
        <v>23</v>
      </c>
      <c r="DH3477" t="s">
        <v>23</v>
      </c>
      <c r="DK3477" t="s">
        <v>23</v>
      </c>
      <c r="DL3477" t="s">
        <v>23</v>
      </c>
      <c r="DM3477" t="s">
        <v>23</v>
      </c>
      <c r="DN3477" t="s">
        <v>23</v>
      </c>
    </row>
    <row r="3478" spans="1:118" x14ac:dyDescent="0.25">
      <c r="A3478" s="1">
        <v>43977</v>
      </c>
      <c r="B3478" t="s">
        <v>418</v>
      </c>
      <c r="C3478">
        <v>8.31</v>
      </c>
      <c r="D3478" t="s">
        <v>419</v>
      </c>
      <c r="E3478" t="s">
        <v>420</v>
      </c>
      <c r="F3478" t="s">
        <v>421</v>
      </c>
      <c r="I3478">
        <v>97.367527550401164</v>
      </c>
      <c r="M3478" t="s">
        <v>23</v>
      </c>
      <c r="N3478" t="s">
        <v>23</v>
      </c>
      <c r="O3478" t="s">
        <v>23</v>
      </c>
      <c r="P3478" t="s">
        <v>23</v>
      </c>
      <c r="S3478">
        <v>32.602857142857097</v>
      </c>
      <c r="T3478">
        <v>229684.34308215999</v>
      </c>
      <c r="U3478">
        <v>0.91</v>
      </c>
      <c r="X3478">
        <v>1.8382350000000001</v>
      </c>
      <c r="Y3478">
        <v>0.72727299999999995</v>
      </c>
      <c r="Z3478">
        <v>-11.595745000000001</v>
      </c>
      <c r="AA3478">
        <v>0.12048200000000001</v>
      </c>
      <c r="AB3478">
        <v>9.5</v>
      </c>
      <c r="AC3478">
        <v>10.18</v>
      </c>
      <c r="AD3478">
        <v>8.08</v>
      </c>
      <c r="AE3478">
        <v>8.08</v>
      </c>
      <c r="AF3478" s="4">
        <v>8.2900000000000009</v>
      </c>
      <c r="AG3478" s="4">
        <v>8.2160000000000011</v>
      </c>
      <c r="AH3478" s="4">
        <v>8.2633333333333336</v>
      </c>
      <c r="AI3478" s="4">
        <v>8.4361904761904771</v>
      </c>
      <c r="AJ3478" s="4">
        <v>8.9401574803149657</v>
      </c>
      <c r="AK3478" s="4">
        <v>8.8724302788844689</v>
      </c>
      <c r="AL3478" s="6">
        <v>8.31</v>
      </c>
      <c r="AM3478" s="6">
        <v>8.31</v>
      </c>
      <c r="AN3478" s="6">
        <v>8.4499999999999993</v>
      </c>
      <c r="AO3478" s="6">
        <v>9.18</v>
      </c>
      <c r="AP3478" s="6">
        <v>10.039999999999999</v>
      </c>
      <c r="AQ3478" s="6">
        <v>10.039999999999999</v>
      </c>
      <c r="AR3478">
        <v>8.26</v>
      </c>
      <c r="AS3478">
        <v>8.14</v>
      </c>
      <c r="AT3478">
        <v>8.14</v>
      </c>
      <c r="AU3478">
        <v>8.14</v>
      </c>
      <c r="AV3478">
        <v>8.14</v>
      </c>
      <c r="AW3478">
        <v>8.14</v>
      </c>
      <c r="AZ3478">
        <v>1</v>
      </c>
      <c r="BA3478">
        <v>9.8000000000000007</v>
      </c>
      <c r="BB3478">
        <v>-13.113481132075499</v>
      </c>
      <c r="BC3478" t="s">
        <v>23</v>
      </c>
      <c r="BD3478" t="s">
        <v>23</v>
      </c>
      <c r="BE3478" t="s">
        <v>23</v>
      </c>
      <c r="BF3478">
        <v>6.7000000000000004E-2</v>
      </c>
      <c r="BG3478">
        <v>-25.454545454545499</v>
      </c>
      <c r="BH3478" t="s">
        <v>23</v>
      </c>
      <c r="BI3478" t="s">
        <v>23</v>
      </c>
      <c r="BJ3478" t="s">
        <v>23</v>
      </c>
      <c r="BK3478" t="s">
        <v>23</v>
      </c>
      <c r="BN3478">
        <v>6.3726281588447602</v>
      </c>
      <c r="BO3478">
        <v>-18.041</v>
      </c>
      <c r="BP3478" t="s">
        <v>23</v>
      </c>
      <c r="BQ3478" t="s">
        <v>23</v>
      </c>
      <c r="BR3478">
        <v>0.53</v>
      </c>
      <c r="BS3478">
        <v>0.21</v>
      </c>
      <c r="BV3478" t="s">
        <v>23</v>
      </c>
      <c r="BW3478" t="s">
        <v>23</v>
      </c>
      <c r="BX3478">
        <v>-23.940999999999999</v>
      </c>
      <c r="BY3478">
        <v>-5.5910000000000002</v>
      </c>
      <c r="BZ3478" t="s">
        <v>23</v>
      </c>
      <c r="CA3478" t="s">
        <v>23</v>
      </c>
      <c r="CB3478" t="s">
        <v>23</v>
      </c>
      <c r="CC3478" t="s">
        <v>23</v>
      </c>
      <c r="CD3478">
        <v>-24.524000000000001</v>
      </c>
      <c r="CE3478">
        <v>-36.011800000000001</v>
      </c>
      <c r="CF3478" t="s">
        <v>23</v>
      </c>
      <c r="CG3478" t="s">
        <v>23</v>
      </c>
      <c r="CH3478">
        <v>56104.033000000003</v>
      </c>
      <c r="CI3478" s="7">
        <v>66196.657000000007</v>
      </c>
      <c r="CJ3478">
        <v>10807.616</v>
      </c>
      <c r="CK3478">
        <v>15250.549000000001</v>
      </c>
      <c r="CL3478">
        <v>-15.247</v>
      </c>
      <c r="CM3478" t="s">
        <v>23</v>
      </c>
      <c r="CP3478" s="9">
        <v>63.987000000000002</v>
      </c>
      <c r="CQ3478" s="9">
        <v>68.98</v>
      </c>
      <c r="CR3478" s="9" t="s">
        <v>23</v>
      </c>
      <c r="CS3478">
        <v>2.274</v>
      </c>
      <c r="CT3478">
        <v>2.2469999999999999</v>
      </c>
      <c r="CU3478">
        <v>5.6000000000000001E-2</v>
      </c>
      <c r="CV3478" t="s">
        <v>23</v>
      </c>
      <c r="CW3478">
        <v>5.6000000000000001E-2</v>
      </c>
      <c r="CX3478">
        <v>36.540999999999997</v>
      </c>
      <c r="CY3478">
        <v>8.59</v>
      </c>
      <c r="DB3478" s="10">
        <v>33.970002621843925</v>
      </c>
      <c r="DC3478" s="9">
        <v>2386201.2289999998</v>
      </c>
      <c r="DD3478" s="10">
        <v>1.9147877574075291E-2</v>
      </c>
      <c r="DE3478" s="12">
        <v>-34210.748</v>
      </c>
      <c r="DF3478" s="9">
        <v>11.477900999999999</v>
      </c>
      <c r="DG3478" s="13">
        <v>10.764249</v>
      </c>
      <c r="DH3478">
        <v>31.007463000000001</v>
      </c>
      <c r="DK3478">
        <v>0.46254691452084457</v>
      </c>
      <c r="DL3478">
        <v>0.21089259305823024</v>
      </c>
      <c r="DM3478">
        <v>0.1597888632573006</v>
      </c>
      <c r="DN3478">
        <v>0.37464139906622651</v>
      </c>
    </row>
    <row r="3479" spans="1:118" x14ac:dyDescent="0.25">
      <c r="A3479" s="1">
        <v>43977</v>
      </c>
      <c r="B3479" t="s">
        <v>422</v>
      </c>
      <c r="C3479">
        <v>10.64</v>
      </c>
      <c r="D3479" t="s">
        <v>423</v>
      </c>
      <c r="E3479" t="s">
        <v>424</v>
      </c>
      <c r="F3479" t="s">
        <v>421</v>
      </c>
      <c r="I3479">
        <v>97.367527550401164</v>
      </c>
      <c r="M3479" t="s">
        <v>23</v>
      </c>
      <c r="N3479" t="s">
        <v>23</v>
      </c>
      <c r="O3479" t="s">
        <v>23</v>
      </c>
      <c r="P3479" t="s">
        <v>23</v>
      </c>
      <c r="S3479">
        <v>32.602857142857097</v>
      </c>
      <c r="T3479">
        <v>229684.34308215999</v>
      </c>
      <c r="U3479">
        <v>0.91</v>
      </c>
      <c r="X3479">
        <v>4.1095889999999997</v>
      </c>
      <c r="Y3479">
        <v>0.18832399999999999</v>
      </c>
      <c r="Z3479">
        <v>-13.495934999999999</v>
      </c>
      <c r="AA3479">
        <v>-11.480865</v>
      </c>
      <c r="AB3479">
        <v>12.36</v>
      </c>
      <c r="AC3479">
        <v>13.28</v>
      </c>
      <c r="AD3479">
        <v>9.33</v>
      </c>
      <c r="AE3479">
        <v>9.33</v>
      </c>
      <c r="AF3479" s="4">
        <v>10.575000000000001</v>
      </c>
      <c r="AG3479" s="4">
        <v>10.413999999999998</v>
      </c>
      <c r="AH3479" s="4">
        <v>10.592857142857145</v>
      </c>
      <c r="AI3479" s="4">
        <v>10.508571428571425</v>
      </c>
      <c r="AJ3479" s="4">
        <v>11.428188976377955</v>
      </c>
      <c r="AK3479" s="4">
        <v>11.859043824701189</v>
      </c>
      <c r="AL3479" s="6">
        <v>10.64</v>
      </c>
      <c r="AM3479" s="6">
        <v>10.64</v>
      </c>
      <c r="AN3479" s="6">
        <v>11.1</v>
      </c>
      <c r="AO3479" s="6">
        <v>11.94</v>
      </c>
      <c r="AP3479" s="6">
        <v>12.98</v>
      </c>
      <c r="AQ3479" s="6">
        <v>13.26</v>
      </c>
      <c r="AR3479">
        <v>10.46</v>
      </c>
      <c r="AS3479">
        <v>10.220000000000001</v>
      </c>
      <c r="AT3479">
        <v>9.99</v>
      </c>
      <c r="AU3479">
        <v>9.6</v>
      </c>
      <c r="AV3479">
        <v>9.6</v>
      </c>
      <c r="AW3479">
        <v>9.6</v>
      </c>
      <c r="AZ3479" t="s">
        <v>23</v>
      </c>
      <c r="BA3479" t="s">
        <v>23</v>
      </c>
      <c r="BB3479" t="s">
        <v>23</v>
      </c>
      <c r="BC3479" t="s">
        <v>23</v>
      </c>
      <c r="BD3479" t="s">
        <v>23</v>
      </c>
      <c r="BE3479" t="s">
        <v>23</v>
      </c>
      <c r="BF3479">
        <v>0.11</v>
      </c>
      <c r="BG3479" t="s">
        <v>23</v>
      </c>
      <c r="BH3479" t="s">
        <v>23</v>
      </c>
      <c r="BI3479" t="s">
        <v>23</v>
      </c>
      <c r="BJ3479" t="s">
        <v>23</v>
      </c>
      <c r="BK3479" t="s">
        <v>23</v>
      </c>
      <c r="BN3479">
        <v>4.6992481203007497</v>
      </c>
      <c r="BO3479">
        <v>0</v>
      </c>
      <c r="BP3479">
        <v>29.099399999999999</v>
      </c>
      <c r="BQ3479" t="s">
        <v>23</v>
      </c>
      <c r="BR3479">
        <v>0.5</v>
      </c>
      <c r="BS3479">
        <v>0</v>
      </c>
      <c r="BV3479">
        <v>-42.686999999999998</v>
      </c>
      <c r="BW3479">
        <v>-42.686999999999998</v>
      </c>
      <c r="BX3479">
        <v>-48.399000000000001</v>
      </c>
      <c r="BY3479">
        <v>-45.53</v>
      </c>
      <c r="BZ3479">
        <v>-11.170999999999999</v>
      </c>
      <c r="CA3479" t="s">
        <v>23</v>
      </c>
      <c r="CB3479" t="s">
        <v>576</v>
      </c>
      <c r="CC3479" t="s">
        <v>576</v>
      </c>
      <c r="CD3479" t="s">
        <v>576</v>
      </c>
      <c r="CE3479" t="s">
        <v>576</v>
      </c>
      <c r="CF3479" t="s">
        <v>23</v>
      </c>
      <c r="CG3479" t="s">
        <v>23</v>
      </c>
      <c r="CH3479">
        <v>-236.41499999999999</v>
      </c>
      <c r="CI3479" s="7">
        <v>368.75400000000002</v>
      </c>
      <c r="CJ3479">
        <v>1298.5619999999999</v>
      </c>
      <c r="CK3479">
        <v>1298.5619999999999</v>
      </c>
      <c r="CL3479" t="s">
        <v>576</v>
      </c>
      <c r="CM3479" t="s">
        <v>576</v>
      </c>
      <c r="CP3479" s="9">
        <v>51.786999999999999</v>
      </c>
      <c r="CQ3479" s="9">
        <v>57.594999999999999</v>
      </c>
      <c r="CR3479" s="9">
        <v>61.762</v>
      </c>
      <c r="CS3479">
        <v>1.508</v>
      </c>
      <c r="CT3479">
        <v>1.4790000000000001</v>
      </c>
      <c r="CU3479">
        <v>4.5999999999999999E-2</v>
      </c>
      <c r="CV3479" t="s">
        <v>23</v>
      </c>
      <c r="CW3479">
        <v>4.5999999999999999E-2</v>
      </c>
      <c r="CX3479" t="s">
        <v>23</v>
      </c>
      <c r="CY3479" t="s">
        <v>23</v>
      </c>
      <c r="DB3479" s="10">
        <v>8.8190550528864531</v>
      </c>
      <c r="DC3479" s="9">
        <v>111853.12</v>
      </c>
      <c r="DD3479" s="10">
        <v>9.8991427328982869E-3</v>
      </c>
      <c r="DE3479" s="12" t="s">
        <v>23</v>
      </c>
      <c r="DF3479" s="9">
        <v>23.910112000000002</v>
      </c>
      <c r="DG3479" s="13">
        <v>22.542373000000001</v>
      </c>
      <c r="DH3479">
        <v>24.181818</v>
      </c>
      <c r="DK3479">
        <v>0.87974784259790451</v>
      </c>
      <c r="DL3479">
        <v>0.39795064679368619</v>
      </c>
      <c r="DM3479">
        <v>0.38802122472277839</v>
      </c>
      <c r="DN3479">
        <v>0.4934244014926466</v>
      </c>
    </row>
    <row r="3480" spans="1:118" x14ac:dyDescent="0.25">
      <c r="A3480" s="1">
        <v>43977</v>
      </c>
      <c r="B3480" t="s">
        <v>425</v>
      </c>
      <c r="C3480">
        <v>7.97</v>
      </c>
      <c r="D3480" t="s">
        <v>426</v>
      </c>
      <c r="E3480" t="s">
        <v>420</v>
      </c>
      <c r="F3480" t="s">
        <v>421</v>
      </c>
      <c r="I3480">
        <v>97.367527550401164</v>
      </c>
      <c r="M3480" t="s">
        <v>23</v>
      </c>
      <c r="N3480" t="s">
        <v>23</v>
      </c>
      <c r="O3480" t="s">
        <v>23</v>
      </c>
      <c r="P3480" t="s">
        <v>23</v>
      </c>
      <c r="S3480">
        <v>32.602857142857097</v>
      </c>
      <c r="T3480">
        <v>229684.34308215999</v>
      </c>
      <c r="U3480">
        <v>0.91</v>
      </c>
      <c r="X3480">
        <v>-0.375</v>
      </c>
      <c r="Y3480">
        <v>-0.25031300000000001</v>
      </c>
      <c r="Z3480">
        <v>-19.818913999999999</v>
      </c>
      <c r="AA3480">
        <v>-2.6862029999999999</v>
      </c>
      <c r="AB3480">
        <v>9.9499999999999993</v>
      </c>
      <c r="AC3480">
        <v>10</v>
      </c>
      <c r="AD3480">
        <v>7.84</v>
      </c>
      <c r="AE3480">
        <v>7.84</v>
      </c>
      <c r="AF3480" s="4">
        <v>7.92</v>
      </c>
      <c r="AG3480" s="4">
        <v>7.9829999999999997</v>
      </c>
      <c r="AH3480" s="4">
        <v>8.1166666666666671</v>
      </c>
      <c r="AI3480" s="4">
        <v>8.4646031746031731</v>
      </c>
      <c r="AJ3480" s="4">
        <v>9.0079527559055226</v>
      </c>
      <c r="AK3480" s="4">
        <v>8.8465737051792832</v>
      </c>
      <c r="AL3480" s="6">
        <v>7.97</v>
      </c>
      <c r="AM3480" s="6">
        <v>8.15</v>
      </c>
      <c r="AN3480" s="6">
        <v>8.58</v>
      </c>
      <c r="AO3480" s="6">
        <v>9.89</v>
      </c>
      <c r="AP3480" s="6">
        <v>9.9700000000000006</v>
      </c>
      <c r="AQ3480" s="6">
        <v>9.9700000000000006</v>
      </c>
      <c r="AR3480">
        <v>7.84</v>
      </c>
      <c r="AS3480">
        <v>7.84</v>
      </c>
      <c r="AT3480">
        <v>7.84</v>
      </c>
      <c r="AU3480">
        <v>7.84</v>
      </c>
      <c r="AV3480">
        <v>7.84</v>
      </c>
      <c r="AW3480">
        <v>7.84</v>
      </c>
      <c r="AZ3480" t="s">
        <v>23</v>
      </c>
      <c r="BA3480" t="s">
        <v>23</v>
      </c>
      <c r="BB3480" t="s">
        <v>23</v>
      </c>
      <c r="BC3480" t="s">
        <v>23</v>
      </c>
      <c r="BD3480" t="s">
        <v>23</v>
      </c>
      <c r="BE3480" t="s">
        <v>23</v>
      </c>
      <c r="BF3480">
        <v>7.1999999999999995E-2</v>
      </c>
      <c r="BG3480" t="s">
        <v>23</v>
      </c>
      <c r="BH3480" t="s">
        <v>23</v>
      </c>
      <c r="BI3480" t="s">
        <v>23</v>
      </c>
      <c r="BJ3480" t="s">
        <v>23</v>
      </c>
      <c r="BK3480" t="s">
        <v>23</v>
      </c>
      <c r="BN3480">
        <v>7.9046424090338796</v>
      </c>
      <c r="BO3480" t="s">
        <v>23</v>
      </c>
      <c r="BP3480" t="s">
        <v>23</v>
      </c>
      <c r="BQ3480" t="s">
        <v>23</v>
      </c>
      <c r="BR3480" t="s">
        <v>23</v>
      </c>
      <c r="BS3480" t="s">
        <v>23</v>
      </c>
      <c r="BV3480">
        <v>1.2869999999999999</v>
      </c>
      <c r="BW3480">
        <v>1.2869999999999999</v>
      </c>
      <c r="BX3480">
        <v>10.119999999999999</v>
      </c>
      <c r="BY3480">
        <v>5.4450000000000003</v>
      </c>
      <c r="BZ3480">
        <v>15.105</v>
      </c>
      <c r="CA3480" t="s">
        <v>23</v>
      </c>
      <c r="CB3480">
        <v>195.89099999999999</v>
      </c>
      <c r="CC3480">
        <v>195.89099999999999</v>
      </c>
      <c r="CD3480">
        <v>38.9</v>
      </c>
      <c r="CE3480">
        <v>65.259</v>
      </c>
      <c r="CF3480" t="s">
        <v>23</v>
      </c>
      <c r="CG3480" t="s">
        <v>23</v>
      </c>
      <c r="CH3480">
        <v>28546.199000000001</v>
      </c>
      <c r="CI3480" s="7">
        <v>17273.612000000001</v>
      </c>
      <c r="CJ3480">
        <v>4290.8890000000001</v>
      </c>
      <c r="CK3480">
        <v>4290.8890000000001</v>
      </c>
      <c r="CL3480">
        <v>65.259</v>
      </c>
      <c r="CM3480">
        <v>195.88800000000001</v>
      </c>
      <c r="CP3480" s="9">
        <v>68.739999999999995</v>
      </c>
      <c r="CQ3480" s="9">
        <v>70.510000000000005</v>
      </c>
      <c r="CR3480" s="9">
        <v>72.290999999999997</v>
      </c>
      <c r="CS3480">
        <v>3.2360000000000002</v>
      </c>
      <c r="CT3480">
        <v>3.1110000000000002</v>
      </c>
      <c r="CU3480">
        <v>7.1999999999999995E-2</v>
      </c>
      <c r="CV3480" t="s">
        <v>23</v>
      </c>
      <c r="CW3480">
        <v>7.1999999999999995E-2</v>
      </c>
      <c r="CX3480">
        <v>44.963999999999999</v>
      </c>
      <c r="CY3480">
        <v>5.2750000000000004</v>
      </c>
      <c r="DB3480" s="10">
        <v>23.261767165754321</v>
      </c>
      <c r="DC3480" s="9">
        <v>872052.33900000004</v>
      </c>
      <c r="DD3480" s="10">
        <v>1.4479739845064506E-2</v>
      </c>
      <c r="DE3480" s="12">
        <v>42070.54</v>
      </c>
      <c r="DF3480" s="9">
        <v>8.0995930000000005</v>
      </c>
      <c r="DG3480" s="13">
        <v>7.97</v>
      </c>
      <c r="DH3480">
        <v>27.673611000000001</v>
      </c>
      <c r="DK3480">
        <v>0.75768471154162742</v>
      </c>
      <c r="DL3480">
        <v>0.26018777262587456</v>
      </c>
      <c r="DM3480">
        <v>0.16917778356281632</v>
      </c>
      <c r="DN3480">
        <v>0.45928726863918912</v>
      </c>
    </row>
    <row r="3481" spans="1:118" x14ac:dyDescent="0.25">
      <c r="A3481" s="1">
        <v>43977</v>
      </c>
      <c r="B3481" t="s">
        <v>427</v>
      </c>
      <c r="C3481">
        <v>7.9</v>
      </c>
      <c r="D3481" t="s">
        <v>428</v>
      </c>
      <c r="E3481" t="s">
        <v>420</v>
      </c>
      <c r="F3481" t="s">
        <v>421</v>
      </c>
      <c r="I3481">
        <v>97.367527550401164</v>
      </c>
      <c r="M3481" t="s">
        <v>23</v>
      </c>
      <c r="N3481" t="s">
        <v>23</v>
      </c>
      <c r="O3481" t="s">
        <v>23</v>
      </c>
      <c r="P3481" t="s">
        <v>23</v>
      </c>
      <c r="S3481">
        <v>32.602857142857097</v>
      </c>
      <c r="T3481">
        <v>229684.34308215999</v>
      </c>
      <c r="U3481">
        <v>0.91</v>
      </c>
      <c r="X3481">
        <v>-0.252525</v>
      </c>
      <c r="Y3481">
        <v>1.412067</v>
      </c>
      <c r="Z3481">
        <v>-14.130435</v>
      </c>
      <c r="AA3481">
        <v>-0.12642200000000001</v>
      </c>
      <c r="AB3481">
        <v>9.3699999999999992</v>
      </c>
      <c r="AC3481">
        <v>9.82</v>
      </c>
      <c r="AD3481">
        <v>7.02</v>
      </c>
      <c r="AE3481">
        <v>7.02</v>
      </c>
      <c r="AF3481" s="4">
        <v>7.9450000000000003</v>
      </c>
      <c r="AG3481" s="4">
        <v>7.9110000000000014</v>
      </c>
      <c r="AH3481" s="4">
        <v>7.871428571428571</v>
      </c>
      <c r="AI3481" s="4">
        <v>8.1458730158730166</v>
      </c>
      <c r="AJ3481" s="4">
        <v>8.6270078740157565</v>
      </c>
      <c r="AK3481" s="4">
        <v>8.4121115537848645</v>
      </c>
      <c r="AL3481" s="6">
        <v>8</v>
      </c>
      <c r="AM3481" s="6">
        <v>8</v>
      </c>
      <c r="AN3481" s="6">
        <v>8</v>
      </c>
      <c r="AO3481" s="6">
        <v>9.3000000000000007</v>
      </c>
      <c r="AP3481" s="6">
        <v>9.66</v>
      </c>
      <c r="AQ3481" s="6">
        <v>9.66</v>
      </c>
      <c r="AR3481">
        <v>7.9</v>
      </c>
      <c r="AS3481">
        <v>7.72</v>
      </c>
      <c r="AT3481">
        <v>7.69</v>
      </c>
      <c r="AU3481">
        <v>7.1</v>
      </c>
      <c r="AV3481">
        <v>7.1</v>
      </c>
      <c r="AW3481">
        <v>7.1</v>
      </c>
      <c r="AZ3481" t="s">
        <v>23</v>
      </c>
      <c r="BA3481" t="s">
        <v>23</v>
      </c>
      <c r="BB3481" t="s">
        <v>23</v>
      </c>
      <c r="BC3481" t="s">
        <v>23</v>
      </c>
      <c r="BD3481" t="s">
        <v>23</v>
      </c>
      <c r="BE3481" t="s">
        <v>23</v>
      </c>
      <c r="BF3481">
        <v>9.8000000000000004E-2</v>
      </c>
      <c r="BG3481" t="s">
        <v>23</v>
      </c>
      <c r="BH3481" t="s">
        <v>23</v>
      </c>
      <c r="BI3481" t="s">
        <v>23</v>
      </c>
      <c r="BJ3481" t="s">
        <v>23</v>
      </c>
      <c r="BK3481" t="s">
        <v>23</v>
      </c>
      <c r="BN3481">
        <v>8.8607594936708907</v>
      </c>
      <c r="BO3481" t="s">
        <v>23</v>
      </c>
      <c r="BP3481" t="s">
        <v>23</v>
      </c>
      <c r="BQ3481" t="s">
        <v>23</v>
      </c>
      <c r="BR3481" t="s">
        <v>23</v>
      </c>
      <c r="BS3481" t="s">
        <v>23</v>
      </c>
      <c r="BV3481" t="s">
        <v>23</v>
      </c>
      <c r="BW3481" t="s">
        <v>23</v>
      </c>
      <c r="BX3481" t="s">
        <v>23</v>
      </c>
      <c r="BY3481">
        <v>-23.114999999999998</v>
      </c>
      <c r="BZ3481" t="s">
        <v>23</v>
      </c>
      <c r="CA3481" t="s">
        <v>23</v>
      </c>
      <c r="CB3481" t="s">
        <v>23</v>
      </c>
      <c r="CC3481" t="s">
        <v>23</v>
      </c>
      <c r="CD3481" t="s">
        <v>23</v>
      </c>
      <c r="CE3481">
        <v>-26.946000000000002</v>
      </c>
      <c r="CF3481" t="s">
        <v>23</v>
      </c>
      <c r="CG3481" t="s">
        <v>23</v>
      </c>
      <c r="CH3481">
        <v>40085.364999999998</v>
      </c>
      <c r="CI3481" s="7">
        <v>54871.161</v>
      </c>
      <c r="CJ3481">
        <v>8644.277</v>
      </c>
      <c r="CK3481">
        <v>8644.277</v>
      </c>
      <c r="CL3481">
        <v>-26.946000000000002</v>
      </c>
      <c r="CM3481" t="s">
        <v>23</v>
      </c>
      <c r="CP3481" s="9">
        <v>48.929000000000002</v>
      </c>
      <c r="CQ3481" s="9">
        <v>58.781999999999996</v>
      </c>
      <c r="CR3481" s="9">
        <v>64.241</v>
      </c>
      <c r="CS3481">
        <v>2.569</v>
      </c>
      <c r="CT3481">
        <v>2.4830000000000001</v>
      </c>
      <c r="CU3481">
        <v>8.1000000000000003E-2</v>
      </c>
      <c r="CV3481" t="s">
        <v>23</v>
      </c>
      <c r="CW3481">
        <v>8.1000000000000003E-2</v>
      </c>
      <c r="CX3481">
        <v>18.829000000000001</v>
      </c>
      <c r="CY3481">
        <v>4.8040000000000003</v>
      </c>
      <c r="DB3481" s="10">
        <v>27.621898734177211</v>
      </c>
      <c r="DC3481" s="9">
        <v>1273887.1510000001</v>
      </c>
      <c r="DD3481" s="10">
        <v>1.5074132732185786E-2</v>
      </c>
      <c r="DE3481" s="12">
        <v>-213702.34099999999</v>
      </c>
      <c r="DF3481" s="9">
        <v>7.3420069999999997</v>
      </c>
      <c r="DG3481" s="13">
        <v>7.3694030000000001</v>
      </c>
      <c r="DH3481">
        <v>20.153061000000001</v>
      </c>
      <c r="DK3481">
        <v>0.7356620387425673</v>
      </c>
      <c r="DL3481">
        <v>0.32291928408319903</v>
      </c>
      <c r="DM3481">
        <v>0.25977624267836585</v>
      </c>
      <c r="DN3481">
        <v>0.3576932852875101</v>
      </c>
    </row>
    <row r="3482" spans="1:118" x14ac:dyDescent="0.25">
      <c r="A3482" s="1">
        <v>43977</v>
      </c>
      <c r="B3482" t="s">
        <v>429</v>
      </c>
      <c r="C3482">
        <v>7.89</v>
      </c>
      <c r="D3482" t="s">
        <v>430</v>
      </c>
      <c r="E3482" t="s">
        <v>420</v>
      </c>
      <c r="F3482" t="s">
        <v>421</v>
      </c>
      <c r="I3482">
        <v>97.367527550401164</v>
      </c>
      <c r="M3482" t="s">
        <v>23</v>
      </c>
      <c r="N3482" t="s">
        <v>23</v>
      </c>
      <c r="O3482" t="s">
        <v>23</v>
      </c>
      <c r="P3482" t="s">
        <v>23</v>
      </c>
      <c r="S3482">
        <v>32.602857142857097</v>
      </c>
      <c r="T3482">
        <v>229684.34308215999</v>
      </c>
      <c r="U3482">
        <v>0.91</v>
      </c>
      <c r="X3482">
        <v>1.8064519999999999</v>
      </c>
      <c r="Y3482">
        <v>5.2</v>
      </c>
      <c r="Z3482">
        <v>-10.645527</v>
      </c>
      <c r="AA3482">
        <v>4.3650789999999997</v>
      </c>
      <c r="AB3482">
        <v>8.9600000000000009</v>
      </c>
      <c r="AC3482">
        <v>9.65</v>
      </c>
      <c r="AD3482">
        <v>7.14</v>
      </c>
      <c r="AE3482">
        <v>7.14</v>
      </c>
      <c r="AF3482" s="4">
        <v>7.8825000000000003</v>
      </c>
      <c r="AG3482" s="4">
        <v>7.8069999999999995</v>
      </c>
      <c r="AH3482" s="4">
        <v>7.7290476190476181</v>
      </c>
      <c r="AI3482" s="4">
        <v>7.8695238095238098</v>
      </c>
      <c r="AJ3482" s="4">
        <v>8.2485826771653574</v>
      </c>
      <c r="AK3482" s="4">
        <v>8.1159362549800811</v>
      </c>
      <c r="AL3482" s="6">
        <v>7.89</v>
      </c>
      <c r="AM3482" s="6">
        <v>7.9</v>
      </c>
      <c r="AN3482" s="6">
        <v>7.93</v>
      </c>
      <c r="AO3482" s="6">
        <v>8.91</v>
      </c>
      <c r="AP3482" s="6">
        <v>9.65</v>
      </c>
      <c r="AQ3482" s="6">
        <v>9.65</v>
      </c>
      <c r="AR3482">
        <v>7.86</v>
      </c>
      <c r="AS3482">
        <v>7.6</v>
      </c>
      <c r="AT3482">
        <v>7.34</v>
      </c>
      <c r="AU3482">
        <v>7.25</v>
      </c>
      <c r="AV3482">
        <v>7.25</v>
      </c>
      <c r="AW3482">
        <v>7.25</v>
      </c>
      <c r="AZ3482" t="s">
        <v>23</v>
      </c>
      <c r="BA3482" t="s">
        <v>23</v>
      </c>
      <c r="BB3482">
        <v>43.378509615384601</v>
      </c>
      <c r="BC3482" t="s">
        <v>23</v>
      </c>
      <c r="BD3482" t="s">
        <v>23</v>
      </c>
      <c r="BE3482" t="s">
        <v>23</v>
      </c>
      <c r="BF3482">
        <v>0.108</v>
      </c>
      <c r="BG3482">
        <v>-26</v>
      </c>
      <c r="BH3482" t="s">
        <v>23</v>
      </c>
      <c r="BI3482" t="s">
        <v>23</v>
      </c>
      <c r="BJ3482" t="s">
        <v>23</v>
      </c>
      <c r="BK3482" t="s">
        <v>23</v>
      </c>
      <c r="BN3482">
        <v>6.2103929024081097</v>
      </c>
      <c r="BO3482">
        <v>8.8889999999999993</v>
      </c>
      <c r="BP3482">
        <v>-6.4585999999999997</v>
      </c>
      <c r="BQ3482" t="s">
        <v>23</v>
      </c>
      <c r="BR3482">
        <v>0.49</v>
      </c>
      <c r="BS3482">
        <v>0.125</v>
      </c>
      <c r="BV3482">
        <v>-21.178999999999998</v>
      </c>
      <c r="BW3482">
        <v>-21.178999999999998</v>
      </c>
      <c r="BX3482">
        <v>166.262</v>
      </c>
      <c r="BY3482">
        <v>21.518999999999998</v>
      </c>
      <c r="BZ3482">
        <v>287.08699999999999</v>
      </c>
      <c r="CA3482">
        <v>62.753999999999998</v>
      </c>
      <c r="CB3482">
        <v>-7.2247000000000003</v>
      </c>
      <c r="CC3482">
        <v>-7.2249999999999996</v>
      </c>
      <c r="CD3482">
        <v>39.948</v>
      </c>
      <c r="CE3482">
        <v>10.4451</v>
      </c>
      <c r="CF3482">
        <v>-6.8587999999999996</v>
      </c>
      <c r="CG3482">
        <v>102.9543</v>
      </c>
      <c r="CH3482">
        <v>70884.570999999996</v>
      </c>
      <c r="CI3482" s="7">
        <v>64180.726999999999</v>
      </c>
      <c r="CJ3482">
        <v>18620.178</v>
      </c>
      <c r="CK3482">
        <v>18620.178</v>
      </c>
      <c r="CL3482">
        <v>10.445</v>
      </c>
      <c r="CM3482">
        <v>-7.2249999999999996</v>
      </c>
      <c r="CP3482" s="9">
        <v>42.905000000000001</v>
      </c>
      <c r="CQ3482" s="9">
        <v>38.985999999999997</v>
      </c>
      <c r="CR3482" s="9">
        <v>35.530999999999999</v>
      </c>
      <c r="CS3482">
        <v>2.4060000000000001</v>
      </c>
      <c r="CT3482">
        <v>2.3220000000000001</v>
      </c>
      <c r="CU3482">
        <v>8.6999999999999994E-2</v>
      </c>
      <c r="CV3482">
        <v>9.1999999999999998E-2</v>
      </c>
      <c r="CW3482">
        <v>8.6999999999999994E-2</v>
      </c>
      <c r="CX3482">
        <v>42.195999999999998</v>
      </c>
      <c r="CY3482">
        <v>6.87</v>
      </c>
      <c r="DB3482" s="10">
        <v>22.120688268661162</v>
      </c>
      <c r="DC3482" s="9">
        <v>2385770.176</v>
      </c>
      <c r="DD3482" s="10">
        <v>1.2560588736272308E-2</v>
      </c>
      <c r="DE3482" s="12">
        <v>45884.707000000002</v>
      </c>
      <c r="DF3482" s="9">
        <v>7.4786729999999997</v>
      </c>
      <c r="DG3482" s="13">
        <v>7.3600750000000001</v>
      </c>
      <c r="DH3482">
        <v>18.263888999999999</v>
      </c>
      <c r="DK3482">
        <v>0.49516131410245057</v>
      </c>
      <c r="DL3482">
        <v>0.1383934321974945</v>
      </c>
      <c r="DM3482">
        <v>0.15193485009396776</v>
      </c>
      <c r="DN3482">
        <v>0.34337409542627151</v>
      </c>
    </row>
    <row r="3483" spans="1:118" x14ac:dyDescent="0.25">
      <c r="A3483" s="1">
        <v>43977</v>
      </c>
      <c r="B3483" t="s">
        <v>431</v>
      </c>
      <c r="C3483">
        <v>8.36</v>
      </c>
      <c r="D3483" t="s">
        <v>432</v>
      </c>
      <c r="E3483" t="s">
        <v>420</v>
      </c>
      <c r="F3483" t="s">
        <v>421</v>
      </c>
      <c r="I3483">
        <v>97.367527550401164</v>
      </c>
      <c r="M3483" t="s">
        <v>23</v>
      </c>
      <c r="N3483" t="s">
        <v>23</v>
      </c>
      <c r="O3483" t="s">
        <v>23</v>
      </c>
      <c r="P3483" t="s">
        <v>23</v>
      </c>
      <c r="S3483">
        <v>32.602857142857097</v>
      </c>
      <c r="T3483">
        <v>229684.34308215999</v>
      </c>
      <c r="U3483">
        <v>0.91</v>
      </c>
      <c r="X3483">
        <v>2.2004890000000001</v>
      </c>
      <c r="Y3483">
        <v>4.3695380000000004</v>
      </c>
      <c r="Z3483">
        <v>-15.384615</v>
      </c>
      <c r="AA3483">
        <v>11.466666999999999</v>
      </c>
      <c r="AB3483">
        <v>9.89</v>
      </c>
      <c r="AC3483">
        <v>10.16</v>
      </c>
      <c r="AD3483">
        <v>8</v>
      </c>
      <c r="AE3483">
        <v>7.5</v>
      </c>
      <c r="AF3483" s="4">
        <v>8.33</v>
      </c>
      <c r="AG3483" s="4">
        <v>8.26</v>
      </c>
      <c r="AH3483" s="4">
        <v>8.2680952380952402</v>
      </c>
      <c r="AI3483" s="4">
        <v>8.5219047619047643</v>
      </c>
      <c r="AJ3483" s="4">
        <v>8.988110236220475</v>
      </c>
      <c r="AK3483" s="4">
        <v>8.5923107569721093</v>
      </c>
      <c r="AL3483" s="6">
        <v>8.36</v>
      </c>
      <c r="AM3483" s="6">
        <v>8.4</v>
      </c>
      <c r="AN3483" s="6">
        <v>8.4</v>
      </c>
      <c r="AO3483" s="6">
        <v>9.76</v>
      </c>
      <c r="AP3483" s="6">
        <v>9.9600000000000009</v>
      </c>
      <c r="AQ3483" s="6">
        <v>9.9600000000000009</v>
      </c>
      <c r="AR3483">
        <v>8.25</v>
      </c>
      <c r="AS3483">
        <v>8.14</v>
      </c>
      <c r="AT3483">
        <v>8.14</v>
      </c>
      <c r="AU3483">
        <v>8.01</v>
      </c>
      <c r="AV3483">
        <v>8.01</v>
      </c>
      <c r="AW3483">
        <v>7.51</v>
      </c>
      <c r="AZ3483" t="s">
        <v>23</v>
      </c>
      <c r="BA3483" t="s">
        <v>23</v>
      </c>
      <c r="BB3483" t="s">
        <v>23</v>
      </c>
      <c r="BC3483" t="s">
        <v>23</v>
      </c>
      <c r="BD3483" t="s">
        <v>23</v>
      </c>
      <c r="BE3483" t="s">
        <v>23</v>
      </c>
      <c r="BF3483">
        <v>0.10199999999999999</v>
      </c>
      <c r="BG3483" t="s">
        <v>23</v>
      </c>
      <c r="BH3483" t="s">
        <v>23</v>
      </c>
      <c r="BI3483" t="s">
        <v>23</v>
      </c>
      <c r="BJ3483" t="s">
        <v>23</v>
      </c>
      <c r="BK3483" t="s">
        <v>23</v>
      </c>
      <c r="BN3483">
        <v>7.7452153110047801</v>
      </c>
      <c r="BO3483" t="s">
        <v>23</v>
      </c>
      <c r="BP3483" t="s">
        <v>23</v>
      </c>
      <c r="BQ3483" t="s">
        <v>23</v>
      </c>
      <c r="BR3483" t="s">
        <v>23</v>
      </c>
      <c r="BS3483" t="s">
        <v>23</v>
      </c>
      <c r="BV3483" t="s">
        <v>23</v>
      </c>
      <c r="BW3483" t="s">
        <v>23</v>
      </c>
      <c r="BX3483">
        <v>69.888000000000005</v>
      </c>
      <c r="BY3483">
        <v>55.874000000000002</v>
      </c>
      <c r="BZ3483" t="s">
        <v>23</v>
      </c>
      <c r="CA3483" t="s">
        <v>23</v>
      </c>
      <c r="CB3483" t="s">
        <v>23</v>
      </c>
      <c r="CC3483" t="s">
        <v>23</v>
      </c>
      <c r="CD3483" t="s">
        <v>576</v>
      </c>
      <c r="CE3483">
        <v>158.08600000000001</v>
      </c>
      <c r="CF3483" t="s">
        <v>23</v>
      </c>
      <c r="CG3483" t="s">
        <v>23</v>
      </c>
      <c r="CH3483">
        <v>22139.932000000001</v>
      </c>
      <c r="CI3483" s="7">
        <v>8578.5540000000001</v>
      </c>
      <c r="CJ3483">
        <v>6110.82</v>
      </c>
      <c r="CK3483">
        <v>6110.82</v>
      </c>
      <c r="CL3483">
        <v>158.08500000000001</v>
      </c>
      <c r="CM3483" t="s">
        <v>23</v>
      </c>
      <c r="CP3483" s="9">
        <v>58.97</v>
      </c>
      <c r="CQ3483" s="9">
        <v>49.460999999999999</v>
      </c>
      <c r="CR3483" s="9" t="s">
        <v>23</v>
      </c>
      <c r="CS3483">
        <v>2.71</v>
      </c>
      <c r="CT3483">
        <v>2.5609999999999999</v>
      </c>
      <c r="CU3483">
        <v>6.9000000000000006E-2</v>
      </c>
      <c r="CV3483" t="s">
        <v>23</v>
      </c>
      <c r="CW3483">
        <v>6.9000000000000006E-2</v>
      </c>
      <c r="CX3483">
        <v>86.072000000000003</v>
      </c>
      <c r="CY3483">
        <v>7.7969999999999997</v>
      </c>
      <c r="DB3483" s="10">
        <v>36.227605661881974</v>
      </c>
      <c r="DC3483" s="9">
        <v>1068370.7860000001</v>
      </c>
      <c r="DD3483" s="10">
        <v>1.7008858008964688E-2</v>
      </c>
      <c r="DE3483" s="12">
        <v>-26953.370999999999</v>
      </c>
      <c r="DF3483" s="9">
        <v>6.4258259999999998</v>
      </c>
      <c r="DG3483" s="13">
        <v>6.3525840000000002</v>
      </c>
      <c r="DH3483">
        <v>20.490196000000001</v>
      </c>
      <c r="DK3483">
        <v>0.84148400028092885</v>
      </c>
      <c r="DL3483">
        <v>0.2056332142095417</v>
      </c>
      <c r="DM3483">
        <v>0.17314250136913109</v>
      </c>
      <c r="DN3483">
        <v>0.40979450179738691</v>
      </c>
    </row>
    <row r="3484" spans="1:118" x14ac:dyDescent="0.25">
      <c r="A3484" s="1">
        <v>43977</v>
      </c>
      <c r="B3484" t="s">
        <v>433</v>
      </c>
      <c r="C3484">
        <v>10.82</v>
      </c>
      <c r="D3484" t="s">
        <v>434</v>
      </c>
      <c r="E3484" t="s">
        <v>435</v>
      </c>
      <c r="F3484" t="s">
        <v>421</v>
      </c>
      <c r="I3484">
        <v>97.367527550401164</v>
      </c>
      <c r="M3484" t="s">
        <v>23</v>
      </c>
      <c r="N3484" t="s">
        <v>23</v>
      </c>
      <c r="O3484" t="s">
        <v>23</v>
      </c>
      <c r="P3484" t="s">
        <v>23</v>
      </c>
      <c r="S3484">
        <v>32.602857142857097</v>
      </c>
      <c r="T3484">
        <v>229684.34308215999</v>
      </c>
      <c r="U3484">
        <v>0.91</v>
      </c>
      <c r="X3484">
        <v>3.244275</v>
      </c>
      <c r="Y3484">
        <v>3.0476190000000001</v>
      </c>
      <c r="Z3484">
        <v>-4.7535210000000001</v>
      </c>
      <c r="AA3484">
        <v>11.546392000000001</v>
      </c>
      <c r="AB3484">
        <v>12.06</v>
      </c>
      <c r="AC3484">
        <v>13.96</v>
      </c>
      <c r="AD3484">
        <v>10.1</v>
      </c>
      <c r="AE3484">
        <v>9.6999999999999993</v>
      </c>
      <c r="AF3484" s="4">
        <v>10.83</v>
      </c>
      <c r="AG3484" s="4">
        <v>10.644</v>
      </c>
      <c r="AH3484" s="4">
        <v>10.614285714285714</v>
      </c>
      <c r="AI3484" s="4">
        <v>10.74349206349207</v>
      </c>
      <c r="AJ3484" s="4">
        <v>11.344881889763771</v>
      </c>
      <c r="AK3484" s="4">
        <v>10.873984063745013</v>
      </c>
      <c r="AL3484" s="6">
        <v>10.88</v>
      </c>
      <c r="AM3484" s="6">
        <v>10.88</v>
      </c>
      <c r="AN3484" s="6">
        <v>10.88</v>
      </c>
      <c r="AO3484" s="6">
        <v>12.02</v>
      </c>
      <c r="AP3484" s="6">
        <v>13.76</v>
      </c>
      <c r="AQ3484" s="6">
        <v>13.76</v>
      </c>
      <c r="AR3484">
        <v>10.8</v>
      </c>
      <c r="AS3484">
        <v>10.48</v>
      </c>
      <c r="AT3484">
        <v>10.42</v>
      </c>
      <c r="AU3484">
        <v>10.42</v>
      </c>
      <c r="AV3484">
        <v>10.42</v>
      </c>
      <c r="AW3484">
        <v>9.7899999999999991</v>
      </c>
      <c r="AZ3484" t="s">
        <v>23</v>
      </c>
      <c r="BA3484" t="s">
        <v>23</v>
      </c>
      <c r="BB3484" t="s">
        <v>23</v>
      </c>
      <c r="BC3484" t="s">
        <v>23</v>
      </c>
      <c r="BD3484" t="s">
        <v>23</v>
      </c>
      <c r="BE3484" t="s">
        <v>23</v>
      </c>
      <c r="BF3484">
        <v>0.17299999999999999</v>
      </c>
      <c r="BG3484" t="s">
        <v>23</v>
      </c>
      <c r="BH3484" t="s">
        <v>23</v>
      </c>
      <c r="BI3484" t="s">
        <v>23</v>
      </c>
      <c r="BJ3484" t="s">
        <v>23</v>
      </c>
      <c r="BK3484" t="s">
        <v>23</v>
      </c>
      <c r="BN3484">
        <v>5.9149722735674697</v>
      </c>
      <c r="BO3484">
        <v>3.6440000000000001</v>
      </c>
      <c r="BP3484" t="s">
        <v>23</v>
      </c>
      <c r="BQ3484" t="s">
        <v>23</v>
      </c>
      <c r="BR3484">
        <v>0.64</v>
      </c>
      <c r="BS3484">
        <v>0.16</v>
      </c>
      <c r="BV3484">
        <v>29.523</v>
      </c>
      <c r="BW3484">
        <v>29.523</v>
      </c>
      <c r="BX3484">
        <v>86.905000000000001</v>
      </c>
      <c r="BY3484">
        <v>53.003999999999998</v>
      </c>
      <c r="BZ3484">
        <v>21.984000000000002</v>
      </c>
      <c r="CA3484" t="s">
        <v>23</v>
      </c>
      <c r="CB3484">
        <v>-7.2746000000000004</v>
      </c>
      <c r="CC3484">
        <v>-7.2750000000000004</v>
      </c>
      <c r="CD3484">
        <v>-0.83799999999999997</v>
      </c>
      <c r="CE3484">
        <v>-3.8252999999999999</v>
      </c>
      <c r="CF3484">
        <v>-41.370100000000001</v>
      </c>
      <c r="CG3484" t="s">
        <v>23</v>
      </c>
      <c r="CH3484">
        <v>36872.625999999997</v>
      </c>
      <c r="CI3484" s="7">
        <v>25873.550999999999</v>
      </c>
      <c r="CJ3484">
        <v>8801.4210000000003</v>
      </c>
      <c r="CK3484">
        <v>8801.4210000000003</v>
      </c>
      <c r="CL3484">
        <v>42.511000000000003</v>
      </c>
      <c r="CM3484">
        <v>17.242000000000001</v>
      </c>
      <c r="CP3484" s="9">
        <v>85.861999999999995</v>
      </c>
      <c r="CQ3484" s="9">
        <v>86.132999999999996</v>
      </c>
      <c r="CR3484" s="9">
        <v>86.438999999999993</v>
      </c>
      <c r="CS3484">
        <v>4.641</v>
      </c>
      <c r="CT3484">
        <v>4.5919999999999996</v>
      </c>
      <c r="CU3484">
        <v>8.5999999999999993E-2</v>
      </c>
      <c r="CV3484" t="s">
        <v>23</v>
      </c>
      <c r="CW3484">
        <v>8.5999999999999993E-2</v>
      </c>
      <c r="CX3484" t="s">
        <v>23</v>
      </c>
      <c r="CY3484" t="s">
        <v>23</v>
      </c>
      <c r="DB3484" s="10">
        <v>18.973322822659561</v>
      </c>
      <c r="DC3484" s="9">
        <v>535504.27099999995</v>
      </c>
      <c r="DD3484" s="10">
        <v>1.9551401486394497E-2</v>
      </c>
      <c r="DE3484" s="12">
        <v>14994.844999999999</v>
      </c>
      <c r="DF3484" s="9">
        <v>12.062430000000001</v>
      </c>
      <c r="DG3484" s="13">
        <v>11.131686999999999</v>
      </c>
      <c r="DH3484">
        <v>15.111732</v>
      </c>
      <c r="DK3484">
        <v>0.51438093585096079</v>
      </c>
      <c r="DL3484">
        <v>0.42037020229155231</v>
      </c>
      <c r="DM3484">
        <v>0.35423017209269592</v>
      </c>
      <c r="DN3484">
        <v>0.2485485385535115</v>
      </c>
    </row>
    <row r="3485" spans="1:118" x14ac:dyDescent="0.25">
      <c r="A3485" s="1">
        <v>43977</v>
      </c>
      <c r="B3485" t="s">
        <v>436</v>
      </c>
      <c r="C3485">
        <v>2.2040000000000002</v>
      </c>
      <c r="D3485" t="s">
        <v>437</v>
      </c>
      <c r="E3485" t="s">
        <v>251</v>
      </c>
      <c r="F3485" t="s">
        <v>438</v>
      </c>
      <c r="I3485">
        <v>144.56253107683321</v>
      </c>
      <c r="M3485" t="s">
        <v>23</v>
      </c>
      <c r="N3485" t="s">
        <v>23</v>
      </c>
      <c r="O3485" t="s">
        <v>23</v>
      </c>
      <c r="P3485" t="s">
        <v>23</v>
      </c>
      <c r="S3485">
        <v>32.602857142857097</v>
      </c>
      <c r="T3485">
        <v>229684.34308215999</v>
      </c>
      <c r="U3485">
        <v>0.91</v>
      </c>
      <c r="X3485">
        <v>4.7528519999999999</v>
      </c>
      <c r="Y3485">
        <v>5.7581569999999997</v>
      </c>
      <c r="Z3485">
        <v>-25.791246000000001</v>
      </c>
      <c r="AA3485">
        <v>-33.212121000000003</v>
      </c>
      <c r="AB3485">
        <v>2.9750000000000001</v>
      </c>
      <c r="AC3485">
        <v>3.5950000000000002</v>
      </c>
      <c r="AD3485">
        <v>1.8</v>
      </c>
      <c r="AE3485">
        <v>1.8</v>
      </c>
      <c r="AF3485" s="4">
        <v>2.1955000000000005</v>
      </c>
      <c r="AG3485" s="4">
        <v>2.1576</v>
      </c>
      <c r="AH3485" s="4">
        <v>2.1496190476190482</v>
      </c>
      <c r="AI3485" s="4">
        <v>2.181492063492064</v>
      </c>
      <c r="AJ3485" s="4">
        <v>2.5151889763779529</v>
      </c>
      <c r="AK3485" s="4">
        <v>2.8285816733067719</v>
      </c>
      <c r="AL3485" s="6">
        <v>2.2040000000000002</v>
      </c>
      <c r="AM3485" s="6">
        <v>2.2040000000000002</v>
      </c>
      <c r="AN3485" s="6">
        <v>2.2519999999999998</v>
      </c>
      <c r="AO3485" s="6">
        <v>2.835</v>
      </c>
      <c r="AP3485" s="6">
        <v>3.0649999999999999</v>
      </c>
      <c r="AQ3485" s="6">
        <v>3.5449999999999999</v>
      </c>
      <c r="AR3485">
        <v>2.1739999999999999</v>
      </c>
      <c r="AS3485">
        <v>2.1</v>
      </c>
      <c r="AT3485">
        <v>2.004</v>
      </c>
      <c r="AU3485">
        <v>1.8</v>
      </c>
      <c r="AV3485">
        <v>1.8</v>
      </c>
      <c r="AW3485">
        <v>1.8</v>
      </c>
      <c r="AZ3485" t="s">
        <v>23</v>
      </c>
      <c r="BA3485" t="s">
        <v>23</v>
      </c>
      <c r="BB3485" t="s">
        <v>23</v>
      </c>
      <c r="BC3485" t="s">
        <v>23</v>
      </c>
      <c r="BD3485" t="s">
        <v>23</v>
      </c>
      <c r="BE3485" t="s">
        <v>23</v>
      </c>
      <c r="BF3485">
        <v>4.0000000000000001E-3</v>
      </c>
      <c r="BG3485" t="s">
        <v>23</v>
      </c>
      <c r="BH3485" t="s">
        <v>23</v>
      </c>
      <c r="BI3485" t="s">
        <v>23</v>
      </c>
      <c r="BJ3485" t="s">
        <v>23</v>
      </c>
      <c r="BK3485" t="s">
        <v>23</v>
      </c>
      <c r="BN3485">
        <v>0</v>
      </c>
      <c r="BO3485" t="s">
        <v>23</v>
      </c>
      <c r="BP3485" t="s">
        <v>23</v>
      </c>
      <c r="BQ3485" t="s">
        <v>23</v>
      </c>
      <c r="BR3485" t="s">
        <v>23</v>
      </c>
      <c r="BS3485" t="s">
        <v>23</v>
      </c>
      <c r="BV3485">
        <v>-6.524</v>
      </c>
      <c r="BW3485">
        <v>-9.2949999999999999</v>
      </c>
      <c r="BX3485">
        <v>-8.07</v>
      </c>
      <c r="BY3485">
        <v>-8.6050000000000004</v>
      </c>
      <c r="BZ3485">
        <v>4.4489999999999998</v>
      </c>
      <c r="CA3485">
        <v>9.93</v>
      </c>
      <c r="CB3485">
        <v>-75.939700000000002</v>
      </c>
      <c r="CC3485">
        <v>-44.609000000000002</v>
      </c>
      <c r="CD3485">
        <v>-7.2770000000000001</v>
      </c>
      <c r="CE3485">
        <v>-51.371200000000002</v>
      </c>
      <c r="CF3485">
        <v>-73.013499999999993</v>
      </c>
      <c r="CG3485">
        <v>212.5461</v>
      </c>
      <c r="CH3485">
        <v>6899.9430000000002</v>
      </c>
      <c r="CI3485" s="7">
        <v>14188.677</v>
      </c>
      <c r="CJ3485">
        <v>1100.5540000000001</v>
      </c>
      <c r="CK3485">
        <v>2065.2170000000001</v>
      </c>
      <c r="CL3485">
        <v>-51.37</v>
      </c>
      <c r="CM3485">
        <v>-75.936000000000007</v>
      </c>
      <c r="CP3485" s="9">
        <v>3.0960000000000001</v>
      </c>
      <c r="CQ3485" s="9">
        <v>3.9670000000000001</v>
      </c>
      <c r="CR3485" s="9">
        <v>4.37</v>
      </c>
      <c r="CS3485">
        <v>2.089</v>
      </c>
      <c r="CT3485">
        <v>1.6890000000000001</v>
      </c>
      <c r="CU3485">
        <v>0.873</v>
      </c>
      <c r="CV3485">
        <v>0.877</v>
      </c>
      <c r="CW3485">
        <v>0.873</v>
      </c>
      <c r="CX3485">
        <v>19.757000000000001</v>
      </c>
      <c r="CY3485">
        <v>1.6919999999999999</v>
      </c>
      <c r="DB3485" s="10">
        <v>18.810028735632184</v>
      </c>
      <c r="DC3485" s="9">
        <v>561066.92099999997</v>
      </c>
      <c r="DD3485" s="10">
        <v>2.2167036648378709E-2</v>
      </c>
      <c r="DE3485" s="12">
        <v>-75983.038</v>
      </c>
      <c r="DF3485" s="9">
        <v>1.4256139999999999</v>
      </c>
      <c r="DG3485" s="13">
        <v>1.4201029999999999</v>
      </c>
      <c r="DH3485">
        <v>137.75</v>
      </c>
      <c r="DK3485">
        <v>1.1505089379027966</v>
      </c>
      <c r="DL3485">
        <v>0.79919721914849562</v>
      </c>
      <c r="DM3485">
        <v>0.52750707837790856</v>
      </c>
      <c r="DN3485">
        <v>0.51992207939956592</v>
      </c>
    </row>
    <row r="3486" spans="1:118" x14ac:dyDescent="0.25">
      <c r="A3486" s="1">
        <v>43977</v>
      </c>
      <c r="B3486" t="s">
        <v>439</v>
      </c>
      <c r="C3486">
        <v>10.36</v>
      </c>
      <c r="D3486" t="s">
        <v>440</v>
      </c>
      <c r="E3486" t="s">
        <v>441</v>
      </c>
      <c r="F3486" t="s">
        <v>438</v>
      </c>
      <c r="I3486">
        <v>144.56253107683321</v>
      </c>
      <c r="M3486" t="s">
        <v>23</v>
      </c>
      <c r="N3486" t="s">
        <v>23</v>
      </c>
      <c r="O3486" t="s">
        <v>23</v>
      </c>
      <c r="P3486" t="s">
        <v>23</v>
      </c>
      <c r="S3486">
        <v>32.602857142857097</v>
      </c>
      <c r="T3486">
        <v>229684.34308215999</v>
      </c>
      <c r="U3486">
        <v>0.91</v>
      </c>
      <c r="X3486">
        <v>-0.19267799999999999</v>
      </c>
      <c r="Y3486">
        <v>8.3682009999999991</v>
      </c>
      <c r="Z3486">
        <v>-25.894134999999999</v>
      </c>
      <c r="AA3486">
        <v>146.66666699999999</v>
      </c>
      <c r="AB3486">
        <v>14.58</v>
      </c>
      <c r="AC3486">
        <v>14.9</v>
      </c>
      <c r="AD3486">
        <v>7.5</v>
      </c>
      <c r="AE3486">
        <v>3.42</v>
      </c>
      <c r="AF3486" s="4">
        <v>10.504999999999999</v>
      </c>
      <c r="AG3486" s="4">
        <v>10.35</v>
      </c>
      <c r="AH3486" s="4">
        <v>10.37904761904762</v>
      </c>
      <c r="AI3486" s="4">
        <v>9.8961904761904762</v>
      </c>
      <c r="AJ3486" s="4">
        <v>11.156535433070861</v>
      </c>
      <c r="AK3486" s="4">
        <v>8.0192430278884412</v>
      </c>
      <c r="AL3486" s="6">
        <v>10.7</v>
      </c>
      <c r="AM3486" s="6">
        <v>10.7</v>
      </c>
      <c r="AN3486" s="6">
        <v>11.22</v>
      </c>
      <c r="AO3486" s="6">
        <v>13</v>
      </c>
      <c r="AP3486" s="6">
        <v>13.98</v>
      </c>
      <c r="AQ3486" s="6">
        <v>13.98</v>
      </c>
      <c r="AR3486">
        <v>10.36</v>
      </c>
      <c r="AS3486">
        <v>9.7200000000000006</v>
      </c>
      <c r="AT3486">
        <v>9.06</v>
      </c>
      <c r="AU3486">
        <v>7.62</v>
      </c>
      <c r="AV3486">
        <v>7.62</v>
      </c>
      <c r="AW3486">
        <v>3.6</v>
      </c>
      <c r="AZ3486" t="s">
        <v>23</v>
      </c>
      <c r="BA3486" t="s">
        <v>23</v>
      </c>
      <c r="BB3486" t="s">
        <v>23</v>
      </c>
      <c r="BC3486" t="s">
        <v>23</v>
      </c>
      <c r="BD3486" t="s">
        <v>23</v>
      </c>
      <c r="BE3486" t="s">
        <v>23</v>
      </c>
      <c r="BF3486">
        <v>-6.6000000000000003E-2</v>
      </c>
      <c r="BG3486" t="s">
        <v>23</v>
      </c>
      <c r="BH3486" t="s">
        <v>23</v>
      </c>
      <c r="BI3486" t="s">
        <v>23</v>
      </c>
      <c r="BJ3486" t="s">
        <v>23</v>
      </c>
      <c r="BK3486" t="s">
        <v>23</v>
      </c>
      <c r="BN3486">
        <v>0.48262548836324598</v>
      </c>
      <c r="BO3486">
        <v>-66.667000000000002</v>
      </c>
      <c r="BP3486">
        <v>-37.639099999999999</v>
      </c>
      <c r="BQ3486" t="s">
        <v>23</v>
      </c>
      <c r="BR3486">
        <v>0.03</v>
      </c>
      <c r="BS3486">
        <v>0.03</v>
      </c>
      <c r="BV3486">
        <v>46.207000000000001</v>
      </c>
      <c r="BW3486">
        <v>30.114000000000001</v>
      </c>
      <c r="BX3486">
        <v>3.1669999999999998</v>
      </c>
      <c r="BY3486">
        <v>6.3369999999999997</v>
      </c>
      <c r="BZ3486">
        <v>-0.152</v>
      </c>
      <c r="CA3486" t="s">
        <v>23</v>
      </c>
      <c r="CB3486">
        <v>-40.667099999999998</v>
      </c>
      <c r="CC3486">
        <v>-70.176000000000002</v>
      </c>
      <c r="CD3486">
        <v>-73.213999999999999</v>
      </c>
      <c r="CE3486" t="s">
        <v>576</v>
      </c>
      <c r="CF3486">
        <v>-90.559899999999999</v>
      </c>
      <c r="CG3486" t="s">
        <v>23</v>
      </c>
      <c r="CH3486">
        <v>-1903.6020000000001</v>
      </c>
      <c r="CI3486" s="7">
        <v>459.84399999999999</v>
      </c>
      <c r="CJ3486">
        <v>-1536.1759999999999</v>
      </c>
      <c r="CK3486">
        <v>255.43299999999999</v>
      </c>
      <c r="CL3486" t="s">
        <v>576</v>
      </c>
      <c r="CM3486">
        <v>-44.197000000000003</v>
      </c>
      <c r="CP3486" s="9">
        <v>-3.7120000000000002</v>
      </c>
      <c r="CQ3486" s="9">
        <v>-8.5410000000000004</v>
      </c>
      <c r="CR3486" s="9">
        <v>-6.2679999999999998</v>
      </c>
      <c r="CS3486">
        <v>-2.7850000000000001</v>
      </c>
      <c r="CT3486">
        <v>-2.335</v>
      </c>
      <c r="CU3486">
        <v>1.0069999999999999</v>
      </c>
      <c r="CV3486">
        <v>0.89100000000000001</v>
      </c>
      <c r="CW3486">
        <v>1.0069999999999999</v>
      </c>
      <c r="CX3486">
        <v>2.4220000000000002</v>
      </c>
      <c r="CY3486" t="s">
        <v>576</v>
      </c>
      <c r="DB3486" s="10">
        <v>7.6875096525096529</v>
      </c>
      <c r="DC3486" s="9">
        <v>40957.381999999998</v>
      </c>
      <c r="DD3486" s="10">
        <v>4.8613092506742742E-2</v>
      </c>
      <c r="DE3486" s="12">
        <v>-129.50700000000001</v>
      </c>
      <c r="DF3486" s="9">
        <v>6.162998</v>
      </c>
      <c r="DG3486" s="13">
        <v>5.4297690000000003</v>
      </c>
      <c r="DH3486" t="s">
        <v>23</v>
      </c>
      <c r="DK3486">
        <v>3.0123877500813161</v>
      </c>
      <c r="DL3486">
        <v>0.74635984178349379</v>
      </c>
      <c r="DM3486">
        <v>0.55877398650169663</v>
      </c>
      <c r="DN3486">
        <v>1.9020895390804853</v>
      </c>
    </row>
    <row r="3487" spans="1:118" x14ac:dyDescent="0.25">
      <c r="A3487" s="1">
        <v>43977</v>
      </c>
      <c r="B3487" t="s">
        <v>442</v>
      </c>
      <c r="C3487" t="s">
        <v>23</v>
      </c>
      <c r="D3487" t="s">
        <v>443</v>
      </c>
      <c r="E3487" t="s">
        <v>444</v>
      </c>
      <c r="F3487" t="s">
        <v>438</v>
      </c>
      <c r="I3487">
        <v>144.56253107683321</v>
      </c>
      <c r="M3487" t="s">
        <v>23</v>
      </c>
      <c r="N3487" t="s">
        <v>23</v>
      </c>
      <c r="O3487" t="s">
        <v>23</v>
      </c>
      <c r="P3487" t="s">
        <v>23</v>
      </c>
      <c r="S3487">
        <v>32.602857142857097</v>
      </c>
      <c r="T3487">
        <v>229684.34308215999</v>
      </c>
      <c r="U3487">
        <v>0.91</v>
      </c>
      <c r="X3487" t="s">
        <v>23</v>
      </c>
      <c r="Y3487" t="s">
        <v>23</v>
      </c>
      <c r="Z3487" t="s">
        <v>23</v>
      </c>
      <c r="AA3487" t="s">
        <v>23</v>
      </c>
      <c r="AB3487" t="s">
        <v>23</v>
      </c>
      <c r="AC3487" t="s">
        <v>23</v>
      </c>
      <c r="AD3487" t="s">
        <v>23</v>
      </c>
      <c r="AE3487" t="s">
        <v>23</v>
      </c>
      <c r="AF3487" s="4" t="s">
        <v>23</v>
      </c>
      <c r="AG3487" s="4" t="s">
        <v>23</v>
      </c>
      <c r="AH3487" s="4" t="s">
        <v>23</v>
      </c>
      <c r="AI3487" s="4" t="s">
        <v>23</v>
      </c>
      <c r="AJ3487" s="4" t="s">
        <v>23</v>
      </c>
      <c r="AK3487" s="4" t="s">
        <v>23</v>
      </c>
      <c r="AL3487" s="6" t="s">
        <v>23</v>
      </c>
      <c r="AM3487" s="6" t="s">
        <v>23</v>
      </c>
      <c r="AN3487" s="6" t="s">
        <v>23</v>
      </c>
      <c r="AO3487" s="6" t="s">
        <v>23</v>
      </c>
      <c r="AP3487" s="6" t="s">
        <v>23</v>
      </c>
      <c r="AQ3487" s="6" t="s">
        <v>23</v>
      </c>
      <c r="AR3487" t="s">
        <v>23</v>
      </c>
      <c r="AS3487" t="s">
        <v>23</v>
      </c>
      <c r="AT3487" t="s">
        <v>23</v>
      </c>
      <c r="AU3487" t="s">
        <v>23</v>
      </c>
      <c r="AV3487" t="s">
        <v>23</v>
      </c>
      <c r="AW3487" t="s">
        <v>23</v>
      </c>
      <c r="AZ3487" t="s">
        <v>23</v>
      </c>
      <c r="BA3487" t="s">
        <v>23</v>
      </c>
      <c r="BB3487" t="s">
        <v>23</v>
      </c>
      <c r="BC3487" t="s">
        <v>23</v>
      </c>
      <c r="BD3487" t="s">
        <v>23</v>
      </c>
      <c r="BE3487" t="s">
        <v>23</v>
      </c>
      <c r="BF3487" t="s">
        <v>23</v>
      </c>
      <c r="BG3487" t="s">
        <v>23</v>
      </c>
      <c r="BH3487" t="s">
        <v>23</v>
      </c>
      <c r="BI3487" t="s">
        <v>23</v>
      </c>
      <c r="BJ3487" t="s">
        <v>23</v>
      </c>
      <c r="BK3487" t="s">
        <v>23</v>
      </c>
      <c r="BN3487" t="s">
        <v>23</v>
      </c>
      <c r="BO3487" t="s">
        <v>23</v>
      </c>
      <c r="BP3487" t="s">
        <v>23</v>
      </c>
      <c r="BQ3487" t="s">
        <v>23</v>
      </c>
      <c r="BR3487" t="s">
        <v>23</v>
      </c>
      <c r="BS3487" t="s">
        <v>23</v>
      </c>
      <c r="BV3487" t="s">
        <v>23</v>
      </c>
      <c r="BW3487" t="s">
        <v>23</v>
      </c>
      <c r="BX3487" t="s">
        <v>23</v>
      </c>
      <c r="BY3487" t="s">
        <v>23</v>
      </c>
      <c r="BZ3487" t="s">
        <v>23</v>
      </c>
      <c r="CA3487" t="s">
        <v>23</v>
      </c>
      <c r="CB3487" t="s">
        <v>23</v>
      </c>
      <c r="CC3487" t="s">
        <v>23</v>
      </c>
      <c r="CD3487" t="s">
        <v>23</v>
      </c>
      <c r="CE3487" t="s">
        <v>23</v>
      </c>
      <c r="CF3487" t="s">
        <v>23</v>
      </c>
      <c r="CG3487" t="s">
        <v>23</v>
      </c>
      <c r="CH3487" t="s">
        <v>23</v>
      </c>
      <c r="CI3487" s="7" t="s">
        <v>23</v>
      </c>
      <c r="CJ3487" t="s">
        <v>23</v>
      </c>
      <c r="CK3487" t="s">
        <v>23</v>
      </c>
      <c r="CL3487" t="s">
        <v>23</v>
      </c>
      <c r="CM3487" t="s">
        <v>23</v>
      </c>
      <c r="CP3487" s="9" t="s">
        <v>23</v>
      </c>
      <c r="CQ3487" s="9" t="s">
        <v>23</v>
      </c>
      <c r="CR3487" s="9" t="s">
        <v>23</v>
      </c>
      <c r="CS3487" t="s">
        <v>23</v>
      </c>
      <c r="CT3487" t="s">
        <v>23</v>
      </c>
      <c r="CU3487" t="s">
        <v>23</v>
      </c>
      <c r="CV3487" t="s">
        <v>23</v>
      </c>
      <c r="CW3487" t="s">
        <v>23</v>
      </c>
      <c r="CX3487" t="s">
        <v>23</v>
      </c>
      <c r="CY3487" t="s">
        <v>23</v>
      </c>
      <c r="DB3487" s="10" t="e">
        <v>#VALUE!</v>
      </c>
      <c r="DC3487" s="9" t="s">
        <v>23</v>
      </c>
      <c r="DD3487" s="10" t="e">
        <v>#VALUE!</v>
      </c>
      <c r="DE3487" s="12" t="s">
        <v>23</v>
      </c>
      <c r="DF3487" s="9" t="s">
        <v>23</v>
      </c>
      <c r="DG3487" s="13" t="s">
        <v>23</v>
      </c>
      <c r="DH3487" t="s">
        <v>23</v>
      </c>
      <c r="DK3487" t="s">
        <v>23</v>
      </c>
      <c r="DL3487" t="s">
        <v>23</v>
      </c>
      <c r="DM3487" t="s">
        <v>23</v>
      </c>
      <c r="DN3487" t="s">
        <v>23</v>
      </c>
    </row>
    <row r="3488" spans="1:118" x14ac:dyDescent="0.25">
      <c r="A3488" s="1">
        <v>43977</v>
      </c>
      <c r="B3488" t="s">
        <v>445</v>
      </c>
      <c r="C3488">
        <v>17.62</v>
      </c>
      <c r="D3488" t="s">
        <v>446</v>
      </c>
      <c r="E3488" t="s">
        <v>447</v>
      </c>
      <c r="F3488" t="s">
        <v>438</v>
      </c>
      <c r="I3488">
        <v>144.56253107683321</v>
      </c>
      <c r="M3488" t="s">
        <v>23</v>
      </c>
      <c r="N3488" t="s">
        <v>23</v>
      </c>
      <c r="O3488" t="s">
        <v>23</v>
      </c>
      <c r="P3488" t="s">
        <v>23</v>
      </c>
      <c r="S3488">
        <v>32.602857142857097</v>
      </c>
      <c r="T3488">
        <v>229684.34308215999</v>
      </c>
      <c r="U3488">
        <v>0.91</v>
      </c>
      <c r="X3488">
        <v>3.403756</v>
      </c>
      <c r="Y3488">
        <v>1.732102</v>
      </c>
      <c r="Z3488">
        <v>-27.489712000000001</v>
      </c>
      <c r="AA3488">
        <v>34.094368000000003</v>
      </c>
      <c r="AB3488">
        <v>25.5</v>
      </c>
      <c r="AC3488">
        <v>26.3</v>
      </c>
      <c r="AD3488">
        <v>13.1</v>
      </c>
      <c r="AE3488">
        <v>12.86</v>
      </c>
      <c r="AF3488" s="4">
        <v>17.795000000000002</v>
      </c>
      <c r="AG3488" s="4">
        <v>17.466000000000001</v>
      </c>
      <c r="AH3488" s="4">
        <v>17.413333333333334</v>
      </c>
      <c r="AI3488" s="4">
        <v>17.426349206349194</v>
      </c>
      <c r="AJ3488" s="4">
        <v>19.039133858267721</v>
      </c>
      <c r="AK3488" s="4">
        <v>17.008406374501991</v>
      </c>
      <c r="AL3488" s="6">
        <v>18.02</v>
      </c>
      <c r="AM3488" s="6">
        <v>18.02</v>
      </c>
      <c r="AN3488" s="6">
        <v>18.64</v>
      </c>
      <c r="AO3488" s="6">
        <v>23.88</v>
      </c>
      <c r="AP3488" s="6">
        <v>25.15</v>
      </c>
      <c r="AQ3488" s="6">
        <v>25.15</v>
      </c>
      <c r="AR3488">
        <v>17.62</v>
      </c>
      <c r="AS3488">
        <v>16.399999999999999</v>
      </c>
      <c r="AT3488">
        <v>16.16</v>
      </c>
      <c r="AU3488">
        <v>13.7</v>
      </c>
      <c r="AV3488">
        <v>13.7</v>
      </c>
      <c r="AW3488">
        <v>13.1</v>
      </c>
      <c r="AZ3488">
        <v>1</v>
      </c>
      <c r="BA3488">
        <v>21</v>
      </c>
      <c r="BB3488">
        <v>-6.8665979529182204</v>
      </c>
      <c r="BC3488">
        <v>16.175000000000001</v>
      </c>
      <c r="BD3488" t="s">
        <v>23</v>
      </c>
      <c r="BE3488" t="s">
        <v>23</v>
      </c>
      <c r="BF3488">
        <v>0.32600000000000001</v>
      </c>
      <c r="BG3488">
        <v>-48.760330578512402</v>
      </c>
      <c r="BH3488" t="s">
        <v>23</v>
      </c>
      <c r="BI3488" t="s">
        <v>23</v>
      </c>
      <c r="BJ3488" t="s">
        <v>23</v>
      </c>
      <c r="BK3488" t="s">
        <v>23</v>
      </c>
      <c r="BN3488">
        <v>3.4052213393870598</v>
      </c>
      <c r="BO3488">
        <v>50</v>
      </c>
      <c r="BP3488">
        <v>41.421399999999998</v>
      </c>
      <c r="BQ3488" t="s">
        <v>23</v>
      </c>
      <c r="BR3488">
        <v>0.6</v>
      </c>
      <c r="BS3488" t="s">
        <v>23</v>
      </c>
      <c r="BV3488">
        <v>0.46700000000000003</v>
      </c>
      <c r="BW3488">
        <v>5.4850000000000003</v>
      </c>
      <c r="BX3488">
        <v>16.783000000000001</v>
      </c>
      <c r="BY3488">
        <v>19.687999999999999</v>
      </c>
      <c r="BZ3488">
        <v>0.40899999999999997</v>
      </c>
      <c r="CA3488">
        <v>-18.582999999999998</v>
      </c>
      <c r="CB3488">
        <v>57.403700000000001</v>
      </c>
      <c r="CC3488">
        <v>-74.199600000000004</v>
      </c>
      <c r="CD3488">
        <v>-39.267000000000003</v>
      </c>
      <c r="CE3488">
        <v>8.9375999999999998</v>
      </c>
      <c r="CF3488">
        <v>-20.516999999999999</v>
      </c>
      <c r="CG3488">
        <v>-34.839500000000001</v>
      </c>
      <c r="CH3488">
        <v>50922.99</v>
      </c>
      <c r="CI3488" s="7">
        <v>46745.09</v>
      </c>
      <c r="CJ3488">
        <v>26600.928</v>
      </c>
      <c r="CK3488">
        <v>5943.183</v>
      </c>
      <c r="CL3488">
        <v>8.9380000000000006</v>
      </c>
      <c r="CM3488">
        <v>57.402999999999999</v>
      </c>
      <c r="CP3488" s="9">
        <v>10.863</v>
      </c>
      <c r="CQ3488" s="9">
        <v>13.82</v>
      </c>
      <c r="CR3488" s="9">
        <v>20.416</v>
      </c>
      <c r="CS3488">
        <v>1.839</v>
      </c>
      <c r="CT3488">
        <v>1.651</v>
      </c>
      <c r="CU3488">
        <v>0.24299999999999999</v>
      </c>
      <c r="CV3488">
        <v>0.24199999999999999</v>
      </c>
      <c r="CW3488">
        <v>0.24299999999999999</v>
      </c>
      <c r="CX3488">
        <v>65.442999999999998</v>
      </c>
      <c r="CY3488">
        <v>3.7559999999999998</v>
      </c>
      <c r="DB3488" s="10">
        <v>36.981800566424077</v>
      </c>
      <c r="DC3488" s="9">
        <v>2779285.8539999998</v>
      </c>
      <c r="DD3488" s="10">
        <v>1.9131582641444985E-2</v>
      </c>
      <c r="DE3488" s="12">
        <v>97412.43</v>
      </c>
      <c r="DF3488" s="9">
        <v>2.1249400000000001</v>
      </c>
      <c r="DG3488" s="13">
        <v>2.1487799999999999</v>
      </c>
      <c r="DH3488">
        <v>13.512269999999999</v>
      </c>
      <c r="DK3488">
        <v>1.4328129981678126</v>
      </c>
      <c r="DL3488">
        <v>0.90300916049731084</v>
      </c>
      <c r="DM3488">
        <v>0.70210443733429972</v>
      </c>
      <c r="DN3488">
        <v>0.59970485229426218</v>
      </c>
    </row>
    <row r="3489" spans="1:118" x14ac:dyDescent="0.25">
      <c r="A3489" s="1">
        <v>43977</v>
      </c>
      <c r="B3489" t="s">
        <v>448</v>
      </c>
      <c r="C3489">
        <v>18.159998999999999</v>
      </c>
      <c r="D3489" t="s">
        <v>449</v>
      </c>
      <c r="E3489" t="s">
        <v>450</v>
      </c>
      <c r="F3489" t="s">
        <v>438</v>
      </c>
      <c r="I3489">
        <v>144.56253107683321</v>
      </c>
      <c r="M3489" t="s">
        <v>23</v>
      </c>
      <c r="N3489" t="s">
        <v>23</v>
      </c>
      <c r="O3489" t="s">
        <v>23</v>
      </c>
      <c r="P3489" t="s">
        <v>23</v>
      </c>
      <c r="S3489">
        <v>32.602857142857097</v>
      </c>
      <c r="T3489">
        <v>229684.34308215999</v>
      </c>
      <c r="U3489">
        <v>0.91</v>
      </c>
      <c r="X3489">
        <v>0.73964300000000005</v>
      </c>
      <c r="Y3489">
        <v>-4.2194099999999999</v>
      </c>
      <c r="Z3489">
        <v>0.147061</v>
      </c>
      <c r="AA3489">
        <v>34.584986000000001</v>
      </c>
      <c r="AB3489">
        <v>20.213332999999999</v>
      </c>
      <c r="AC3489">
        <v>21.893332000000001</v>
      </c>
      <c r="AD3489">
        <v>14.399998</v>
      </c>
      <c r="AE3489">
        <v>13.173332</v>
      </c>
      <c r="AF3489" s="4">
        <v>18.273332499999999</v>
      </c>
      <c r="AG3489" s="4">
        <v>18.050665799999997</v>
      </c>
      <c r="AH3489" s="4">
        <v>18.25015757142857</v>
      </c>
      <c r="AI3489" s="4">
        <v>18.109205301587302</v>
      </c>
      <c r="AJ3489" s="4">
        <v>18.620051448818899</v>
      </c>
      <c r="AK3489" s="4">
        <v>16.929932537848611</v>
      </c>
      <c r="AL3489" s="6">
        <v>18.613333000000001</v>
      </c>
      <c r="AM3489" s="6">
        <v>18.613333000000001</v>
      </c>
      <c r="AN3489" s="6">
        <v>19.893332000000001</v>
      </c>
      <c r="AO3489" s="6">
        <v>19.893332000000001</v>
      </c>
      <c r="AP3489" s="6">
        <v>21.759999000000001</v>
      </c>
      <c r="AQ3489" s="6">
        <v>21.759999000000001</v>
      </c>
      <c r="AR3489">
        <v>18.159998999999999</v>
      </c>
      <c r="AS3489">
        <v>17.386666000000002</v>
      </c>
      <c r="AT3489">
        <v>17.066665</v>
      </c>
      <c r="AU3489">
        <v>15.68</v>
      </c>
      <c r="AV3489">
        <v>15.68</v>
      </c>
      <c r="AW3489">
        <v>13.226666</v>
      </c>
      <c r="AZ3489" t="s">
        <v>23</v>
      </c>
      <c r="BA3489" t="s">
        <v>23</v>
      </c>
      <c r="BB3489" t="s">
        <v>23</v>
      </c>
      <c r="BC3489">
        <v>-9.4217973712345096</v>
      </c>
      <c r="BD3489">
        <v>0.18665999999999999</v>
      </c>
      <c r="BE3489">
        <v>0.18665999999999999</v>
      </c>
      <c r="BF3489">
        <v>0.56799999999999995</v>
      </c>
      <c r="BG3489">
        <v>-35</v>
      </c>
      <c r="BH3489">
        <v>-1.8181818181818199</v>
      </c>
      <c r="BI3489">
        <v>-68.421052631578902</v>
      </c>
      <c r="BJ3489">
        <v>38.8888888888889</v>
      </c>
      <c r="BK3489" t="s">
        <v>23</v>
      </c>
      <c r="BN3489">
        <v>4.4052863436123397</v>
      </c>
      <c r="BO3489">
        <v>0</v>
      </c>
      <c r="BP3489">
        <v>0</v>
      </c>
      <c r="BQ3489">
        <v>-15.656000000000001</v>
      </c>
      <c r="BR3489">
        <v>0.8</v>
      </c>
      <c r="BS3489" t="s">
        <v>23</v>
      </c>
      <c r="BV3489">
        <v>22.067</v>
      </c>
      <c r="BW3489">
        <v>8.8510000000000009</v>
      </c>
      <c r="BX3489">
        <v>6.2869999999999999</v>
      </c>
      <c r="BY3489">
        <v>7.1310000000000002</v>
      </c>
      <c r="BZ3489">
        <v>1.391</v>
      </c>
      <c r="CA3489">
        <v>-10.94</v>
      </c>
      <c r="CB3489">
        <v>132.73230000000001</v>
      </c>
      <c r="CC3489">
        <v>174.9614</v>
      </c>
      <c r="CD3489">
        <v>79.206000000000003</v>
      </c>
      <c r="CE3489">
        <v>29.205500000000001</v>
      </c>
      <c r="CF3489">
        <v>-39.900300000000001</v>
      </c>
      <c r="CG3489">
        <v>-53.438400000000001</v>
      </c>
      <c r="CH3489">
        <v>620702</v>
      </c>
      <c r="CI3489" s="7">
        <v>481238</v>
      </c>
      <c r="CJ3489">
        <v>419219</v>
      </c>
      <c r="CK3489">
        <v>249078</v>
      </c>
      <c r="CL3489">
        <v>28.98</v>
      </c>
      <c r="CM3489">
        <v>133.773</v>
      </c>
      <c r="CP3489" s="9">
        <v>19.132000000000001</v>
      </c>
      <c r="CQ3489" s="9">
        <v>18.268999999999998</v>
      </c>
      <c r="CR3489" s="9">
        <v>18.835000000000001</v>
      </c>
      <c r="CS3489">
        <v>4.2279999999999998</v>
      </c>
      <c r="CT3489">
        <v>3.956</v>
      </c>
      <c r="CU3489">
        <v>0.33100000000000002</v>
      </c>
      <c r="CV3489">
        <v>0.314</v>
      </c>
      <c r="CW3489">
        <v>0.33100000000000002</v>
      </c>
      <c r="CX3489">
        <v>98.71</v>
      </c>
      <c r="CY3489">
        <v>3.8029999999999999</v>
      </c>
      <c r="DB3489" s="10">
        <v>40.598673657188691</v>
      </c>
      <c r="DC3489" s="9">
        <v>20674274</v>
      </c>
      <c r="DD3489" s="10">
        <v>2.6328082911158089E-2</v>
      </c>
      <c r="DE3489" s="12">
        <v>1012621.875</v>
      </c>
      <c r="DF3489" s="9">
        <v>1.9308879999999999</v>
      </c>
      <c r="DG3489" s="13">
        <v>1.6099289999999999</v>
      </c>
      <c r="DH3489">
        <v>8.0353980000000007</v>
      </c>
      <c r="DK3489">
        <v>7.034164110288102E-2</v>
      </c>
      <c r="DL3489">
        <v>-0.2595983633844629</v>
      </c>
      <c r="DM3489">
        <v>-5.3589379297714436E-2</v>
      </c>
      <c r="DN3489">
        <v>0.1994229031288583</v>
      </c>
    </row>
    <row r="3490" spans="1:118" x14ac:dyDescent="0.25">
      <c r="A3490" s="1">
        <v>43977</v>
      </c>
      <c r="B3490" t="s">
        <v>451</v>
      </c>
      <c r="C3490">
        <v>11.44</v>
      </c>
      <c r="D3490" t="s">
        <v>452</v>
      </c>
      <c r="E3490" t="s">
        <v>453</v>
      </c>
      <c r="F3490" t="s">
        <v>454</v>
      </c>
      <c r="I3490">
        <v>116.37136812288389</v>
      </c>
      <c r="M3490" t="s">
        <v>23</v>
      </c>
      <c r="N3490" t="s">
        <v>23</v>
      </c>
      <c r="O3490" t="s">
        <v>23</v>
      </c>
      <c r="P3490" t="s">
        <v>23</v>
      </c>
      <c r="S3490">
        <v>32.602857142857097</v>
      </c>
      <c r="T3490">
        <v>229684.34308215999</v>
      </c>
      <c r="U3490">
        <v>0.91</v>
      </c>
      <c r="X3490">
        <v>10</v>
      </c>
      <c r="Y3490">
        <v>28.395061999999999</v>
      </c>
      <c r="Z3490">
        <v>28.974070000000001</v>
      </c>
      <c r="AA3490">
        <v>53.351205999999998</v>
      </c>
      <c r="AB3490">
        <v>11.6</v>
      </c>
      <c r="AC3490">
        <v>11.6</v>
      </c>
      <c r="AD3490">
        <v>6.88</v>
      </c>
      <c r="AE3490">
        <v>6.75</v>
      </c>
      <c r="AF3490" s="4">
        <v>11.389999999999999</v>
      </c>
      <c r="AG3490" s="4">
        <v>10.647</v>
      </c>
      <c r="AH3490" s="4">
        <v>10.094285714285713</v>
      </c>
      <c r="AI3490" s="4">
        <v>9.1534920634920649</v>
      </c>
      <c r="AJ3490" s="4">
        <v>8.8266929133858305</v>
      </c>
      <c r="AK3490" s="4">
        <v>8.3354183266932314</v>
      </c>
      <c r="AL3490" s="6">
        <v>11.48</v>
      </c>
      <c r="AM3490" s="6">
        <v>11.48</v>
      </c>
      <c r="AN3490" s="6">
        <v>11.48</v>
      </c>
      <c r="AO3490" s="6">
        <v>11.48</v>
      </c>
      <c r="AP3490" s="6">
        <v>11.48</v>
      </c>
      <c r="AQ3490" s="6">
        <v>11.48</v>
      </c>
      <c r="AR3490">
        <v>11.2</v>
      </c>
      <c r="AS3490">
        <v>9.1999999999999993</v>
      </c>
      <c r="AT3490">
        <v>9.1</v>
      </c>
      <c r="AU3490">
        <v>7.5</v>
      </c>
      <c r="AV3490">
        <v>7.48</v>
      </c>
      <c r="AW3490">
        <v>6.79</v>
      </c>
      <c r="AZ3490">
        <v>11</v>
      </c>
      <c r="BA3490">
        <v>9.4855</v>
      </c>
      <c r="BB3490">
        <v>-0.31406256089121298</v>
      </c>
      <c r="BC3490">
        <v>5.9964060407737101</v>
      </c>
      <c r="BD3490">
        <v>9.2999999999999999E-2</v>
      </c>
      <c r="BE3490">
        <v>8.3000000000000004E-2</v>
      </c>
      <c r="BF3490">
        <v>0.111</v>
      </c>
      <c r="BG3490">
        <v>2.6315789473684199</v>
      </c>
      <c r="BH3490">
        <v>-10.526315789473699</v>
      </c>
      <c r="BI3490">
        <v>22.2222222222222</v>
      </c>
      <c r="BJ3490">
        <v>6.6666666666666696</v>
      </c>
      <c r="BK3490">
        <v>60</v>
      </c>
      <c r="BN3490">
        <v>2.29458041958042</v>
      </c>
      <c r="BO3490">
        <v>0</v>
      </c>
      <c r="BP3490">
        <v>41.421399999999998</v>
      </c>
      <c r="BQ3490">
        <v>44.225000000000001</v>
      </c>
      <c r="BR3490">
        <v>0.3</v>
      </c>
      <c r="BS3490" t="s">
        <v>23</v>
      </c>
      <c r="BV3490">
        <v>21.445</v>
      </c>
      <c r="BW3490" t="s">
        <v>23</v>
      </c>
      <c r="BX3490">
        <v>11.018000000000001</v>
      </c>
      <c r="BY3490">
        <v>8.8140000000000001</v>
      </c>
      <c r="BZ3490">
        <v>3.78</v>
      </c>
      <c r="CA3490">
        <v>3.0880000000000001</v>
      </c>
      <c r="CB3490">
        <v>43.061799999999998</v>
      </c>
      <c r="CC3490" t="s">
        <v>23</v>
      </c>
      <c r="CD3490">
        <v>45.058</v>
      </c>
      <c r="CE3490">
        <v>3.5571000000000002</v>
      </c>
      <c r="CF3490">
        <v>0.73740000000000006</v>
      </c>
      <c r="CG3490">
        <v>42.2348</v>
      </c>
      <c r="CH3490">
        <v>344672.72399999999</v>
      </c>
      <c r="CI3490" s="7">
        <v>302601.38299999997</v>
      </c>
      <c r="CJ3490">
        <v>99554.301000000007</v>
      </c>
      <c r="CK3490">
        <v>142225.59700000001</v>
      </c>
      <c r="CL3490">
        <v>13.903</v>
      </c>
      <c r="CM3490">
        <v>45.686</v>
      </c>
      <c r="CP3490" s="9">
        <v>5.0460000000000003</v>
      </c>
      <c r="CQ3490" s="9">
        <v>4.8920000000000003</v>
      </c>
      <c r="CR3490" s="9">
        <v>4.8760000000000003</v>
      </c>
      <c r="CS3490">
        <v>9.9670000000000005</v>
      </c>
      <c r="CT3490">
        <v>5.2640000000000002</v>
      </c>
      <c r="CU3490">
        <v>1.669</v>
      </c>
      <c r="CV3490">
        <v>1.9410000000000001</v>
      </c>
      <c r="CW3490">
        <v>1.669</v>
      </c>
      <c r="CX3490">
        <v>88.950999999999993</v>
      </c>
      <c r="CY3490">
        <v>1.6160000000000001</v>
      </c>
      <c r="DB3490" s="10">
        <v>44.611619560994562</v>
      </c>
      <c r="DC3490" s="9">
        <v>5329801.4000000004</v>
      </c>
      <c r="DD3490" s="10">
        <v>8.6179803059828822E-2</v>
      </c>
      <c r="DE3490" s="12">
        <v>737618.16</v>
      </c>
      <c r="DF3490" s="9" t="s">
        <v>23</v>
      </c>
      <c r="DG3490" s="13" t="s">
        <v>23</v>
      </c>
      <c r="DH3490" t="s">
        <v>23</v>
      </c>
      <c r="DK3490">
        <v>-3.1978400406984221E-2</v>
      </c>
      <c r="DL3490">
        <v>0.24537931889363143</v>
      </c>
      <c r="DM3490">
        <v>0.2674723221576919</v>
      </c>
      <c r="DN3490">
        <v>-2.8872451439266034E-3</v>
      </c>
    </row>
    <row r="3491" spans="1:118" x14ac:dyDescent="0.25">
      <c r="A3491" s="1">
        <v>43977</v>
      </c>
      <c r="B3491" t="s">
        <v>455</v>
      </c>
      <c r="C3491">
        <v>15.7</v>
      </c>
      <c r="D3491" t="s">
        <v>456</v>
      </c>
      <c r="E3491" t="s">
        <v>457</v>
      </c>
      <c r="F3491" t="s">
        <v>454</v>
      </c>
      <c r="I3491">
        <v>116.37136812288389</v>
      </c>
      <c r="M3491" t="s">
        <v>23</v>
      </c>
      <c r="N3491" t="s">
        <v>23</v>
      </c>
      <c r="O3491" t="s">
        <v>23</v>
      </c>
      <c r="P3491" t="s">
        <v>23</v>
      </c>
      <c r="S3491">
        <v>32.602857142857097</v>
      </c>
      <c r="T3491">
        <v>229684.34308215999</v>
      </c>
      <c r="U3491">
        <v>0.91</v>
      </c>
      <c r="X3491">
        <v>3.835979</v>
      </c>
      <c r="Y3491">
        <v>18.939394</v>
      </c>
      <c r="Z3491">
        <v>-5.9880240000000002</v>
      </c>
      <c r="AA3491">
        <v>55.507131999999999</v>
      </c>
      <c r="AB3491">
        <v>16.739999999999998</v>
      </c>
      <c r="AC3491">
        <v>28.95</v>
      </c>
      <c r="AD3491">
        <v>11.5</v>
      </c>
      <c r="AE3491">
        <v>10</v>
      </c>
      <c r="AF3491" s="4">
        <v>15.655000000000001</v>
      </c>
      <c r="AG3491" s="4">
        <v>15.293999999999997</v>
      </c>
      <c r="AH3491" s="4">
        <v>15.187619047619043</v>
      </c>
      <c r="AI3491" s="4">
        <v>14.026031746031748</v>
      </c>
      <c r="AJ3491" s="4">
        <v>16.024094488188975</v>
      </c>
      <c r="AK3491" s="4">
        <v>15.137155378486044</v>
      </c>
      <c r="AL3491" s="6">
        <v>15.7</v>
      </c>
      <c r="AM3491" s="6">
        <v>15.7</v>
      </c>
      <c r="AN3491" s="6">
        <v>15.96</v>
      </c>
      <c r="AO3491" s="6">
        <v>15.96</v>
      </c>
      <c r="AP3491" s="6">
        <v>19.8</v>
      </c>
      <c r="AQ3491" s="6">
        <v>26.35</v>
      </c>
      <c r="AR3491">
        <v>15.52</v>
      </c>
      <c r="AS3491">
        <v>14.5</v>
      </c>
      <c r="AT3491">
        <v>14.1</v>
      </c>
      <c r="AU3491">
        <v>11.92</v>
      </c>
      <c r="AV3491">
        <v>11.92</v>
      </c>
      <c r="AW3491">
        <v>10</v>
      </c>
      <c r="AZ3491" t="s">
        <v>23</v>
      </c>
      <c r="BA3491" t="s">
        <v>23</v>
      </c>
      <c r="BB3491" t="s">
        <v>23</v>
      </c>
      <c r="BC3491" t="s">
        <v>23</v>
      </c>
      <c r="BD3491" t="s">
        <v>23</v>
      </c>
      <c r="BE3491" t="s">
        <v>23</v>
      </c>
      <c r="BF3491">
        <v>0.23899999999999999</v>
      </c>
      <c r="BG3491" t="s">
        <v>23</v>
      </c>
      <c r="BH3491" t="s">
        <v>23</v>
      </c>
      <c r="BI3491" t="s">
        <v>23</v>
      </c>
      <c r="BJ3491" t="s">
        <v>23</v>
      </c>
      <c r="BK3491" t="s">
        <v>23</v>
      </c>
      <c r="BN3491">
        <v>2.5477707006369399</v>
      </c>
      <c r="BO3491" t="s">
        <v>23</v>
      </c>
      <c r="BP3491" t="s">
        <v>23</v>
      </c>
      <c r="BQ3491" t="s">
        <v>23</v>
      </c>
      <c r="BR3491" t="s">
        <v>23</v>
      </c>
      <c r="BS3491" t="s">
        <v>23</v>
      </c>
      <c r="BV3491">
        <v>-14.696999999999999</v>
      </c>
      <c r="BW3491">
        <v>-0.185</v>
      </c>
      <c r="BX3491">
        <v>-7.093</v>
      </c>
      <c r="BY3491">
        <v>4.6180000000000003</v>
      </c>
      <c r="BZ3491">
        <v>-20.783999999999999</v>
      </c>
      <c r="CA3491">
        <v>-13.138999999999999</v>
      </c>
      <c r="CB3491">
        <v>-22.965</v>
      </c>
      <c r="CC3491">
        <v>-26.39</v>
      </c>
      <c r="CD3491">
        <v>-38.198799999999999</v>
      </c>
      <c r="CE3491">
        <v>8.4155999999999995</v>
      </c>
      <c r="CF3491">
        <v>-9.6324000000000005</v>
      </c>
      <c r="CG3491">
        <v>4.1322000000000001</v>
      </c>
      <c r="CH3491">
        <v>18214.487000000001</v>
      </c>
      <c r="CI3491" s="7">
        <v>18218.128000000001</v>
      </c>
      <c r="CJ3491">
        <v>4776.192</v>
      </c>
      <c r="CK3491">
        <v>4357.7030000000004</v>
      </c>
      <c r="CL3491">
        <v>-0.02</v>
      </c>
      <c r="CM3491">
        <v>-22.852</v>
      </c>
      <c r="CP3491" s="9">
        <v>7.1509999999999998</v>
      </c>
      <c r="CQ3491" s="9">
        <v>7.3310000000000004</v>
      </c>
      <c r="CR3491" s="9">
        <v>7.7080000000000002</v>
      </c>
      <c r="CS3491">
        <v>4.0860000000000003</v>
      </c>
      <c r="CT3491">
        <v>3.7480000000000002</v>
      </c>
      <c r="CU3491">
        <v>0.83899999999999997</v>
      </c>
      <c r="CV3491">
        <v>0.879</v>
      </c>
      <c r="CW3491">
        <v>0.83899999999999997</v>
      </c>
      <c r="CX3491">
        <v>42.776000000000003</v>
      </c>
      <c r="CY3491">
        <v>3.008</v>
      </c>
      <c r="DB3491" s="10">
        <v>55.051461783439493</v>
      </c>
      <c r="DC3491" s="9">
        <v>338934.74200000003</v>
      </c>
      <c r="DD3491" s="10">
        <v>5.1001437320934186E-2</v>
      </c>
      <c r="DE3491" s="12">
        <v>47610.947999999997</v>
      </c>
      <c r="DF3491" s="9">
        <v>1.0459000000000001</v>
      </c>
      <c r="DG3491" s="13">
        <v>0.92331200000000002</v>
      </c>
      <c r="DH3491">
        <v>16.354167</v>
      </c>
      <c r="DK3491">
        <v>1.3513206823074519</v>
      </c>
      <c r="DL3491">
        <v>0.87914423888508964</v>
      </c>
      <c r="DM3491">
        <v>0.72059087437481839</v>
      </c>
      <c r="DN3491">
        <v>1.057731591792435</v>
      </c>
    </row>
    <row r="3492" spans="1:118" x14ac:dyDescent="0.25">
      <c r="A3492" s="1">
        <v>43977</v>
      </c>
      <c r="B3492" t="s">
        <v>458</v>
      </c>
      <c r="C3492">
        <v>9.3080409999999993</v>
      </c>
      <c r="D3492" t="s">
        <v>459</v>
      </c>
      <c r="E3492" t="s">
        <v>460</v>
      </c>
      <c r="F3492" t="s">
        <v>454</v>
      </c>
      <c r="I3492">
        <v>116.37136812288389</v>
      </c>
      <c r="M3492" t="s">
        <v>23</v>
      </c>
      <c r="N3492" t="s">
        <v>23</v>
      </c>
      <c r="O3492" t="s">
        <v>23</v>
      </c>
      <c r="P3492" t="s">
        <v>23</v>
      </c>
      <c r="S3492">
        <v>32.602857142857097</v>
      </c>
      <c r="T3492">
        <v>229684.34308215999</v>
      </c>
      <c r="U3492">
        <v>0.91</v>
      </c>
      <c r="X3492">
        <v>3.5353520000000001</v>
      </c>
      <c r="Y3492">
        <v>1.610903</v>
      </c>
      <c r="Z3492">
        <v>-35.023775000000001</v>
      </c>
      <c r="AA3492">
        <v>1.485141</v>
      </c>
      <c r="AB3492">
        <v>17.162679000000001</v>
      </c>
      <c r="AC3492">
        <v>18.233713999999999</v>
      </c>
      <c r="AD3492">
        <v>9.4042069999999995</v>
      </c>
      <c r="AE3492">
        <v>9.4042069999999995</v>
      </c>
      <c r="AF3492" s="4">
        <v>9.2541224999999994</v>
      </c>
      <c r="AG3492" s="4">
        <v>9.102583000000001</v>
      </c>
      <c r="AH3492" s="4">
        <v>9.3831756666666664</v>
      </c>
      <c r="AI3492" s="4">
        <v>10.043531349206347</v>
      </c>
      <c r="AJ3492" s="4">
        <v>11.576775732283471</v>
      </c>
      <c r="AK3492" s="4">
        <v>10.483598513944212</v>
      </c>
      <c r="AL3492" s="6">
        <v>9.3080409999999993</v>
      </c>
      <c r="AM3492" s="6">
        <v>9.3080409999999993</v>
      </c>
      <c r="AN3492" s="6">
        <v>10.216142</v>
      </c>
      <c r="AO3492" s="6">
        <v>14.416112</v>
      </c>
      <c r="AP3492" s="6">
        <v>15.551239000000001</v>
      </c>
      <c r="AQ3492" s="6">
        <v>15.551239000000001</v>
      </c>
      <c r="AR3492">
        <v>9.1491240000000005</v>
      </c>
      <c r="AS3492">
        <v>8.7064229999999991</v>
      </c>
      <c r="AT3492">
        <v>8.7064229999999991</v>
      </c>
      <c r="AU3492">
        <v>8.2977790000000002</v>
      </c>
      <c r="AV3492">
        <v>8.2977790000000002</v>
      </c>
      <c r="AW3492">
        <v>8.2977790000000002</v>
      </c>
      <c r="AZ3492">
        <v>1</v>
      </c>
      <c r="BA3492">
        <v>10.783709999999999</v>
      </c>
      <c r="BB3492">
        <v>-4.3529794149512497</v>
      </c>
      <c r="BC3492">
        <v>-17.805357142857101</v>
      </c>
      <c r="BD3492">
        <v>-0.39729999999999999</v>
      </c>
      <c r="BE3492">
        <v>-0.39729999999999999</v>
      </c>
      <c r="BF3492">
        <v>-0.13300000000000001</v>
      </c>
      <c r="BG3492">
        <v>19.6428571428571</v>
      </c>
      <c r="BH3492">
        <v>-95.327102803738299</v>
      </c>
      <c r="BI3492">
        <v>65</v>
      </c>
      <c r="BJ3492">
        <v>79.629629629629605</v>
      </c>
      <c r="BK3492">
        <v>76.811594202898505</v>
      </c>
      <c r="BN3492">
        <v>0</v>
      </c>
      <c r="BO3492" t="s">
        <v>23</v>
      </c>
      <c r="BP3492" t="s">
        <v>23</v>
      </c>
      <c r="BQ3492" t="s">
        <v>23</v>
      </c>
      <c r="BR3492" t="s">
        <v>23</v>
      </c>
      <c r="BS3492" t="s">
        <v>23</v>
      </c>
      <c r="BV3492">
        <v>6.54</v>
      </c>
      <c r="BW3492">
        <v>42.454000000000001</v>
      </c>
      <c r="BX3492">
        <v>19.387</v>
      </c>
      <c r="BY3492">
        <v>14.055999999999999</v>
      </c>
      <c r="BZ3492">
        <v>-25.472000000000001</v>
      </c>
      <c r="CA3492">
        <v>-37.223999999999997</v>
      </c>
      <c r="CB3492">
        <v>-92.172399999999996</v>
      </c>
      <c r="CC3492">
        <v>-86.484999999999999</v>
      </c>
      <c r="CD3492">
        <v>-75.866</v>
      </c>
      <c r="CE3492">
        <v>-74.669600000000003</v>
      </c>
      <c r="CF3492">
        <v>14.910600000000001</v>
      </c>
      <c r="CG3492" t="s">
        <v>576</v>
      </c>
      <c r="CH3492">
        <v>-49785</v>
      </c>
      <c r="CI3492" s="7">
        <v>-196542</v>
      </c>
      <c r="CJ3492">
        <v>-7391</v>
      </c>
      <c r="CK3492">
        <v>-6045</v>
      </c>
      <c r="CL3492">
        <v>-74.67</v>
      </c>
      <c r="CM3492">
        <v>-92.171999999999997</v>
      </c>
      <c r="CP3492" s="9">
        <v>-4.5730000000000004</v>
      </c>
      <c r="CQ3492" s="9">
        <v>-13.724</v>
      </c>
      <c r="CR3492" s="9">
        <v>-18.132999999999999</v>
      </c>
      <c r="CS3492">
        <v>-2.1909999999999998</v>
      </c>
      <c r="CT3492">
        <v>-1.627</v>
      </c>
      <c r="CU3492">
        <v>0.56899999999999995</v>
      </c>
      <c r="CV3492">
        <v>0.498</v>
      </c>
      <c r="CW3492">
        <v>0.56899999999999995</v>
      </c>
      <c r="CX3492">
        <v>65.680999999999997</v>
      </c>
      <c r="CY3492" t="s">
        <v>576</v>
      </c>
      <c r="DB3492" s="10">
        <v>59.668998296173029</v>
      </c>
      <c r="DC3492" s="9">
        <v>1467271</v>
      </c>
      <c r="DD3492" s="10">
        <v>2.1008389043332826E-2</v>
      </c>
      <c r="DE3492" s="12">
        <v>114393</v>
      </c>
      <c r="DF3492" s="9">
        <v>0.58515399999999995</v>
      </c>
      <c r="DG3492" s="13">
        <v>0.70154099999999997</v>
      </c>
      <c r="DH3492" t="s">
        <v>576</v>
      </c>
      <c r="DK3492">
        <v>1.6584541646249191</v>
      </c>
      <c r="DL3492">
        <v>1.0674337173976591</v>
      </c>
      <c r="DM3492">
        <v>0.88586131656337319</v>
      </c>
      <c r="DN3492">
        <v>0.64290376694873708</v>
      </c>
    </row>
    <row r="3493" spans="1:118" x14ac:dyDescent="0.25">
      <c r="A3493" s="1">
        <v>43977</v>
      </c>
      <c r="B3493" t="s">
        <v>461</v>
      </c>
      <c r="C3493" t="s">
        <v>23</v>
      </c>
      <c r="D3493" t="s">
        <v>462</v>
      </c>
      <c r="E3493" t="s">
        <v>457</v>
      </c>
      <c r="F3493" t="s">
        <v>454</v>
      </c>
      <c r="I3493">
        <v>116.37136812288389</v>
      </c>
      <c r="M3493" t="s">
        <v>23</v>
      </c>
      <c r="N3493" t="s">
        <v>23</v>
      </c>
      <c r="O3493" t="s">
        <v>23</v>
      </c>
      <c r="P3493" t="s">
        <v>23</v>
      </c>
      <c r="S3493">
        <v>32.602857142857097</v>
      </c>
      <c r="T3493">
        <v>229684.34308215999</v>
      </c>
      <c r="U3493">
        <v>0.91</v>
      </c>
      <c r="X3493" t="s">
        <v>23</v>
      </c>
      <c r="Y3493" t="s">
        <v>23</v>
      </c>
      <c r="Z3493" t="s">
        <v>23</v>
      </c>
      <c r="AA3493" t="s">
        <v>23</v>
      </c>
      <c r="AB3493" t="s">
        <v>23</v>
      </c>
      <c r="AC3493" t="s">
        <v>23</v>
      </c>
      <c r="AD3493" t="s">
        <v>23</v>
      </c>
      <c r="AE3493" t="s">
        <v>23</v>
      </c>
      <c r="AF3493" s="4" t="s">
        <v>23</v>
      </c>
      <c r="AG3493" s="4" t="s">
        <v>23</v>
      </c>
      <c r="AH3493" s="4" t="s">
        <v>23</v>
      </c>
      <c r="AI3493" s="4" t="s">
        <v>23</v>
      </c>
      <c r="AJ3493" s="4" t="s">
        <v>23</v>
      </c>
      <c r="AK3493" s="4" t="s">
        <v>23</v>
      </c>
      <c r="AL3493" s="6" t="s">
        <v>23</v>
      </c>
      <c r="AM3493" s="6" t="s">
        <v>23</v>
      </c>
      <c r="AN3493" s="6" t="s">
        <v>23</v>
      </c>
      <c r="AO3493" s="6" t="s">
        <v>23</v>
      </c>
      <c r="AP3493" s="6" t="s">
        <v>23</v>
      </c>
      <c r="AQ3493" s="6" t="s">
        <v>23</v>
      </c>
      <c r="AR3493" t="s">
        <v>23</v>
      </c>
      <c r="AS3493" t="s">
        <v>23</v>
      </c>
      <c r="AT3493" t="s">
        <v>23</v>
      </c>
      <c r="AU3493" t="s">
        <v>23</v>
      </c>
      <c r="AV3493" t="s">
        <v>23</v>
      </c>
      <c r="AW3493" t="s">
        <v>23</v>
      </c>
      <c r="AZ3493" t="s">
        <v>23</v>
      </c>
      <c r="BA3493" t="s">
        <v>23</v>
      </c>
      <c r="BB3493" t="s">
        <v>23</v>
      </c>
      <c r="BC3493" t="s">
        <v>23</v>
      </c>
      <c r="BD3493" t="s">
        <v>23</v>
      </c>
      <c r="BE3493" t="s">
        <v>23</v>
      </c>
      <c r="BF3493" t="s">
        <v>23</v>
      </c>
      <c r="BG3493" t="s">
        <v>23</v>
      </c>
      <c r="BH3493" t="s">
        <v>23</v>
      </c>
      <c r="BI3493" t="s">
        <v>23</v>
      </c>
      <c r="BJ3493" t="s">
        <v>23</v>
      </c>
      <c r="BK3493" t="s">
        <v>23</v>
      </c>
      <c r="BN3493" t="s">
        <v>23</v>
      </c>
      <c r="BO3493" t="s">
        <v>23</v>
      </c>
      <c r="BP3493" t="s">
        <v>23</v>
      </c>
      <c r="BQ3493" t="s">
        <v>23</v>
      </c>
      <c r="BR3493" t="s">
        <v>23</v>
      </c>
      <c r="BS3493" t="s">
        <v>23</v>
      </c>
      <c r="BV3493" t="s">
        <v>23</v>
      </c>
      <c r="BW3493" t="s">
        <v>23</v>
      </c>
      <c r="BX3493" t="s">
        <v>23</v>
      </c>
      <c r="BY3493" t="s">
        <v>23</v>
      </c>
      <c r="BZ3493" t="s">
        <v>23</v>
      </c>
      <c r="CA3493" t="s">
        <v>23</v>
      </c>
      <c r="CB3493" t="s">
        <v>23</v>
      </c>
      <c r="CC3493" t="s">
        <v>23</v>
      </c>
      <c r="CD3493" t="s">
        <v>23</v>
      </c>
      <c r="CE3493" t="s">
        <v>23</v>
      </c>
      <c r="CF3493" t="s">
        <v>23</v>
      </c>
      <c r="CG3493" t="s">
        <v>23</v>
      </c>
      <c r="CH3493" t="s">
        <v>23</v>
      </c>
      <c r="CI3493" s="7" t="s">
        <v>23</v>
      </c>
      <c r="CJ3493" t="s">
        <v>23</v>
      </c>
      <c r="CK3493" t="s">
        <v>23</v>
      </c>
      <c r="CL3493" t="s">
        <v>23</v>
      </c>
      <c r="CM3493" t="s">
        <v>23</v>
      </c>
      <c r="CP3493" s="9" t="s">
        <v>23</v>
      </c>
      <c r="CQ3493" s="9" t="s">
        <v>23</v>
      </c>
      <c r="CR3493" s="9" t="s">
        <v>23</v>
      </c>
      <c r="CS3493" t="s">
        <v>23</v>
      </c>
      <c r="CT3493" t="s">
        <v>23</v>
      </c>
      <c r="CU3493" t="s">
        <v>23</v>
      </c>
      <c r="CV3493" t="s">
        <v>23</v>
      </c>
      <c r="CW3493" t="s">
        <v>23</v>
      </c>
      <c r="CX3493" t="s">
        <v>23</v>
      </c>
      <c r="CY3493" t="s">
        <v>23</v>
      </c>
      <c r="DB3493" s="10" t="e">
        <v>#VALUE!</v>
      </c>
      <c r="DC3493" s="9" t="s">
        <v>23</v>
      </c>
      <c r="DD3493" s="10" t="e">
        <v>#VALUE!</v>
      </c>
      <c r="DE3493" s="12" t="s">
        <v>23</v>
      </c>
      <c r="DF3493" s="9" t="s">
        <v>23</v>
      </c>
      <c r="DG3493" s="13" t="s">
        <v>23</v>
      </c>
      <c r="DH3493" t="s">
        <v>23</v>
      </c>
      <c r="DK3493" t="s">
        <v>23</v>
      </c>
      <c r="DL3493" t="s">
        <v>23</v>
      </c>
      <c r="DM3493" t="s">
        <v>23</v>
      </c>
      <c r="DN3493" t="s">
        <v>23</v>
      </c>
    </row>
    <row r="3494" spans="1:118" x14ac:dyDescent="0.25">
      <c r="A3494" s="1">
        <v>43977</v>
      </c>
      <c r="B3494" t="s">
        <v>463</v>
      </c>
      <c r="C3494" t="s">
        <v>23</v>
      </c>
      <c r="D3494" t="s">
        <v>464</v>
      </c>
      <c r="E3494" t="s">
        <v>465</v>
      </c>
      <c r="F3494" t="s">
        <v>454</v>
      </c>
      <c r="I3494">
        <v>116.37136812288389</v>
      </c>
      <c r="M3494" t="s">
        <v>23</v>
      </c>
      <c r="N3494" t="s">
        <v>23</v>
      </c>
      <c r="O3494" t="s">
        <v>23</v>
      </c>
      <c r="P3494" t="s">
        <v>23</v>
      </c>
      <c r="S3494">
        <v>32.602857142857097</v>
      </c>
      <c r="T3494">
        <v>229684.34308215999</v>
      </c>
      <c r="U3494">
        <v>0.91</v>
      </c>
      <c r="X3494" t="s">
        <v>23</v>
      </c>
      <c r="Y3494" t="s">
        <v>23</v>
      </c>
      <c r="Z3494" t="s">
        <v>23</v>
      </c>
      <c r="AA3494" t="s">
        <v>23</v>
      </c>
      <c r="AB3494" t="s">
        <v>23</v>
      </c>
      <c r="AC3494" t="s">
        <v>23</v>
      </c>
      <c r="AD3494" t="s">
        <v>23</v>
      </c>
      <c r="AE3494" t="s">
        <v>23</v>
      </c>
      <c r="AF3494" s="4" t="s">
        <v>23</v>
      </c>
      <c r="AG3494" s="4" t="s">
        <v>23</v>
      </c>
      <c r="AH3494" s="4" t="s">
        <v>23</v>
      </c>
      <c r="AI3494" s="4" t="s">
        <v>23</v>
      </c>
      <c r="AJ3494" s="4" t="s">
        <v>23</v>
      </c>
      <c r="AK3494" s="4" t="s">
        <v>23</v>
      </c>
      <c r="AL3494" s="6" t="s">
        <v>23</v>
      </c>
      <c r="AM3494" s="6" t="s">
        <v>23</v>
      </c>
      <c r="AN3494" s="6" t="s">
        <v>23</v>
      </c>
      <c r="AO3494" s="6" t="s">
        <v>23</v>
      </c>
      <c r="AP3494" s="6" t="s">
        <v>23</v>
      </c>
      <c r="AQ3494" s="6" t="s">
        <v>23</v>
      </c>
      <c r="AR3494" t="s">
        <v>23</v>
      </c>
      <c r="AS3494" t="s">
        <v>23</v>
      </c>
      <c r="AT3494" t="s">
        <v>23</v>
      </c>
      <c r="AU3494" t="s">
        <v>23</v>
      </c>
      <c r="AV3494" t="s">
        <v>23</v>
      </c>
      <c r="AW3494" t="s">
        <v>23</v>
      </c>
      <c r="AZ3494" t="s">
        <v>23</v>
      </c>
      <c r="BA3494" t="s">
        <v>23</v>
      </c>
      <c r="BB3494" t="s">
        <v>23</v>
      </c>
      <c r="BC3494" t="s">
        <v>23</v>
      </c>
      <c r="BD3494" t="s">
        <v>23</v>
      </c>
      <c r="BE3494" t="s">
        <v>23</v>
      </c>
      <c r="BF3494" t="s">
        <v>23</v>
      </c>
      <c r="BG3494" t="s">
        <v>23</v>
      </c>
      <c r="BH3494" t="s">
        <v>23</v>
      </c>
      <c r="BI3494" t="s">
        <v>23</v>
      </c>
      <c r="BJ3494" t="s">
        <v>23</v>
      </c>
      <c r="BK3494" t="s">
        <v>23</v>
      </c>
      <c r="BN3494" t="s">
        <v>23</v>
      </c>
      <c r="BO3494" t="s">
        <v>23</v>
      </c>
      <c r="BP3494" t="s">
        <v>23</v>
      </c>
      <c r="BQ3494" t="s">
        <v>23</v>
      </c>
      <c r="BR3494" t="s">
        <v>23</v>
      </c>
      <c r="BS3494" t="s">
        <v>23</v>
      </c>
      <c r="BV3494" t="s">
        <v>23</v>
      </c>
      <c r="BW3494" t="s">
        <v>23</v>
      </c>
      <c r="BX3494" t="s">
        <v>23</v>
      </c>
      <c r="BY3494" t="s">
        <v>23</v>
      </c>
      <c r="BZ3494" t="s">
        <v>23</v>
      </c>
      <c r="CA3494" t="s">
        <v>23</v>
      </c>
      <c r="CB3494" t="s">
        <v>23</v>
      </c>
      <c r="CC3494" t="s">
        <v>23</v>
      </c>
      <c r="CD3494" t="s">
        <v>23</v>
      </c>
      <c r="CE3494" t="s">
        <v>23</v>
      </c>
      <c r="CF3494" t="s">
        <v>23</v>
      </c>
      <c r="CG3494" t="s">
        <v>23</v>
      </c>
      <c r="CH3494" t="s">
        <v>23</v>
      </c>
      <c r="CI3494" s="7" t="s">
        <v>23</v>
      </c>
      <c r="CJ3494" t="s">
        <v>23</v>
      </c>
      <c r="CK3494" t="s">
        <v>23</v>
      </c>
      <c r="CL3494" t="s">
        <v>23</v>
      </c>
      <c r="CM3494" t="s">
        <v>23</v>
      </c>
      <c r="CP3494" s="9" t="s">
        <v>23</v>
      </c>
      <c r="CQ3494" s="9" t="s">
        <v>23</v>
      </c>
      <c r="CR3494" s="9" t="s">
        <v>23</v>
      </c>
      <c r="CS3494" t="s">
        <v>23</v>
      </c>
      <c r="CT3494" t="s">
        <v>23</v>
      </c>
      <c r="CU3494" t="s">
        <v>23</v>
      </c>
      <c r="CV3494" t="s">
        <v>23</v>
      </c>
      <c r="CW3494" t="s">
        <v>23</v>
      </c>
      <c r="CX3494" t="s">
        <v>23</v>
      </c>
      <c r="CY3494" t="s">
        <v>23</v>
      </c>
      <c r="DB3494" s="10" t="e">
        <v>#VALUE!</v>
      </c>
      <c r="DC3494" s="9" t="s">
        <v>23</v>
      </c>
      <c r="DD3494" s="10" t="e">
        <v>#VALUE!</v>
      </c>
      <c r="DE3494" s="12" t="s">
        <v>23</v>
      </c>
      <c r="DF3494" s="9" t="s">
        <v>23</v>
      </c>
      <c r="DG3494" s="13" t="s">
        <v>23</v>
      </c>
      <c r="DH3494" t="s">
        <v>23</v>
      </c>
      <c r="DK3494" t="s">
        <v>23</v>
      </c>
      <c r="DL3494" t="s">
        <v>23</v>
      </c>
      <c r="DM3494" t="s">
        <v>23</v>
      </c>
      <c r="DN3494" t="s">
        <v>23</v>
      </c>
    </row>
    <row r="3495" spans="1:118" x14ac:dyDescent="0.25">
      <c r="A3495" s="1">
        <v>43977</v>
      </c>
      <c r="B3495" t="s">
        <v>466</v>
      </c>
      <c r="C3495">
        <v>33.72</v>
      </c>
      <c r="D3495" t="s">
        <v>467</v>
      </c>
      <c r="E3495" t="s">
        <v>468</v>
      </c>
      <c r="F3495" t="s">
        <v>454</v>
      </c>
      <c r="I3495">
        <v>116.37136812288389</v>
      </c>
      <c r="M3495" t="s">
        <v>23</v>
      </c>
      <c r="N3495" t="s">
        <v>23</v>
      </c>
      <c r="O3495" t="s">
        <v>23</v>
      </c>
      <c r="P3495" t="s">
        <v>23</v>
      </c>
      <c r="S3495">
        <v>32.602857142857097</v>
      </c>
      <c r="T3495">
        <v>229684.34308215999</v>
      </c>
      <c r="U3495">
        <v>0.91</v>
      </c>
      <c r="X3495">
        <v>2.554745</v>
      </c>
      <c r="Y3495">
        <v>7.2519080000000002</v>
      </c>
      <c r="Z3495">
        <v>-11.912226</v>
      </c>
      <c r="AA3495">
        <v>62.427745999999999</v>
      </c>
      <c r="AB3495">
        <v>51.68</v>
      </c>
      <c r="AC3495">
        <v>54</v>
      </c>
      <c r="AD3495">
        <v>38.159999999999997</v>
      </c>
      <c r="AE3495">
        <v>26.36</v>
      </c>
      <c r="AF3495" s="4">
        <v>33.33</v>
      </c>
      <c r="AG3495" s="4">
        <v>33.084000000000003</v>
      </c>
      <c r="AH3495" s="4">
        <v>33.317142857142855</v>
      </c>
      <c r="AI3495" s="4">
        <v>32.729047619047634</v>
      </c>
      <c r="AJ3495" s="4">
        <v>34.707637795275602</v>
      </c>
      <c r="AK3495" s="4">
        <v>30.922589641434232</v>
      </c>
      <c r="AL3495" s="6">
        <v>33.72</v>
      </c>
      <c r="AM3495" s="6">
        <v>33.72</v>
      </c>
      <c r="AN3495" s="6">
        <v>34.92</v>
      </c>
      <c r="AO3495" s="6">
        <v>36.96</v>
      </c>
      <c r="AP3495" s="6">
        <v>39.6</v>
      </c>
      <c r="AQ3495" s="6">
        <v>39.6</v>
      </c>
      <c r="AR3495">
        <v>32.880000000000003</v>
      </c>
      <c r="AS3495">
        <v>32.46</v>
      </c>
      <c r="AT3495">
        <v>31.44</v>
      </c>
      <c r="AU3495">
        <v>28.89</v>
      </c>
      <c r="AV3495">
        <v>28.89</v>
      </c>
      <c r="AW3495">
        <v>19.86</v>
      </c>
      <c r="AZ3495">
        <v>4</v>
      </c>
      <c r="BA3495">
        <v>39.15</v>
      </c>
      <c r="BB3495">
        <v>2.65287270332874</v>
      </c>
      <c r="BC3495" t="s">
        <v>23</v>
      </c>
      <c r="BD3495" t="s">
        <v>23</v>
      </c>
      <c r="BE3495" t="s">
        <v>23</v>
      </c>
      <c r="BF3495">
        <v>0.30299999999999999</v>
      </c>
      <c r="BG3495">
        <v>247.61904761904799</v>
      </c>
      <c r="BH3495">
        <v>12</v>
      </c>
      <c r="BI3495" t="s">
        <v>23</v>
      </c>
      <c r="BJ3495" t="s">
        <v>23</v>
      </c>
      <c r="BK3495" t="s">
        <v>23</v>
      </c>
      <c r="BN3495">
        <v>2.6690391459074698</v>
      </c>
      <c r="BO3495">
        <v>80</v>
      </c>
      <c r="BP3495">
        <v>34.164099999999998</v>
      </c>
      <c r="BQ3495">
        <v>31.036999999999999</v>
      </c>
      <c r="BR3495">
        <v>0.9</v>
      </c>
      <c r="BS3495" t="s">
        <v>23</v>
      </c>
      <c r="BV3495">
        <v>12.157</v>
      </c>
      <c r="BW3495">
        <v>20.533999999999999</v>
      </c>
      <c r="BX3495">
        <v>14.298999999999999</v>
      </c>
      <c r="BY3495">
        <v>9.7469999999999999</v>
      </c>
      <c r="BZ3495">
        <v>51.823999999999998</v>
      </c>
      <c r="CA3495">
        <v>-1.4950000000000001</v>
      </c>
      <c r="CB3495">
        <v>1.3372999999999999</v>
      </c>
      <c r="CC3495" t="s">
        <v>576</v>
      </c>
      <c r="CD3495">
        <v>3.3809999999999998</v>
      </c>
      <c r="CE3495" t="s">
        <v>576</v>
      </c>
      <c r="CF3495">
        <v>3.73</v>
      </c>
      <c r="CG3495">
        <v>-27.528099999999998</v>
      </c>
      <c r="CH3495">
        <v>291743.658</v>
      </c>
      <c r="CI3495" s="7">
        <v>66905.963000000003</v>
      </c>
      <c r="CJ3495">
        <v>30287.530999999999</v>
      </c>
      <c r="CK3495">
        <v>228033.99</v>
      </c>
      <c r="CL3495" t="s">
        <v>576</v>
      </c>
      <c r="CM3495">
        <v>1.337</v>
      </c>
      <c r="CP3495" s="9">
        <v>5.6310000000000002</v>
      </c>
      <c r="CQ3495" s="9">
        <v>5.524</v>
      </c>
      <c r="CR3495" s="9">
        <v>2.5579999999999998</v>
      </c>
      <c r="CS3495">
        <v>7.12</v>
      </c>
      <c r="CT3495">
        <v>5.5289999999999999</v>
      </c>
      <c r="CU3495">
        <v>1.571</v>
      </c>
      <c r="CV3495">
        <v>1.619</v>
      </c>
      <c r="CW3495">
        <v>1.571</v>
      </c>
      <c r="CX3495">
        <v>241.09399999999999</v>
      </c>
      <c r="CY3495">
        <v>3.6360000000000001</v>
      </c>
      <c r="DB3495" s="10">
        <v>25.125763893013271</v>
      </c>
      <c r="DC3495" s="9">
        <v>4084158.8879999998</v>
      </c>
      <c r="DD3495" s="10">
        <v>2.0744558995717505E-2</v>
      </c>
      <c r="DE3495" s="12">
        <v>331121.25099999999</v>
      </c>
      <c r="DF3495" s="9">
        <v>0.57748600000000005</v>
      </c>
      <c r="DG3495" s="13">
        <v>0.57826900000000003</v>
      </c>
      <c r="DH3495">
        <v>27.821781999999999</v>
      </c>
      <c r="DK3495">
        <v>0.66046087672452214</v>
      </c>
      <c r="DL3495">
        <v>0.25300734548751397</v>
      </c>
      <c r="DM3495">
        <v>0.27747185360127691</v>
      </c>
      <c r="DN3495">
        <v>9.0246695622293524E-2</v>
      </c>
    </row>
    <row r="3496" spans="1:118" x14ac:dyDescent="0.25">
      <c r="A3496" s="1">
        <v>43977</v>
      </c>
      <c r="B3496" t="s">
        <v>469</v>
      </c>
      <c r="C3496" t="s">
        <v>23</v>
      </c>
      <c r="D3496" t="s">
        <v>470</v>
      </c>
      <c r="E3496" t="s">
        <v>471</v>
      </c>
      <c r="F3496" t="s">
        <v>454</v>
      </c>
      <c r="I3496">
        <v>116.37136812288389</v>
      </c>
      <c r="M3496" t="s">
        <v>23</v>
      </c>
      <c r="N3496" t="s">
        <v>23</v>
      </c>
      <c r="O3496" t="s">
        <v>23</v>
      </c>
      <c r="P3496" t="s">
        <v>23</v>
      </c>
      <c r="S3496">
        <v>32.602857142857097</v>
      </c>
      <c r="T3496">
        <v>229684.34308215999</v>
      </c>
      <c r="U3496">
        <v>0.91</v>
      </c>
      <c r="X3496" t="s">
        <v>23</v>
      </c>
      <c r="Y3496" t="s">
        <v>23</v>
      </c>
      <c r="Z3496" t="s">
        <v>23</v>
      </c>
      <c r="AA3496" t="s">
        <v>23</v>
      </c>
      <c r="AB3496" t="s">
        <v>23</v>
      </c>
      <c r="AC3496" t="s">
        <v>23</v>
      </c>
      <c r="AD3496" t="s">
        <v>23</v>
      </c>
      <c r="AE3496" t="s">
        <v>23</v>
      </c>
      <c r="AF3496" s="4" t="s">
        <v>23</v>
      </c>
      <c r="AG3496" s="4" t="s">
        <v>23</v>
      </c>
      <c r="AH3496" s="4" t="s">
        <v>23</v>
      </c>
      <c r="AI3496" s="4" t="s">
        <v>23</v>
      </c>
      <c r="AJ3496" s="4" t="s">
        <v>23</v>
      </c>
      <c r="AK3496" s="4" t="s">
        <v>23</v>
      </c>
      <c r="AL3496" s="6" t="s">
        <v>23</v>
      </c>
      <c r="AM3496" s="6" t="s">
        <v>23</v>
      </c>
      <c r="AN3496" s="6" t="s">
        <v>23</v>
      </c>
      <c r="AO3496" s="6" t="s">
        <v>23</v>
      </c>
      <c r="AP3496" s="6" t="s">
        <v>23</v>
      </c>
      <c r="AQ3496" s="6" t="s">
        <v>23</v>
      </c>
      <c r="AR3496" t="s">
        <v>23</v>
      </c>
      <c r="AS3496" t="s">
        <v>23</v>
      </c>
      <c r="AT3496" t="s">
        <v>23</v>
      </c>
      <c r="AU3496" t="s">
        <v>23</v>
      </c>
      <c r="AV3496" t="s">
        <v>23</v>
      </c>
      <c r="AW3496" t="s">
        <v>23</v>
      </c>
      <c r="AZ3496" t="s">
        <v>23</v>
      </c>
      <c r="BA3496" t="s">
        <v>23</v>
      </c>
      <c r="BB3496" t="s">
        <v>23</v>
      </c>
      <c r="BC3496" t="s">
        <v>23</v>
      </c>
      <c r="BD3496" t="s">
        <v>23</v>
      </c>
      <c r="BE3496" t="s">
        <v>23</v>
      </c>
      <c r="BF3496" t="s">
        <v>23</v>
      </c>
      <c r="BG3496" t="s">
        <v>23</v>
      </c>
      <c r="BH3496" t="s">
        <v>23</v>
      </c>
      <c r="BI3496" t="s">
        <v>23</v>
      </c>
      <c r="BJ3496" t="s">
        <v>23</v>
      </c>
      <c r="BK3496" t="s">
        <v>23</v>
      </c>
      <c r="BN3496" t="s">
        <v>23</v>
      </c>
      <c r="BO3496" t="s">
        <v>23</v>
      </c>
      <c r="BP3496" t="s">
        <v>23</v>
      </c>
      <c r="BQ3496" t="s">
        <v>23</v>
      </c>
      <c r="BR3496" t="s">
        <v>23</v>
      </c>
      <c r="BS3496" t="s">
        <v>23</v>
      </c>
      <c r="BV3496" t="s">
        <v>23</v>
      </c>
      <c r="BW3496" t="s">
        <v>23</v>
      </c>
      <c r="BX3496" t="s">
        <v>23</v>
      </c>
      <c r="BY3496" t="s">
        <v>23</v>
      </c>
      <c r="BZ3496" t="s">
        <v>23</v>
      </c>
      <c r="CA3496" t="s">
        <v>23</v>
      </c>
      <c r="CB3496" t="s">
        <v>23</v>
      </c>
      <c r="CC3496" t="s">
        <v>23</v>
      </c>
      <c r="CD3496" t="s">
        <v>23</v>
      </c>
      <c r="CE3496" t="s">
        <v>23</v>
      </c>
      <c r="CF3496" t="s">
        <v>23</v>
      </c>
      <c r="CG3496" t="s">
        <v>23</v>
      </c>
      <c r="CH3496" t="s">
        <v>23</v>
      </c>
      <c r="CI3496" s="7" t="s">
        <v>23</v>
      </c>
      <c r="CJ3496" t="s">
        <v>23</v>
      </c>
      <c r="CK3496" t="s">
        <v>23</v>
      </c>
      <c r="CL3496" t="s">
        <v>23</v>
      </c>
      <c r="CM3496" t="s">
        <v>23</v>
      </c>
      <c r="CP3496" s="9" t="s">
        <v>23</v>
      </c>
      <c r="CQ3496" s="9" t="s">
        <v>23</v>
      </c>
      <c r="CR3496" s="9" t="s">
        <v>23</v>
      </c>
      <c r="CS3496" t="s">
        <v>23</v>
      </c>
      <c r="CT3496" t="s">
        <v>23</v>
      </c>
      <c r="CU3496" t="s">
        <v>23</v>
      </c>
      <c r="CV3496" t="s">
        <v>23</v>
      </c>
      <c r="CW3496" t="s">
        <v>23</v>
      </c>
      <c r="CX3496" t="s">
        <v>23</v>
      </c>
      <c r="CY3496" t="s">
        <v>23</v>
      </c>
      <c r="DB3496" s="10" t="e">
        <v>#VALUE!</v>
      </c>
      <c r="DC3496" s="9" t="s">
        <v>23</v>
      </c>
      <c r="DD3496" s="10" t="e">
        <v>#VALUE!</v>
      </c>
      <c r="DE3496" s="12" t="s">
        <v>23</v>
      </c>
      <c r="DF3496" s="9" t="s">
        <v>23</v>
      </c>
      <c r="DG3496" s="13" t="s">
        <v>23</v>
      </c>
      <c r="DH3496" t="s">
        <v>23</v>
      </c>
      <c r="DK3496" t="s">
        <v>23</v>
      </c>
      <c r="DL3496" t="s">
        <v>23</v>
      </c>
      <c r="DM3496" t="s">
        <v>23</v>
      </c>
      <c r="DN3496" t="s">
        <v>23</v>
      </c>
    </row>
    <row r="3497" spans="1:118" x14ac:dyDescent="0.25">
      <c r="A3497" s="1">
        <v>43977</v>
      </c>
      <c r="B3497" t="s">
        <v>472</v>
      </c>
      <c r="C3497">
        <v>150</v>
      </c>
      <c r="D3497" t="s">
        <v>473</v>
      </c>
      <c r="E3497" t="s">
        <v>474</v>
      </c>
      <c r="F3497" t="s">
        <v>454</v>
      </c>
      <c r="I3497">
        <v>116.37136812288389</v>
      </c>
      <c r="M3497" t="s">
        <v>23</v>
      </c>
      <c r="N3497" t="s">
        <v>23</v>
      </c>
      <c r="O3497" t="s">
        <v>23</v>
      </c>
      <c r="P3497" t="s">
        <v>23</v>
      </c>
      <c r="S3497">
        <v>32.602857142857097</v>
      </c>
      <c r="T3497">
        <v>229684.34308215999</v>
      </c>
      <c r="U3497">
        <v>0.91</v>
      </c>
      <c r="X3497">
        <v>4.895105</v>
      </c>
      <c r="Y3497">
        <v>7.1428570000000002</v>
      </c>
      <c r="Z3497">
        <v>-6.25</v>
      </c>
      <c r="AA3497">
        <v>5.8579379999999999</v>
      </c>
      <c r="AB3497">
        <v>8.15</v>
      </c>
      <c r="AC3497">
        <v>9.76</v>
      </c>
      <c r="AD3497">
        <v>5.6</v>
      </c>
      <c r="AE3497">
        <v>4.6732009999999997</v>
      </c>
      <c r="AF3497" s="4">
        <v>148.30000000000001</v>
      </c>
      <c r="AG3497" s="4">
        <v>143.36000000000001</v>
      </c>
      <c r="AH3497" s="4">
        <v>143.01904761904763</v>
      </c>
      <c r="AI3497" s="4">
        <v>136.51428571428568</v>
      </c>
      <c r="AJ3497" s="4">
        <v>147.89810840157483</v>
      </c>
      <c r="AK3497" s="4">
        <v>132.62526008764945</v>
      </c>
      <c r="AL3497" s="6">
        <v>150</v>
      </c>
      <c r="AM3497" s="6">
        <v>150</v>
      </c>
      <c r="AN3497" s="6">
        <v>150</v>
      </c>
      <c r="AO3497" s="6">
        <v>155</v>
      </c>
      <c r="AP3497" s="6">
        <v>182.6</v>
      </c>
      <c r="AQ3497" s="6">
        <v>182.6</v>
      </c>
      <c r="AR3497">
        <v>144.4</v>
      </c>
      <c r="AS3497">
        <v>137.4</v>
      </c>
      <c r="AT3497">
        <v>137.4</v>
      </c>
      <c r="AU3497">
        <v>113.8</v>
      </c>
      <c r="AV3497">
        <v>113.8</v>
      </c>
      <c r="AW3497">
        <v>103.790823</v>
      </c>
      <c r="AZ3497" t="s">
        <v>23</v>
      </c>
      <c r="BA3497" t="s">
        <v>23</v>
      </c>
      <c r="BB3497" t="s">
        <v>23</v>
      </c>
      <c r="BC3497" t="s">
        <v>23</v>
      </c>
      <c r="BD3497" t="s">
        <v>23</v>
      </c>
      <c r="BE3497" t="s">
        <v>23</v>
      </c>
      <c r="BF3497">
        <v>-57.860999999999997</v>
      </c>
      <c r="BG3497" t="s">
        <v>23</v>
      </c>
      <c r="BH3497" t="s">
        <v>23</v>
      </c>
      <c r="BI3497" t="s">
        <v>23</v>
      </c>
      <c r="BJ3497" t="s">
        <v>23</v>
      </c>
      <c r="BK3497" t="s">
        <v>23</v>
      </c>
      <c r="BN3497">
        <v>0</v>
      </c>
      <c r="BO3497" t="s">
        <v>23</v>
      </c>
      <c r="BP3497" t="s">
        <v>23</v>
      </c>
      <c r="BQ3497" t="s">
        <v>23</v>
      </c>
      <c r="BR3497" t="s">
        <v>23</v>
      </c>
      <c r="BS3497" t="s">
        <v>23</v>
      </c>
      <c r="BV3497">
        <v>-57.244</v>
      </c>
      <c r="BW3497">
        <v>-87.13</v>
      </c>
      <c r="BX3497">
        <v>-87.981999999999999</v>
      </c>
      <c r="BY3497">
        <v>-79.346000000000004</v>
      </c>
      <c r="BZ3497">
        <v>-6.016</v>
      </c>
      <c r="CA3497">
        <v>-34.765999999999998</v>
      </c>
      <c r="CB3497" t="s">
        <v>576</v>
      </c>
      <c r="CC3497">
        <v>-3.4780000000000002</v>
      </c>
      <c r="CD3497" t="s">
        <v>576</v>
      </c>
      <c r="CE3497" t="s">
        <v>576</v>
      </c>
      <c r="CF3497">
        <v>-45.985999999999997</v>
      </c>
      <c r="CG3497">
        <v>107.59</v>
      </c>
      <c r="CH3497">
        <v>-97755.801999999996</v>
      </c>
      <c r="CI3497" s="7">
        <v>-15003.013999999999</v>
      </c>
      <c r="CJ3497">
        <v>-86895.399000000005</v>
      </c>
      <c r="CK3497">
        <v>-2777.4830000000002</v>
      </c>
      <c r="CL3497" t="s">
        <v>576</v>
      </c>
      <c r="CM3497" t="s">
        <v>576</v>
      </c>
      <c r="CP3497" s="9">
        <v>-211.92400000000001</v>
      </c>
      <c r="CQ3497" s="9">
        <v>-126.003</v>
      </c>
      <c r="CR3497" s="9">
        <v>-62.963999999999999</v>
      </c>
      <c r="CS3497">
        <v>-17.201000000000001</v>
      </c>
      <c r="CT3497">
        <v>-7.1130000000000004</v>
      </c>
      <c r="CU3497">
        <v>5.3999999999999999E-2</v>
      </c>
      <c r="CV3497">
        <v>6.8000000000000005E-2</v>
      </c>
      <c r="CW3497">
        <v>5.3999999999999999E-2</v>
      </c>
      <c r="CX3497" t="s">
        <v>23</v>
      </c>
      <c r="CY3497" t="s">
        <v>23</v>
      </c>
      <c r="DB3497" s="10">
        <v>-38.089866666666666</v>
      </c>
      <c r="DC3497" s="9">
        <v>151071.12599999999</v>
      </c>
      <c r="DD3497" s="10">
        <v>-5.672970227282214E-2</v>
      </c>
      <c r="DE3497" s="12">
        <v>65330.792000000001</v>
      </c>
      <c r="DF3497" s="9">
        <v>26.752274</v>
      </c>
      <c r="DG3497" s="13">
        <v>27.777778000000001</v>
      </c>
      <c r="DH3497" t="s">
        <v>576</v>
      </c>
      <c r="DK3497">
        <v>1.8312563709977852</v>
      </c>
      <c r="DL3497">
        <v>0.3132671629002079</v>
      </c>
      <c r="DM3497">
        <v>0.40014554429561672</v>
      </c>
      <c r="DN3497">
        <v>0.6675341767385965</v>
      </c>
    </row>
    <row r="3498" spans="1:118" x14ac:dyDescent="0.25">
      <c r="A3498" s="1">
        <v>43977</v>
      </c>
      <c r="B3498" t="s">
        <v>475</v>
      </c>
      <c r="C3498">
        <v>4.6550000000000002</v>
      </c>
      <c r="D3498" t="s">
        <v>476</v>
      </c>
      <c r="E3498" t="s">
        <v>477</v>
      </c>
      <c r="F3498" t="s">
        <v>454</v>
      </c>
      <c r="I3498">
        <v>116.37136812288389</v>
      </c>
      <c r="M3498" t="s">
        <v>23</v>
      </c>
      <c r="N3498" t="s">
        <v>23</v>
      </c>
      <c r="O3498" t="s">
        <v>23</v>
      </c>
      <c r="P3498" t="s">
        <v>23</v>
      </c>
      <c r="S3498">
        <v>32.602857142857097</v>
      </c>
      <c r="T3498">
        <v>229684.34308215999</v>
      </c>
      <c r="U3498">
        <v>0.91</v>
      </c>
      <c r="X3498">
        <v>1.4161220000000001</v>
      </c>
      <c r="Y3498">
        <v>13.260341</v>
      </c>
      <c r="Z3498">
        <v>11.230585</v>
      </c>
      <c r="AA3498">
        <v>79.038461999999996</v>
      </c>
      <c r="AB3498">
        <v>47.95</v>
      </c>
      <c r="AC3498">
        <v>66</v>
      </c>
      <c r="AD3498">
        <v>31</v>
      </c>
      <c r="AE3498">
        <v>25.5</v>
      </c>
      <c r="AF3498" s="4">
        <v>4.6050000000000004</v>
      </c>
      <c r="AG3498" s="4">
        <v>4.556</v>
      </c>
      <c r="AH3498" s="4">
        <v>4.4019047619047624</v>
      </c>
      <c r="AI3498" s="4">
        <v>3.9888095238095236</v>
      </c>
      <c r="AJ3498" s="4">
        <v>4.1261023622047244</v>
      </c>
      <c r="AK3498" s="4">
        <v>3.6859760956175291</v>
      </c>
      <c r="AL3498" s="6">
        <v>4.6550000000000002</v>
      </c>
      <c r="AM3498" s="6">
        <v>4.6550000000000002</v>
      </c>
      <c r="AN3498" s="6">
        <v>4.6550000000000002</v>
      </c>
      <c r="AO3498" s="6">
        <v>4.6550000000000002</v>
      </c>
      <c r="AP3498" s="6">
        <v>5.31</v>
      </c>
      <c r="AQ3498" s="6">
        <v>6.08</v>
      </c>
      <c r="AR3498">
        <v>4.5</v>
      </c>
      <c r="AS3498">
        <v>4.3849999999999998</v>
      </c>
      <c r="AT3498">
        <v>4.0599999999999996</v>
      </c>
      <c r="AU3498">
        <v>3.22</v>
      </c>
      <c r="AV3498">
        <v>3.22</v>
      </c>
      <c r="AW3498">
        <v>2.71</v>
      </c>
      <c r="AZ3498" t="s">
        <v>23</v>
      </c>
      <c r="BA3498" t="s">
        <v>23</v>
      </c>
      <c r="BB3498" t="s">
        <v>23</v>
      </c>
      <c r="BC3498" t="s">
        <v>23</v>
      </c>
      <c r="BD3498" t="s">
        <v>23</v>
      </c>
      <c r="BE3498" t="s">
        <v>23</v>
      </c>
      <c r="BF3498">
        <v>8.7999999999999995E-2</v>
      </c>
      <c r="BG3498" t="s">
        <v>23</v>
      </c>
      <c r="BH3498" t="s">
        <v>23</v>
      </c>
      <c r="BI3498" t="s">
        <v>23</v>
      </c>
      <c r="BJ3498" t="s">
        <v>23</v>
      </c>
      <c r="BK3498" t="s">
        <v>23</v>
      </c>
      <c r="BN3498">
        <v>3.4371643394199798</v>
      </c>
      <c r="BO3498" t="s">
        <v>23</v>
      </c>
      <c r="BP3498">
        <v>-2.9860000000000002</v>
      </c>
      <c r="BQ3498">
        <v>-2.0009999999999999</v>
      </c>
      <c r="BR3498">
        <v>0.16</v>
      </c>
      <c r="BS3498" t="s">
        <v>23</v>
      </c>
      <c r="BV3498">
        <v>25.01</v>
      </c>
      <c r="BW3498">
        <v>-18.05</v>
      </c>
      <c r="BX3498">
        <v>-8.6590000000000007</v>
      </c>
      <c r="BY3498">
        <v>-13.938000000000001</v>
      </c>
      <c r="BZ3498">
        <v>-8.5069999999999997</v>
      </c>
      <c r="CA3498">
        <v>-3.7709999999999999</v>
      </c>
      <c r="CB3498">
        <v>27.065000000000001</v>
      </c>
      <c r="CC3498">
        <v>3.11</v>
      </c>
      <c r="CD3498">
        <v>-14.175000000000001</v>
      </c>
      <c r="CE3498">
        <v>0.84499999999999997</v>
      </c>
      <c r="CF3498">
        <v>-16.702000000000002</v>
      </c>
      <c r="CG3498">
        <v>-26.065999999999999</v>
      </c>
      <c r="CH3498">
        <v>20625.429</v>
      </c>
      <c r="CI3498" s="7">
        <v>20453.72</v>
      </c>
      <c r="CJ3498">
        <v>8906.6350000000002</v>
      </c>
      <c r="CK3498">
        <v>5142.0259999999998</v>
      </c>
      <c r="CL3498">
        <v>0.84</v>
      </c>
      <c r="CM3498">
        <v>26.898</v>
      </c>
      <c r="CP3498" s="9">
        <v>10.715999999999999</v>
      </c>
      <c r="CQ3498" s="9">
        <v>10.653</v>
      </c>
      <c r="CR3498" s="9">
        <v>10.035</v>
      </c>
      <c r="CS3498">
        <v>7.9329999999999998</v>
      </c>
      <c r="CT3498">
        <v>7.024</v>
      </c>
      <c r="CU3498">
        <v>1.0489999999999999</v>
      </c>
      <c r="CV3498">
        <v>1.05</v>
      </c>
      <c r="CW3498">
        <v>1.0489999999999999</v>
      </c>
      <c r="CX3498">
        <v>22.181000000000001</v>
      </c>
      <c r="CY3498">
        <v>1.131</v>
      </c>
      <c r="DB3498" s="10">
        <v>65.881639548606969</v>
      </c>
      <c r="DC3498" s="9">
        <v>259139.53200000001</v>
      </c>
      <c r="DD3498" s="10">
        <v>0.11982445040457972</v>
      </c>
      <c r="DE3498" s="12">
        <v>20003.143</v>
      </c>
      <c r="DF3498" s="9">
        <v>1.455597</v>
      </c>
      <c r="DG3498" s="13">
        <v>1.2109780000000001</v>
      </c>
      <c r="DH3498">
        <v>13.224432</v>
      </c>
      <c r="DK3498">
        <v>0.67311578725556032</v>
      </c>
      <c r="DL3498">
        <v>0.54914687541121476</v>
      </c>
      <c r="DM3498">
        <v>0.44944025007536625</v>
      </c>
      <c r="DN3498">
        <v>0.23621348705253084</v>
      </c>
    </row>
    <row r="3499" spans="1:118" x14ac:dyDescent="0.25">
      <c r="A3499" s="1">
        <v>43977</v>
      </c>
      <c r="B3499" t="s">
        <v>478</v>
      </c>
      <c r="C3499" t="s">
        <v>23</v>
      </c>
      <c r="D3499" t="s">
        <v>479</v>
      </c>
      <c r="E3499" t="s">
        <v>453</v>
      </c>
      <c r="F3499" t="s">
        <v>454</v>
      </c>
      <c r="I3499">
        <v>116.37136812288389</v>
      </c>
      <c r="M3499" t="s">
        <v>23</v>
      </c>
      <c r="N3499" t="s">
        <v>23</v>
      </c>
      <c r="O3499" t="s">
        <v>23</v>
      </c>
      <c r="P3499" t="s">
        <v>23</v>
      </c>
      <c r="S3499">
        <v>32.602857142857097</v>
      </c>
      <c r="T3499">
        <v>229684.34308215999</v>
      </c>
      <c r="U3499">
        <v>0.91</v>
      </c>
      <c r="X3499" t="s">
        <v>23</v>
      </c>
      <c r="Y3499" t="s">
        <v>23</v>
      </c>
      <c r="Z3499" t="s">
        <v>23</v>
      </c>
      <c r="AA3499" t="s">
        <v>23</v>
      </c>
      <c r="AB3499" t="s">
        <v>23</v>
      </c>
      <c r="AC3499" t="s">
        <v>23</v>
      </c>
      <c r="AD3499" t="s">
        <v>23</v>
      </c>
      <c r="AE3499" t="s">
        <v>23</v>
      </c>
      <c r="AF3499" s="4" t="s">
        <v>23</v>
      </c>
      <c r="AG3499" s="4" t="s">
        <v>23</v>
      </c>
      <c r="AH3499" s="4" t="s">
        <v>23</v>
      </c>
      <c r="AI3499" s="4" t="s">
        <v>23</v>
      </c>
      <c r="AJ3499" s="4" t="s">
        <v>23</v>
      </c>
      <c r="AK3499" s="4" t="s">
        <v>23</v>
      </c>
      <c r="AL3499" s="6" t="s">
        <v>23</v>
      </c>
      <c r="AM3499" s="6" t="s">
        <v>23</v>
      </c>
      <c r="AN3499" s="6" t="s">
        <v>23</v>
      </c>
      <c r="AO3499" s="6" t="s">
        <v>23</v>
      </c>
      <c r="AP3499" s="6" t="s">
        <v>23</v>
      </c>
      <c r="AQ3499" s="6" t="s">
        <v>23</v>
      </c>
      <c r="AR3499" t="s">
        <v>23</v>
      </c>
      <c r="AS3499" t="s">
        <v>23</v>
      </c>
      <c r="AT3499" t="s">
        <v>23</v>
      </c>
      <c r="AU3499" t="s">
        <v>23</v>
      </c>
      <c r="AV3499" t="s">
        <v>23</v>
      </c>
      <c r="AW3499" t="s">
        <v>23</v>
      </c>
      <c r="AZ3499" t="s">
        <v>23</v>
      </c>
      <c r="BA3499" t="s">
        <v>23</v>
      </c>
      <c r="BB3499" t="s">
        <v>23</v>
      </c>
      <c r="BC3499" t="s">
        <v>23</v>
      </c>
      <c r="BD3499" t="s">
        <v>23</v>
      </c>
      <c r="BE3499" t="s">
        <v>23</v>
      </c>
      <c r="BF3499" t="s">
        <v>23</v>
      </c>
      <c r="BG3499" t="s">
        <v>23</v>
      </c>
      <c r="BH3499" t="s">
        <v>23</v>
      </c>
      <c r="BI3499" t="s">
        <v>23</v>
      </c>
      <c r="BJ3499" t="s">
        <v>23</v>
      </c>
      <c r="BK3499" t="s">
        <v>23</v>
      </c>
      <c r="BN3499" t="s">
        <v>23</v>
      </c>
      <c r="BO3499" t="s">
        <v>23</v>
      </c>
      <c r="BP3499" t="s">
        <v>23</v>
      </c>
      <c r="BQ3499" t="s">
        <v>23</v>
      </c>
      <c r="BR3499" t="s">
        <v>23</v>
      </c>
      <c r="BS3499" t="s">
        <v>23</v>
      </c>
      <c r="BV3499" t="s">
        <v>23</v>
      </c>
      <c r="BW3499" t="s">
        <v>23</v>
      </c>
      <c r="BX3499" t="s">
        <v>23</v>
      </c>
      <c r="BY3499" t="s">
        <v>23</v>
      </c>
      <c r="BZ3499" t="s">
        <v>23</v>
      </c>
      <c r="CA3499" t="s">
        <v>23</v>
      </c>
      <c r="CB3499" t="s">
        <v>23</v>
      </c>
      <c r="CC3499" t="s">
        <v>23</v>
      </c>
      <c r="CD3499" t="s">
        <v>23</v>
      </c>
      <c r="CE3499" t="s">
        <v>23</v>
      </c>
      <c r="CF3499" t="s">
        <v>23</v>
      </c>
      <c r="CG3499" t="s">
        <v>23</v>
      </c>
      <c r="CH3499" t="s">
        <v>23</v>
      </c>
      <c r="CI3499" s="7" t="s">
        <v>23</v>
      </c>
      <c r="CJ3499" t="s">
        <v>23</v>
      </c>
      <c r="CK3499" t="s">
        <v>23</v>
      </c>
      <c r="CL3499" t="s">
        <v>23</v>
      </c>
      <c r="CM3499" t="s">
        <v>23</v>
      </c>
      <c r="CP3499" s="9" t="s">
        <v>23</v>
      </c>
      <c r="CQ3499" s="9" t="s">
        <v>23</v>
      </c>
      <c r="CR3499" s="9" t="s">
        <v>23</v>
      </c>
      <c r="CS3499" t="s">
        <v>23</v>
      </c>
      <c r="CT3499" t="s">
        <v>23</v>
      </c>
      <c r="CU3499" t="s">
        <v>23</v>
      </c>
      <c r="CV3499" t="s">
        <v>23</v>
      </c>
      <c r="CW3499" t="s">
        <v>23</v>
      </c>
      <c r="CX3499" t="s">
        <v>23</v>
      </c>
      <c r="CY3499" t="s">
        <v>23</v>
      </c>
      <c r="DB3499" s="10" t="e">
        <v>#VALUE!</v>
      </c>
      <c r="DC3499" s="9" t="s">
        <v>23</v>
      </c>
      <c r="DD3499" s="10" t="e">
        <v>#VALUE!</v>
      </c>
      <c r="DE3499" s="12" t="s">
        <v>23</v>
      </c>
      <c r="DF3499" s="9" t="s">
        <v>23</v>
      </c>
      <c r="DG3499" s="13" t="s">
        <v>23</v>
      </c>
      <c r="DH3499" t="s">
        <v>23</v>
      </c>
      <c r="DK3499" t="s">
        <v>23</v>
      </c>
      <c r="DL3499" t="s">
        <v>23</v>
      </c>
      <c r="DM3499" t="s">
        <v>23</v>
      </c>
      <c r="DN3499" t="s">
        <v>23</v>
      </c>
    </row>
    <row r="3500" spans="1:118" x14ac:dyDescent="0.25">
      <c r="A3500" s="1">
        <v>43977</v>
      </c>
      <c r="B3500" t="s">
        <v>480</v>
      </c>
      <c r="C3500">
        <v>57.666665999999999</v>
      </c>
      <c r="D3500" t="s">
        <v>481</v>
      </c>
      <c r="E3500" t="s">
        <v>482</v>
      </c>
      <c r="F3500" t="s">
        <v>454</v>
      </c>
      <c r="I3500">
        <v>116.37136812288389</v>
      </c>
      <c r="M3500" t="s">
        <v>23</v>
      </c>
      <c r="N3500" t="s">
        <v>23</v>
      </c>
      <c r="O3500" t="s">
        <v>23</v>
      </c>
      <c r="P3500" t="s">
        <v>23</v>
      </c>
      <c r="S3500">
        <v>32.602857142857097</v>
      </c>
      <c r="T3500">
        <v>229684.34308215999</v>
      </c>
      <c r="U3500">
        <v>0.91</v>
      </c>
      <c r="X3500">
        <v>2.3668629999999999</v>
      </c>
      <c r="Y3500">
        <v>8.1249990000000007</v>
      </c>
      <c r="Z3500">
        <v>-2.5352109999999999</v>
      </c>
      <c r="AA3500">
        <v>57.272728000000001</v>
      </c>
      <c r="AB3500">
        <v>63.166665999999999</v>
      </c>
      <c r="AC3500">
        <v>72.666666000000006</v>
      </c>
      <c r="AD3500">
        <v>37.291665000000002</v>
      </c>
      <c r="AE3500">
        <v>29.624998999999999</v>
      </c>
      <c r="AF3500" s="4">
        <v>57.874999500000001</v>
      </c>
      <c r="AG3500" s="4">
        <v>57.391666199999996</v>
      </c>
      <c r="AH3500" s="4">
        <v>57.706348809523824</v>
      </c>
      <c r="AI3500" s="4">
        <v>50.457671587301618</v>
      </c>
      <c r="AJ3500" s="4">
        <v>55.542650551181069</v>
      </c>
      <c r="AK3500" s="4">
        <v>46.63910976095611</v>
      </c>
      <c r="AL3500" s="6">
        <v>58.333333000000003</v>
      </c>
      <c r="AM3500" s="6">
        <v>58.333333000000003</v>
      </c>
      <c r="AN3500" s="6">
        <v>62.5</v>
      </c>
      <c r="AO3500" s="6">
        <v>62.5</v>
      </c>
      <c r="AP3500" s="6">
        <v>70.833332999999996</v>
      </c>
      <c r="AQ3500" s="6">
        <v>70.833332999999996</v>
      </c>
      <c r="AR3500">
        <v>57.666665999999999</v>
      </c>
      <c r="AS3500">
        <v>56.333333000000003</v>
      </c>
      <c r="AT3500">
        <v>53.166665999999999</v>
      </c>
      <c r="AU3500">
        <v>37.583333000000003</v>
      </c>
      <c r="AV3500">
        <v>37.583333000000003</v>
      </c>
      <c r="AW3500">
        <v>29.75</v>
      </c>
      <c r="AZ3500">
        <v>1</v>
      </c>
      <c r="BA3500">
        <v>71.666380000000004</v>
      </c>
      <c r="BB3500" t="s">
        <v>23</v>
      </c>
      <c r="BC3500" t="s">
        <v>23</v>
      </c>
      <c r="BD3500" t="s">
        <v>23</v>
      </c>
      <c r="BE3500" t="s">
        <v>23</v>
      </c>
      <c r="BF3500" t="s">
        <v>23</v>
      </c>
      <c r="BG3500" t="s">
        <v>23</v>
      </c>
      <c r="BH3500" t="s">
        <v>23</v>
      </c>
      <c r="BI3500" t="s">
        <v>23</v>
      </c>
      <c r="BJ3500" t="s">
        <v>23</v>
      </c>
      <c r="BK3500" t="s">
        <v>23</v>
      </c>
      <c r="BN3500">
        <v>0</v>
      </c>
      <c r="BO3500" t="s">
        <v>23</v>
      </c>
      <c r="BP3500" t="s">
        <v>23</v>
      </c>
      <c r="BQ3500" t="s">
        <v>23</v>
      </c>
      <c r="BR3500" t="s">
        <v>23</v>
      </c>
      <c r="BS3500" t="s">
        <v>23</v>
      </c>
      <c r="BV3500" t="s">
        <v>23</v>
      </c>
      <c r="BW3500">
        <v>29.204000000000001</v>
      </c>
      <c r="BX3500">
        <v>28.161999999999999</v>
      </c>
      <c r="BY3500">
        <v>-11.401999999999999</v>
      </c>
      <c r="BZ3500">
        <v>46.607999999999997</v>
      </c>
      <c r="CA3500">
        <v>75.759</v>
      </c>
      <c r="CB3500" t="s">
        <v>23</v>
      </c>
      <c r="CC3500">
        <v>6.5674999999999999</v>
      </c>
      <c r="CD3500">
        <v>-16.733699999999999</v>
      </c>
      <c r="CE3500">
        <v>32.346800000000002</v>
      </c>
      <c r="CF3500">
        <v>14.443</v>
      </c>
      <c r="CG3500">
        <v>18.099699999999999</v>
      </c>
      <c r="CH3500">
        <v>8629.759</v>
      </c>
      <c r="CI3500" s="7">
        <v>7742.0990000000002</v>
      </c>
      <c r="CJ3500" t="s">
        <v>23</v>
      </c>
      <c r="CK3500">
        <v>2464.5889999999999</v>
      </c>
      <c r="CL3500">
        <v>11.465</v>
      </c>
      <c r="CM3500" t="s">
        <v>23</v>
      </c>
      <c r="CP3500" s="9">
        <v>10.19</v>
      </c>
      <c r="CQ3500" s="9">
        <v>3.9649999999999999</v>
      </c>
      <c r="CR3500" s="9">
        <v>4.2930000000000001</v>
      </c>
      <c r="CS3500">
        <v>6.6950000000000003</v>
      </c>
      <c r="CT3500">
        <v>5.9349999999999996</v>
      </c>
      <c r="CU3500">
        <v>0.93200000000000005</v>
      </c>
      <c r="CV3500">
        <v>1.7370000000000001</v>
      </c>
      <c r="CW3500">
        <v>0.93200000000000005</v>
      </c>
      <c r="CX3500">
        <v>95.97</v>
      </c>
      <c r="CY3500">
        <v>2.5630000000000002</v>
      </c>
      <c r="DB3500" s="10" t="e">
        <v>#VALUE!</v>
      </c>
      <c r="DC3500" s="9">
        <v>132516.011</v>
      </c>
      <c r="DD3500" s="10" t="e">
        <v>#VALUE!</v>
      </c>
      <c r="DE3500" s="12">
        <v>3206.2330000000002</v>
      </c>
      <c r="DF3500" s="9">
        <v>1.2503340000000001</v>
      </c>
      <c r="DG3500" s="13">
        <v>1.402536</v>
      </c>
      <c r="DH3500">
        <v>20.106926999999999</v>
      </c>
      <c r="DK3500">
        <v>2.6236969726381991</v>
      </c>
      <c r="DL3500">
        <v>1.003322606070145</v>
      </c>
      <c r="DM3500">
        <v>0.78295358746932342</v>
      </c>
      <c r="DN3500">
        <v>1.5612440142474175</v>
      </c>
    </row>
    <row r="3501" spans="1:118" x14ac:dyDescent="0.25">
      <c r="A3501" s="1">
        <v>43977</v>
      </c>
      <c r="B3501" t="s">
        <v>483</v>
      </c>
      <c r="C3501">
        <v>32.644978999999999</v>
      </c>
      <c r="D3501" t="s">
        <v>484</v>
      </c>
      <c r="E3501" t="s">
        <v>485</v>
      </c>
      <c r="F3501" t="s">
        <v>454</v>
      </c>
      <c r="I3501">
        <v>116.37136812288389</v>
      </c>
      <c r="M3501" t="s">
        <v>23</v>
      </c>
      <c r="N3501" t="s">
        <v>23</v>
      </c>
      <c r="O3501" t="s">
        <v>23</v>
      </c>
      <c r="P3501" t="s">
        <v>23</v>
      </c>
      <c r="S3501">
        <v>32.602857142857097</v>
      </c>
      <c r="T3501">
        <v>229684.34308215999</v>
      </c>
      <c r="U3501">
        <v>0.91</v>
      </c>
      <c r="X3501" t="s">
        <v>23</v>
      </c>
      <c r="Y3501" t="s">
        <v>23</v>
      </c>
      <c r="Z3501" t="s">
        <v>23</v>
      </c>
      <c r="AA3501" t="s">
        <v>23</v>
      </c>
      <c r="AB3501" t="s">
        <v>23</v>
      </c>
      <c r="AC3501" t="s">
        <v>23</v>
      </c>
      <c r="AD3501" t="s">
        <v>23</v>
      </c>
      <c r="AE3501" t="s">
        <v>23</v>
      </c>
      <c r="AF3501" s="4">
        <v>31.894730000000003</v>
      </c>
      <c r="AG3501" s="4">
        <v>30.569899999999997</v>
      </c>
      <c r="AH3501" s="4">
        <v>33.791700619047624</v>
      </c>
      <c r="AI3501" s="4">
        <v>34.957011857142874</v>
      </c>
      <c r="AJ3501" s="4">
        <v>41.342938944881887</v>
      </c>
      <c r="AK3501" s="4">
        <v>41.884246147410366</v>
      </c>
      <c r="AL3501" s="6">
        <v>32.644978999999999</v>
      </c>
      <c r="AM3501" s="6">
        <v>32.644978999999999</v>
      </c>
      <c r="AN3501" s="6">
        <v>40.696430999999997</v>
      </c>
      <c r="AO3501" s="6">
        <v>53.066389999999998</v>
      </c>
      <c r="AP3501" s="6">
        <v>54.530290000000001</v>
      </c>
      <c r="AQ3501" s="6">
        <v>54.530290000000001</v>
      </c>
      <c r="AR3501">
        <v>30.632116</v>
      </c>
      <c r="AS3501">
        <v>29.241409999999998</v>
      </c>
      <c r="AT3501">
        <v>29.241409999999998</v>
      </c>
      <c r="AU3501">
        <v>27.557925000000001</v>
      </c>
      <c r="AV3501">
        <v>27.557925000000001</v>
      </c>
      <c r="AW3501">
        <v>27.557925000000001</v>
      </c>
      <c r="AZ3501">
        <v>11</v>
      </c>
      <c r="BA3501">
        <v>39.69</v>
      </c>
      <c r="BB3501">
        <v>-4.6291859809171303</v>
      </c>
      <c r="BC3501">
        <v>4.9981056366062298</v>
      </c>
      <c r="BD3501">
        <v>3.6600000000000001E-2</v>
      </c>
      <c r="BE3501">
        <v>3.6600000000000001E-2</v>
      </c>
      <c r="BF3501">
        <v>0.3</v>
      </c>
      <c r="BG3501">
        <v>-42.986425339366498</v>
      </c>
      <c r="BH3501">
        <v>-70.261437908496703</v>
      </c>
      <c r="BI3501">
        <v>625</v>
      </c>
      <c r="BJ3501">
        <v>-112.371134020619</v>
      </c>
      <c r="BK3501" t="s">
        <v>23</v>
      </c>
      <c r="BN3501">
        <v>0</v>
      </c>
      <c r="BO3501" t="s">
        <v>23</v>
      </c>
      <c r="BP3501" t="s">
        <v>23</v>
      </c>
      <c r="BQ3501" t="s">
        <v>23</v>
      </c>
      <c r="BR3501" t="s">
        <v>23</v>
      </c>
      <c r="BS3501" t="s">
        <v>23</v>
      </c>
      <c r="BV3501">
        <v>4.5599999999999996</v>
      </c>
      <c r="BW3501">
        <v>-3.0910000000000002</v>
      </c>
      <c r="BX3501">
        <v>-6.141</v>
      </c>
      <c r="BY3501">
        <v>-11.292999999999999</v>
      </c>
      <c r="BZ3501">
        <v>-8.5950000000000006</v>
      </c>
      <c r="CA3501">
        <v>-3.6280000000000001</v>
      </c>
      <c r="CB3501">
        <v>29.959</v>
      </c>
      <c r="CC3501" t="s">
        <v>576</v>
      </c>
      <c r="CD3501">
        <v>-10.0905</v>
      </c>
      <c r="CE3501">
        <v>38.456400000000002</v>
      </c>
      <c r="CF3501">
        <v>-77.666200000000003</v>
      </c>
      <c r="CG3501">
        <v>-37.8827</v>
      </c>
      <c r="CH3501">
        <v>144747.81899999999</v>
      </c>
      <c r="CI3501" s="7">
        <v>103489.871</v>
      </c>
      <c r="CJ3501">
        <v>34474.180999999997</v>
      </c>
      <c r="CK3501">
        <v>-27217.269</v>
      </c>
      <c r="CL3501">
        <v>39.866999999999997</v>
      </c>
      <c r="CM3501">
        <v>29.959</v>
      </c>
      <c r="CP3501" s="9">
        <v>8.27</v>
      </c>
      <c r="CQ3501" s="9">
        <v>8.6950000000000003</v>
      </c>
      <c r="CR3501" s="9">
        <v>8.0060000000000002</v>
      </c>
      <c r="CS3501">
        <v>3.7850000000000001</v>
      </c>
      <c r="CT3501">
        <v>3.3050000000000002</v>
      </c>
      <c r="CU3501">
        <v>0.63900000000000001</v>
      </c>
      <c r="CV3501">
        <v>0.59799999999999998</v>
      </c>
      <c r="CW3501">
        <v>0.63900000000000001</v>
      </c>
      <c r="CX3501">
        <v>281.387</v>
      </c>
      <c r="CY3501">
        <v>5.0650000000000004</v>
      </c>
      <c r="DB3501" s="10">
        <v>68.930984069175096</v>
      </c>
      <c r="DC3501" s="9">
        <v>10251359.547</v>
      </c>
      <c r="DD3501" s="10">
        <v>2.5191101123321083E-2</v>
      </c>
      <c r="DE3501" s="12">
        <v>276509.08799999999</v>
      </c>
      <c r="DF3501" s="9">
        <v>0.70298000000000005</v>
      </c>
      <c r="DG3501" s="13">
        <v>0.72615399999999997</v>
      </c>
      <c r="DH3501">
        <v>27.204149000000001</v>
      </c>
      <c r="DK3501">
        <v>2.0983554183797444</v>
      </c>
      <c r="DL3501">
        <v>1.0833671328904833</v>
      </c>
      <c r="DM3501">
        <v>0.94636504867257965</v>
      </c>
      <c r="DN3501">
        <v>0.70652262626227547</v>
      </c>
    </row>
    <row r="3502" spans="1:118" x14ac:dyDescent="0.25">
      <c r="A3502" s="1">
        <v>43977</v>
      </c>
      <c r="B3502" t="s">
        <v>486</v>
      </c>
      <c r="C3502">
        <v>0.93500000000000005</v>
      </c>
      <c r="D3502" t="s">
        <v>487</v>
      </c>
      <c r="E3502" t="s">
        <v>488</v>
      </c>
      <c r="F3502" t="s">
        <v>454</v>
      </c>
      <c r="I3502">
        <v>116.37136812288389</v>
      </c>
      <c r="M3502" t="s">
        <v>23</v>
      </c>
      <c r="N3502" t="s">
        <v>23</v>
      </c>
      <c r="O3502" t="s">
        <v>23</v>
      </c>
      <c r="P3502" t="s">
        <v>23</v>
      </c>
      <c r="S3502">
        <v>32.602857142857097</v>
      </c>
      <c r="T3502">
        <v>229684.34308215999</v>
      </c>
      <c r="U3502">
        <v>0.91</v>
      </c>
      <c r="X3502">
        <v>1.6304350000000001</v>
      </c>
      <c r="Y3502">
        <v>3.7735850000000002</v>
      </c>
      <c r="Z3502">
        <v>-24.596774</v>
      </c>
      <c r="AA3502">
        <v>-12.779851000000001</v>
      </c>
      <c r="AB3502">
        <v>1.252</v>
      </c>
      <c r="AC3502">
        <v>1.294</v>
      </c>
      <c r="AD3502">
        <v>0.88</v>
      </c>
      <c r="AE3502">
        <v>0.88</v>
      </c>
      <c r="AF3502" s="4">
        <v>0.93525000000000003</v>
      </c>
      <c r="AG3502" s="4">
        <v>0.92639999999999989</v>
      </c>
      <c r="AH3502" s="4">
        <v>0.93780952380952376</v>
      </c>
      <c r="AI3502" s="4">
        <v>0.96068253968253947</v>
      </c>
      <c r="AJ3502" s="4">
        <v>1.0670157480314961</v>
      </c>
      <c r="AK3502" s="4">
        <v>1.0843705179282872</v>
      </c>
      <c r="AL3502" s="6">
        <v>0.94</v>
      </c>
      <c r="AM3502" s="6">
        <v>0.94</v>
      </c>
      <c r="AN3502" s="6">
        <v>1.012</v>
      </c>
      <c r="AO3502" s="6">
        <v>1.19</v>
      </c>
      <c r="AP3502" s="6">
        <v>1.284</v>
      </c>
      <c r="AQ3502" s="6">
        <v>1.284</v>
      </c>
      <c r="AR3502">
        <v>0.93100000000000005</v>
      </c>
      <c r="AS3502">
        <v>0.89500000000000002</v>
      </c>
      <c r="AT3502">
        <v>0.89500000000000002</v>
      </c>
      <c r="AU3502">
        <v>0.88600000000000001</v>
      </c>
      <c r="AV3502">
        <v>0.88600000000000001</v>
      </c>
      <c r="AW3502">
        <v>0.88600000000000001</v>
      </c>
      <c r="AZ3502" t="s">
        <v>23</v>
      </c>
      <c r="BA3502" t="s">
        <v>23</v>
      </c>
      <c r="BB3502" t="s">
        <v>23</v>
      </c>
      <c r="BC3502" t="s">
        <v>23</v>
      </c>
      <c r="BD3502" t="s">
        <v>23</v>
      </c>
      <c r="BE3502" t="s">
        <v>23</v>
      </c>
      <c r="BF3502">
        <v>-4.4999999999999998E-2</v>
      </c>
      <c r="BG3502" t="s">
        <v>23</v>
      </c>
      <c r="BH3502" t="s">
        <v>23</v>
      </c>
      <c r="BI3502" t="s">
        <v>23</v>
      </c>
      <c r="BJ3502" t="s">
        <v>23</v>
      </c>
      <c r="BK3502" t="s">
        <v>23</v>
      </c>
      <c r="BN3502">
        <v>4.2780748663101598</v>
      </c>
      <c r="BO3502" t="s">
        <v>23</v>
      </c>
      <c r="BP3502" t="s">
        <v>23</v>
      </c>
      <c r="BQ3502" t="s">
        <v>23</v>
      </c>
      <c r="BR3502" t="s">
        <v>23</v>
      </c>
      <c r="BS3502" t="s">
        <v>23</v>
      </c>
      <c r="BV3502">
        <v>-30.282</v>
      </c>
      <c r="BW3502">
        <v>-42.058999999999997</v>
      </c>
      <c r="BX3502">
        <v>-51.155999999999999</v>
      </c>
      <c r="BY3502">
        <v>-38.072000000000003</v>
      </c>
      <c r="BZ3502">
        <v>-25.728999999999999</v>
      </c>
      <c r="CA3502">
        <v>-20.734999999999999</v>
      </c>
      <c r="CB3502">
        <v>234.91970000000001</v>
      </c>
      <c r="CC3502" t="s">
        <v>576</v>
      </c>
      <c r="CD3502">
        <v>-45.258000000000003</v>
      </c>
      <c r="CE3502" t="s">
        <v>576</v>
      </c>
      <c r="CF3502" t="s">
        <v>576</v>
      </c>
      <c r="CG3502" t="s">
        <v>576</v>
      </c>
      <c r="CH3502">
        <v>-9542.7569999999996</v>
      </c>
      <c r="CI3502" s="7">
        <v>7771.3620000000001</v>
      </c>
      <c r="CJ3502">
        <v>-24733.602999999999</v>
      </c>
      <c r="CK3502">
        <v>2180.1410000000001</v>
      </c>
      <c r="CL3502" t="s">
        <v>576</v>
      </c>
      <c r="CM3502">
        <v>243.542</v>
      </c>
      <c r="CP3502" s="9">
        <v>-8.9770000000000003</v>
      </c>
      <c r="CQ3502" s="9">
        <v>-23.253</v>
      </c>
      <c r="CR3502" s="9">
        <v>-22.725000000000001</v>
      </c>
      <c r="CS3502">
        <v>-0.63100000000000001</v>
      </c>
      <c r="CT3502">
        <v>-0.60599999999999998</v>
      </c>
      <c r="CU3502">
        <v>0.108</v>
      </c>
      <c r="CV3502">
        <v>0.11799999999999999</v>
      </c>
      <c r="CW3502">
        <v>0.108</v>
      </c>
      <c r="CX3502">
        <v>2.7810000000000001</v>
      </c>
      <c r="CY3502">
        <v>1.9510000000000001</v>
      </c>
      <c r="DB3502" s="10">
        <v>15.635412736995626</v>
      </c>
      <c r="DC3502" s="9">
        <v>654690.86800000002</v>
      </c>
      <c r="DD3502" s="10">
        <v>1.2281385601975435E-2</v>
      </c>
      <c r="DE3502" s="12">
        <v>16657.957999999999</v>
      </c>
      <c r="DF3502" s="9">
        <v>5.2528090000000001</v>
      </c>
      <c r="DG3502" s="13">
        <v>4.9734040000000004</v>
      </c>
      <c r="DH3502" t="s">
        <v>576</v>
      </c>
      <c r="DK3502">
        <v>1.1389813979991161</v>
      </c>
      <c r="DL3502">
        <v>0.51908648735686747</v>
      </c>
      <c r="DM3502">
        <v>0.45748213680137118</v>
      </c>
      <c r="DN3502">
        <v>0.53898972764433351</v>
      </c>
    </row>
    <row r="3503" spans="1:118" x14ac:dyDescent="0.25">
      <c r="A3503" s="1">
        <v>43977</v>
      </c>
      <c r="B3503" t="s">
        <v>489</v>
      </c>
      <c r="C3503">
        <v>42.95</v>
      </c>
      <c r="D3503" t="s">
        <v>490</v>
      </c>
      <c r="E3503" t="s">
        <v>482</v>
      </c>
      <c r="F3503" t="s">
        <v>454</v>
      </c>
      <c r="I3503">
        <v>116.37136812288389</v>
      </c>
      <c r="M3503" t="s">
        <v>23</v>
      </c>
      <c r="N3503" t="s">
        <v>23</v>
      </c>
      <c r="O3503" t="s">
        <v>23</v>
      </c>
      <c r="P3503" t="s">
        <v>23</v>
      </c>
      <c r="S3503">
        <v>32.602857142857097</v>
      </c>
      <c r="T3503">
        <v>229684.34308215999</v>
      </c>
      <c r="U3503">
        <v>0.91</v>
      </c>
      <c r="X3503">
        <v>7.9145729999999999</v>
      </c>
      <c r="Y3503">
        <v>3.869408</v>
      </c>
      <c r="Z3503">
        <v>-14.271457</v>
      </c>
      <c r="AA3503">
        <v>-17.244700999999999</v>
      </c>
      <c r="AB3503">
        <v>50.6</v>
      </c>
      <c r="AC3503">
        <v>59</v>
      </c>
      <c r="AD3503">
        <v>38.5</v>
      </c>
      <c r="AE3503">
        <v>38.5</v>
      </c>
      <c r="AF3503" s="4">
        <v>42.625</v>
      </c>
      <c r="AG3503" s="4">
        <v>41.309999999999995</v>
      </c>
      <c r="AH3503" s="4">
        <v>42.097619047619048</v>
      </c>
      <c r="AI3503" s="4">
        <v>43.259523809523799</v>
      </c>
      <c r="AJ3503" s="4">
        <v>47.557086614173244</v>
      </c>
      <c r="AK3503" s="4">
        <v>50.13247011952194</v>
      </c>
      <c r="AL3503" s="6">
        <v>42.95</v>
      </c>
      <c r="AM3503" s="6">
        <v>42.95</v>
      </c>
      <c r="AN3503" s="6">
        <v>44.85</v>
      </c>
      <c r="AO3503" s="6">
        <v>49.6</v>
      </c>
      <c r="AP3503" s="6">
        <v>54.1</v>
      </c>
      <c r="AQ3503" s="6">
        <v>58.7</v>
      </c>
      <c r="AR3503">
        <v>41.7</v>
      </c>
      <c r="AS3503">
        <v>39.799999999999997</v>
      </c>
      <c r="AT3503">
        <v>39.799999999999997</v>
      </c>
      <c r="AU3503">
        <v>39.799999999999997</v>
      </c>
      <c r="AV3503">
        <v>39.799999999999997</v>
      </c>
      <c r="AW3503">
        <v>39.799999999999997</v>
      </c>
      <c r="AZ3503">
        <v>5</v>
      </c>
      <c r="BA3503">
        <v>44.4</v>
      </c>
      <c r="BB3503">
        <v>-1.21421674464558</v>
      </c>
      <c r="BC3503">
        <v>-5.1421977326810397</v>
      </c>
      <c r="BD3503">
        <v>0.8</v>
      </c>
      <c r="BE3503">
        <v>0.8</v>
      </c>
      <c r="BF3503">
        <v>0.38900000000000001</v>
      </c>
      <c r="BG3503">
        <v>-3.5031847133757998</v>
      </c>
      <c r="BH3503">
        <v>2.5974025974026</v>
      </c>
      <c r="BI3503">
        <v>-51.25</v>
      </c>
      <c r="BJ3503">
        <v>-1.2820512820512799</v>
      </c>
      <c r="BK3503">
        <v>-1.1111111111111101</v>
      </c>
      <c r="BN3503">
        <v>4.8894062863795096</v>
      </c>
      <c r="BO3503">
        <v>0</v>
      </c>
      <c r="BP3503" t="s">
        <v>23</v>
      </c>
      <c r="BQ3503" t="s">
        <v>23</v>
      </c>
      <c r="BR3503">
        <v>2.1</v>
      </c>
      <c r="BS3503" t="s">
        <v>23</v>
      </c>
      <c r="BV3503">
        <v>-5.2569999999999997</v>
      </c>
      <c r="BW3503">
        <v>0.40799999999999997</v>
      </c>
      <c r="BX3503">
        <v>3.0129999999999999</v>
      </c>
      <c r="BY3503">
        <v>4.9740000000000002</v>
      </c>
      <c r="BZ3503">
        <v>6.0010000000000003</v>
      </c>
      <c r="CA3503">
        <v>9.6000000000000002E-2</v>
      </c>
      <c r="CB3503">
        <v>-47.494599999999998</v>
      </c>
      <c r="CC3503">
        <v>-5.2553999999999998</v>
      </c>
      <c r="CD3503">
        <v>-0.93600000000000005</v>
      </c>
      <c r="CE3503">
        <v>-4.0110000000000001</v>
      </c>
      <c r="CF3503">
        <v>2.1556000000000002</v>
      </c>
      <c r="CG3503">
        <v>-7.9320000000000004</v>
      </c>
      <c r="CH3503">
        <v>196087.64</v>
      </c>
      <c r="CI3503" s="7">
        <v>204169.50899999999</v>
      </c>
      <c r="CJ3503">
        <v>25130.814999999999</v>
      </c>
      <c r="CK3503">
        <v>49637.529000000002</v>
      </c>
      <c r="CL3503">
        <v>-3.9590000000000001</v>
      </c>
      <c r="CM3503">
        <v>-47.713000000000001</v>
      </c>
      <c r="CP3503" s="9">
        <v>16.713999999999999</v>
      </c>
      <c r="CQ3503" s="9">
        <v>18.387</v>
      </c>
      <c r="CR3503" s="9">
        <v>18.297999999999998</v>
      </c>
      <c r="CS3503">
        <v>7.4740000000000002</v>
      </c>
      <c r="CT3503">
        <v>6.4749999999999996</v>
      </c>
      <c r="CU3503">
        <v>0.62</v>
      </c>
      <c r="CV3503">
        <v>0.74199999999999999</v>
      </c>
      <c r="CW3503">
        <v>0.62</v>
      </c>
      <c r="CX3503">
        <v>77.619</v>
      </c>
      <c r="CY3503">
        <v>1.9610000000000001</v>
      </c>
      <c r="DB3503" s="10">
        <v>27.405984364324627</v>
      </c>
      <c r="DC3503" s="9">
        <v>2048920.4990000001</v>
      </c>
      <c r="DD3503" s="10">
        <v>3.7158098148345968E-2</v>
      </c>
      <c r="DE3503" s="12">
        <v>184613.989</v>
      </c>
      <c r="DF3503" s="9">
        <v>2.1843059999999999</v>
      </c>
      <c r="DG3503" s="13">
        <v>2.3388149999999999</v>
      </c>
      <c r="DH3503">
        <v>27.602827999999999</v>
      </c>
      <c r="DK3503">
        <v>0.65067812023951122</v>
      </c>
      <c r="DL3503">
        <v>0.49073446786702585</v>
      </c>
      <c r="DM3503">
        <v>0.55680858621441809</v>
      </c>
      <c r="DN3503">
        <v>0.37756104355999059</v>
      </c>
    </row>
    <row r="3504" spans="1:118" x14ac:dyDescent="0.25">
      <c r="A3504" s="1">
        <v>43977</v>
      </c>
      <c r="B3504" t="s">
        <v>491</v>
      </c>
      <c r="C3504" t="s">
        <v>23</v>
      </c>
      <c r="D3504" t="s">
        <v>492</v>
      </c>
      <c r="E3504" t="s">
        <v>482</v>
      </c>
      <c r="F3504" t="s">
        <v>454</v>
      </c>
      <c r="I3504">
        <v>116.37136812288389</v>
      </c>
      <c r="M3504" t="s">
        <v>23</v>
      </c>
      <c r="N3504" t="s">
        <v>23</v>
      </c>
      <c r="O3504" t="s">
        <v>23</v>
      </c>
      <c r="P3504" t="s">
        <v>23</v>
      </c>
      <c r="S3504">
        <v>32.602857142857097</v>
      </c>
      <c r="T3504">
        <v>229684.34308215999</v>
      </c>
      <c r="U3504">
        <v>0.91</v>
      </c>
      <c r="X3504" t="s">
        <v>23</v>
      </c>
      <c r="Y3504" t="s">
        <v>23</v>
      </c>
      <c r="Z3504" t="s">
        <v>23</v>
      </c>
      <c r="AA3504" t="s">
        <v>23</v>
      </c>
      <c r="AB3504" t="s">
        <v>23</v>
      </c>
      <c r="AC3504" t="s">
        <v>23</v>
      </c>
      <c r="AD3504" t="s">
        <v>23</v>
      </c>
      <c r="AE3504" t="s">
        <v>23</v>
      </c>
      <c r="AF3504" s="4" t="s">
        <v>23</v>
      </c>
      <c r="AG3504" s="4" t="s">
        <v>23</v>
      </c>
      <c r="AH3504" s="4" t="s">
        <v>23</v>
      </c>
      <c r="AI3504" s="4" t="s">
        <v>23</v>
      </c>
      <c r="AJ3504" s="4" t="s">
        <v>23</v>
      </c>
      <c r="AK3504" s="4" t="s">
        <v>23</v>
      </c>
      <c r="AL3504" s="6" t="s">
        <v>23</v>
      </c>
      <c r="AM3504" s="6" t="s">
        <v>23</v>
      </c>
      <c r="AN3504" s="6" t="s">
        <v>23</v>
      </c>
      <c r="AO3504" s="6" t="s">
        <v>23</v>
      </c>
      <c r="AP3504" s="6" t="s">
        <v>23</v>
      </c>
      <c r="AQ3504" s="6" t="s">
        <v>23</v>
      </c>
      <c r="AR3504" t="s">
        <v>23</v>
      </c>
      <c r="AS3504" t="s">
        <v>23</v>
      </c>
      <c r="AT3504" t="s">
        <v>23</v>
      </c>
      <c r="AU3504" t="s">
        <v>23</v>
      </c>
      <c r="AV3504" t="s">
        <v>23</v>
      </c>
      <c r="AW3504" t="s">
        <v>23</v>
      </c>
      <c r="AZ3504" t="s">
        <v>23</v>
      </c>
      <c r="BA3504" t="s">
        <v>23</v>
      </c>
      <c r="BB3504" t="s">
        <v>23</v>
      </c>
      <c r="BC3504" t="s">
        <v>23</v>
      </c>
      <c r="BD3504" t="s">
        <v>23</v>
      </c>
      <c r="BE3504" t="s">
        <v>23</v>
      </c>
      <c r="BF3504" t="s">
        <v>23</v>
      </c>
      <c r="BG3504" t="s">
        <v>23</v>
      </c>
      <c r="BH3504" t="s">
        <v>23</v>
      </c>
      <c r="BI3504" t="s">
        <v>23</v>
      </c>
      <c r="BJ3504" t="s">
        <v>23</v>
      </c>
      <c r="BK3504" t="s">
        <v>23</v>
      </c>
      <c r="BN3504" t="s">
        <v>23</v>
      </c>
      <c r="BO3504" t="s">
        <v>23</v>
      </c>
      <c r="BP3504" t="s">
        <v>23</v>
      </c>
      <c r="BQ3504" t="s">
        <v>23</v>
      </c>
      <c r="BR3504" t="s">
        <v>23</v>
      </c>
      <c r="BS3504" t="s">
        <v>23</v>
      </c>
      <c r="BV3504" t="s">
        <v>23</v>
      </c>
      <c r="BW3504" t="s">
        <v>23</v>
      </c>
      <c r="BX3504" t="s">
        <v>23</v>
      </c>
      <c r="BY3504" t="s">
        <v>23</v>
      </c>
      <c r="BZ3504" t="s">
        <v>23</v>
      </c>
      <c r="CA3504" t="s">
        <v>23</v>
      </c>
      <c r="CB3504" t="s">
        <v>23</v>
      </c>
      <c r="CC3504" t="s">
        <v>23</v>
      </c>
      <c r="CD3504" t="s">
        <v>23</v>
      </c>
      <c r="CE3504" t="s">
        <v>23</v>
      </c>
      <c r="CF3504" t="s">
        <v>23</v>
      </c>
      <c r="CG3504" t="s">
        <v>23</v>
      </c>
      <c r="CH3504" t="s">
        <v>23</v>
      </c>
      <c r="CI3504" s="7" t="s">
        <v>23</v>
      </c>
      <c r="CJ3504" t="s">
        <v>23</v>
      </c>
      <c r="CK3504" t="s">
        <v>23</v>
      </c>
      <c r="CL3504" t="s">
        <v>23</v>
      </c>
      <c r="CM3504" t="s">
        <v>23</v>
      </c>
      <c r="CP3504" s="9" t="s">
        <v>23</v>
      </c>
      <c r="CQ3504" s="9" t="s">
        <v>23</v>
      </c>
      <c r="CR3504" s="9" t="s">
        <v>23</v>
      </c>
      <c r="CS3504" t="s">
        <v>23</v>
      </c>
      <c r="CT3504" t="s">
        <v>23</v>
      </c>
      <c r="CU3504" t="s">
        <v>23</v>
      </c>
      <c r="CV3504" t="s">
        <v>23</v>
      </c>
      <c r="CW3504" t="s">
        <v>23</v>
      </c>
      <c r="CX3504" t="s">
        <v>23</v>
      </c>
      <c r="CY3504" t="s">
        <v>23</v>
      </c>
      <c r="DB3504" s="10" t="e">
        <v>#VALUE!</v>
      </c>
      <c r="DC3504" s="9" t="s">
        <v>23</v>
      </c>
      <c r="DD3504" s="10" t="e">
        <v>#VALUE!</v>
      </c>
      <c r="DE3504" s="12" t="s">
        <v>23</v>
      </c>
      <c r="DF3504" s="9" t="s">
        <v>23</v>
      </c>
      <c r="DG3504" s="13" t="s">
        <v>23</v>
      </c>
      <c r="DH3504" t="s">
        <v>23</v>
      </c>
      <c r="DK3504" t="s">
        <v>23</v>
      </c>
      <c r="DL3504" t="s">
        <v>23</v>
      </c>
      <c r="DM3504" t="s">
        <v>23</v>
      </c>
      <c r="DN3504" t="s">
        <v>23</v>
      </c>
    </row>
    <row r="3505" spans="1:118" x14ac:dyDescent="0.25">
      <c r="A3505" s="1">
        <v>43977</v>
      </c>
      <c r="B3505" t="s">
        <v>493</v>
      </c>
      <c r="C3505">
        <v>13.58</v>
      </c>
      <c r="D3505" t="s">
        <v>494</v>
      </c>
      <c r="E3505" t="s">
        <v>457</v>
      </c>
      <c r="F3505" t="s">
        <v>454</v>
      </c>
      <c r="I3505">
        <v>116.37136812288389</v>
      </c>
      <c r="M3505" t="s">
        <v>23</v>
      </c>
      <c r="N3505" t="s">
        <v>23</v>
      </c>
      <c r="O3505" t="s">
        <v>23</v>
      </c>
      <c r="P3505" t="s">
        <v>23</v>
      </c>
      <c r="S3505">
        <v>32.602857142857097</v>
      </c>
      <c r="T3505">
        <v>229684.34308215999</v>
      </c>
      <c r="U3505">
        <v>0.91</v>
      </c>
      <c r="X3505">
        <v>6.593407</v>
      </c>
      <c r="Y3505">
        <v>-1.451379</v>
      </c>
      <c r="Z3505">
        <v>-13.503185</v>
      </c>
      <c r="AA3505">
        <v>-20.584795</v>
      </c>
      <c r="AB3505">
        <v>15.98</v>
      </c>
      <c r="AC3505">
        <v>17.5</v>
      </c>
      <c r="AD3505">
        <v>11</v>
      </c>
      <c r="AE3505">
        <v>11</v>
      </c>
      <c r="AF3505" s="4">
        <v>13.664999999999999</v>
      </c>
      <c r="AG3505" s="4">
        <v>13.242000000000001</v>
      </c>
      <c r="AH3505" s="4">
        <v>13.834285714285716</v>
      </c>
      <c r="AI3505" s="4">
        <v>13.684761904761901</v>
      </c>
      <c r="AJ3505" s="4">
        <v>14.945826771653548</v>
      </c>
      <c r="AK3505" s="4">
        <v>15.610358565737066</v>
      </c>
      <c r="AL3505" s="6">
        <v>13.8</v>
      </c>
      <c r="AM3505" s="6">
        <v>13.8</v>
      </c>
      <c r="AN3505" s="6">
        <v>15.44</v>
      </c>
      <c r="AO3505" s="6">
        <v>15.5</v>
      </c>
      <c r="AP3505" s="6">
        <v>16.88</v>
      </c>
      <c r="AQ3505" s="6">
        <v>17.5</v>
      </c>
      <c r="AR3505">
        <v>13.58</v>
      </c>
      <c r="AS3505">
        <v>12.74</v>
      </c>
      <c r="AT3505">
        <v>12.74</v>
      </c>
      <c r="AU3505">
        <v>11.1</v>
      </c>
      <c r="AV3505">
        <v>11.1</v>
      </c>
      <c r="AW3505">
        <v>11.1</v>
      </c>
      <c r="AZ3505">
        <v>11</v>
      </c>
      <c r="BA3505">
        <v>16.637730000000001</v>
      </c>
      <c r="BB3505">
        <v>1.0772613076292099</v>
      </c>
      <c r="BC3505">
        <v>1.5861195366318901</v>
      </c>
      <c r="BD3505">
        <v>0.247</v>
      </c>
      <c r="BE3505">
        <v>0.246</v>
      </c>
      <c r="BF3505">
        <v>0.23100000000000001</v>
      </c>
      <c r="BG3505">
        <v>-1.2048192771084301</v>
      </c>
      <c r="BH3505">
        <v>1.26582278481013</v>
      </c>
      <c r="BI3505">
        <v>-8</v>
      </c>
      <c r="BJ3505">
        <v>0</v>
      </c>
      <c r="BK3505">
        <v>-6.6666666666666696</v>
      </c>
      <c r="BN3505">
        <v>5.8910162002945503</v>
      </c>
      <c r="BO3505">
        <v>1.911</v>
      </c>
      <c r="BP3505">
        <v>10.7273</v>
      </c>
      <c r="BQ3505">
        <v>13.476000000000001</v>
      </c>
      <c r="BR3505">
        <v>0.8</v>
      </c>
      <c r="BS3505">
        <v>0.22</v>
      </c>
      <c r="BV3505">
        <v>12.034000000000001</v>
      </c>
      <c r="BW3505">
        <v>16.518000000000001</v>
      </c>
      <c r="BX3505">
        <v>11.766999999999999</v>
      </c>
      <c r="BY3505">
        <v>14.436999999999999</v>
      </c>
      <c r="BZ3505">
        <v>6.0469999999999997</v>
      </c>
      <c r="CA3505">
        <v>13.382999999999999</v>
      </c>
      <c r="CB3505">
        <v>-4.6044</v>
      </c>
      <c r="CC3505">
        <v>5.8940000000000001</v>
      </c>
      <c r="CD3505">
        <v>4.0220000000000002</v>
      </c>
      <c r="CE3505">
        <v>2.577</v>
      </c>
      <c r="CF3505">
        <v>10.6416</v>
      </c>
      <c r="CG3505">
        <v>18.160499999999999</v>
      </c>
      <c r="CH3505">
        <v>984731</v>
      </c>
      <c r="CI3505" s="7">
        <v>959992</v>
      </c>
      <c r="CJ3505">
        <v>276944</v>
      </c>
      <c r="CK3505">
        <v>304968</v>
      </c>
      <c r="CL3505">
        <v>2.577</v>
      </c>
      <c r="CM3505">
        <v>-4.6040000000000001</v>
      </c>
      <c r="CP3505" s="9">
        <v>12.712999999999999</v>
      </c>
      <c r="CQ3505" s="9">
        <v>13.13</v>
      </c>
      <c r="CR3505" s="9">
        <v>13.222</v>
      </c>
      <c r="CS3505">
        <v>28.303000000000001</v>
      </c>
      <c r="CT3505">
        <v>18.550999999999998</v>
      </c>
      <c r="CU3505">
        <v>2.335</v>
      </c>
      <c r="CV3505">
        <v>2.4460000000000002</v>
      </c>
      <c r="CW3505">
        <v>2.335</v>
      </c>
      <c r="CX3505">
        <v>56.899000000000001</v>
      </c>
      <c r="CY3505">
        <v>0.90500000000000003</v>
      </c>
      <c r="DB3505" s="10">
        <v>21.624754540991653</v>
      </c>
      <c r="DC3505" s="9">
        <v>4001527</v>
      </c>
      <c r="DD3505" s="10">
        <v>8.8065630945386594E-2</v>
      </c>
      <c r="DE3505" s="12">
        <v>553160.875</v>
      </c>
      <c r="DF3505" s="9">
        <v>1.9344730000000001</v>
      </c>
      <c r="DG3505" s="13">
        <v>1.701754</v>
      </c>
      <c r="DH3505">
        <v>14.69697</v>
      </c>
      <c r="DK3505">
        <v>1.1144661444056352</v>
      </c>
      <c r="DL3505">
        <v>0.46455619428699974</v>
      </c>
      <c r="DM3505">
        <v>0.42472149160235934</v>
      </c>
      <c r="DN3505">
        <v>0.35423985512886647</v>
      </c>
    </row>
    <row r="3506" spans="1:118" x14ac:dyDescent="0.25">
      <c r="A3506" s="1">
        <v>43977</v>
      </c>
      <c r="B3506" t="s">
        <v>495</v>
      </c>
      <c r="C3506">
        <v>11.48</v>
      </c>
      <c r="D3506" t="s">
        <v>496</v>
      </c>
      <c r="E3506" t="s">
        <v>488</v>
      </c>
      <c r="F3506" t="s">
        <v>454</v>
      </c>
      <c r="I3506">
        <v>116.37136812288389</v>
      </c>
      <c r="M3506" t="s">
        <v>23</v>
      </c>
      <c r="N3506" t="s">
        <v>23</v>
      </c>
      <c r="O3506" t="s">
        <v>23</v>
      </c>
      <c r="P3506" t="s">
        <v>23</v>
      </c>
      <c r="S3506">
        <v>32.602857142857097</v>
      </c>
      <c r="T3506">
        <v>229684.34308215999</v>
      </c>
      <c r="U3506">
        <v>0.91</v>
      </c>
      <c r="X3506">
        <v>2.317291</v>
      </c>
      <c r="Y3506">
        <v>5.3211009999999996</v>
      </c>
      <c r="Z3506">
        <v>-26.598465999999998</v>
      </c>
      <c r="AA3506">
        <v>-27.157360000000001</v>
      </c>
      <c r="AB3506">
        <v>15.84</v>
      </c>
      <c r="AC3506">
        <v>17.7</v>
      </c>
      <c r="AD3506">
        <v>10</v>
      </c>
      <c r="AE3506">
        <v>10</v>
      </c>
      <c r="AF3506" s="4">
        <v>11.555</v>
      </c>
      <c r="AG3506" s="4">
        <v>11.35</v>
      </c>
      <c r="AH3506" s="4">
        <v>11.532380952380951</v>
      </c>
      <c r="AI3506" s="4">
        <v>11.662857142857145</v>
      </c>
      <c r="AJ3506" s="4">
        <v>13.622047244094487</v>
      </c>
      <c r="AK3506" s="4">
        <v>14.685418326693226</v>
      </c>
      <c r="AL3506" s="6">
        <v>11.66</v>
      </c>
      <c r="AM3506" s="6">
        <v>11.66</v>
      </c>
      <c r="AN3506" s="6">
        <v>12.38</v>
      </c>
      <c r="AO3506" s="6">
        <v>14.8</v>
      </c>
      <c r="AP3506" s="6">
        <v>17.48</v>
      </c>
      <c r="AQ3506" s="6">
        <v>17.600000000000001</v>
      </c>
      <c r="AR3506">
        <v>11.48</v>
      </c>
      <c r="AS3506">
        <v>10.92</v>
      </c>
      <c r="AT3506">
        <v>10.92</v>
      </c>
      <c r="AU3506">
        <v>10.06</v>
      </c>
      <c r="AV3506">
        <v>10.06</v>
      </c>
      <c r="AW3506">
        <v>10.06</v>
      </c>
      <c r="AZ3506" t="s">
        <v>23</v>
      </c>
      <c r="BA3506" t="s">
        <v>23</v>
      </c>
      <c r="BB3506" t="s">
        <v>23</v>
      </c>
      <c r="BC3506" t="s">
        <v>23</v>
      </c>
      <c r="BD3506" t="s">
        <v>23</v>
      </c>
      <c r="BE3506" t="s">
        <v>23</v>
      </c>
      <c r="BF3506">
        <v>-0.97399999999999998</v>
      </c>
      <c r="BG3506" t="s">
        <v>23</v>
      </c>
      <c r="BH3506" t="s">
        <v>23</v>
      </c>
      <c r="BI3506" t="s">
        <v>23</v>
      </c>
      <c r="BJ3506" t="s">
        <v>23</v>
      </c>
      <c r="BK3506" t="s">
        <v>23</v>
      </c>
      <c r="BN3506">
        <v>0</v>
      </c>
      <c r="BO3506" t="s">
        <v>23</v>
      </c>
      <c r="BP3506" t="s">
        <v>23</v>
      </c>
      <c r="BQ3506" t="s">
        <v>23</v>
      </c>
      <c r="BR3506" t="s">
        <v>23</v>
      </c>
      <c r="BS3506" t="s">
        <v>23</v>
      </c>
      <c r="BV3506">
        <v>-31.972000000000001</v>
      </c>
      <c r="BW3506">
        <v>1.06</v>
      </c>
      <c r="BX3506">
        <v>15.846</v>
      </c>
      <c r="BY3506">
        <v>3.3490000000000002</v>
      </c>
      <c r="BZ3506">
        <v>9.1219999999999999</v>
      </c>
      <c r="CA3506">
        <v>-13.169</v>
      </c>
      <c r="CB3506" t="s">
        <v>576</v>
      </c>
      <c r="CC3506">
        <v>-93.662999999999997</v>
      </c>
      <c r="CD3506">
        <v>154.54499999999999</v>
      </c>
      <c r="CE3506" t="s">
        <v>576</v>
      </c>
      <c r="CF3506">
        <v>-43.721299999999999</v>
      </c>
      <c r="CG3506">
        <v>-56.287500000000001</v>
      </c>
      <c r="CH3506">
        <v>-17547.55</v>
      </c>
      <c r="CI3506" s="7">
        <v>17665.937999999998</v>
      </c>
      <c r="CJ3506">
        <v>-41898.811999999998</v>
      </c>
      <c r="CK3506">
        <v>234.63499999999999</v>
      </c>
      <c r="CL3506" t="s">
        <v>576</v>
      </c>
      <c r="CM3506" t="s">
        <v>576</v>
      </c>
      <c r="CP3506" s="9">
        <v>2.294</v>
      </c>
      <c r="CQ3506" s="9">
        <v>3.988</v>
      </c>
      <c r="CR3506" s="9">
        <v>4.1210000000000004</v>
      </c>
      <c r="CS3506">
        <v>1.7170000000000001</v>
      </c>
      <c r="CT3506">
        <v>1.492</v>
      </c>
      <c r="CU3506">
        <v>1.0409999999999999</v>
      </c>
      <c r="CV3506">
        <v>1.1639999999999999</v>
      </c>
      <c r="CW3506">
        <v>1.0409999999999999</v>
      </c>
      <c r="CX3506">
        <v>323.83100000000002</v>
      </c>
      <c r="CY3506">
        <v>13.936999999999999</v>
      </c>
      <c r="DB3506" s="10">
        <v>55.12862004699781</v>
      </c>
      <c r="DC3506" s="9">
        <v>2015034.575</v>
      </c>
      <c r="DD3506" s="10">
        <v>1.3505322607181566E-2</v>
      </c>
      <c r="DE3506" s="12">
        <v>32219.043000000001</v>
      </c>
      <c r="DF3506" s="9">
        <v>0.24976599999999999</v>
      </c>
      <c r="DG3506" s="13">
        <v>0.43623699999999999</v>
      </c>
      <c r="DH3506" t="s">
        <v>23</v>
      </c>
      <c r="DK3506">
        <v>1.8229956949736519</v>
      </c>
      <c r="DL3506">
        <v>0.66590969316229931</v>
      </c>
      <c r="DM3506">
        <v>0.46115108584090586</v>
      </c>
      <c r="DN3506">
        <v>0.59591368056661187</v>
      </c>
    </row>
    <row r="3507" spans="1:118" x14ac:dyDescent="0.25">
      <c r="A3507" s="1">
        <v>43977</v>
      </c>
      <c r="B3507" t="s">
        <v>497</v>
      </c>
      <c r="C3507">
        <v>55.4</v>
      </c>
      <c r="D3507" t="s">
        <v>498</v>
      </c>
      <c r="E3507" t="s">
        <v>499</v>
      </c>
      <c r="F3507" t="s">
        <v>454</v>
      </c>
      <c r="I3507">
        <v>116.37136812288389</v>
      </c>
      <c r="M3507" t="s">
        <v>23</v>
      </c>
      <c r="N3507" t="s">
        <v>23</v>
      </c>
      <c r="O3507" t="s">
        <v>23</v>
      </c>
      <c r="P3507" t="s">
        <v>23</v>
      </c>
      <c r="S3507">
        <v>32.602857142857097</v>
      </c>
      <c r="T3507">
        <v>229684.34308215999</v>
      </c>
      <c r="U3507">
        <v>0.91</v>
      </c>
      <c r="X3507">
        <v>8.6274510000000006</v>
      </c>
      <c r="Y3507">
        <v>-1.071429</v>
      </c>
      <c r="Z3507">
        <v>-33.811230999999999</v>
      </c>
      <c r="AA3507">
        <v>-21.971831000000002</v>
      </c>
      <c r="AB3507">
        <v>84</v>
      </c>
      <c r="AC3507">
        <v>89.2</v>
      </c>
      <c r="AD3507">
        <v>46.15</v>
      </c>
      <c r="AE3507">
        <v>46.15</v>
      </c>
      <c r="AF3507" s="4">
        <v>54.65</v>
      </c>
      <c r="AG3507" s="4">
        <v>52.454999999999998</v>
      </c>
      <c r="AH3507" s="4">
        <v>54.992857142857162</v>
      </c>
      <c r="AI3507" s="4">
        <v>57.26269841269842</v>
      </c>
      <c r="AJ3507" s="4">
        <v>68.261811023622016</v>
      </c>
      <c r="AK3507" s="4">
        <v>73.087051792828746</v>
      </c>
      <c r="AL3507" s="6">
        <v>55.4</v>
      </c>
      <c r="AM3507" s="6">
        <v>55.4</v>
      </c>
      <c r="AN3507" s="6">
        <v>63</v>
      </c>
      <c r="AO3507" s="6">
        <v>78.599999999999994</v>
      </c>
      <c r="AP3507" s="6">
        <v>85</v>
      </c>
      <c r="AQ3507" s="6">
        <v>86</v>
      </c>
      <c r="AR3507">
        <v>53.4</v>
      </c>
      <c r="AS3507">
        <v>49.95</v>
      </c>
      <c r="AT3507">
        <v>49.95</v>
      </c>
      <c r="AU3507">
        <v>47</v>
      </c>
      <c r="AV3507">
        <v>47</v>
      </c>
      <c r="AW3507">
        <v>47</v>
      </c>
      <c r="AZ3507">
        <v>4</v>
      </c>
      <c r="BA3507">
        <v>80.05</v>
      </c>
      <c r="BB3507">
        <v>-0.34464986017154398</v>
      </c>
      <c r="BC3507">
        <v>-4.3374292682926798</v>
      </c>
      <c r="BD3507">
        <v>0.65</v>
      </c>
      <c r="BE3507">
        <v>0.65</v>
      </c>
      <c r="BF3507">
        <v>0.11899999999999999</v>
      </c>
      <c r="BG3507">
        <v>3.1331592689295</v>
      </c>
      <c r="BH3507" t="s">
        <v>23</v>
      </c>
      <c r="BI3507" t="s">
        <v>23</v>
      </c>
      <c r="BJ3507" t="s">
        <v>23</v>
      </c>
      <c r="BK3507" t="s">
        <v>23</v>
      </c>
      <c r="BN3507">
        <v>3.5046931407942199</v>
      </c>
      <c r="BO3507" t="s">
        <v>23</v>
      </c>
      <c r="BP3507" t="s">
        <v>23</v>
      </c>
      <c r="BQ3507" t="s">
        <v>23</v>
      </c>
      <c r="BR3507" t="s">
        <v>23</v>
      </c>
      <c r="BS3507" t="s">
        <v>23</v>
      </c>
      <c r="BV3507">
        <v>-9.0410000000000004</v>
      </c>
      <c r="BW3507">
        <v>20.02</v>
      </c>
      <c r="BX3507">
        <v>13.353999999999999</v>
      </c>
      <c r="BY3507">
        <v>18.125</v>
      </c>
      <c r="BZ3507">
        <v>9.1509999999999998</v>
      </c>
      <c r="CA3507">
        <v>4.5650000000000004</v>
      </c>
      <c r="CB3507">
        <v>-84.224100000000007</v>
      </c>
      <c r="CC3507">
        <v>26.1112</v>
      </c>
      <c r="CD3507">
        <v>-9.2059999999999995</v>
      </c>
      <c r="CE3507">
        <v>14.341699999999999</v>
      </c>
      <c r="CF3507">
        <v>3.3898000000000001</v>
      </c>
      <c r="CG3507">
        <v>-13.7478</v>
      </c>
      <c r="CH3507">
        <v>205920.845</v>
      </c>
      <c r="CI3507" s="7">
        <v>180092.44500000001</v>
      </c>
      <c r="CJ3507">
        <v>6246.7709999999997</v>
      </c>
      <c r="CK3507">
        <v>67920.364000000001</v>
      </c>
      <c r="CL3507">
        <v>14.342000000000001</v>
      </c>
      <c r="CM3507">
        <v>-84.224000000000004</v>
      </c>
      <c r="CP3507" s="9">
        <v>26.128</v>
      </c>
      <c r="CQ3507" s="9">
        <v>29.013000000000002</v>
      </c>
      <c r="CR3507" s="9">
        <v>27.31</v>
      </c>
      <c r="CS3507">
        <v>7.101</v>
      </c>
      <c r="CT3507">
        <v>6.0110000000000001</v>
      </c>
      <c r="CU3507">
        <v>0.36799999999999999</v>
      </c>
      <c r="CV3507">
        <v>0.45800000000000002</v>
      </c>
      <c r="CW3507">
        <v>0.36799999999999999</v>
      </c>
      <c r="CX3507">
        <v>191.328</v>
      </c>
      <c r="CY3507">
        <v>3.218</v>
      </c>
      <c r="DB3507" s="10">
        <v>17.917602538077411</v>
      </c>
      <c r="DC3507" s="9">
        <v>2576348.861</v>
      </c>
      <c r="DD3507" s="10">
        <v>2.0182657631163097E-2</v>
      </c>
      <c r="DE3507" s="12">
        <v>188089.53200000001</v>
      </c>
      <c r="DF3507" s="9">
        <v>3.1511290000000001</v>
      </c>
      <c r="DG3507" s="13">
        <v>3.699252</v>
      </c>
      <c r="DH3507">
        <v>116.386555</v>
      </c>
      <c r="DK3507">
        <v>1.8469095843262797</v>
      </c>
      <c r="DL3507">
        <v>0.87405585489280668</v>
      </c>
      <c r="DM3507">
        <v>0.70025049167527464</v>
      </c>
      <c r="DN3507" t="s">
        <v>23</v>
      </c>
    </row>
    <row r="3508" spans="1:118" x14ac:dyDescent="0.25">
      <c r="A3508" s="1">
        <v>43977</v>
      </c>
      <c r="B3508" t="s">
        <v>500</v>
      </c>
      <c r="C3508" t="s">
        <v>23</v>
      </c>
      <c r="D3508" t="s">
        <v>501</v>
      </c>
      <c r="E3508" t="s">
        <v>465</v>
      </c>
      <c r="F3508" t="s">
        <v>454</v>
      </c>
      <c r="I3508">
        <v>116.37136812288389</v>
      </c>
      <c r="M3508" t="s">
        <v>23</v>
      </c>
      <c r="N3508" t="s">
        <v>23</v>
      </c>
      <c r="O3508" t="s">
        <v>23</v>
      </c>
      <c r="P3508" t="s">
        <v>23</v>
      </c>
      <c r="S3508">
        <v>32.602857142857097</v>
      </c>
      <c r="T3508">
        <v>229684.34308215999</v>
      </c>
      <c r="U3508">
        <v>0.91</v>
      </c>
      <c r="X3508" t="s">
        <v>23</v>
      </c>
      <c r="Y3508" t="s">
        <v>23</v>
      </c>
      <c r="Z3508" t="s">
        <v>23</v>
      </c>
      <c r="AA3508" t="s">
        <v>23</v>
      </c>
      <c r="AB3508" t="s">
        <v>23</v>
      </c>
      <c r="AC3508" t="s">
        <v>23</v>
      </c>
      <c r="AD3508" t="s">
        <v>23</v>
      </c>
      <c r="AE3508" t="s">
        <v>23</v>
      </c>
      <c r="AF3508" s="4" t="s">
        <v>23</v>
      </c>
      <c r="AG3508" s="4" t="s">
        <v>23</v>
      </c>
      <c r="AH3508" s="4" t="s">
        <v>23</v>
      </c>
      <c r="AI3508" s="4" t="s">
        <v>23</v>
      </c>
      <c r="AJ3508" s="4" t="s">
        <v>23</v>
      </c>
      <c r="AK3508" s="4" t="s">
        <v>23</v>
      </c>
      <c r="AL3508" s="6" t="s">
        <v>23</v>
      </c>
      <c r="AM3508" s="6" t="s">
        <v>23</v>
      </c>
      <c r="AN3508" s="6" t="s">
        <v>23</v>
      </c>
      <c r="AO3508" s="6" t="s">
        <v>23</v>
      </c>
      <c r="AP3508" s="6" t="s">
        <v>23</v>
      </c>
      <c r="AQ3508" s="6" t="s">
        <v>23</v>
      </c>
      <c r="AR3508" t="s">
        <v>23</v>
      </c>
      <c r="AS3508" t="s">
        <v>23</v>
      </c>
      <c r="AT3508" t="s">
        <v>23</v>
      </c>
      <c r="AU3508" t="s">
        <v>23</v>
      </c>
      <c r="AV3508" t="s">
        <v>23</v>
      </c>
      <c r="AW3508" t="s">
        <v>23</v>
      </c>
      <c r="AZ3508" t="s">
        <v>23</v>
      </c>
      <c r="BA3508" t="s">
        <v>23</v>
      </c>
      <c r="BB3508" t="s">
        <v>23</v>
      </c>
      <c r="BC3508" t="s">
        <v>23</v>
      </c>
      <c r="BD3508" t="s">
        <v>23</v>
      </c>
      <c r="BE3508" t="s">
        <v>23</v>
      </c>
      <c r="BF3508" t="s">
        <v>23</v>
      </c>
      <c r="BG3508" t="s">
        <v>23</v>
      </c>
      <c r="BH3508" t="s">
        <v>23</v>
      </c>
      <c r="BI3508" t="s">
        <v>23</v>
      </c>
      <c r="BJ3508" t="s">
        <v>23</v>
      </c>
      <c r="BK3508" t="s">
        <v>23</v>
      </c>
      <c r="BN3508" t="s">
        <v>23</v>
      </c>
      <c r="BO3508" t="s">
        <v>23</v>
      </c>
      <c r="BP3508" t="s">
        <v>23</v>
      </c>
      <c r="BQ3508" t="s">
        <v>23</v>
      </c>
      <c r="BR3508" t="s">
        <v>23</v>
      </c>
      <c r="BS3508" t="s">
        <v>23</v>
      </c>
      <c r="BV3508" t="s">
        <v>23</v>
      </c>
      <c r="BW3508" t="s">
        <v>23</v>
      </c>
      <c r="BX3508" t="s">
        <v>23</v>
      </c>
      <c r="BY3508" t="s">
        <v>23</v>
      </c>
      <c r="BZ3508" t="s">
        <v>23</v>
      </c>
      <c r="CA3508" t="s">
        <v>23</v>
      </c>
      <c r="CB3508" t="s">
        <v>23</v>
      </c>
      <c r="CC3508" t="s">
        <v>23</v>
      </c>
      <c r="CD3508" t="s">
        <v>23</v>
      </c>
      <c r="CE3508" t="s">
        <v>23</v>
      </c>
      <c r="CF3508" t="s">
        <v>23</v>
      </c>
      <c r="CG3508" t="s">
        <v>23</v>
      </c>
      <c r="CH3508" t="s">
        <v>23</v>
      </c>
      <c r="CI3508" s="7" t="s">
        <v>23</v>
      </c>
      <c r="CJ3508" t="s">
        <v>23</v>
      </c>
      <c r="CK3508" t="s">
        <v>23</v>
      </c>
      <c r="CL3508" t="s">
        <v>23</v>
      </c>
      <c r="CM3508" t="s">
        <v>23</v>
      </c>
      <c r="CP3508" s="9" t="s">
        <v>23</v>
      </c>
      <c r="CQ3508" s="9" t="s">
        <v>23</v>
      </c>
      <c r="CR3508" s="9" t="s">
        <v>23</v>
      </c>
      <c r="CS3508" t="s">
        <v>23</v>
      </c>
      <c r="CT3508" t="s">
        <v>23</v>
      </c>
      <c r="CU3508" t="s">
        <v>23</v>
      </c>
      <c r="CV3508" t="s">
        <v>23</v>
      </c>
      <c r="CW3508" t="s">
        <v>23</v>
      </c>
      <c r="CX3508" t="s">
        <v>23</v>
      </c>
      <c r="CY3508" t="s">
        <v>23</v>
      </c>
      <c r="DB3508" s="10" t="e">
        <v>#VALUE!</v>
      </c>
      <c r="DC3508" s="9" t="s">
        <v>23</v>
      </c>
      <c r="DD3508" s="10" t="e">
        <v>#VALUE!</v>
      </c>
      <c r="DE3508" s="12" t="s">
        <v>23</v>
      </c>
      <c r="DF3508" s="9" t="s">
        <v>23</v>
      </c>
      <c r="DG3508" s="13" t="s">
        <v>23</v>
      </c>
      <c r="DH3508" t="s">
        <v>23</v>
      </c>
      <c r="DK3508" t="s">
        <v>23</v>
      </c>
      <c r="DL3508" t="s">
        <v>23</v>
      </c>
      <c r="DM3508" t="s">
        <v>23</v>
      </c>
      <c r="DN3508" t="s">
        <v>23</v>
      </c>
    </row>
    <row r="3509" spans="1:118" x14ac:dyDescent="0.25">
      <c r="A3509" s="1">
        <v>43977</v>
      </c>
      <c r="B3509" t="s">
        <v>502</v>
      </c>
      <c r="C3509" t="s">
        <v>23</v>
      </c>
      <c r="D3509" t="s">
        <v>503</v>
      </c>
      <c r="E3509" t="s">
        <v>504</v>
      </c>
      <c r="F3509" t="s">
        <v>454</v>
      </c>
      <c r="I3509">
        <v>116.37136812288389</v>
      </c>
      <c r="M3509" t="s">
        <v>23</v>
      </c>
      <c r="N3509" t="s">
        <v>23</v>
      </c>
      <c r="O3509" t="s">
        <v>23</v>
      </c>
      <c r="P3509" t="s">
        <v>23</v>
      </c>
      <c r="S3509">
        <v>32.602857142857097</v>
      </c>
      <c r="T3509">
        <v>229684.34308215999</v>
      </c>
      <c r="U3509">
        <v>0.91</v>
      </c>
      <c r="X3509" t="s">
        <v>23</v>
      </c>
      <c r="Y3509" t="s">
        <v>23</v>
      </c>
      <c r="Z3509" t="s">
        <v>23</v>
      </c>
      <c r="AA3509" t="s">
        <v>23</v>
      </c>
      <c r="AB3509" t="s">
        <v>23</v>
      </c>
      <c r="AC3509" t="s">
        <v>23</v>
      </c>
      <c r="AD3509" t="s">
        <v>23</v>
      </c>
      <c r="AE3509" t="s">
        <v>23</v>
      </c>
      <c r="AF3509" s="4" t="s">
        <v>23</v>
      </c>
      <c r="AG3509" s="4" t="s">
        <v>23</v>
      </c>
      <c r="AH3509" s="4" t="s">
        <v>23</v>
      </c>
      <c r="AI3509" s="4" t="s">
        <v>23</v>
      </c>
      <c r="AJ3509" s="4" t="s">
        <v>23</v>
      </c>
      <c r="AK3509" s="4" t="s">
        <v>23</v>
      </c>
      <c r="AL3509" s="6" t="s">
        <v>23</v>
      </c>
      <c r="AM3509" s="6" t="s">
        <v>23</v>
      </c>
      <c r="AN3509" s="6" t="s">
        <v>23</v>
      </c>
      <c r="AO3509" s="6" t="s">
        <v>23</v>
      </c>
      <c r="AP3509" s="6" t="s">
        <v>23</v>
      </c>
      <c r="AQ3509" s="6" t="s">
        <v>23</v>
      </c>
      <c r="AR3509" t="s">
        <v>23</v>
      </c>
      <c r="AS3509" t="s">
        <v>23</v>
      </c>
      <c r="AT3509" t="s">
        <v>23</v>
      </c>
      <c r="AU3509" t="s">
        <v>23</v>
      </c>
      <c r="AV3509" t="s">
        <v>23</v>
      </c>
      <c r="AW3509" t="s">
        <v>23</v>
      </c>
      <c r="AZ3509" t="s">
        <v>23</v>
      </c>
      <c r="BA3509" t="s">
        <v>23</v>
      </c>
      <c r="BB3509" t="s">
        <v>23</v>
      </c>
      <c r="BC3509" t="s">
        <v>23</v>
      </c>
      <c r="BD3509" t="s">
        <v>23</v>
      </c>
      <c r="BE3509" t="s">
        <v>23</v>
      </c>
      <c r="BF3509" t="s">
        <v>23</v>
      </c>
      <c r="BG3509" t="s">
        <v>23</v>
      </c>
      <c r="BH3509" t="s">
        <v>23</v>
      </c>
      <c r="BI3509" t="s">
        <v>23</v>
      </c>
      <c r="BJ3509" t="s">
        <v>23</v>
      </c>
      <c r="BK3509" t="s">
        <v>23</v>
      </c>
      <c r="BN3509" t="s">
        <v>23</v>
      </c>
      <c r="BO3509" t="s">
        <v>23</v>
      </c>
      <c r="BP3509" t="s">
        <v>23</v>
      </c>
      <c r="BQ3509" t="s">
        <v>23</v>
      </c>
      <c r="BR3509" t="s">
        <v>23</v>
      </c>
      <c r="BS3509" t="s">
        <v>23</v>
      </c>
      <c r="BV3509" t="s">
        <v>23</v>
      </c>
      <c r="BW3509" t="s">
        <v>23</v>
      </c>
      <c r="BX3509" t="s">
        <v>23</v>
      </c>
      <c r="BY3509" t="s">
        <v>23</v>
      </c>
      <c r="BZ3509" t="s">
        <v>23</v>
      </c>
      <c r="CA3509" t="s">
        <v>23</v>
      </c>
      <c r="CB3509" t="s">
        <v>23</v>
      </c>
      <c r="CC3509" t="s">
        <v>23</v>
      </c>
      <c r="CD3509" t="s">
        <v>23</v>
      </c>
      <c r="CE3509" t="s">
        <v>23</v>
      </c>
      <c r="CF3509" t="s">
        <v>23</v>
      </c>
      <c r="CG3509" t="s">
        <v>23</v>
      </c>
      <c r="CH3509" t="s">
        <v>23</v>
      </c>
      <c r="CI3509" s="7" t="s">
        <v>23</v>
      </c>
      <c r="CJ3509" t="s">
        <v>23</v>
      </c>
      <c r="CK3509" t="s">
        <v>23</v>
      </c>
      <c r="CL3509" t="s">
        <v>23</v>
      </c>
      <c r="CM3509" t="s">
        <v>23</v>
      </c>
      <c r="CP3509" s="9" t="s">
        <v>23</v>
      </c>
      <c r="CQ3509" s="9" t="s">
        <v>23</v>
      </c>
      <c r="CR3509" s="9" t="s">
        <v>23</v>
      </c>
      <c r="CS3509" t="s">
        <v>23</v>
      </c>
      <c r="CT3509" t="s">
        <v>23</v>
      </c>
      <c r="CU3509" t="s">
        <v>23</v>
      </c>
      <c r="CV3509" t="s">
        <v>23</v>
      </c>
      <c r="CW3509" t="s">
        <v>23</v>
      </c>
      <c r="CX3509" t="s">
        <v>23</v>
      </c>
      <c r="CY3509" t="s">
        <v>23</v>
      </c>
      <c r="DB3509" s="10" t="e">
        <v>#VALUE!</v>
      </c>
      <c r="DC3509" s="9" t="s">
        <v>23</v>
      </c>
      <c r="DD3509" s="10" t="e">
        <v>#VALUE!</v>
      </c>
      <c r="DE3509" s="12" t="s">
        <v>23</v>
      </c>
      <c r="DF3509" s="9" t="s">
        <v>23</v>
      </c>
      <c r="DG3509" s="13" t="s">
        <v>23</v>
      </c>
      <c r="DH3509" t="s">
        <v>23</v>
      </c>
      <c r="DK3509" t="s">
        <v>23</v>
      </c>
      <c r="DL3509" t="s">
        <v>23</v>
      </c>
      <c r="DM3509" t="s">
        <v>23</v>
      </c>
      <c r="DN3509" t="s">
        <v>23</v>
      </c>
    </row>
    <row r="3510" spans="1:118" x14ac:dyDescent="0.25">
      <c r="A3510" s="1">
        <v>43977</v>
      </c>
      <c r="B3510" t="s">
        <v>505</v>
      </c>
      <c r="C3510" t="s">
        <v>23</v>
      </c>
      <c r="D3510" t="s">
        <v>506</v>
      </c>
      <c r="E3510" t="s">
        <v>457</v>
      </c>
      <c r="F3510" t="s">
        <v>454</v>
      </c>
      <c r="I3510">
        <v>116.37136812288389</v>
      </c>
      <c r="M3510" t="s">
        <v>23</v>
      </c>
      <c r="N3510" t="s">
        <v>23</v>
      </c>
      <c r="O3510" t="s">
        <v>23</v>
      </c>
      <c r="P3510" t="s">
        <v>23</v>
      </c>
      <c r="S3510">
        <v>32.602857142857097</v>
      </c>
      <c r="T3510">
        <v>229684.34308215999</v>
      </c>
      <c r="U3510">
        <v>0.91</v>
      </c>
      <c r="X3510" t="s">
        <v>23</v>
      </c>
      <c r="Y3510" t="s">
        <v>23</v>
      </c>
      <c r="Z3510" t="s">
        <v>23</v>
      </c>
      <c r="AA3510" t="s">
        <v>23</v>
      </c>
      <c r="AB3510" t="s">
        <v>23</v>
      </c>
      <c r="AC3510" t="s">
        <v>23</v>
      </c>
      <c r="AD3510" t="s">
        <v>23</v>
      </c>
      <c r="AE3510" t="s">
        <v>23</v>
      </c>
      <c r="AF3510" s="4" t="s">
        <v>23</v>
      </c>
      <c r="AG3510" s="4" t="s">
        <v>23</v>
      </c>
      <c r="AH3510" s="4" t="s">
        <v>23</v>
      </c>
      <c r="AI3510" s="4" t="s">
        <v>23</v>
      </c>
      <c r="AJ3510" s="4" t="s">
        <v>23</v>
      </c>
      <c r="AK3510" s="4" t="s">
        <v>23</v>
      </c>
      <c r="AL3510" s="6" t="s">
        <v>23</v>
      </c>
      <c r="AM3510" s="6" t="s">
        <v>23</v>
      </c>
      <c r="AN3510" s="6" t="s">
        <v>23</v>
      </c>
      <c r="AO3510" s="6" t="s">
        <v>23</v>
      </c>
      <c r="AP3510" s="6" t="s">
        <v>23</v>
      </c>
      <c r="AQ3510" s="6" t="s">
        <v>23</v>
      </c>
      <c r="AR3510" t="s">
        <v>23</v>
      </c>
      <c r="AS3510" t="s">
        <v>23</v>
      </c>
      <c r="AT3510" t="s">
        <v>23</v>
      </c>
      <c r="AU3510" t="s">
        <v>23</v>
      </c>
      <c r="AV3510" t="s">
        <v>23</v>
      </c>
      <c r="AW3510" t="s">
        <v>23</v>
      </c>
      <c r="AZ3510" t="s">
        <v>23</v>
      </c>
      <c r="BA3510" t="s">
        <v>23</v>
      </c>
      <c r="BB3510" t="s">
        <v>23</v>
      </c>
      <c r="BC3510" t="s">
        <v>23</v>
      </c>
      <c r="BD3510" t="s">
        <v>23</v>
      </c>
      <c r="BE3510" t="s">
        <v>23</v>
      </c>
      <c r="BF3510" t="s">
        <v>23</v>
      </c>
      <c r="BG3510" t="s">
        <v>23</v>
      </c>
      <c r="BH3510" t="s">
        <v>23</v>
      </c>
      <c r="BI3510" t="s">
        <v>23</v>
      </c>
      <c r="BJ3510" t="s">
        <v>23</v>
      </c>
      <c r="BK3510" t="s">
        <v>23</v>
      </c>
      <c r="BN3510" t="s">
        <v>23</v>
      </c>
      <c r="BO3510" t="s">
        <v>23</v>
      </c>
      <c r="BP3510" t="s">
        <v>23</v>
      </c>
      <c r="BQ3510" t="s">
        <v>23</v>
      </c>
      <c r="BR3510" t="s">
        <v>23</v>
      </c>
      <c r="BS3510" t="s">
        <v>23</v>
      </c>
      <c r="BV3510" t="s">
        <v>23</v>
      </c>
      <c r="BW3510" t="s">
        <v>23</v>
      </c>
      <c r="BX3510" t="s">
        <v>23</v>
      </c>
      <c r="BY3510" t="s">
        <v>23</v>
      </c>
      <c r="BZ3510" t="s">
        <v>23</v>
      </c>
      <c r="CA3510" t="s">
        <v>23</v>
      </c>
      <c r="CB3510" t="s">
        <v>23</v>
      </c>
      <c r="CC3510" t="s">
        <v>23</v>
      </c>
      <c r="CD3510" t="s">
        <v>23</v>
      </c>
      <c r="CE3510" t="s">
        <v>23</v>
      </c>
      <c r="CF3510" t="s">
        <v>23</v>
      </c>
      <c r="CG3510" t="s">
        <v>23</v>
      </c>
      <c r="CH3510" t="s">
        <v>23</v>
      </c>
      <c r="CI3510" s="7" t="s">
        <v>23</v>
      </c>
      <c r="CJ3510" t="s">
        <v>23</v>
      </c>
      <c r="CK3510" t="s">
        <v>23</v>
      </c>
      <c r="CL3510" t="s">
        <v>23</v>
      </c>
      <c r="CM3510" t="s">
        <v>23</v>
      </c>
      <c r="CP3510" s="9" t="s">
        <v>23</v>
      </c>
      <c r="CQ3510" s="9" t="s">
        <v>23</v>
      </c>
      <c r="CR3510" s="9" t="s">
        <v>23</v>
      </c>
      <c r="CS3510" t="s">
        <v>23</v>
      </c>
      <c r="CT3510" t="s">
        <v>23</v>
      </c>
      <c r="CU3510" t="s">
        <v>23</v>
      </c>
      <c r="CV3510" t="s">
        <v>23</v>
      </c>
      <c r="CW3510" t="s">
        <v>23</v>
      </c>
      <c r="CX3510" t="s">
        <v>23</v>
      </c>
      <c r="CY3510" t="s">
        <v>23</v>
      </c>
      <c r="DB3510" s="10" t="e">
        <v>#VALUE!</v>
      </c>
      <c r="DC3510" s="9" t="s">
        <v>23</v>
      </c>
      <c r="DD3510" s="10" t="e">
        <v>#VALUE!</v>
      </c>
      <c r="DE3510" s="12" t="s">
        <v>23</v>
      </c>
      <c r="DF3510" s="9" t="s">
        <v>23</v>
      </c>
      <c r="DG3510" s="13" t="s">
        <v>23</v>
      </c>
      <c r="DH3510" t="s">
        <v>23</v>
      </c>
      <c r="DK3510" t="s">
        <v>23</v>
      </c>
      <c r="DL3510" t="s">
        <v>23</v>
      </c>
      <c r="DM3510" t="s">
        <v>23</v>
      </c>
      <c r="DN3510" t="s">
        <v>23</v>
      </c>
    </row>
    <row r="3511" spans="1:118" x14ac:dyDescent="0.25">
      <c r="A3511" s="1">
        <v>43977</v>
      </c>
      <c r="B3511" t="s">
        <v>507</v>
      </c>
      <c r="C3511">
        <v>31.829787</v>
      </c>
      <c r="D3511" t="s">
        <v>508</v>
      </c>
      <c r="E3511" t="s">
        <v>482</v>
      </c>
      <c r="F3511" t="s">
        <v>454</v>
      </c>
      <c r="I3511">
        <v>116.37136812288389</v>
      </c>
      <c r="M3511" t="s">
        <v>23</v>
      </c>
      <c r="N3511" t="s">
        <v>23</v>
      </c>
      <c r="O3511" t="s">
        <v>23</v>
      </c>
      <c r="P3511" t="s">
        <v>23</v>
      </c>
      <c r="S3511">
        <v>32.602857142857097</v>
      </c>
      <c r="T3511">
        <v>229684.34308215999</v>
      </c>
      <c r="U3511">
        <v>0.91</v>
      </c>
      <c r="X3511">
        <v>4.6153870000000001</v>
      </c>
      <c r="Y3511">
        <v>12.143929999999999</v>
      </c>
      <c r="Z3511">
        <v>-9.0024329999999999</v>
      </c>
      <c r="AA3511">
        <v>15.076924</v>
      </c>
      <c r="AB3511">
        <v>35.276595</v>
      </c>
      <c r="AC3511">
        <v>79.255319</v>
      </c>
      <c r="AD3511">
        <v>23.404254999999999</v>
      </c>
      <c r="AE3511">
        <v>23.404254999999999</v>
      </c>
      <c r="AF3511" s="4">
        <v>31.82978675</v>
      </c>
      <c r="AG3511" s="4">
        <v>30.970212299999996</v>
      </c>
      <c r="AH3511" s="4">
        <v>30.33637238095238</v>
      </c>
      <c r="AI3511" s="4">
        <v>28.559945476190482</v>
      </c>
      <c r="AJ3511" s="4">
        <v>32.298206897637797</v>
      </c>
      <c r="AK3511" s="4">
        <v>33.093752175298796</v>
      </c>
      <c r="AL3511" s="6">
        <v>32.382978000000001</v>
      </c>
      <c r="AM3511" s="6">
        <v>32.382978000000001</v>
      </c>
      <c r="AN3511" s="6">
        <v>32.382978000000001</v>
      </c>
      <c r="AO3511" s="6">
        <v>33.489361000000002</v>
      </c>
      <c r="AP3511" s="6">
        <v>39.787233999999998</v>
      </c>
      <c r="AQ3511" s="6">
        <v>73.617020999999994</v>
      </c>
      <c r="AR3511">
        <v>31.276595</v>
      </c>
      <c r="AS3511">
        <v>28.936170000000001</v>
      </c>
      <c r="AT3511">
        <v>27.744679999999999</v>
      </c>
      <c r="AU3511">
        <v>23.829787</v>
      </c>
      <c r="AV3511">
        <v>23.829787</v>
      </c>
      <c r="AW3511">
        <v>23.829787</v>
      </c>
      <c r="AZ3511" t="s">
        <v>23</v>
      </c>
      <c r="BA3511" t="s">
        <v>23</v>
      </c>
      <c r="BB3511" t="s">
        <v>23</v>
      </c>
      <c r="BC3511" t="s">
        <v>23</v>
      </c>
      <c r="BD3511" t="s">
        <v>23</v>
      </c>
      <c r="BE3511" t="s">
        <v>23</v>
      </c>
      <c r="BF3511">
        <v>-0.95899999999999996</v>
      </c>
      <c r="BG3511" t="s">
        <v>23</v>
      </c>
      <c r="BH3511" t="s">
        <v>23</v>
      </c>
      <c r="BI3511" t="s">
        <v>23</v>
      </c>
      <c r="BJ3511" t="s">
        <v>23</v>
      </c>
      <c r="BK3511" t="s">
        <v>23</v>
      </c>
      <c r="BN3511">
        <v>0</v>
      </c>
      <c r="BO3511" t="s">
        <v>23</v>
      </c>
      <c r="BP3511" t="s">
        <v>23</v>
      </c>
      <c r="BQ3511" t="s">
        <v>23</v>
      </c>
      <c r="BR3511" t="s">
        <v>23</v>
      </c>
      <c r="BS3511" t="s">
        <v>23</v>
      </c>
      <c r="BV3511" t="s">
        <v>23</v>
      </c>
      <c r="BW3511">
        <v>-1.2130000000000001</v>
      </c>
      <c r="BX3511">
        <v>4.5049999999999999</v>
      </c>
      <c r="BY3511">
        <v>-1.371</v>
      </c>
      <c r="BZ3511">
        <v>2.726</v>
      </c>
      <c r="CA3511">
        <v>-24.155000000000001</v>
      </c>
      <c r="CB3511" t="s">
        <v>23</v>
      </c>
      <c r="CC3511">
        <v>-61.323</v>
      </c>
      <c r="CD3511">
        <v>-59.213999999999999</v>
      </c>
      <c r="CE3511" t="s">
        <v>576</v>
      </c>
      <c r="CF3511">
        <v>-28.533999999999999</v>
      </c>
      <c r="CG3511">
        <v>-41.609000000000002</v>
      </c>
      <c r="CH3511">
        <v>-4778.7349999999997</v>
      </c>
      <c r="CI3511" s="7">
        <v>14713.82</v>
      </c>
      <c r="CJ3511">
        <v>-10141.529</v>
      </c>
      <c r="CK3511">
        <v>1888.982</v>
      </c>
      <c r="CL3511" t="s">
        <v>576</v>
      </c>
      <c r="CM3511" t="s">
        <v>23</v>
      </c>
      <c r="CP3511" s="9">
        <v>-0.621</v>
      </c>
      <c r="CQ3511" s="9">
        <v>4.585</v>
      </c>
      <c r="CR3511" s="9">
        <v>5.1470000000000002</v>
      </c>
      <c r="CS3511">
        <v>-0.26900000000000002</v>
      </c>
      <c r="CT3511">
        <v>-0.23400000000000001</v>
      </c>
      <c r="CU3511">
        <v>0.60199999999999998</v>
      </c>
      <c r="CV3511">
        <v>0.62</v>
      </c>
      <c r="CW3511">
        <v>0.60199999999999998</v>
      </c>
      <c r="CX3511">
        <v>35.344000000000001</v>
      </c>
      <c r="CY3511">
        <v>4.6790000000000003</v>
      </c>
      <c r="DB3511" s="10">
        <v>-6.4302834112033249</v>
      </c>
      <c r="DC3511" s="9">
        <v>423917.47100000002</v>
      </c>
      <c r="DD3511" s="10">
        <v>-5.1058122112641125E-3</v>
      </c>
      <c r="DE3511" s="12">
        <v>-1861.9179999999999</v>
      </c>
      <c r="DF3511" s="9">
        <v>1.4604170000000001</v>
      </c>
      <c r="DG3511" s="13">
        <v>1.6731389999999999</v>
      </c>
      <c r="DH3511" t="s">
        <v>576</v>
      </c>
      <c r="DK3511">
        <v>1.0343358490201144</v>
      </c>
      <c r="DL3511">
        <v>0.75127625161262035</v>
      </c>
      <c r="DM3511">
        <v>0.54964499433913272</v>
      </c>
      <c r="DN3511">
        <v>0.40606499802236873</v>
      </c>
    </row>
    <row r="3512" spans="1:118" x14ac:dyDescent="0.25">
      <c r="A3512" s="1">
        <v>43977</v>
      </c>
      <c r="B3512" t="s">
        <v>509</v>
      </c>
      <c r="C3512">
        <v>21.325714000000001</v>
      </c>
      <c r="D3512" t="s">
        <v>510</v>
      </c>
      <c r="E3512" t="s">
        <v>468</v>
      </c>
      <c r="F3512" t="s">
        <v>454</v>
      </c>
      <c r="I3512">
        <v>116.37136812288389</v>
      </c>
      <c r="M3512" t="s">
        <v>23</v>
      </c>
      <c r="N3512" t="s">
        <v>23</v>
      </c>
      <c r="O3512" t="s">
        <v>23</v>
      </c>
      <c r="P3512" t="s">
        <v>23</v>
      </c>
      <c r="S3512">
        <v>32.602857142857097</v>
      </c>
      <c r="T3512">
        <v>229684.34308215999</v>
      </c>
      <c r="U3512">
        <v>0.91</v>
      </c>
      <c r="X3512">
        <v>1.6339870000000001</v>
      </c>
      <c r="Y3512">
        <v>1.468189</v>
      </c>
      <c r="Z3512">
        <v>-15.945945999999999</v>
      </c>
      <c r="AA3512">
        <v>62.190351999999997</v>
      </c>
      <c r="AB3512">
        <v>30.5</v>
      </c>
      <c r="AC3512">
        <v>32</v>
      </c>
      <c r="AD3512">
        <v>20.82</v>
      </c>
      <c r="AE3512">
        <v>14.14</v>
      </c>
      <c r="AF3512" s="4">
        <v>21.338571000000002</v>
      </c>
      <c r="AG3512" s="4">
        <v>20.943427800000002</v>
      </c>
      <c r="AH3512" s="4">
        <v>21.179590952380948</v>
      </c>
      <c r="AI3512" s="4">
        <v>21.498638428571425</v>
      </c>
      <c r="AJ3512" s="4">
        <v>23.003958354330713</v>
      </c>
      <c r="AK3512" s="4">
        <v>20.083436549800794</v>
      </c>
      <c r="AL3512" s="6">
        <v>21.377141999999999</v>
      </c>
      <c r="AM3512" s="6">
        <v>21.377141999999999</v>
      </c>
      <c r="AN3512" s="6">
        <v>22.499998999999999</v>
      </c>
      <c r="AO3512" s="6">
        <v>24.171427000000001</v>
      </c>
      <c r="AP3512" s="6">
        <v>26.571427</v>
      </c>
      <c r="AQ3512" s="6">
        <v>26.571427</v>
      </c>
      <c r="AR3512">
        <v>21.325714000000001</v>
      </c>
      <c r="AS3512">
        <v>20.228570000000001</v>
      </c>
      <c r="AT3512">
        <v>20.228570000000001</v>
      </c>
      <c r="AU3512">
        <v>18.754284999999999</v>
      </c>
      <c r="AV3512">
        <v>18.754284999999999</v>
      </c>
      <c r="AW3512">
        <v>12.394285</v>
      </c>
      <c r="AZ3512">
        <v>1</v>
      </c>
      <c r="BA3512">
        <v>26.571429999999999</v>
      </c>
      <c r="BB3512" t="s">
        <v>23</v>
      </c>
      <c r="BC3512" t="s">
        <v>23</v>
      </c>
      <c r="BD3512" t="s">
        <v>23</v>
      </c>
      <c r="BE3512" t="s">
        <v>23</v>
      </c>
      <c r="BF3512">
        <v>0.11600000000000001</v>
      </c>
      <c r="BG3512" t="s">
        <v>23</v>
      </c>
      <c r="BH3512" t="s">
        <v>23</v>
      </c>
      <c r="BI3512" t="s">
        <v>23</v>
      </c>
      <c r="BJ3512" t="s">
        <v>23</v>
      </c>
      <c r="BK3512" t="s">
        <v>23</v>
      </c>
      <c r="BN3512">
        <v>4.0192926045016097</v>
      </c>
      <c r="BO3512">
        <v>99.977000000000004</v>
      </c>
      <c r="BP3512" t="s">
        <v>23</v>
      </c>
      <c r="BQ3512" t="s">
        <v>23</v>
      </c>
      <c r="BR3512">
        <v>0.85699999999999998</v>
      </c>
      <c r="BS3512" t="s">
        <v>23</v>
      </c>
      <c r="BV3512">
        <v>14.297000000000001</v>
      </c>
      <c r="BW3512">
        <v>24.122</v>
      </c>
      <c r="BX3512">
        <v>23.382000000000001</v>
      </c>
      <c r="BY3512">
        <v>20.756</v>
      </c>
      <c r="BZ3512">
        <v>69.596999999999994</v>
      </c>
      <c r="CA3512">
        <v>10.804</v>
      </c>
      <c r="CB3512">
        <v>-8.5774000000000008</v>
      </c>
      <c r="CC3512" t="s">
        <v>576</v>
      </c>
      <c r="CD3512">
        <v>74.927000000000007</v>
      </c>
      <c r="CE3512">
        <v>240.8218</v>
      </c>
      <c r="CF3512">
        <v>26.4923</v>
      </c>
      <c r="CG3512">
        <v>7.7145000000000001</v>
      </c>
      <c r="CH3512">
        <v>120647.58900000001</v>
      </c>
      <c r="CI3512" s="7">
        <v>35451.309000000001</v>
      </c>
      <c r="CJ3512">
        <v>8122.8990000000003</v>
      </c>
      <c r="CK3512">
        <v>93617.248999999996</v>
      </c>
      <c r="CL3512">
        <v>240.31899999999999</v>
      </c>
      <c r="CM3512">
        <v>-8.577</v>
      </c>
      <c r="CP3512" s="9">
        <v>4.4569999999999999</v>
      </c>
      <c r="CQ3512" s="9">
        <v>4.1879999999999997</v>
      </c>
      <c r="CR3512" s="9">
        <v>1.766</v>
      </c>
      <c r="CS3512">
        <v>3.3820000000000001</v>
      </c>
      <c r="CT3512">
        <v>3.0150000000000001</v>
      </c>
      <c r="CU3512">
        <v>1.0820000000000001</v>
      </c>
      <c r="CV3512">
        <v>1.2030000000000001</v>
      </c>
      <c r="CW3512">
        <v>1.0820000000000001</v>
      </c>
      <c r="CX3512">
        <v>164.7</v>
      </c>
      <c r="CY3512">
        <v>6.274</v>
      </c>
      <c r="DB3512" s="10">
        <v>20.308963351380207</v>
      </c>
      <c r="DC3512" s="9">
        <v>2556013.361</v>
      </c>
      <c r="DD3512" s="10">
        <v>1.1861174695948704E-2</v>
      </c>
      <c r="DE3512" s="12">
        <v>-34223.216999999997</v>
      </c>
      <c r="DF3512" s="9">
        <v>0.58249499999999999</v>
      </c>
      <c r="DG3512" s="13">
        <v>0.58216100000000004</v>
      </c>
      <c r="DH3512">
        <v>45.960591000000001</v>
      </c>
      <c r="DK3512">
        <v>0.26248941310905965</v>
      </c>
      <c r="DL3512">
        <v>0.35915121298781694</v>
      </c>
      <c r="DM3512">
        <v>0.39038877272586936</v>
      </c>
      <c r="DN3512">
        <v>0.37947371510000316</v>
      </c>
    </row>
    <row r="3513" spans="1:118" x14ac:dyDescent="0.25">
      <c r="A3513" s="1">
        <v>43977</v>
      </c>
      <c r="B3513" t="s">
        <v>511</v>
      </c>
      <c r="C3513">
        <v>2.0739999999999998</v>
      </c>
      <c r="D3513" t="s">
        <v>512</v>
      </c>
      <c r="E3513" t="s">
        <v>513</v>
      </c>
      <c r="F3513" t="s">
        <v>454</v>
      </c>
      <c r="I3513">
        <v>116.37136812288389</v>
      </c>
      <c r="M3513" t="s">
        <v>23</v>
      </c>
      <c r="N3513" t="s">
        <v>23</v>
      </c>
      <c r="O3513" t="s">
        <v>23</v>
      </c>
      <c r="P3513" t="s">
        <v>23</v>
      </c>
      <c r="S3513">
        <v>32.602857142857097</v>
      </c>
      <c r="T3513">
        <v>229684.34308215999</v>
      </c>
      <c r="U3513">
        <v>0.91</v>
      </c>
      <c r="X3513">
        <v>9.6525E-2</v>
      </c>
      <c r="Y3513">
        <v>3.1840799999999998</v>
      </c>
      <c r="Z3513">
        <v>-16.706827000000001</v>
      </c>
      <c r="AA3513">
        <v>-10.21645</v>
      </c>
      <c r="AB3513">
        <v>2.5049999999999999</v>
      </c>
      <c r="AC3513">
        <v>2.74125</v>
      </c>
      <c r="AD3513">
        <v>1.93</v>
      </c>
      <c r="AE3513">
        <v>1.93</v>
      </c>
      <c r="AF3513" s="4">
        <v>2.0844999999999998</v>
      </c>
      <c r="AG3513" s="4">
        <v>2.0975999999999999</v>
      </c>
      <c r="AH3513" s="4">
        <v>2.0884761904761908</v>
      </c>
      <c r="AI3513" s="4">
        <v>2.0898412698412701</v>
      </c>
      <c r="AJ3513" s="4">
        <v>2.2465511811023631</v>
      </c>
      <c r="AK3513" s="4">
        <v>2.3292350597609564</v>
      </c>
      <c r="AL3513" s="6">
        <v>2.1</v>
      </c>
      <c r="AM3513" s="6">
        <v>2.1459999999999999</v>
      </c>
      <c r="AN3513" s="6">
        <v>2.1459999999999999</v>
      </c>
      <c r="AO3513" s="6">
        <v>2.2959999999999998</v>
      </c>
      <c r="AP3513" s="6">
        <v>2.5449999999999999</v>
      </c>
      <c r="AQ3513" s="6">
        <v>2.69625</v>
      </c>
      <c r="AR3513">
        <v>2.0739999999999998</v>
      </c>
      <c r="AS3513">
        <v>2.0720000000000001</v>
      </c>
      <c r="AT3513">
        <v>1.98</v>
      </c>
      <c r="AU3513">
        <v>1.96</v>
      </c>
      <c r="AV3513">
        <v>1.96</v>
      </c>
      <c r="AW3513">
        <v>1.96</v>
      </c>
      <c r="AZ3513" t="s">
        <v>23</v>
      </c>
      <c r="BA3513" t="s">
        <v>23</v>
      </c>
      <c r="BB3513">
        <v>1.3483519327171101</v>
      </c>
      <c r="BC3513" t="s">
        <v>23</v>
      </c>
      <c r="BD3513" t="s">
        <v>23</v>
      </c>
      <c r="BE3513" t="s">
        <v>23</v>
      </c>
      <c r="BF3513">
        <v>-0.06</v>
      </c>
      <c r="BG3513">
        <v>-5.4054054054054097</v>
      </c>
      <c r="BH3513" t="s">
        <v>23</v>
      </c>
      <c r="BI3513" t="s">
        <v>23</v>
      </c>
      <c r="BJ3513" t="s">
        <v>23</v>
      </c>
      <c r="BK3513" t="s">
        <v>23</v>
      </c>
      <c r="BN3513">
        <v>0</v>
      </c>
      <c r="BO3513" t="s">
        <v>23</v>
      </c>
      <c r="BP3513" t="s">
        <v>23</v>
      </c>
      <c r="BQ3513" t="s">
        <v>23</v>
      </c>
      <c r="BR3513" t="s">
        <v>23</v>
      </c>
      <c r="BS3513" t="s">
        <v>23</v>
      </c>
      <c r="BV3513">
        <v>-31.715</v>
      </c>
      <c r="BW3513">
        <v>16.843</v>
      </c>
      <c r="BX3513">
        <v>18.693000000000001</v>
      </c>
      <c r="BY3513">
        <v>2.1999999999999999E-2</v>
      </c>
      <c r="BZ3513">
        <v>19.164000000000001</v>
      </c>
      <c r="CA3513">
        <v>15.458</v>
      </c>
      <c r="CB3513" t="s">
        <v>576</v>
      </c>
      <c r="CC3513">
        <v>1.266</v>
      </c>
      <c r="CD3513">
        <v>12.121</v>
      </c>
      <c r="CE3513">
        <v>-71.367999999999995</v>
      </c>
      <c r="CF3513">
        <v>-19.221800000000002</v>
      </c>
      <c r="CG3513">
        <v>5.7390999999999996</v>
      </c>
      <c r="CH3513">
        <v>32877</v>
      </c>
      <c r="CI3513" s="7">
        <v>114824</v>
      </c>
      <c r="CJ3513">
        <v>-50719</v>
      </c>
      <c r="CK3513">
        <v>13404</v>
      </c>
      <c r="CL3513">
        <v>-71.367999999999995</v>
      </c>
      <c r="CM3513" t="s">
        <v>576</v>
      </c>
      <c r="CP3513" s="9">
        <v>4.1369999999999996</v>
      </c>
      <c r="CQ3513" s="9">
        <v>5.7649999999999997</v>
      </c>
      <c r="CR3513" s="9">
        <v>5.7210000000000001</v>
      </c>
      <c r="CS3513">
        <v>2.6760000000000002</v>
      </c>
      <c r="CT3513">
        <v>1.728</v>
      </c>
      <c r="CU3513">
        <v>0.66800000000000004</v>
      </c>
      <c r="CV3513">
        <v>0.748</v>
      </c>
      <c r="CW3513">
        <v>0.66800000000000004</v>
      </c>
      <c r="CX3513">
        <v>92.804000000000002</v>
      </c>
      <c r="CY3513">
        <v>8.9160000000000004</v>
      </c>
      <c r="DB3513" s="10">
        <v>55.038412696089104</v>
      </c>
      <c r="DC3513" s="9">
        <v>4669514</v>
      </c>
      <c r="DD3513" s="10">
        <v>2.0612637632096188E-2</v>
      </c>
      <c r="DE3513" s="12">
        <v>-218999</v>
      </c>
      <c r="DF3513" s="9">
        <v>0.59291000000000005</v>
      </c>
      <c r="DG3513" s="13">
        <v>0.70544200000000001</v>
      </c>
      <c r="DH3513" t="s">
        <v>23</v>
      </c>
      <c r="DK3513">
        <v>0.65090969092482431</v>
      </c>
      <c r="DL3513">
        <v>0.33918501442769761</v>
      </c>
      <c r="DM3513">
        <v>0.30545781762607233</v>
      </c>
      <c r="DN3513">
        <v>0.27480435346828164</v>
      </c>
    </row>
    <row r="3514" spans="1:118" x14ac:dyDescent="0.25">
      <c r="A3514" s="1">
        <v>43977</v>
      </c>
      <c r="B3514" t="s">
        <v>514</v>
      </c>
      <c r="C3514">
        <v>39.700000000000003</v>
      </c>
      <c r="D3514" t="s">
        <v>515</v>
      </c>
      <c r="E3514" t="s">
        <v>516</v>
      </c>
      <c r="F3514" t="s">
        <v>454</v>
      </c>
      <c r="I3514">
        <v>116.37136812288389</v>
      </c>
      <c r="M3514" t="s">
        <v>23</v>
      </c>
      <c r="N3514" t="s">
        <v>23</v>
      </c>
      <c r="O3514" t="s">
        <v>23</v>
      </c>
      <c r="P3514" t="s">
        <v>23</v>
      </c>
      <c r="S3514">
        <v>32.602857142857097</v>
      </c>
      <c r="T3514">
        <v>229684.34308215999</v>
      </c>
      <c r="U3514">
        <v>0.91</v>
      </c>
      <c r="X3514">
        <v>4.4736840000000004</v>
      </c>
      <c r="Y3514">
        <v>5.4448869999999996</v>
      </c>
      <c r="Z3514">
        <v>-26.481482</v>
      </c>
      <c r="AA3514">
        <v>-39.203674999999997</v>
      </c>
      <c r="AB3514">
        <v>55</v>
      </c>
      <c r="AC3514">
        <v>74</v>
      </c>
      <c r="AD3514">
        <v>33.15</v>
      </c>
      <c r="AE3514">
        <v>33.15</v>
      </c>
      <c r="AF3514" s="4">
        <v>39.450000000000003</v>
      </c>
      <c r="AG3514" s="4">
        <v>38.799999999999997</v>
      </c>
      <c r="AH3514" s="4">
        <v>39.842857142857149</v>
      </c>
      <c r="AI3514" s="4">
        <v>40.323809523809494</v>
      </c>
      <c r="AJ3514" s="4">
        <v>46.519685039370074</v>
      </c>
      <c r="AK3514" s="4">
        <v>54.18247011952193</v>
      </c>
      <c r="AL3514" s="6">
        <v>39.700000000000003</v>
      </c>
      <c r="AM3514" s="6">
        <v>39.700000000000003</v>
      </c>
      <c r="AN3514" s="6">
        <v>43.6</v>
      </c>
      <c r="AO3514" s="6">
        <v>51.1</v>
      </c>
      <c r="AP3514" s="6">
        <v>56.5</v>
      </c>
      <c r="AQ3514" s="6">
        <v>74</v>
      </c>
      <c r="AR3514">
        <v>39.1</v>
      </c>
      <c r="AS3514">
        <v>37.9</v>
      </c>
      <c r="AT3514">
        <v>37.9</v>
      </c>
      <c r="AU3514">
        <v>34</v>
      </c>
      <c r="AV3514">
        <v>34</v>
      </c>
      <c r="AW3514">
        <v>34</v>
      </c>
      <c r="AZ3514">
        <v>5</v>
      </c>
      <c r="BA3514">
        <v>54.04</v>
      </c>
      <c r="BB3514">
        <v>-1.8167871857711999</v>
      </c>
      <c r="BC3514">
        <v>7.0532396471819396</v>
      </c>
      <c r="BD3514">
        <v>0.3</v>
      </c>
      <c r="BE3514">
        <v>0.3</v>
      </c>
      <c r="BF3514">
        <v>0.32600000000000001</v>
      </c>
      <c r="BG3514">
        <v>-37.818181818181799</v>
      </c>
      <c r="BH3514">
        <v>1.87265917602996</v>
      </c>
      <c r="BI3514">
        <v>10</v>
      </c>
      <c r="BJ3514" t="s">
        <v>23</v>
      </c>
      <c r="BK3514" t="s">
        <v>23</v>
      </c>
      <c r="BN3514">
        <v>2.5188916876574301</v>
      </c>
      <c r="BO3514">
        <v>-40.012</v>
      </c>
      <c r="BP3514">
        <v>-32.063899999999997</v>
      </c>
      <c r="BQ3514">
        <v>-20.63</v>
      </c>
      <c r="BR3514">
        <v>1</v>
      </c>
      <c r="BS3514" t="s">
        <v>23</v>
      </c>
      <c r="BV3514">
        <v>-3.2959999999999998</v>
      </c>
      <c r="BW3514">
        <v>1.677</v>
      </c>
      <c r="BX3514">
        <v>3.363</v>
      </c>
      <c r="BY3514">
        <v>4.8390000000000004</v>
      </c>
      <c r="BZ3514">
        <v>-4.4960000000000004</v>
      </c>
      <c r="CA3514">
        <v>9.9570000000000007</v>
      </c>
      <c r="CB3514">
        <v>-39.098199999999999</v>
      </c>
      <c r="CC3514">
        <v>-84.253799999999998</v>
      </c>
      <c r="CD3514">
        <v>-40.048999999999999</v>
      </c>
      <c r="CE3514">
        <v>-37.030200000000001</v>
      </c>
      <c r="CF3514">
        <v>-27.439599999999999</v>
      </c>
      <c r="CG3514">
        <v>4.5967000000000002</v>
      </c>
      <c r="CH3514">
        <v>61637.055999999997</v>
      </c>
      <c r="CI3514" s="7">
        <v>97883.448000000004</v>
      </c>
      <c r="CJ3514">
        <v>11718.687</v>
      </c>
      <c r="CK3514">
        <v>6059.6019999999999</v>
      </c>
      <c r="CL3514">
        <v>-37.03</v>
      </c>
      <c r="CM3514">
        <v>-39.097999999999999</v>
      </c>
      <c r="CP3514" s="9">
        <v>7.1479999999999997</v>
      </c>
      <c r="CQ3514" s="9">
        <v>7.3860000000000001</v>
      </c>
      <c r="CR3514" s="9">
        <v>9.0990000000000002</v>
      </c>
      <c r="CS3514">
        <v>5.0750000000000002</v>
      </c>
      <c r="CT3514">
        <v>3.9390000000000001</v>
      </c>
      <c r="CU3514">
        <v>0.88200000000000001</v>
      </c>
      <c r="CV3514">
        <v>1.0189999999999999</v>
      </c>
      <c r="CW3514">
        <v>0.88200000000000001</v>
      </c>
      <c r="CX3514">
        <v>157.68700000000001</v>
      </c>
      <c r="CY3514">
        <v>3.8340000000000001</v>
      </c>
      <c r="DB3514" s="10">
        <v>43.658950461796813</v>
      </c>
      <c r="DC3514" s="9">
        <v>1800866.453</v>
      </c>
      <c r="DD3514" s="10">
        <v>3.4648528154908112E-2</v>
      </c>
      <c r="DE3514" s="12">
        <v>36996.534</v>
      </c>
      <c r="DF3514" s="9">
        <v>0.98869399999999996</v>
      </c>
      <c r="DG3514" s="13">
        <v>0.99788900000000003</v>
      </c>
      <c r="DH3514">
        <v>30.444785</v>
      </c>
      <c r="DK3514">
        <v>1.3866837979344635</v>
      </c>
      <c r="DL3514">
        <v>0.68487395123864447</v>
      </c>
      <c r="DM3514">
        <v>0.44767451917730838</v>
      </c>
      <c r="DN3514">
        <v>0.65999876224113174</v>
      </c>
    </row>
    <row r="3515" spans="1:118" x14ac:dyDescent="0.25">
      <c r="A3515" s="1">
        <v>43977</v>
      </c>
      <c r="B3515" t="s">
        <v>517</v>
      </c>
      <c r="C3515">
        <v>15.12</v>
      </c>
      <c r="D3515" t="s">
        <v>518</v>
      </c>
      <c r="E3515" t="s">
        <v>460</v>
      </c>
      <c r="F3515" t="s">
        <v>454</v>
      </c>
      <c r="I3515">
        <v>116.37136812288389</v>
      </c>
      <c r="M3515" t="s">
        <v>23</v>
      </c>
      <c r="N3515" t="s">
        <v>23</v>
      </c>
      <c r="O3515" t="s">
        <v>23</v>
      </c>
      <c r="P3515" t="s">
        <v>23</v>
      </c>
      <c r="S3515">
        <v>32.602857142857097</v>
      </c>
      <c r="T3515">
        <v>229684.34308215999</v>
      </c>
      <c r="U3515">
        <v>0.91</v>
      </c>
      <c r="X3515">
        <v>4.6728969999999999</v>
      </c>
      <c r="Y3515">
        <v>3.7037040000000001</v>
      </c>
      <c r="Z3515">
        <v>-20.379147</v>
      </c>
      <c r="AA3515">
        <v>-19.872814000000002</v>
      </c>
      <c r="AB3515">
        <v>194.4</v>
      </c>
      <c r="AC3515">
        <v>238.5</v>
      </c>
      <c r="AD3515">
        <v>109.5</v>
      </c>
      <c r="AE3515">
        <v>109.5</v>
      </c>
      <c r="AF3515" s="4">
        <v>15.03</v>
      </c>
      <c r="AG3515" s="4">
        <v>14.692500000000001</v>
      </c>
      <c r="AH3515" s="4">
        <v>14.861428571428572</v>
      </c>
      <c r="AI3515" s="4">
        <v>14.43333333333333</v>
      </c>
      <c r="AJ3515" s="4">
        <v>16.756771653543307</v>
      </c>
      <c r="AK3515" s="4">
        <v>18.361314741035848</v>
      </c>
      <c r="AL3515" s="6">
        <v>15.18</v>
      </c>
      <c r="AM3515" s="6">
        <v>15.18</v>
      </c>
      <c r="AN3515" s="6">
        <v>15.93</v>
      </c>
      <c r="AO3515" s="6">
        <v>17.73</v>
      </c>
      <c r="AP3515" s="6">
        <v>20.37</v>
      </c>
      <c r="AQ3515" s="6">
        <v>23.43</v>
      </c>
      <c r="AR3515">
        <v>14.7</v>
      </c>
      <c r="AS3515">
        <v>14.4</v>
      </c>
      <c r="AT3515">
        <v>14.34</v>
      </c>
      <c r="AU3515">
        <v>10.98</v>
      </c>
      <c r="AV3515">
        <v>10.98</v>
      </c>
      <c r="AW3515">
        <v>10.98</v>
      </c>
      <c r="AZ3515" t="s">
        <v>23</v>
      </c>
      <c r="BA3515" t="s">
        <v>23</v>
      </c>
      <c r="BB3515" t="s">
        <v>23</v>
      </c>
      <c r="BC3515" t="s">
        <v>23</v>
      </c>
      <c r="BD3515" t="s">
        <v>23</v>
      </c>
      <c r="BE3515" t="s">
        <v>23</v>
      </c>
      <c r="BF3515">
        <v>-0.747</v>
      </c>
      <c r="BG3515" t="s">
        <v>23</v>
      </c>
      <c r="BH3515" t="s">
        <v>23</v>
      </c>
      <c r="BI3515" t="s">
        <v>23</v>
      </c>
      <c r="BJ3515" t="s">
        <v>23</v>
      </c>
      <c r="BK3515" t="s">
        <v>23</v>
      </c>
      <c r="BN3515">
        <v>0</v>
      </c>
      <c r="BO3515" t="s">
        <v>23</v>
      </c>
      <c r="BP3515" t="s">
        <v>23</v>
      </c>
      <c r="BQ3515" t="s">
        <v>23</v>
      </c>
      <c r="BR3515" t="s">
        <v>23</v>
      </c>
      <c r="BS3515" t="s">
        <v>23</v>
      </c>
      <c r="BV3515">
        <v>-15.776999999999999</v>
      </c>
      <c r="BW3515">
        <v>-57.767000000000003</v>
      </c>
      <c r="BX3515">
        <v>-81.524000000000001</v>
      </c>
      <c r="BY3515">
        <v>-42.302</v>
      </c>
      <c r="BZ3515" t="s">
        <v>576</v>
      </c>
      <c r="CA3515" t="s">
        <v>576</v>
      </c>
      <c r="CB3515">
        <v>-5.6143999999999998</v>
      </c>
      <c r="CC3515" t="s">
        <v>23</v>
      </c>
      <c r="CD3515" t="s">
        <v>576</v>
      </c>
      <c r="CE3515" t="s">
        <v>576</v>
      </c>
      <c r="CF3515" t="s">
        <v>576</v>
      </c>
      <c r="CG3515">
        <v>264.76589999999999</v>
      </c>
      <c r="CH3515">
        <v>-26009.206999999999</v>
      </c>
      <c r="CI3515" s="7">
        <v>6426.4470000000001</v>
      </c>
      <c r="CJ3515">
        <v>-16133.216</v>
      </c>
      <c r="CK3515">
        <v>1981.5830000000001</v>
      </c>
      <c r="CL3515" t="s">
        <v>576</v>
      </c>
      <c r="CM3515">
        <v>163.31800000000001</v>
      </c>
      <c r="CP3515" s="9">
        <v>-35.22</v>
      </c>
      <c r="CQ3515" s="9">
        <v>-20.206</v>
      </c>
      <c r="CR3515" s="9">
        <v>-16.82</v>
      </c>
      <c r="CS3515">
        <v>-27.486000000000001</v>
      </c>
      <c r="CT3515">
        <v>-23.602</v>
      </c>
      <c r="CU3515">
        <v>1.0720000000000001</v>
      </c>
      <c r="CV3515">
        <v>1.389</v>
      </c>
      <c r="CW3515">
        <v>1.0720000000000001</v>
      </c>
      <c r="CX3515">
        <v>1.1659999999999999</v>
      </c>
      <c r="CY3515" t="s">
        <v>576</v>
      </c>
      <c r="DB3515" s="10">
        <v>-34.679439558694419</v>
      </c>
      <c r="DC3515" s="9">
        <v>50574.981</v>
      </c>
      <c r="DD3515" s="10">
        <v>-0.22394525467048618</v>
      </c>
      <c r="DE3515" s="12">
        <v>-12886.254000000001</v>
      </c>
      <c r="DF3515" s="9">
        <v>4.0536190000000003</v>
      </c>
      <c r="DG3515" s="13">
        <v>2.35514</v>
      </c>
      <c r="DH3515" t="s">
        <v>576</v>
      </c>
      <c r="DK3515">
        <v>1.1694809678306342</v>
      </c>
      <c r="DL3515">
        <v>0.83138705705715488</v>
      </c>
      <c r="DM3515">
        <v>0.50299197214836877</v>
      </c>
      <c r="DN3515">
        <v>0.49178767350930269</v>
      </c>
    </row>
    <row r="3516" spans="1:118" x14ac:dyDescent="0.25">
      <c r="A3516" s="1">
        <v>43977</v>
      </c>
      <c r="B3516" t="s">
        <v>519</v>
      </c>
      <c r="C3516">
        <v>21.6</v>
      </c>
      <c r="D3516" t="s">
        <v>520</v>
      </c>
      <c r="E3516" t="s">
        <v>521</v>
      </c>
      <c r="F3516" t="s">
        <v>454</v>
      </c>
      <c r="I3516">
        <v>116.37136812288389</v>
      </c>
      <c r="M3516" t="s">
        <v>23</v>
      </c>
      <c r="N3516" t="s">
        <v>23</v>
      </c>
      <c r="O3516" t="s">
        <v>23</v>
      </c>
      <c r="P3516" t="s">
        <v>23</v>
      </c>
      <c r="S3516">
        <v>32.602857142857097</v>
      </c>
      <c r="T3516">
        <v>229684.34308215999</v>
      </c>
      <c r="U3516">
        <v>0.91</v>
      </c>
      <c r="X3516">
        <v>1.9830030000000001</v>
      </c>
      <c r="Y3516">
        <v>13.684210999999999</v>
      </c>
      <c r="Z3516">
        <v>17.391304000000002</v>
      </c>
      <c r="AA3516">
        <v>40.442132999999998</v>
      </c>
      <c r="AB3516">
        <v>24.26</v>
      </c>
      <c r="AC3516">
        <v>24.26</v>
      </c>
      <c r="AD3516">
        <v>13.34</v>
      </c>
      <c r="AE3516">
        <v>13.34</v>
      </c>
      <c r="AF3516" s="4">
        <v>21.545000000000002</v>
      </c>
      <c r="AG3516" s="4">
        <v>21.389999999999997</v>
      </c>
      <c r="AH3516" s="4">
        <v>20.96952380952381</v>
      </c>
      <c r="AI3516" s="4">
        <v>18.094285714285714</v>
      </c>
      <c r="AJ3516" s="4">
        <v>17.305984251968503</v>
      </c>
      <c r="AK3516" s="4">
        <v>16.240239043824694</v>
      </c>
      <c r="AL3516" s="6">
        <v>21.6</v>
      </c>
      <c r="AM3516" s="6">
        <v>22</v>
      </c>
      <c r="AN3516" s="6">
        <v>23.1</v>
      </c>
      <c r="AO3516" s="6">
        <v>23.1</v>
      </c>
      <c r="AP3516" s="6">
        <v>23.1</v>
      </c>
      <c r="AQ3516" s="6">
        <v>23.1</v>
      </c>
      <c r="AR3516">
        <v>21.4</v>
      </c>
      <c r="AS3516">
        <v>20.84</v>
      </c>
      <c r="AT3516">
        <v>18.78</v>
      </c>
      <c r="AU3516">
        <v>13.58</v>
      </c>
      <c r="AV3516">
        <v>13.58</v>
      </c>
      <c r="AW3516">
        <v>13.58</v>
      </c>
      <c r="AZ3516">
        <v>2</v>
      </c>
      <c r="BA3516">
        <v>18</v>
      </c>
      <c r="BB3516">
        <v>2.9248046875</v>
      </c>
      <c r="BC3516">
        <v>12.3273994490358</v>
      </c>
      <c r="BD3516" t="s">
        <v>23</v>
      </c>
      <c r="BE3516" t="s">
        <v>23</v>
      </c>
      <c r="BF3516">
        <v>0.10100000000000001</v>
      </c>
      <c r="BG3516">
        <v>-39.473684210526301</v>
      </c>
      <c r="BH3516">
        <v>-73.809523809523796</v>
      </c>
      <c r="BI3516" t="s">
        <v>23</v>
      </c>
      <c r="BJ3516" t="s">
        <v>23</v>
      </c>
      <c r="BK3516" t="s">
        <v>23</v>
      </c>
      <c r="BN3516">
        <v>0</v>
      </c>
      <c r="BO3516" t="s">
        <v>23</v>
      </c>
      <c r="BP3516" t="s">
        <v>23</v>
      </c>
      <c r="BQ3516" t="s">
        <v>23</v>
      </c>
      <c r="BR3516" t="s">
        <v>23</v>
      </c>
      <c r="BS3516" t="s">
        <v>23</v>
      </c>
      <c r="BV3516">
        <v>0.45500000000000002</v>
      </c>
      <c r="BW3516">
        <v>-0.372</v>
      </c>
      <c r="BX3516">
        <v>0.40400000000000003</v>
      </c>
      <c r="BY3516">
        <v>1.0880000000000001</v>
      </c>
      <c r="BZ3516">
        <v>-2.6139999999999999</v>
      </c>
      <c r="CA3516">
        <v>-4.24</v>
      </c>
      <c r="CB3516" t="s">
        <v>576</v>
      </c>
      <c r="CC3516">
        <v>28.32</v>
      </c>
      <c r="CD3516" t="s">
        <v>576</v>
      </c>
      <c r="CE3516">
        <v>171.30709999999999</v>
      </c>
      <c r="CF3516">
        <v>-43.776499999999999</v>
      </c>
      <c r="CG3516">
        <v>-92.659899999999993</v>
      </c>
      <c r="CH3516">
        <v>10258.014999999999</v>
      </c>
      <c r="CI3516" s="7">
        <v>3780.9780000000001</v>
      </c>
      <c r="CJ3516">
        <v>4544.674</v>
      </c>
      <c r="CK3516">
        <v>4538.9260000000004</v>
      </c>
      <c r="CL3516">
        <v>171.30600000000001</v>
      </c>
      <c r="CM3516" t="s">
        <v>576</v>
      </c>
      <c r="CP3516" s="9">
        <v>4.0170000000000003</v>
      </c>
      <c r="CQ3516" s="9">
        <v>3.1070000000000002</v>
      </c>
      <c r="CR3516" s="9">
        <v>2.125</v>
      </c>
      <c r="CS3516">
        <v>2.589</v>
      </c>
      <c r="CT3516">
        <v>2.0579999999999998</v>
      </c>
      <c r="CU3516">
        <v>0.82</v>
      </c>
      <c r="CV3516">
        <v>0.77400000000000002</v>
      </c>
      <c r="CW3516">
        <v>0.82</v>
      </c>
      <c r="CX3516">
        <v>251.60499999999999</v>
      </c>
      <c r="CY3516">
        <v>7.33</v>
      </c>
      <c r="DB3516" s="10">
        <v>119.52349279835391</v>
      </c>
      <c r="DC3516" s="9">
        <v>2262675.2259999998</v>
      </c>
      <c r="DD3516" s="10">
        <v>5.1344900790459273E-2</v>
      </c>
      <c r="DE3516" s="12">
        <v>83877.782000000007</v>
      </c>
      <c r="DF3516" s="9">
        <v>0.61482400000000004</v>
      </c>
      <c r="DG3516" s="13">
        <v>0.59596099999999996</v>
      </c>
      <c r="DH3516">
        <v>53.465347000000001</v>
      </c>
      <c r="DK3516">
        <v>1.0419738893568846</v>
      </c>
      <c r="DL3516">
        <v>0.67295607194149976</v>
      </c>
      <c r="DM3516">
        <v>0.66534070416028257</v>
      </c>
      <c r="DN3516">
        <v>0.5578224341662269</v>
      </c>
    </row>
    <row r="3517" spans="1:118" x14ac:dyDescent="0.25">
      <c r="A3517" s="1">
        <v>43977</v>
      </c>
      <c r="B3517" t="s">
        <v>522</v>
      </c>
      <c r="C3517" t="s">
        <v>23</v>
      </c>
      <c r="D3517" t="s">
        <v>523</v>
      </c>
      <c r="E3517" t="s">
        <v>482</v>
      </c>
      <c r="F3517" t="s">
        <v>454</v>
      </c>
      <c r="I3517">
        <v>116.37136812288389</v>
      </c>
      <c r="M3517" t="s">
        <v>23</v>
      </c>
      <c r="N3517" t="s">
        <v>23</v>
      </c>
      <c r="O3517" t="s">
        <v>23</v>
      </c>
      <c r="P3517" t="s">
        <v>23</v>
      </c>
      <c r="S3517">
        <v>32.602857142857097</v>
      </c>
      <c r="T3517">
        <v>229684.34308215999</v>
      </c>
      <c r="U3517">
        <v>0.91</v>
      </c>
      <c r="X3517" t="s">
        <v>23</v>
      </c>
      <c r="Y3517" t="s">
        <v>23</v>
      </c>
      <c r="Z3517" t="s">
        <v>23</v>
      </c>
      <c r="AA3517" t="s">
        <v>23</v>
      </c>
      <c r="AB3517" t="s">
        <v>23</v>
      </c>
      <c r="AC3517" t="s">
        <v>23</v>
      </c>
      <c r="AD3517" t="s">
        <v>23</v>
      </c>
      <c r="AE3517" t="s">
        <v>23</v>
      </c>
      <c r="AF3517" s="4" t="s">
        <v>23</v>
      </c>
      <c r="AG3517" s="4" t="s">
        <v>23</v>
      </c>
      <c r="AH3517" s="4" t="s">
        <v>23</v>
      </c>
      <c r="AI3517" s="4" t="s">
        <v>23</v>
      </c>
      <c r="AJ3517" s="4" t="s">
        <v>23</v>
      </c>
      <c r="AK3517" s="4" t="s">
        <v>23</v>
      </c>
      <c r="AL3517" s="6" t="s">
        <v>23</v>
      </c>
      <c r="AM3517" s="6" t="s">
        <v>23</v>
      </c>
      <c r="AN3517" s="6" t="s">
        <v>23</v>
      </c>
      <c r="AO3517" s="6" t="s">
        <v>23</v>
      </c>
      <c r="AP3517" s="6" t="s">
        <v>23</v>
      </c>
      <c r="AQ3517" s="6" t="s">
        <v>23</v>
      </c>
      <c r="AR3517" t="s">
        <v>23</v>
      </c>
      <c r="AS3517" t="s">
        <v>23</v>
      </c>
      <c r="AT3517" t="s">
        <v>23</v>
      </c>
      <c r="AU3517" t="s">
        <v>23</v>
      </c>
      <c r="AV3517" t="s">
        <v>23</v>
      </c>
      <c r="AW3517" t="s">
        <v>23</v>
      </c>
      <c r="AZ3517" t="s">
        <v>23</v>
      </c>
      <c r="BA3517" t="s">
        <v>23</v>
      </c>
      <c r="BB3517" t="s">
        <v>23</v>
      </c>
      <c r="BC3517" t="s">
        <v>23</v>
      </c>
      <c r="BD3517" t="s">
        <v>23</v>
      </c>
      <c r="BE3517" t="s">
        <v>23</v>
      </c>
      <c r="BF3517" t="s">
        <v>23</v>
      </c>
      <c r="BG3517" t="s">
        <v>23</v>
      </c>
      <c r="BH3517" t="s">
        <v>23</v>
      </c>
      <c r="BI3517" t="s">
        <v>23</v>
      </c>
      <c r="BJ3517" t="s">
        <v>23</v>
      </c>
      <c r="BK3517" t="s">
        <v>23</v>
      </c>
      <c r="BN3517" t="s">
        <v>23</v>
      </c>
      <c r="BO3517" t="s">
        <v>23</v>
      </c>
      <c r="BP3517" t="s">
        <v>23</v>
      </c>
      <c r="BQ3517" t="s">
        <v>23</v>
      </c>
      <c r="BR3517" t="s">
        <v>23</v>
      </c>
      <c r="BS3517" t="s">
        <v>23</v>
      </c>
      <c r="BV3517" t="s">
        <v>23</v>
      </c>
      <c r="BW3517" t="s">
        <v>23</v>
      </c>
      <c r="BX3517" t="s">
        <v>23</v>
      </c>
      <c r="BY3517" t="s">
        <v>23</v>
      </c>
      <c r="BZ3517" t="s">
        <v>23</v>
      </c>
      <c r="CA3517" t="s">
        <v>23</v>
      </c>
      <c r="CB3517" t="s">
        <v>23</v>
      </c>
      <c r="CC3517" t="s">
        <v>23</v>
      </c>
      <c r="CD3517" t="s">
        <v>23</v>
      </c>
      <c r="CE3517" t="s">
        <v>23</v>
      </c>
      <c r="CF3517" t="s">
        <v>23</v>
      </c>
      <c r="CG3517" t="s">
        <v>23</v>
      </c>
      <c r="CH3517" t="s">
        <v>23</v>
      </c>
      <c r="CI3517" s="7" t="s">
        <v>23</v>
      </c>
      <c r="CJ3517" t="s">
        <v>23</v>
      </c>
      <c r="CK3517" t="s">
        <v>23</v>
      </c>
      <c r="CL3517" t="s">
        <v>23</v>
      </c>
      <c r="CM3517" t="s">
        <v>23</v>
      </c>
      <c r="CP3517" s="9" t="s">
        <v>23</v>
      </c>
      <c r="CQ3517" s="9" t="s">
        <v>23</v>
      </c>
      <c r="CR3517" s="9" t="s">
        <v>23</v>
      </c>
      <c r="CS3517" t="s">
        <v>23</v>
      </c>
      <c r="CT3517" t="s">
        <v>23</v>
      </c>
      <c r="CU3517" t="s">
        <v>23</v>
      </c>
      <c r="CV3517" t="s">
        <v>23</v>
      </c>
      <c r="CW3517" t="s">
        <v>23</v>
      </c>
      <c r="CX3517" t="s">
        <v>23</v>
      </c>
      <c r="CY3517" t="s">
        <v>23</v>
      </c>
      <c r="DB3517" s="10" t="e">
        <v>#VALUE!</v>
      </c>
      <c r="DC3517" s="9" t="s">
        <v>23</v>
      </c>
      <c r="DD3517" s="10" t="e">
        <v>#VALUE!</v>
      </c>
      <c r="DE3517" s="12" t="s">
        <v>23</v>
      </c>
      <c r="DF3517" s="9" t="s">
        <v>23</v>
      </c>
      <c r="DG3517" s="13" t="s">
        <v>23</v>
      </c>
      <c r="DH3517" t="s">
        <v>23</v>
      </c>
      <c r="DK3517" t="s">
        <v>23</v>
      </c>
      <c r="DL3517" t="s">
        <v>23</v>
      </c>
      <c r="DM3517" t="s">
        <v>23</v>
      </c>
      <c r="DN3517" t="s">
        <v>23</v>
      </c>
    </row>
    <row r="3518" spans="1:118" x14ac:dyDescent="0.25">
      <c r="A3518" s="1">
        <v>43977</v>
      </c>
      <c r="B3518" t="s">
        <v>524</v>
      </c>
      <c r="C3518">
        <v>66.153846000000001</v>
      </c>
      <c r="D3518" t="s">
        <v>525</v>
      </c>
      <c r="E3518" t="s">
        <v>474</v>
      </c>
      <c r="F3518" t="s">
        <v>454</v>
      </c>
      <c r="I3518">
        <v>116.37136812288389</v>
      </c>
      <c r="M3518" t="s">
        <v>23</v>
      </c>
      <c r="N3518" t="s">
        <v>23</v>
      </c>
      <c r="O3518" t="s">
        <v>23</v>
      </c>
      <c r="P3518" t="s">
        <v>23</v>
      </c>
      <c r="S3518">
        <v>32.602857142857097</v>
      </c>
      <c r="T3518">
        <v>229684.34308215999</v>
      </c>
      <c r="U3518">
        <v>0.91</v>
      </c>
      <c r="X3518" t="s">
        <v>23</v>
      </c>
      <c r="Y3518" t="s">
        <v>23</v>
      </c>
      <c r="Z3518" t="s">
        <v>23</v>
      </c>
      <c r="AA3518" t="s">
        <v>23</v>
      </c>
      <c r="AB3518" t="s">
        <v>23</v>
      </c>
      <c r="AC3518" t="s">
        <v>23</v>
      </c>
      <c r="AD3518" t="s">
        <v>23</v>
      </c>
      <c r="AE3518" t="s">
        <v>23</v>
      </c>
      <c r="AF3518" s="4">
        <v>66.153846000000001</v>
      </c>
      <c r="AG3518" s="4">
        <v>66.153846000000016</v>
      </c>
      <c r="AH3518" s="4">
        <v>66.153846000000001</v>
      </c>
      <c r="AI3518" s="4">
        <v>66.153846000000073</v>
      </c>
      <c r="AJ3518" s="4">
        <v>66.403997409448905</v>
      </c>
      <c r="AK3518" s="4">
        <v>71.490346015936069</v>
      </c>
      <c r="AL3518" s="6">
        <v>66.153846000000001</v>
      </c>
      <c r="AM3518" s="6">
        <v>66.153846000000001</v>
      </c>
      <c r="AN3518" s="6">
        <v>66.153846000000001</v>
      </c>
      <c r="AO3518" s="6">
        <v>66.153846000000001</v>
      </c>
      <c r="AP3518" s="6">
        <v>74.461538000000004</v>
      </c>
      <c r="AQ3518" s="6">
        <v>86.769229999999993</v>
      </c>
      <c r="AR3518">
        <v>66.153846000000001</v>
      </c>
      <c r="AS3518">
        <v>66.153846000000001</v>
      </c>
      <c r="AT3518">
        <v>66.153846000000001</v>
      </c>
      <c r="AU3518">
        <v>66.153846000000001</v>
      </c>
      <c r="AV3518">
        <v>66.153846000000001</v>
      </c>
      <c r="AW3518">
        <v>65.076922999999994</v>
      </c>
      <c r="AZ3518" t="s">
        <v>23</v>
      </c>
      <c r="BA3518" t="s">
        <v>23</v>
      </c>
      <c r="BB3518" t="s">
        <v>23</v>
      </c>
      <c r="BC3518" t="s">
        <v>23</v>
      </c>
      <c r="BD3518" t="s">
        <v>23</v>
      </c>
      <c r="BE3518" t="s">
        <v>23</v>
      </c>
      <c r="BF3518">
        <v>-1.462</v>
      </c>
      <c r="BG3518" t="s">
        <v>23</v>
      </c>
      <c r="BH3518" t="s">
        <v>23</v>
      </c>
      <c r="BI3518" t="s">
        <v>23</v>
      </c>
      <c r="BJ3518" t="s">
        <v>23</v>
      </c>
      <c r="BK3518" t="s">
        <v>23</v>
      </c>
      <c r="BN3518">
        <v>0</v>
      </c>
      <c r="BO3518" t="s">
        <v>23</v>
      </c>
      <c r="BP3518" t="s">
        <v>23</v>
      </c>
      <c r="BQ3518" t="s">
        <v>23</v>
      </c>
      <c r="BR3518" t="s">
        <v>23</v>
      </c>
      <c r="BS3518" t="s">
        <v>23</v>
      </c>
      <c r="BV3518">
        <v>-10.37</v>
      </c>
      <c r="BW3518">
        <v>-4.601</v>
      </c>
      <c r="BX3518">
        <v>-41.295999999999999</v>
      </c>
      <c r="BY3518">
        <v>-47.99</v>
      </c>
      <c r="BZ3518">
        <v>-4.5979999999999999</v>
      </c>
      <c r="CA3518">
        <v>6.3659999999999997</v>
      </c>
      <c r="CB3518" t="s">
        <v>576</v>
      </c>
      <c r="CC3518" t="s">
        <v>576</v>
      </c>
      <c r="CD3518" t="s">
        <v>576</v>
      </c>
      <c r="CE3518" t="s">
        <v>576</v>
      </c>
      <c r="CF3518" t="s">
        <v>576</v>
      </c>
      <c r="CG3518" t="s">
        <v>576</v>
      </c>
      <c r="CH3518">
        <v>-4490.7929999999997</v>
      </c>
      <c r="CI3518" s="7">
        <v>8688.9120000000003</v>
      </c>
      <c r="CJ3518">
        <v>-3759.3560000000002</v>
      </c>
      <c r="CK3518">
        <v>-2181.1379999999999</v>
      </c>
      <c r="CL3518" t="s">
        <v>576</v>
      </c>
      <c r="CM3518" t="s">
        <v>576</v>
      </c>
      <c r="CP3518" s="9">
        <v>-8.8320000000000007</v>
      </c>
      <c r="CQ3518" s="9">
        <v>-5.7080000000000002</v>
      </c>
      <c r="CR3518" s="9">
        <v>-1.5009999999999999</v>
      </c>
      <c r="CS3518">
        <v>-2.5910000000000002</v>
      </c>
      <c r="CT3518">
        <v>-2.0830000000000002</v>
      </c>
      <c r="CU3518">
        <v>0.377</v>
      </c>
      <c r="CV3518">
        <v>0.38800000000000001</v>
      </c>
      <c r="CW3518">
        <v>0.377</v>
      </c>
      <c r="CX3518">
        <v>30.757000000000001</v>
      </c>
      <c r="CY3518" t="s">
        <v>576</v>
      </c>
      <c r="DB3518" s="10">
        <v>10.992715141843524</v>
      </c>
      <c r="DC3518" s="9">
        <v>181866.696</v>
      </c>
      <c r="DD3518" s="10">
        <v>1.0396334466866875E-2</v>
      </c>
      <c r="DE3518" s="12">
        <v>8515.7819999999992</v>
      </c>
      <c r="DF3518" s="9">
        <v>2.5251489999999999</v>
      </c>
      <c r="DG3518" s="13">
        <v>2.684815</v>
      </c>
      <c r="DH3518" t="s">
        <v>576</v>
      </c>
      <c r="DK3518">
        <v>-3.0537239892982442E-2</v>
      </c>
      <c r="DL3518">
        <v>-0.12186831537692844</v>
      </c>
      <c r="DM3518">
        <v>6.5227317631467441E-2</v>
      </c>
      <c r="DN3518">
        <v>0.23677466963120389</v>
      </c>
    </row>
    <row r="3519" spans="1:118" x14ac:dyDescent="0.25">
      <c r="A3519" s="1">
        <v>43977</v>
      </c>
      <c r="B3519" t="s">
        <v>526</v>
      </c>
      <c r="C3519">
        <v>3.54</v>
      </c>
      <c r="D3519" t="s">
        <v>527</v>
      </c>
      <c r="E3519" t="s">
        <v>488</v>
      </c>
      <c r="F3519" t="s">
        <v>454</v>
      </c>
      <c r="I3519">
        <v>116.37136812288389</v>
      </c>
      <c r="M3519" t="s">
        <v>23</v>
      </c>
      <c r="N3519" t="s">
        <v>23</v>
      </c>
      <c r="O3519" t="s">
        <v>23</v>
      </c>
      <c r="P3519" t="s">
        <v>23</v>
      </c>
      <c r="S3519">
        <v>32.602857142857097</v>
      </c>
      <c r="T3519">
        <v>229684.34308215999</v>
      </c>
      <c r="U3519">
        <v>0.91</v>
      </c>
      <c r="X3519">
        <v>-3.6734689999999999</v>
      </c>
      <c r="Y3519">
        <v>17.121587999999999</v>
      </c>
      <c r="Z3519">
        <v>2.6086960000000001</v>
      </c>
      <c r="AA3519">
        <v>85.826772000000005</v>
      </c>
      <c r="AB3519">
        <v>3.8624999999999998</v>
      </c>
      <c r="AC3519">
        <v>4.32</v>
      </c>
      <c r="AD3519">
        <v>2.7749999999999999</v>
      </c>
      <c r="AE3519">
        <v>1.875</v>
      </c>
      <c r="AF3519" s="4">
        <v>3.5765624999999996</v>
      </c>
      <c r="AG3519" s="4">
        <v>3.6311249999999999</v>
      </c>
      <c r="AH3519" s="4">
        <v>3.4953571428571437</v>
      </c>
      <c r="AI3519" s="4">
        <v>3.2939880952380949</v>
      </c>
      <c r="AJ3519" s="4">
        <v>3.2771161417322832</v>
      </c>
      <c r="AK3519" s="4">
        <v>2.8967928286852573</v>
      </c>
      <c r="AL3519" s="6">
        <v>3.6150000000000002</v>
      </c>
      <c r="AM3519" s="6">
        <v>3.7574999999999998</v>
      </c>
      <c r="AN3519" s="6">
        <v>3.7574999999999998</v>
      </c>
      <c r="AO3519" s="6">
        <v>3.7574999999999998</v>
      </c>
      <c r="AP3519" s="6">
        <v>3.7574999999999998</v>
      </c>
      <c r="AQ3519" s="6">
        <v>4.1849999999999996</v>
      </c>
      <c r="AR3519">
        <v>3.54</v>
      </c>
      <c r="AS3519">
        <v>3.54</v>
      </c>
      <c r="AT3519">
        <v>3.2250000000000001</v>
      </c>
      <c r="AU3519">
        <v>2.7749999999999999</v>
      </c>
      <c r="AV3519">
        <v>2.7749999999999999</v>
      </c>
      <c r="AW3519">
        <v>1.875</v>
      </c>
      <c r="AZ3519" t="s">
        <v>23</v>
      </c>
      <c r="BA3519" t="s">
        <v>23</v>
      </c>
      <c r="BB3519" t="s">
        <v>23</v>
      </c>
      <c r="BC3519" t="s">
        <v>23</v>
      </c>
      <c r="BD3519" t="s">
        <v>23</v>
      </c>
      <c r="BE3519" t="s">
        <v>23</v>
      </c>
      <c r="BF3519">
        <v>4.3999999999999997E-2</v>
      </c>
      <c r="BG3519" t="s">
        <v>23</v>
      </c>
      <c r="BH3519" t="s">
        <v>23</v>
      </c>
      <c r="BI3519" t="s">
        <v>23</v>
      </c>
      <c r="BJ3519" t="s">
        <v>23</v>
      </c>
      <c r="BK3519" t="s">
        <v>23</v>
      </c>
      <c r="BN3519">
        <v>2.6483052110233301</v>
      </c>
      <c r="BO3519">
        <v>12.532999999999999</v>
      </c>
      <c r="BP3519">
        <v>22.492999999999999</v>
      </c>
      <c r="BQ3519" t="s">
        <v>23</v>
      </c>
      <c r="BR3519">
        <v>0.16900000000000001</v>
      </c>
      <c r="BS3519" t="s">
        <v>23</v>
      </c>
      <c r="BV3519">
        <v>16.085999999999999</v>
      </c>
      <c r="BW3519">
        <v>39.613999999999997</v>
      </c>
      <c r="BX3519">
        <v>30.152999999999999</v>
      </c>
      <c r="BY3519">
        <v>26.456</v>
      </c>
      <c r="BZ3519">
        <v>-11.651999999999999</v>
      </c>
      <c r="CA3519" t="s">
        <v>23</v>
      </c>
      <c r="CB3519">
        <v>8.1010000000000009</v>
      </c>
      <c r="CC3519" t="s">
        <v>576</v>
      </c>
      <c r="CD3519">
        <v>189.55600000000001</v>
      </c>
      <c r="CE3519">
        <v>41.973999999999997</v>
      </c>
      <c r="CF3519">
        <v>-34.225000000000001</v>
      </c>
      <c r="CG3519" t="s">
        <v>23</v>
      </c>
      <c r="CH3519">
        <v>80374.493000000002</v>
      </c>
      <c r="CI3519" s="7">
        <v>56612.084000000003</v>
      </c>
      <c r="CJ3519">
        <v>17512.677</v>
      </c>
      <c r="CK3519">
        <v>10624.009</v>
      </c>
      <c r="CL3519">
        <v>41.973999999999997</v>
      </c>
      <c r="CM3519">
        <v>8.1020000000000003</v>
      </c>
      <c r="CP3519" s="9">
        <v>19.047999999999998</v>
      </c>
      <c r="CQ3519" s="9">
        <v>20.077000000000002</v>
      </c>
      <c r="CR3519" s="9">
        <v>21.792000000000002</v>
      </c>
      <c r="CS3519">
        <v>10.962999999999999</v>
      </c>
      <c r="CT3519">
        <v>10.1</v>
      </c>
      <c r="CU3519">
        <v>0.84799999999999998</v>
      </c>
      <c r="CV3519">
        <v>0.82299999999999995</v>
      </c>
      <c r="CW3519">
        <v>0.84799999999999998</v>
      </c>
      <c r="CX3519">
        <v>2.8420000000000001</v>
      </c>
      <c r="CY3519">
        <v>0.155</v>
      </c>
      <c r="DB3519" s="10">
        <v>30.354877194531262</v>
      </c>
      <c r="DC3519" s="9">
        <v>588871.59600000002</v>
      </c>
      <c r="DD3519" s="10">
        <v>7.2991304542391278E-2</v>
      </c>
      <c r="DE3519" s="12">
        <v>-2115.0360000000001</v>
      </c>
      <c r="DF3519" s="9">
        <v>2.8733770000000001</v>
      </c>
      <c r="DG3519" s="13">
        <v>3.0308220000000001</v>
      </c>
      <c r="DH3519">
        <v>20.113636</v>
      </c>
      <c r="DK3519">
        <v>4.3563030886967405E-2</v>
      </c>
      <c r="DL3519">
        <v>-0.14470751512844385</v>
      </c>
      <c r="DM3519">
        <v>5.9676495422230748E-3</v>
      </c>
      <c r="DN3519">
        <v>0.22985639810789266</v>
      </c>
    </row>
    <row r="3520" spans="1:118" x14ac:dyDescent="0.25">
      <c r="A3520" s="1">
        <v>43977</v>
      </c>
      <c r="B3520" t="s">
        <v>528</v>
      </c>
      <c r="C3520">
        <v>37.1875</v>
      </c>
      <c r="D3520" t="s">
        <v>529</v>
      </c>
      <c r="E3520" t="s">
        <v>530</v>
      </c>
      <c r="F3520" t="s">
        <v>454</v>
      </c>
      <c r="I3520">
        <v>116.37136812288389</v>
      </c>
      <c r="M3520" t="s">
        <v>23</v>
      </c>
      <c r="N3520" t="s">
        <v>23</v>
      </c>
      <c r="O3520" t="s">
        <v>23</v>
      </c>
      <c r="P3520" t="s">
        <v>23</v>
      </c>
      <c r="S3520">
        <v>32.602857142857097</v>
      </c>
      <c r="T3520">
        <v>229684.34308215999</v>
      </c>
      <c r="U3520">
        <v>0.91</v>
      </c>
      <c r="X3520">
        <v>9.2996569999999998</v>
      </c>
      <c r="Y3520">
        <v>-4.8</v>
      </c>
      <c r="Z3520">
        <v>-32.402366000000001</v>
      </c>
      <c r="AA3520">
        <v>-13.585476</v>
      </c>
      <c r="AB3520">
        <v>56.835937000000001</v>
      </c>
      <c r="AC3520">
        <v>59.179687000000001</v>
      </c>
      <c r="AD3520">
        <v>33.072915999999999</v>
      </c>
      <c r="AE3520">
        <v>33.072915999999999</v>
      </c>
      <c r="AF3520" s="4">
        <v>37.12890625</v>
      </c>
      <c r="AG3520" s="4">
        <v>36.023437399999999</v>
      </c>
      <c r="AH3520" s="4">
        <v>39.35391833333334</v>
      </c>
      <c r="AI3520" s="4">
        <v>40.450354968253976</v>
      </c>
      <c r="AJ3520" s="4">
        <v>45.405285669291345</v>
      </c>
      <c r="AK3520" s="4">
        <v>46.184013338645414</v>
      </c>
      <c r="AL3520" s="6">
        <v>37.1875</v>
      </c>
      <c r="AM3520" s="6">
        <v>37.1875</v>
      </c>
      <c r="AN3520" s="6">
        <v>45.182290999999999</v>
      </c>
      <c r="AO3520" s="6">
        <v>52.734375</v>
      </c>
      <c r="AP3520" s="6">
        <v>57.356769999999997</v>
      </c>
      <c r="AQ3520" s="6">
        <v>57.356769999999997</v>
      </c>
      <c r="AR3520">
        <v>37.03125</v>
      </c>
      <c r="AS3520">
        <v>34.023437000000001</v>
      </c>
      <c r="AT3520">
        <v>34.023437000000001</v>
      </c>
      <c r="AU3520">
        <v>33.398437000000001</v>
      </c>
      <c r="AV3520">
        <v>33.398437000000001</v>
      </c>
      <c r="AW3520">
        <v>33.398437000000001</v>
      </c>
      <c r="AZ3520">
        <v>8</v>
      </c>
      <c r="BA3520">
        <v>55.883780000000002</v>
      </c>
      <c r="BB3520">
        <v>-0.11373612169356501</v>
      </c>
      <c r="BC3520">
        <v>1.5509420258952999</v>
      </c>
      <c r="BD3520">
        <v>0.91796999999999995</v>
      </c>
      <c r="BE3520">
        <v>0.82030999999999998</v>
      </c>
      <c r="BF3520">
        <v>0.97799999999999998</v>
      </c>
      <c r="BG3520">
        <v>3.0769230769230802</v>
      </c>
      <c r="BH3520">
        <v>5.2884615384615401</v>
      </c>
      <c r="BI3520">
        <v>2.1739130434782599</v>
      </c>
      <c r="BJ3520">
        <v>-28.571428571428601</v>
      </c>
      <c r="BK3520">
        <v>23.684210526315798</v>
      </c>
      <c r="BN3520">
        <v>3.9390741512604999</v>
      </c>
      <c r="BO3520">
        <v>18.042999999999999</v>
      </c>
      <c r="BP3520">
        <v>30.928000000000001</v>
      </c>
      <c r="BQ3520" t="s">
        <v>23</v>
      </c>
      <c r="BR3520">
        <v>1.4650000000000001</v>
      </c>
      <c r="BS3520">
        <v>0.81399999999999995</v>
      </c>
      <c r="BV3520">
        <v>16.164999999999999</v>
      </c>
      <c r="BW3520">
        <v>15.616</v>
      </c>
      <c r="BX3520">
        <v>14.391</v>
      </c>
      <c r="BY3520">
        <v>16.853000000000002</v>
      </c>
      <c r="BZ3520">
        <v>4.3780000000000001</v>
      </c>
      <c r="CA3520">
        <v>12.061999999999999</v>
      </c>
      <c r="CB3520">
        <v>14.273999999999999</v>
      </c>
      <c r="CC3520">
        <v>-12.884</v>
      </c>
      <c r="CD3520">
        <v>59.570999999999998</v>
      </c>
      <c r="CE3520">
        <v>27.824000000000002</v>
      </c>
      <c r="CF3520">
        <v>15.003500000000001</v>
      </c>
      <c r="CG3520" t="s">
        <v>576</v>
      </c>
      <c r="CH3520">
        <v>205614.29199999999</v>
      </c>
      <c r="CI3520" s="7">
        <v>161192.02900000001</v>
      </c>
      <c r="CJ3520">
        <v>72087.641000000003</v>
      </c>
      <c r="CK3520">
        <v>27232.277999999998</v>
      </c>
      <c r="CL3520">
        <v>27.559000000000001</v>
      </c>
      <c r="CM3520">
        <v>14.287000000000001</v>
      </c>
      <c r="CP3520" s="9">
        <v>4.8449999999999998</v>
      </c>
      <c r="CQ3520" s="9">
        <v>4.6779999999999999</v>
      </c>
      <c r="CR3520" s="9">
        <v>4.7229999999999999</v>
      </c>
      <c r="CS3520">
        <v>11.352</v>
      </c>
      <c r="CT3520">
        <v>6.758</v>
      </c>
      <c r="CU3520">
        <v>2.2320000000000002</v>
      </c>
      <c r="CV3520">
        <v>2.1389999999999998</v>
      </c>
      <c r="CW3520">
        <v>2.2320000000000002</v>
      </c>
      <c r="CX3520">
        <v>142.91300000000001</v>
      </c>
      <c r="CY3520">
        <v>2.7389999999999999</v>
      </c>
      <c r="DB3520" s="10">
        <v>103.86848775968721</v>
      </c>
      <c r="DC3520" s="9">
        <v>2635001.719</v>
      </c>
      <c r="DD3520" s="10">
        <v>0.10807676630589706</v>
      </c>
      <c r="DE3520" s="12">
        <v>142099.242</v>
      </c>
      <c r="DF3520" s="9">
        <v>0.53397300000000003</v>
      </c>
      <c r="DG3520" s="13">
        <v>0.36449799999999999</v>
      </c>
      <c r="DH3520">
        <v>9.9113810000000004</v>
      </c>
      <c r="DK3520">
        <v>1.5639267018462197</v>
      </c>
      <c r="DL3520">
        <v>0.75484946378445428</v>
      </c>
      <c r="DM3520">
        <v>0.50290467642202974</v>
      </c>
      <c r="DN3520">
        <v>0.75820515697497726</v>
      </c>
    </row>
    <row r="3521" spans="1:118" x14ac:dyDescent="0.25">
      <c r="A3521" s="1">
        <v>44012</v>
      </c>
      <c r="B3521" t="s">
        <v>19</v>
      </c>
      <c r="C3521">
        <v>4.6256820000000003</v>
      </c>
      <c r="D3521" t="s">
        <v>20</v>
      </c>
      <c r="E3521" t="s">
        <v>21</v>
      </c>
      <c r="F3521" t="s">
        <v>22</v>
      </c>
      <c r="I3521">
        <v>89.438531835631352</v>
      </c>
      <c r="J3521">
        <v>7224.09</v>
      </c>
      <c r="M3521">
        <v>2001941</v>
      </c>
      <c r="N3521">
        <v>3431322</v>
      </c>
      <c r="O3521">
        <v>4081850</v>
      </c>
      <c r="P3521">
        <v>2000837</v>
      </c>
      <c r="S3521">
        <v>40.068636363636401</v>
      </c>
      <c r="T3521">
        <v>242361.09264706</v>
      </c>
      <c r="U3521">
        <v>0.8256</v>
      </c>
      <c r="X3521">
        <v>-1.5492900000000001</v>
      </c>
      <c r="Y3521">
        <v>12.741933</v>
      </c>
      <c r="Z3521">
        <v>42.507666999999998</v>
      </c>
      <c r="AA3521">
        <v>-0.71023000000000003</v>
      </c>
      <c r="AB3521">
        <v>5.0227360000000001</v>
      </c>
      <c r="AC3521">
        <v>6.8888910000000001</v>
      </c>
      <c r="AD3521">
        <v>3.235992</v>
      </c>
      <c r="AE3521">
        <v>3.1433460000000002</v>
      </c>
      <c r="AF3521" s="4">
        <v>4.6565638333333341</v>
      </c>
      <c r="AG3521" s="4">
        <v>4.6168583333333331</v>
      </c>
      <c r="AH3521" s="4">
        <v>4.4239896956521729</v>
      </c>
      <c r="AI3521" s="4">
        <v>3.9507980163934437</v>
      </c>
      <c r="AJ3521" s="4">
        <v>4.663587247999998</v>
      </c>
      <c r="AK3521" s="4">
        <v>4.7188247272727271</v>
      </c>
      <c r="AL3521" s="6">
        <v>4.6984750000000002</v>
      </c>
      <c r="AM3521" s="6">
        <v>4.9631780000000001</v>
      </c>
      <c r="AN3521" s="6">
        <v>4.9631780000000001</v>
      </c>
      <c r="AO3521" s="6">
        <v>4.9631780000000001</v>
      </c>
      <c r="AP3521" s="6">
        <v>6.7565390000000001</v>
      </c>
      <c r="AQ3521" s="6">
        <v>6.7565390000000001</v>
      </c>
      <c r="AR3521">
        <v>4.605829</v>
      </c>
      <c r="AS3521">
        <v>4.400684</v>
      </c>
      <c r="AT3521">
        <v>4.102894</v>
      </c>
      <c r="AU3521">
        <v>3.3286380000000002</v>
      </c>
      <c r="AV3521">
        <v>3.2426089999999999</v>
      </c>
      <c r="AW3521">
        <v>3.2426089999999999</v>
      </c>
      <c r="AZ3521">
        <v>1</v>
      </c>
      <c r="BA3521">
        <v>5.9558099999999996</v>
      </c>
      <c r="BB3521">
        <v>-1.24386120996441</v>
      </c>
      <c r="BC3521" t="s">
        <v>23</v>
      </c>
      <c r="BD3521" t="s">
        <v>23</v>
      </c>
      <c r="BE3521" t="s">
        <v>23</v>
      </c>
      <c r="BF3521">
        <v>1.2999999999999999E-2</v>
      </c>
      <c r="BG3521">
        <v>-79.1666666666667</v>
      </c>
      <c r="BH3521">
        <v>-666.66666666666697</v>
      </c>
      <c r="BI3521" t="s">
        <v>23</v>
      </c>
      <c r="BJ3521" t="s">
        <v>23</v>
      </c>
      <c r="BK3521" t="s">
        <v>23</v>
      </c>
      <c r="BN3521">
        <v>0</v>
      </c>
      <c r="BO3521" t="s">
        <v>23</v>
      </c>
      <c r="BP3521" t="s">
        <v>23</v>
      </c>
      <c r="BQ3521" t="s">
        <v>23</v>
      </c>
      <c r="BR3521" t="s">
        <v>23</v>
      </c>
      <c r="BS3521" t="s">
        <v>23</v>
      </c>
      <c r="BV3521">
        <v>-11.382999999999999</v>
      </c>
      <c r="BW3521">
        <v>-3.2349999999999999</v>
      </c>
      <c r="BX3521">
        <v>-4.3319999999999999</v>
      </c>
      <c r="BY3521">
        <v>-3.556</v>
      </c>
      <c r="BZ3521">
        <v>2.3889999999999998</v>
      </c>
      <c r="CA3521">
        <v>-4.2130000000000001</v>
      </c>
      <c r="CB3521" t="s">
        <v>576</v>
      </c>
      <c r="CC3521">
        <v>30.552299999999999</v>
      </c>
      <c r="CD3521" t="s">
        <v>576</v>
      </c>
      <c r="CE3521">
        <v>88.024900000000002</v>
      </c>
      <c r="CF3521" t="s">
        <v>576</v>
      </c>
      <c r="CG3521">
        <v>-93.122399999999999</v>
      </c>
      <c r="CH3521">
        <v>-142989</v>
      </c>
      <c r="CI3521" s="7">
        <v>-76048</v>
      </c>
      <c r="CJ3521">
        <v>2106</v>
      </c>
      <c r="CK3521">
        <v>-96033</v>
      </c>
      <c r="CL3521">
        <v>88.025000000000006</v>
      </c>
      <c r="CM3521" t="s">
        <v>576</v>
      </c>
      <c r="CP3521" s="9">
        <v>3.5019999999999998</v>
      </c>
      <c r="CQ3521" s="9">
        <v>0.75600000000000001</v>
      </c>
      <c r="CR3521" s="9">
        <v>-1.214</v>
      </c>
      <c r="CS3521">
        <v>0.79500000000000004</v>
      </c>
      <c r="CT3521">
        <v>0.71099999999999997</v>
      </c>
      <c r="CU3521">
        <v>0.32500000000000001</v>
      </c>
      <c r="CV3521">
        <v>0.45700000000000002</v>
      </c>
      <c r="CW3521">
        <v>0.32500000000000001</v>
      </c>
      <c r="CX3521">
        <v>530.40700000000004</v>
      </c>
      <c r="CY3521">
        <v>5.96</v>
      </c>
      <c r="DB3521" s="10">
        <v>102.59982244433692</v>
      </c>
      <c r="DC3521" s="9">
        <v>3120565</v>
      </c>
      <c r="DD3521" s="10">
        <v>2.5280357883908842E-2</v>
      </c>
      <c r="DE3521" s="12">
        <v>143595.875</v>
      </c>
      <c r="DF3521" s="9">
        <v>0.71175299999999997</v>
      </c>
      <c r="DG3521" s="13">
        <v>0.83195699999999995</v>
      </c>
      <c r="DH3521">
        <v>88.955422999999996</v>
      </c>
      <c r="DK3521">
        <v>2.4092177657301037</v>
      </c>
      <c r="DL3521">
        <v>0.96221405206022559</v>
      </c>
      <c r="DM3521">
        <v>0.87836186970935382</v>
      </c>
      <c r="DN3521">
        <v>1.0140846716639231</v>
      </c>
    </row>
    <row r="3522" spans="1:118" x14ac:dyDescent="0.25">
      <c r="A3522" s="1">
        <v>44012</v>
      </c>
      <c r="B3522" t="s">
        <v>24</v>
      </c>
      <c r="C3522">
        <v>77.400000000000006</v>
      </c>
      <c r="D3522" t="s">
        <v>25</v>
      </c>
      <c r="E3522" t="s">
        <v>26</v>
      </c>
      <c r="F3522" t="s">
        <v>22</v>
      </c>
      <c r="I3522">
        <v>89.438531835631352</v>
      </c>
      <c r="J3522">
        <v>7224.09</v>
      </c>
      <c r="M3522">
        <v>319907</v>
      </c>
      <c r="N3522">
        <v>437130</v>
      </c>
      <c r="O3522">
        <v>275067</v>
      </c>
      <c r="P3522">
        <v>163231</v>
      </c>
      <c r="S3522">
        <v>40.068636363636401</v>
      </c>
      <c r="T3522">
        <v>242361.09264706</v>
      </c>
      <c r="U3522">
        <v>0.8256</v>
      </c>
      <c r="X3522">
        <v>-2.8858220000000001</v>
      </c>
      <c r="Y3522">
        <v>1.176471</v>
      </c>
      <c r="Z3522">
        <v>7.5</v>
      </c>
      <c r="AA3522">
        <v>-9.4736840000000004</v>
      </c>
      <c r="AB3522">
        <v>84.3</v>
      </c>
      <c r="AC3522">
        <v>105</v>
      </c>
      <c r="AD3522">
        <v>70.5</v>
      </c>
      <c r="AE3522">
        <v>68.5</v>
      </c>
      <c r="AF3522" s="4">
        <v>78.399999999999991</v>
      </c>
      <c r="AG3522" s="4">
        <v>78.3</v>
      </c>
      <c r="AH3522" s="4">
        <v>77.352173913043487</v>
      </c>
      <c r="AI3522" s="4">
        <v>75.780327868852453</v>
      </c>
      <c r="AJ3522" s="4">
        <v>84.057600000000022</v>
      </c>
      <c r="AK3522" s="4">
        <v>86.747035573122531</v>
      </c>
      <c r="AL3522" s="6">
        <v>79.7</v>
      </c>
      <c r="AM3522" s="6">
        <v>79.7</v>
      </c>
      <c r="AN3522" s="6">
        <v>79.7</v>
      </c>
      <c r="AO3522" s="6">
        <v>80</v>
      </c>
      <c r="AP3522" s="6">
        <v>104</v>
      </c>
      <c r="AQ3522" s="6">
        <v>104</v>
      </c>
      <c r="AR3522">
        <v>77.400000000000006</v>
      </c>
      <c r="AS3522">
        <v>77.2</v>
      </c>
      <c r="AT3522">
        <v>75.099999999999994</v>
      </c>
      <c r="AU3522">
        <v>70.7</v>
      </c>
      <c r="AV3522">
        <v>69.599999999999994</v>
      </c>
      <c r="AW3522">
        <v>69.599999999999994</v>
      </c>
      <c r="AZ3522">
        <v>5</v>
      </c>
      <c r="BA3522">
        <v>80.333330000000004</v>
      </c>
      <c r="BB3522">
        <v>0.52955433462500701</v>
      </c>
      <c r="BC3522">
        <v>5.1567944250871101</v>
      </c>
      <c r="BD3522">
        <v>0.98</v>
      </c>
      <c r="BE3522">
        <v>0.96</v>
      </c>
      <c r="BF3522">
        <v>0.19</v>
      </c>
      <c r="BG3522">
        <v>5.0092764378478698</v>
      </c>
      <c r="BH3522">
        <v>-12.3630672926448</v>
      </c>
      <c r="BI3522">
        <v>-80.612244897959201</v>
      </c>
      <c r="BJ3522">
        <v>6.8965517241379297</v>
      </c>
      <c r="BK3522">
        <v>3.5928143712574898</v>
      </c>
      <c r="BN3522">
        <v>7.1705426356589097</v>
      </c>
      <c r="BO3522">
        <v>0</v>
      </c>
      <c r="BP3522">
        <v>0</v>
      </c>
      <c r="BQ3522">
        <v>-5.3730000000000002</v>
      </c>
      <c r="BR3522">
        <v>5.55</v>
      </c>
      <c r="BS3522" t="s">
        <v>23</v>
      </c>
      <c r="BV3522">
        <v>-13.214</v>
      </c>
      <c r="BW3522">
        <v>3.8359999999999999</v>
      </c>
      <c r="BX3522">
        <v>6.1639999999999997</v>
      </c>
      <c r="BY3522">
        <v>5.92</v>
      </c>
      <c r="BZ3522">
        <v>4.2610000000000001</v>
      </c>
      <c r="CA3522">
        <v>-13.475</v>
      </c>
      <c r="CB3522">
        <v>-84.944000000000003</v>
      </c>
      <c r="CC3522">
        <v>33.013399999999997</v>
      </c>
      <c r="CD3522">
        <v>-0.5</v>
      </c>
      <c r="CE3522">
        <v>1.0306999999999999</v>
      </c>
      <c r="CF3522">
        <v>-4.5997000000000003</v>
      </c>
      <c r="CG3522">
        <v>-7.2751000000000001</v>
      </c>
      <c r="CH3522">
        <v>463933.40299999999</v>
      </c>
      <c r="CI3522" s="7">
        <v>459280.88400000002</v>
      </c>
      <c r="CJ3522">
        <v>15555.954</v>
      </c>
      <c r="CK3522">
        <v>101321.208</v>
      </c>
      <c r="CL3522">
        <v>1.0129999999999999</v>
      </c>
      <c r="CM3522">
        <v>-84.974000000000004</v>
      </c>
      <c r="CP3522" s="9">
        <v>21.457999999999998</v>
      </c>
      <c r="CQ3522" s="9">
        <v>24.783000000000001</v>
      </c>
      <c r="CR3522" s="9">
        <v>23.364999999999998</v>
      </c>
      <c r="CS3522">
        <v>14.29</v>
      </c>
      <c r="CT3522">
        <v>10.162000000000001</v>
      </c>
      <c r="CU3522">
        <v>0.75800000000000001</v>
      </c>
      <c r="CV3522">
        <v>0.94</v>
      </c>
      <c r="CW3522">
        <v>0.75800000000000001</v>
      </c>
      <c r="CX3522">
        <v>40.889000000000003</v>
      </c>
      <c r="CY3522">
        <v>1.3819999999999999</v>
      </c>
      <c r="DB3522" s="10">
        <v>18.774457049221656</v>
      </c>
      <c r="DC3522" s="9">
        <v>2833088.798</v>
      </c>
      <c r="DD3522" s="10">
        <v>4.2059297288570198E-2</v>
      </c>
      <c r="DE3522" s="12">
        <v>316736.69500000001</v>
      </c>
      <c r="DF3522" s="9">
        <v>3.0406599999999999</v>
      </c>
      <c r="DG3522" s="13">
        <v>3.5047999999999999</v>
      </c>
      <c r="DH3522">
        <v>101.842105</v>
      </c>
      <c r="DK3522">
        <v>0.92636265284693997</v>
      </c>
      <c r="DL3522">
        <v>0.48060370685765502</v>
      </c>
      <c r="DM3522">
        <v>0.37812387200874864</v>
      </c>
      <c r="DN3522">
        <v>0.38572215632620022</v>
      </c>
    </row>
    <row r="3523" spans="1:118" x14ac:dyDescent="0.25">
      <c r="A3523" s="1">
        <v>44012</v>
      </c>
      <c r="B3523" t="s">
        <v>27</v>
      </c>
      <c r="C3523">
        <v>16</v>
      </c>
      <c r="D3523" t="s">
        <v>28</v>
      </c>
      <c r="E3523" t="s">
        <v>21</v>
      </c>
      <c r="F3523" t="s">
        <v>22</v>
      </c>
      <c r="I3523">
        <v>89.438531835631352</v>
      </c>
      <c r="J3523">
        <v>7224.09</v>
      </c>
      <c r="M3523">
        <v>8845417</v>
      </c>
      <c r="N3523">
        <v>13915315</v>
      </c>
      <c r="O3523">
        <v>11871592</v>
      </c>
      <c r="P3523">
        <v>4434632</v>
      </c>
      <c r="S3523">
        <v>40.068636363636401</v>
      </c>
      <c r="T3523">
        <v>242361.09264706</v>
      </c>
      <c r="U3523">
        <v>0.8256</v>
      </c>
      <c r="X3523">
        <v>0</v>
      </c>
      <c r="Y3523">
        <v>1.910828</v>
      </c>
      <c r="Z3523">
        <v>20.481928</v>
      </c>
      <c r="AA3523">
        <v>-10.514540999999999</v>
      </c>
      <c r="AB3523">
        <v>17.2</v>
      </c>
      <c r="AC3523">
        <v>23.7</v>
      </c>
      <c r="AD3523">
        <v>13.06</v>
      </c>
      <c r="AE3523">
        <v>12.12</v>
      </c>
      <c r="AF3523" s="4">
        <v>15.979999999999999</v>
      </c>
      <c r="AG3523" s="4">
        <v>16.031666666666666</v>
      </c>
      <c r="AH3523" s="4">
        <v>15.78086956521739</v>
      </c>
      <c r="AI3523" s="4">
        <v>14.871803278688525</v>
      </c>
      <c r="AJ3523" s="4">
        <v>17.311040000000002</v>
      </c>
      <c r="AK3523" s="4">
        <v>17.887984189723319</v>
      </c>
      <c r="AL3523" s="6">
        <v>16.16</v>
      </c>
      <c r="AM3523" s="6">
        <v>16.600000000000001</v>
      </c>
      <c r="AN3523" s="6">
        <v>16.600000000000001</v>
      </c>
      <c r="AO3523" s="6">
        <v>16.600000000000001</v>
      </c>
      <c r="AP3523" s="6">
        <v>23.4</v>
      </c>
      <c r="AQ3523" s="6">
        <v>23.4</v>
      </c>
      <c r="AR3523">
        <v>15.84</v>
      </c>
      <c r="AS3523">
        <v>15.72</v>
      </c>
      <c r="AT3523">
        <v>15</v>
      </c>
      <c r="AU3523">
        <v>13.22</v>
      </c>
      <c r="AV3523">
        <v>12.48</v>
      </c>
      <c r="AW3523">
        <v>12.48</v>
      </c>
      <c r="AZ3523">
        <v>5</v>
      </c>
      <c r="BA3523">
        <v>21.6</v>
      </c>
      <c r="BB3523">
        <v>6.5665246475760704</v>
      </c>
      <c r="BC3523">
        <v>8.9462129527991205</v>
      </c>
      <c r="BD3523">
        <v>4.335</v>
      </c>
      <c r="BE3523">
        <v>4.29</v>
      </c>
      <c r="BF3523">
        <v>4.7359999999999998</v>
      </c>
      <c r="BG3523">
        <v>-31.818181818181799</v>
      </c>
      <c r="BH3523">
        <v>-140.49586776859499</v>
      </c>
      <c r="BI3523">
        <v>-14.5161290322581</v>
      </c>
      <c r="BJ3523">
        <v>-95.454545454545496</v>
      </c>
      <c r="BK3523">
        <v>-22.2222222222222</v>
      </c>
      <c r="BN3523">
        <v>0</v>
      </c>
      <c r="BO3523" t="s">
        <v>23</v>
      </c>
      <c r="BP3523" t="s">
        <v>23</v>
      </c>
      <c r="BQ3523" t="s">
        <v>23</v>
      </c>
      <c r="BR3523" t="s">
        <v>23</v>
      </c>
      <c r="BS3523" t="s">
        <v>23</v>
      </c>
      <c r="BV3523">
        <v>-22.149000000000001</v>
      </c>
      <c r="BW3523" t="s">
        <v>23</v>
      </c>
      <c r="BX3523">
        <v>4.3659999999999997</v>
      </c>
      <c r="BY3523">
        <v>-4.827</v>
      </c>
      <c r="BZ3523">
        <v>9.2219999999999995</v>
      </c>
      <c r="CA3523">
        <v>-1.7470000000000001</v>
      </c>
      <c r="CB3523" t="s">
        <v>576</v>
      </c>
      <c r="CC3523" t="s">
        <v>23</v>
      </c>
      <c r="CD3523" t="s">
        <v>576</v>
      </c>
      <c r="CE3523" t="s">
        <v>576</v>
      </c>
      <c r="CF3523" t="s">
        <v>576</v>
      </c>
      <c r="CG3523">
        <v>-38.951099999999997</v>
      </c>
      <c r="CH3523">
        <v>185588.723</v>
      </c>
      <c r="CI3523" s="7">
        <v>-144957.446</v>
      </c>
      <c r="CJ3523">
        <v>1113498.328</v>
      </c>
      <c r="CK3523" t="s">
        <v>23</v>
      </c>
      <c r="CL3523" t="s">
        <v>576</v>
      </c>
      <c r="CM3523" t="s">
        <v>576</v>
      </c>
      <c r="CP3523" s="9">
        <v>7.8289999999999997</v>
      </c>
      <c r="CQ3523" s="9">
        <v>15.099</v>
      </c>
      <c r="CR3523" s="9">
        <v>19.777000000000001</v>
      </c>
      <c r="CS3523">
        <v>1.4</v>
      </c>
      <c r="CT3523">
        <v>1.1970000000000001</v>
      </c>
      <c r="CU3523">
        <v>0.245</v>
      </c>
      <c r="CV3523">
        <v>0.26900000000000002</v>
      </c>
      <c r="CW3523">
        <v>0.245</v>
      </c>
      <c r="CX3523">
        <v>21.129000000000001</v>
      </c>
      <c r="CY3523">
        <v>2.6269999999999998</v>
      </c>
      <c r="DB3523" s="10">
        <v>49.235295087196938</v>
      </c>
      <c r="DC3523" s="9">
        <v>8968301.8029999994</v>
      </c>
      <c r="DD3523" s="10">
        <v>2.0650898025983841E-2</v>
      </c>
      <c r="DE3523" s="12">
        <v>-1425727.2720000001</v>
      </c>
      <c r="DF3523" s="9">
        <v>1.8107740000000001</v>
      </c>
      <c r="DG3523" s="13">
        <v>2.371073</v>
      </c>
      <c r="DH3523">
        <v>0.84459499999999998</v>
      </c>
      <c r="DK3523">
        <v>1.6269787429566691</v>
      </c>
      <c r="DL3523">
        <v>0.67512634221228573</v>
      </c>
      <c r="DM3523">
        <v>0.73207688746363497</v>
      </c>
      <c r="DN3523">
        <v>0.85251092358350888</v>
      </c>
    </row>
    <row r="3524" spans="1:118" x14ac:dyDescent="0.25">
      <c r="A3524" s="1">
        <v>44012</v>
      </c>
      <c r="B3524" t="s">
        <v>29</v>
      </c>
      <c r="C3524">
        <v>2.0467219999999999</v>
      </c>
      <c r="D3524" t="s">
        <v>30</v>
      </c>
      <c r="E3524" t="s">
        <v>21</v>
      </c>
      <c r="F3524" t="s">
        <v>22</v>
      </c>
      <c r="I3524">
        <v>89.438531835631352</v>
      </c>
      <c r="J3524">
        <v>7224.09</v>
      </c>
      <c r="M3524">
        <v>3535693</v>
      </c>
      <c r="N3524">
        <v>5584757</v>
      </c>
      <c r="O3524">
        <v>3631210</v>
      </c>
      <c r="P3524">
        <v>2823128</v>
      </c>
      <c r="S3524">
        <v>40.068636363636401</v>
      </c>
      <c r="T3524">
        <v>242361.09264706</v>
      </c>
      <c r="U3524">
        <v>0.8256</v>
      </c>
      <c r="X3524">
        <v>-3.7238570000000002</v>
      </c>
      <c r="Y3524">
        <v>8.82958</v>
      </c>
      <c r="Z3524">
        <v>16.611705000000001</v>
      </c>
      <c r="AA3524">
        <v>-21.915292000000001</v>
      </c>
      <c r="AB3524">
        <v>2.218569</v>
      </c>
      <c r="AC3524">
        <v>2.7804519999999999</v>
      </c>
      <c r="AD3524">
        <v>1.6566860000000001</v>
      </c>
      <c r="AE3524">
        <v>1.5543499999999999</v>
      </c>
      <c r="AF3524" s="4">
        <v>2.0763283333333331</v>
      </c>
      <c r="AG3524" s="4">
        <v>2.0885571666666669</v>
      </c>
      <c r="AH3524" s="4">
        <v>2.0190178695652174</v>
      </c>
      <c r="AI3524" s="4">
        <v>1.8817747377049177</v>
      </c>
      <c r="AJ3524" s="4">
        <v>2.0592569119999999</v>
      </c>
      <c r="AK3524" s="4">
        <v>2.1541597470355733</v>
      </c>
      <c r="AL3524" s="6">
        <v>2.1258870000000001</v>
      </c>
      <c r="AM3524" s="6">
        <v>2.1413340000000001</v>
      </c>
      <c r="AN3524" s="6">
        <v>2.1413340000000001</v>
      </c>
      <c r="AO3524" s="6">
        <v>2.1413340000000001</v>
      </c>
      <c r="AP3524" s="6">
        <v>2.6018469999999998</v>
      </c>
      <c r="AQ3524" s="6">
        <v>2.621156</v>
      </c>
      <c r="AR3524">
        <v>2.0467219999999999</v>
      </c>
      <c r="AS3524">
        <v>2.0467219999999999</v>
      </c>
      <c r="AT3524">
        <v>1.8806670000000001</v>
      </c>
      <c r="AU3524">
        <v>1.7223360000000001</v>
      </c>
      <c r="AV3524">
        <v>1.556281</v>
      </c>
      <c r="AW3524">
        <v>1.556281</v>
      </c>
      <c r="AZ3524" t="s">
        <v>23</v>
      </c>
      <c r="BA3524" t="s">
        <v>23</v>
      </c>
      <c r="BB3524" t="s">
        <v>23</v>
      </c>
      <c r="BC3524" t="s">
        <v>23</v>
      </c>
      <c r="BD3524" t="s">
        <v>23</v>
      </c>
      <c r="BE3524" t="s">
        <v>23</v>
      </c>
      <c r="BF3524">
        <v>-2.5999999999999999E-2</v>
      </c>
      <c r="BG3524" t="s">
        <v>23</v>
      </c>
      <c r="BH3524" t="s">
        <v>23</v>
      </c>
      <c r="BI3524" t="s">
        <v>23</v>
      </c>
      <c r="BJ3524" t="s">
        <v>23</v>
      </c>
      <c r="BK3524" t="s">
        <v>23</v>
      </c>
      <c r="BN3524">
        <v>0</v>
      </c>
      <c r="BO3524" t="s">
        <v>23</v>
      </c>
      <c r="BP3524" t="s">
        <v>23</v>
      </c>
      <c r="BQ3524" t="s">
        <v>23</v>
      </c>
      <c r="BR3524" t="s">
        <v>23</v>
      </c>
      <c r="BS3524" t="s">
        <v>23</v>
      </c>
      <c r="BV3524">
        <v>-28.167000000000002</v>
      </c>
      <c r="BW3524">
        <v>-5.5E-2</v>
      </c>
      <c r="BX3524">
        <v>7.407</v>
      </c>
      <c r="BY3524">
        <v>2.1179999999999999</v>
      </c>
      <c r="BZ3524">
        <v>-8.9280000000000008</v>
      </c>
      <c r="CA3524">
        <v>-25.692</v>
      </c>
      <c r="CB3524" t="s">
        <v>576</v>
      </c>
      <c r="CC3524">
        <v>-1.2998000000000001</v>
      </c>
      <c r="CD3524">
        <v>-62.338000000000001</v>
      </c>
      <c r="CE3524">
        <v>-65.619699999999995</v>
      </c>
      <c r="CF3524" t="s">
        <v>576</v>
      </c>
      <c r="CG3524">
        <v>-39.583399999999997</v>
      </c>
      <c r="CH3524">
        <v>-4185.4409999999998</v>
      </c>
      <c r="CI3524" s="7">
        <v>-12222.184999999999</v>
      </c>
      <c r="CJ3524">
        <v>-2691.453</v>
      </c>
      <c r="CK3524">
        <v>-5413.0569999999998</v>
      </c>
      <c r="CL3524">
        <v>-65.754999999999995</v>
      </c>
      <c r="CM3524" t="s">
        <v>576</v>
      </c>
      <c r="CP3524" s="9">
        <v>-71.647000000000006</v>
      </c>
      <c r="CQ3524" s="9">
        <v>-76.893000000000001</v>
      </c>
      <c r="CR3524" s="9">
        <v>-54.256</v>
      </c>
      <c r="CS3524">
        <v>-6.5679999999999996</v>
      </c>
      <c r="CT3524">
        <v>-6.0469999999999997</v>
      </c>
      <c r="CU3524">
        <v>0.13500000000000001</v>
      </c>
      <c r="CV3524">
        <v>0.14299999999999999</v>
      </c>
      <c r="CW3524">
        <v>0.13500000000000001</v>
      </c>
      <c r="CX3524" t="s">
        <v>23</v>
      </c>
      <c r="CY3524" t="s">
        <v>23</v>
      </c>
      <c r="DB3524" s="10">
        <v>-4.4192082433257207</v>
      </c>
      <c r="DC3524" s="9">
        <v>81467.998000000007</v>
      </c>
      <c r="DD3524" s="10">
        <v>-1.1672374715774897E-2</v>
      </c>
      <c r="DE3524" s="12">
        <v>-5903.5959999999995</v>
      </c>
      <c r="DF3524" s="9">
        <v>17.49335</v>
      </c>
      <c r="DG3524" s="13">
        <v>30.098852999999998</v>
      </c>
      <c r="DH3524" t="s">
        <v>23</v>
      </c>
      <c r="DK3524">
        <v>1.2904710356232376</v>
      </c>
      <c r="DL3524">
        <v>0.71353628029361404</v>
      </c>
      <c r="DM3524">
        <v>0.62142768611894195</v>
      </c>
      <c r="DN3524">
        <v>0.60147671999895558</v>
      </c>
    </row>
    <row r="3525" spans="1:118" x14ac:dyDescent="0.25">
      <c r="A3525" s="1">
        <v>44012</v>
      </c>
      <c r="B3525" t="s">
        <v>31</v>
      </c>
      <c r="C3525">
        <v>14.1</v>
      </c>
      <c r="D3525" t="s">
        <v>32</v>
      </c>
      <c r="E3525" t="s">
        <v>33</v>
      </c>
      <c r="F3525" t="s">
        <v>34</v>
      </c>
      <c r="I3525">
        <v>109.3118187178421</v>
      </c>
      <c r="J3525">
        <v>7224.09</v>
      </c>
      <c r="M3525">
        <v>1081305</v>
      </c>
      <c r="N3525">
        <v>1345733</v>
      </c>
      <c r="O3525">
        <v>1386005</v>
      </c>
      <c r="P3525">
        <v>1256946</v>
      </c>
      <c r="S3525">
        <v>40.068636363636401</v>
      </c>
      <c r="T3525">
        <v>242361.09264706</v>
      </c>
      <c r="U3525">
        <v>0.8256</v>
      </c>
      <c r="X3525">
        <v>-0.56417499999999998</v>
      </c>
      <c r="Y3525">
        <v>-4.72973</v>
      </c>
      <c r="Z3525">
        <v>24.558304</v>
      </c>
      <c r="AA3525">
        <v>3.829161</v>
      </c>
      <c r="AB3525">
        <v>15.2</v>
      </c>
      <c r="AC3525">
        <v>19.8</v>
      </c>
      <c r="AD3525">
        <v>11.3</v>
      </c>
      <c r="AE3525">
        <v>10.74</v>
      </c>
      <c r="AF3525" s="4">
        <v>14.13</v>
      </c>
      <c r="AG3525" s="4">
        <v>14.224999999999996</v>
      </c>
      <c r="AH3525" s="4">
        <v>14.253913043478262</v>
      </c>
      <c r="AI3525" s="4">
        <v>13.468524590163934</v>
      </c>
      <c r="AJ3525" s="4">
        <v>14.953440000000002</v>
      </c>
      <c r="AK3525" s="4">
        <v>15.214545454545444</v>
      </c>
      <c r="AL3525" s="6">
        <v>14.18</v>
      </c>
      <c r="AM3525" s="6">
        <v>14.46</v>
      </c>
      <c r="AN3525" s="6">
        <v>14.8</v>
      </c>
      <c r="AO3525" s="6">
        <v>15</v>
      </c>
      <c r="AP3525" s="6">
        <v>19.579999999999998</v>
      </c>
      <c r="AQ3525" s="6">
        <v>19.579999999999998</v>
      </c>
      <c r="AR3525">
        <v>14.1</v>
      </c>
      <c r="AS3525">
        <v>14.1</v>
      </c>
      <c r="AT3525">
        <v>13.96</v>
      </c>
      <c r="AU3525">
        <v>11.62</v>
      </c>
      <c r="AV3525">
        <v>11.04</v>
      </c>
      <c r="AW3525">
        <v>11.04</v>
      </c>
      <c r="AZ3525" t="s">
        <v>23</v>
      </c>
      <c r="BA3525" t="s">
        <v>23</v>
      </c>
      <c r="BB3525" t="s">
        <v>23</v>
      </c>
      <c r="BC3525" t="s">
        <v>23</v>
      </c>
      <c r="BD3525" t="s">
        <v>23</v>
      </c>
      <c r="BE3525" t="s">
        <v>23</v>
      </c>
      <c r="BF3525">
        <v>-0.32</v>
      </c>
      <c r="BG3525" t="s">
        <v>23</v>
      </c>
      <c r="BH3525" t="s">
        <v>23</v>
      </c>
      <c r="BI3525" t="s">
        <v>23</v>
      </c>
      <c r="BJ3525" t="s">
        <v>23</v>
      </c>
      <c r="BK3525" t="s">
        <v>23</v>
      </c>
      <c r="BN3525">
        <v>0</v>
      </c>
      <c r="BO3525" t="s">
        <v>23</v>
      </c>
      <c r="BP3525" t="s">
        <v>23</v>
      </c>
      <c r="BQ3525" t="s">
        <v>23</v>
      </c>
      <c r="BR3525" t="s">
        <v>23</v>
      </c>
      <c r="BS3525" t="s">
        <v>23</v>
      </c>
      <c r="BV3525">
        <v>2.1890000000000001</v>
      </c>
      <c r="BW3525">
        <v>-10.282</v>
      </c>
      <c r="BX3525">
        <v>4.4020000000000001</v>
      </c>
      <c r="BY3525">
        <v>17.619</v>
      </c>
      <c r="BZ3525">
        <v>29.082999999999998</v>
      </c>
      <c r="CA3525">
        <v>-2.0939999999999999</v>
      </c>
      <c r="CB3525">
        <v>255.55549999999999</v>
      </c>
      <c r="CC3525">
        <v>4.8117000000000001</v>
      </c>
      <c r="CD3525">
        <v>2.6320000000000001</v>
      </c>
      <c r="CE3525">
        <v>73.029600000000002</v>
      </c>
      <c r="CF3525">
        <v>-74.128799999999998</v>
      </c>
      <c r="CG3525">
        <v>-40.438600000000001</v>
      </c>
      <c r="CH3525">
        <v>35324</v>
      </c>
      <c r="CI3525" s="7">
        <v>20415</v>
      </c>
      <c r="CJ3525">
        <v>-39982</v>
      </c>
      <c r="CK3525">
        <v>-41562</v>
      </c>
      <c r="CL3525">
        <v>73.03</v>
      </c>
      <c r="CM3525">
        <v>263.63799999999998</v>
      </c>
      <c r="CP3525" s="9">
        <v>3.1619999999999999</v>
      </c>
      <c r="CQ3525" s="9">
        <v>2.8780000000000001</v>
      </c>
      <c r="CR3525" s="9">
        <v>1.4350000000000001</v>
      </c>
      <c r="CS3525">
        <v>1.401</v>
      </c>
      <c r="CT3525">
        <v>0.90100000000000002</v>
      </c>
      <c r="CU3525">
        <v>0.45600000000000002</v>
      </c>
      <c r="CV3525">
        <v>0.47499999999999998</v>
      </c>
      <c r="CW3525">
        <v>0.45600000000000002</v>
      </c>
      <c r="CX3525">
        <v>46.969000000000001</v>
      </c>
      <c r="CY3525">
        <v>4.2320000000000002</v>
      </c>
      <c r="DB3525" s="10">
        <v>2.1509219858156028</v>
      </c>
      <c r="DC3525" s="9">
        <v>4260663</v>
      </c>
      <c r="DD3525" s="10">
        <v>8.8976762536722574E-4</v>
      </c>
      <c r="DE3525" s="12">
        <v>-35153</v>
      </c>
      <c r="DF3525" s="9">
        <v>1.029874</v>
      </c>
      <c r="DG3525" s="13">
        <v>1.0484830000000001</v>
      </c>
      <c r="DH3525" t="s">
        <v>576</v>
      </c>
      <c r="DK3525">
        <v>1.9692122669432524</v>
      </c>
      <c r="DL3525">
        <v>0.66254499347979379</v>
      </c>
      <c r="DM3525">
        <v>0.56858120873855078</v>
      </c>
      <c r="DN3525">
        <v>1.1918294188135219</v>
      </c>
    </row>
    <row r="3526" spans="1:118" x14ac:dyDescent="0.25">
      <c r="A3526" s="1">
        <v>44012</v>
      </c>
      <c r="B3526" t="s">
        <v>35</v>
      </c>
      <c r="C3526" t="s">
        <v>23</v>
      </c>
      <c r="D3526" t="s">
        <v>36</v>
      </c>
      <c r="E3526" t="s">
        <v>33</v>
      </c>
      <c r="F3526" t="s">
        <v>34</v>
      </c>
      <c r="I3526">
        <v>109.3118187178421</v>
      </c>
      <c r="J3526">
        <v>7224.09</v>
      </c>
      <c r="M3526" t="s">
        <v>23</v>
      </c>
      <c r="N3526" t="s">
        <v>23</v>
      </c>
      <c r="O3526" t="s">
        <v>23</v>
      </c>
      <c r="P3526" t="s">
        <v>23</v>
      </c>
      <c r="S3526">
        <v>40.068636363636401</v>
      </c>
      <c r="T3526">
        <v>242361.09264706</v>
      </c>
      <c r="U3526">
        <v>0.8256</v>
      </c>
      <c r="X3526" t="s">
        <v>23</v>
      </c>
      <c r="Y3526" t="s">
        <v>23</v>
      </c>
      <c r="Z3526" t="s">
        <v>23</v>
      </c>
      <c r="AA3526" t="s">
        <v>23</v>
      </c>
      <c r="AB3526" t="s">
        <v>23</v>
      </c>
      <c r="AC3526" t="s">
        <v>23</v>
      </c>
      <c r="AD3526" t="s">
        <v>23</v>
      </c>
      <c r="AE3526" t="s">
        <v>23</v>
      </c>
      <c r="AF3526" s="4" t="s">
        <v>23</v>
      </c>
      <c r="AG3526" s="4" t="s">
        <v>23</v>
      </c>
      <c r="AH3526" s="4" t="s">
        <v>23</v>
      </c>
      <c r="AI3526" s="4" t="s">
        <v>23</v>
      </c>
      <c r="AJ3526" s="4" t="s">
        <v>23</v>
      </c>
      <c r="AK3526" s="4" t="s">
        <v>23</v>
      </c>
      <c r="AL3526" s="6" t="s">
        <v>23</v>
      </c>
      <c r="AM3526" s="6" t="s">
        <v>23</v>
      </c>
      <c r="AN3526" s="6" t="s">
        <v>23</v>
      </c>
      <c r="AO3526" s="6" t="s">
        <v>23</v>
      </c>
      <c r="AP3526" s="6" t="s">
        <v>23</v>
      </c>
      <c r="AQ3526" s="6" t="s">
        <v>23</v>
      </c>
      <c r="AR3526" t="s">
        <v>23</v>
      </c>
      <c r="AS3526" t="s">
        <v>23</v>
      </c>
      <c r="AT3526" t="s">
        <v>23</v>
      </c>
      <c r="AU3526" t="s">
        <v>23</v>
      </c>
      <c r="AV3526" t="s">
        <v>23</v>
      </c>
      <c r="AW3526" t="s">
        <v>23</v>
      </c>
      <c r="AZ3526" t="s">
        <v>23</v>
      </c>
      <c r="BA3526" t="s">
        <v>23</v>
      </c>
      <c r="BB3526" t="s">
        <v>23</v>
      </c>
      <c r="BC3526" t="s">
        <v>23</v>
      </c>
      <c r="BD3526" t="s">
        <v>23</v>
      </c>
      <c r="BE3526" t="s">
        <v>23</v>
      </c>
      <c r="BF3526" t="s">
        <v>23</v>
      </c>
      <c r="BG3526" t="s">
        <v>23</v>
      </c>
      <c r="BH3526" t="s">
        <v>23</v>
      </c>
      <c r="BI3526" t="s">
        <v>23</v>
      </c>
      <c r="BJ3526" t="s">
        <v>23</v>
      </c>
      <c r="BK3526" t="s">
        <v>23</v>
      </c>
      <c r="BN3526" t="s">
        <v>23</v>
      </c>
      <c r="BO3526" t="s">
        <v>23</v>
      </c>
      <c r="BP3526" t="s">
        <v>23</v>
      </c>
      <c r="BQ3526" t="s">
        <v>23</v>
      </c>
      <c r="BR3526" t="s">
        <v>23</v>
      </c>
      <c r="BS3526" t="s">
        <v>23</v>
      </c>
      <c r="BV3526" t="s">
        <v>23</v>
      </c>
      <c r="BW3526" t="s">
        <v>23</v>
      </c>
      <c r="BX3526" t="s">
        <v>23</v>
      </c>
      <c r="BY3526" t="s">
        <v>23</v>
      </c>
      <c r="BZ3526" t="s">
        <v>23</v>
      </c>
      <c r="CA3526" t="s">
        <v>23</v>
      </c>
      <c r="CB3526" t="s">
        <v>23</v>
      </c>
      <c r="CC3526" t="s">
        <v>23</v>
      </c>
      <c r="CD3526" t="s">
        <v>23</v>
      </c>
      <c r="CE3526" t="s">
        <v>23</v>
      </c>
      <c r="CF3526" t="s">
        <v>23</v>
      </c>
      <c r="CG3526" t="s">
        <v>23</v>
      </c>
      <c r="CH3526" t="s">
        <v>23</v>
      </c>
      <c r="CI3526" s="7" t="s">
        <v>23</v>
      </c>
      <c r="CJ3526" t="s">
        <v>23</v>
      </c>
      <c r="CK3526" t="s">
        <v>23</v>
      </c>
      <c r="CL3526" t="s">
        <v>23</v>
      </c>
      <c r="CM3526" t="s">
        <v>23</v>
      </c>
      <c r="CP3526" s="9" t="s">
        <v>23</v>
      </c>
      <c r="CQ3526" s="9" t="s">
        <v>23</v>
      </c>
      <c r="CR3526" s="9" t="s">
        <v>23</v>
      </c>
      <c r="CS3526" t="s">
        <v>23</v>
      </c>
      <c r="CT3526" t="s">
        <v>23</v>
      </c>
      <c r="CU3526" t="s">
        <v>23</v>
      </c>
      <c r="CV3526" t="s">
        <v>23</v>
      </c>
      <c r="CW3526" t="s">
        <v>23</v>
      </c>
      <c r="CX3526" t="s">
        <v>23</v>
      </c>
      <c r="CY3526" t="s">
        <v>23</v>
      </c>
      <c r="DB3526" s="10" t="e">
        <v>#VALUE!</v>
      </c>
      <c r="DC3526" s="9" t="s">
        <v>23</v>
      </c>
      <c r="DD3526" s="10" t="e">
        <v>#VALUE!</v>
      </c>
      <c r="DE3526" s="12" t="s">
        <v>23</v>
      </c>
      <c r="DF3526" s="9" t="s">
        <v>23</v>
      </c>
      <c r="DG3526" s="13" t="s">
        <v>23</v>
      </c>
      <c r="DH3526" t="s">
        <v>23</v>
      </c>
      <c r="DK3526" t="s">
        <v>23</v>
      </c>
      <c r="DL3526" t="s">
        <v>23</v>
      </c>
      <c r="DM3526" t="s">
        <v>23</v>
      </c>
      <c r="DN3526" t="s">
        <v>23</v>
      </c>
    </row>
    <row r="3527" spans="1:118" x14ac:dyDescent="0.25">
      <c r="A3527" s="1">
        <v>44012</v>
      </c>
      <c r="B3527" t="s">
        <v>37</v>
      </c>
      <c r="C3527">
        <v>30.5</v>
      </c>
      <c r="D3527" t="s">
        <v>38</v>
      </c>
      <c r="E3527" t="s">
        <v>33</v>
      </c>
      <c r="F3527" t="s">
        <v>34</v>
      </c>
      <c r="I3527">
        <v>109.3118187178421</v>
      </c>
      <c r="J3527">
        <v>7224.09</v>
      </c>
      <c r="M3527">
        <v>1163470</v>
      </c>
      <c r="N3527">
        <v>807044</v>
      </c>
      <c r="O3527">
        <v>658631</v>
      </c>
      <c r="P3527">
        <v>375897</v>
      </c>
      <c r="S3527">
        <v>40.068636363636401</v>
      </c>
      <c r="T3527">
        <v>242361.09264706</v>
      </c>
      <c r="U3527">
        <v>0.8256</v>
      </c>
      <c r="X3527">
        <v>7.7738519999999998</v>
      </c>
      <c r="Y3527">
        <v>11.313869</v>
      </c>
      <c r="Z3527">
        <v>15.094340000000001</v>
      </c>
      <c r="AA3527">
        <v>-7.0121950000000002</v>
      </c>
      <c r="AB3527">
        <v>31</v>
      </c>
      <c r="AC3527">
        <v>39.200000000000003</v>
      </c>
      <c r="AD3527">
        <v>24.22</v>
      </c>
      <c r="AE3527">
        <v>23.1</v>
      </c>
      <c r="AF3527" s="4">
        <v>29.858333333333334</v>
      </c>
      <c r="AG3527" s="4">
        <v>28.970833333333342</v>
      </c>
      <c r="AH3527" s="4">
        <v>28.467391304347824</v>
      </c>
      <c r="AI3527" s="4">
        <v>27.446557377049167</v>
      </c>
      <c r="AJ3527" s="4">
        <v>30.902640000000027</v>
      </c>
      <c r="AK3527" s="4">
        <v>32.693794466403162</v>
      </c>
      <c r="AL3527" s="6">
        <v>30.75</v>
      </c>
      <c r="AM3527" s="6">
        <v>30.75</v>
      </c>
      <c r="AN3527" s="6">
        <v>30.75</v>
      </c>
      <c r="AO3527" s="6">
        <v>30.75</v>
      </c>
      <c r="AP3527" s="6">
        <v>38.6</v>
      </c>
      <c r="AQ3527" s="6">
        <v>38.6</v>
      </c>
      <c r="AR3527">
        <v>28.3</v>
      </c>
      <c r="AS3527">
        <v>27.65</v>
      </c>
      <c r="AT3527">
        <v>27.3</v>
      </c>
      <c r="AU3527">
        <v>24.7</v>
      </c>
      <c r="AV3527">
        <v>24.04</v>
      </c>
      <c r="AW3527">
        <v>24.04</v>
      </c>
      <c r="AZ3527">
        <v>4</v>
      </c>
      <c r="BA3527">
        <v>39.125</v>
      </c>
      <c r="BB3527">
        <v>0.46638526096604099</v>
      </c>
      <c r="BC3527">
        <v>18.209356975005299</v>
      </c>
      <c r="BD3527">
        <v>0.49</v>
      </c>
      <c r="BE3527">
        <v>0.49</v>
      </c>
      <c r="BF3527">
        <v>0.63900000000000001</v>
      </c>
      <c r="BG3527">
        <v>-0.39682539682539703</v>
      </c>
      <c r="BH3527">
        <v>3.9130434782608701</v>
      </c>
      <c r="BI3527">
        <v>30.612244897959201</v>
      </c>
      <c r="BJ3527" t="s">
        <v>23</v>
      </c>
      <c r="BK3527" t="s">
        <v>23</v>
      </c>
      <c r="BN3527">
        <v>3.27868852459016</v>
      </c>
      <c r="BO3527">
        <v>-33.332999999999998</v>
      </c>
      <c r="BP3527">
        <v>-18.3504</v>
      </c>
      <c r="BQ3527">
        <v>-2.2730000000000001</v>
      </c>
      <c r="BR3527">
        <v>1</v>
      </c>
      <c r="BS3527" t="s">
        <v>23</v>
      </c>
      <c r="BV3527">
        <v>6.6539999999999999</v>
      </c>
      <c r="BW3527">
        <v>6.1550000000000002</v>
      </c>
      <c r="BX3527">
        <v>-2.4140000000000001</v>
      </c>
      <c r="BY3527">
        <v>0.24199999999999999</v>
      </c>
      <c r="BZ3527">
        <v>-11.268000000000001</v>
      </c>
      <c r="CA3527">
        <v>-0.79100000000000004</v>
      </c>
      <c r="CB3527">
        <v>9.2612000000000005</v>
      </c>
      <c r="CC3527">
        <v>3.972</v>
      </c>
      <c r="CD3527">
        <v>4.9429999999999996</v>
      </c>
      <c r="CE3527">
        <v>5.0785999999999998</v>
      </c>
      <c r="CF3527">
        <v>13.694599999999999</v>
      </c>
      <c r="CG3527">
        <v>-12.122199999999999</v>
      </c>
      <c r="CH3527">
        <v>178619</v>
      </c>
      <c r="CI3527" s="7">
        <v>169986</v>
      </c>
      <c r="CJ3527">
        <v>45457</v>
      </c>
      <c r="CK3527">
        <v>48295</v>
      </c>
      <c r="CL3527">
        <v>5.0789999999999997</v>
      </c>
      <c r="CM3527">
        <v>9.2609999999999992</v>
      </c>
      <c r="CP3527" s="9">
        <v>18.701000000000001</v>
      </c>
      <c r="CQ3527" s="9">
        <v>18.617000000000001</v>
      </c>
      <c r="CR3527" s="9">
        <v>18.134</v>
      </c>
      <c r="CS3527">
        <v>9.7780000000000005</v>
      </c>
      <c r="CT3527">
        <v>8.4390000000000001</v>
      </c>
      <c r="CU3527">
        <v>0.72199999999999998</v>
      </c>
      <c r="CV3527">
        <v>0.72199999999999998</v>
      </c>
      <c r="CW3527">
        <v>0.72199999999999998</v>
      </c>
      <c r="CX3527">
        <v>7.7249999999999996</v>
      </c>
      <c r="CY3527">
        <v>0.112</v>
      </c>
      <c r="DB3527" s="10">
        <v>37.641493516756299</v>
      </c>
      <c r="DC3527" s="9">
        <v>1508860</v>
      </c>
      <c r="DD3527" s="10">
        <v>5.4149490343703192E-2</v>
      </c>
      <c r="DE3527" s="12">
        <v>606075</v>
      </c>
      <c r="DF3527" s="9">
        <v>2.0462929999999999</v>
      </c>
      <c r="DG3527" s="13">
        <v>1.961163</v>
      </c>
      <c r="DH3527">
        <v>11.932707000000001</v>
      </c>
      <c r="DK3527">
        <v>1.1942599854976617</v>
      </c>
      <c r="DL3527">
        <v>0.57927320709585373</v>
      </c>
      <c r="DM3527">
        <v>0.6340929300900674</v>
      </c>
      <c r="DN3527">
        <v>0.54918527796329075</v>
      </c>
    </row>
    <row r="3528" spans="1:118" x14ac:dyDescent="0.25">
      <c r="A3528" s="1">
        <v>44012</v>
      </c>
      <c r="B3528" t="s">
        <v>39</v>
      </c>
      <c r="C3528">
        <v>13.06</v>
      </c>
      <c r="D3528" t="s">
        <v>40</v>
      </c>
      <c r="E3528" t="s">
        <v>41</v>
      </c>
      <c r="F3528" t="s">
        <v>42</v>
      </c>
      <c r="I3528">
        <v>113.57430295427019</v>
      </c>
      <c r="J3528">
        <v>7224.09</v>
      </c>
      <c r="M3528">
        <v>1754965</v>
      </c>
      <c r="N3528">
        <v>3367074</v>
      </c>
      <c r="O3528">
        <v>1775683</v>
      </c>
      <c r="P3528">
        <v>866362</v>
      </c>
      <c r="S3528">
        <v>40.068636363636401</v>
      </c>
      <c r="T3528">
        <v>242361.09264706</v>
      </c>
      <c r="U3528">
        <v>0.8256</v>
      </c>
      <c r="X3528">
        <v>-2.2455090000000002</v>
      </c>
      <c r="Y3528">
        <v>10.865874</v>
      </c>
      <c r="Z3528">
        <v>47.404063000000001</v>
      </c>
      <c r="AA3528">
        <v>8.8333329999999997</v>
      </c>
      <c r="AB3528">
        <v>15.86</v>
      </c>
      <c r="AC3528">
        <v>15.86</v>
      </c>
      <c r="AD3528">
        <v>8.8000000000000007</v>
      </c>
      <c r="AE3528">
        <v>8.66</v>
      </c>
      <c r="AF3528" s="4">
        <v>13.166666666666666</v>
      </c>
      <c r="AG3528" s="4">
        <v>13.403333333333334</v>
      </c>
      <c r="AH3528" s="4">
        <v>13.264347826086956</v>
      </c>
      <c r="AI3528" s="4">
        <v>11.089508196721312</v>
      </c>
      <c r="AJ3528" s="4">
        <v>11.153039999999997</v>
      </c>
      <c r="AK3528" s="4">
        <v>10.947391304347827</v>
      </c>
      <c r="AL3528" s="6">
        <v>13.36</v>
      </c>
      <c r="AM3528" s="6">
        <v>14.44</v>
      </c>
      <c r="AN3528" s="6">
        <v>14.5</v>
      </c>
      <c r="AO3528" s="6">
        <v>14.5</v>
      </c>
      <c r="AP3528" s="6">
        <v>14.5</v>
      </c>
      <c r="AQ3528" s="6">
        <v>14.5</v>
      </c>
      <c r="AR3528">
        <v>13.06</v>
      </c>
      <c r="AS3528">
        <v>13.06</v>
      </c>
      <c r="AT3528">
        <v>11.78</v>
      </c>
      <c r="AU3528">
        <v>9</v>
      </c>
      <c r="AV3528">
        <v>8.69</v>
      </c>
      <c r="AW3528">
        <v>8.69</v>
      </c>
      <c r="AZ3528" t="s">
        <v>23</v>
      </c>
      <c r="BA3528" t="s">
        <v>23</v>
      </c>
      <c r="BB3528" t="s">
        <v>23</v>
      </c>
      <c r="BC3528" t="s">
        <v>23</v>
      </c>
      <c r="BD3528" t="s">
        <v>23</v>
      </c>
      <c r="BE3528" t="s">
        <v>23</v>
      </c>
      <c r="BF3528">
        <v>2.4E-2</v>
      </c>
      <c r="BG3528" t="s">
        <v>23</v>
      </c>
      <c r="BH3528" t="s">
        <v>23</v>
      </c>
      <c r="BI3528" t="s">
        <v>23</v>
      </c>
      <c r="BJ3528" t="s">
        <v>23</v>
      </c>
      <c r="BK3528" t="s">
        <v>23</v>
      </c>
      <c r="BN3528">
        <v>0</v>
      </c>
      <c r="BO3528" t="s">
        <v>23</v>
      </c>
      <c r="BP3528" t="s">
        <v>23</v>
      </c>
      <c r="BQ3528" t="s">
        <v>23</v>
      </c>
      <c r="BR3528" t="s">
        <v>23</v>
      </c>
      <c r="BS3528" t="s">
        <v>23</v>
      </c>
      <c r="BV3528">
        <v>-1.754</v>
      </c>
      <c r="BW3528">
        <v>-1.643</v>
      </c>
      <c r="BX3528">
        <v>-0.42699999999999999</v>
      </c>
      <c r="BY3528">
        <v>-1.319</v>
      </c>
      <c r="BZ3528">
        <v>-31.936</v>
      </c>
      <c r="CA3528">
        <v>-19.303000000000001</v>
      </c>
      <c r="CB3528">
        <v>-91.772199999999998</v>
      </c>
      <c r="CC3528">
        <v>194.31319999999999</v>
      </c>
      <c r="CD3528">
        <v>199.761</v>
      </c>
      <c r="CE3528">
        <v>134.6797</v>
      </c>
      <c r="CF3528" t="s">
        <v>576</v>
      </c>
      <c r="CG3528">
        <v>-90.481800000000007</v>
      </c>
      <c r="CH3528">
        <v>-14649.231</v>
      </c>
      <c r="CI3528" s="7">
        <v>-7710.7910000000002</v>
      </c>
      <c r="CJ3528">
        <v>711.30100000000004</v>
      </c>
      <c r="CK3528">
        <v>-30177.142</v>
      </c>
      <c r="CL3528">
        <v>89.983999999999995</v>
      </c>
      <c r="CM3528">
        <v>-92.397999999999996</v>
      </c>
      <c r="CP3528" s="9">
        <v>33.53</v>
      </c>
      <c r="CQ3528" s="9">
        <v>39.340000000000003</v>
      </c>
      <c r="CR3528" s="9">
        <v>48.1</v>
      </c>
      <c r="CS3528">
        <v>0.81399999999999995</v>
      </c>
      <c r="CT3528">
        <v>0.54100000000000004</v>
      </c>
      <c r="CU3528">
        <v>2.5999999999999999E-2</v>
      </c>
      <c r="CV3528">
        <v>2.5999999999999999E-2</v>
      </c>
      <c r="CW3528">
        <v>2.5999999999999999E-2</v>
      </c>
      <c r="CX3528" t="s">
        <v>23</v>
      </c>
      <c r="CY3528" t="s">
        <v>23</v>
      </c>
      <c r="DB3528" s="10">
        <v>6.3345941807044399</v>
      </c>
      <c r="DC3528" s="9">
        <v>450629.85700000002</v>
      </c>
      <c r="DD3528" s="10">
        <v>5.5076110946638843E-3</v>
      </c>
      <c r="DE3528" s="12">
        <v>-32727.531999999999</v>
      </c>
      <c r="DF3528" s="9">
        <v>32.814070000000001</v>
      </c>
      <c r="DG3528" s="13">
        <v>34.010416999999997</v>
      </c>
      <c r="DH3528">
        <v>136.04166699999999</v>
      </c>
      <c r="DK3528">
        <v>1.6486853331924507</v>
      </c>
      <c r="DL3528">
        <v>0.75528421184015804</v>
      </c>
      <c r="DM3528">
        <v>0.72448374033123752</v>
      </c>
      <c r="DN3528">
        <v>0.89535622476538668</v>
      </c>
    </row>
    <row r="3529" spans="1:118" x14ac:dyDescent="0.25">
      <c r="A3529" s="1">
        <v>44012</v>
      </c>
      <c r="B3529" t="s">
        <v>43</v>
      </c>
      <c r="C3529">
        <v>29.35</v>
      </c>
      <c r="D3529" t="s">
        <v>44</v>
      </c>
      <c r="E3529" t="s">
        <v>41</v>
      </c>
      <c r="F3529" t="s">
        <v>42</v>
      </c>
      <c r="I3529">
        <v>113.57430295427019</v>
      </c>
      <c r="J3529">
        <v>7224.09</v>
      </c>
      <c r="M3529">
        <v>833445</v>
      </c>
      <c r="N3529">
        <v>1314899</v>
      </c>
      <c r="O3529">
        <v>740335</v>
      </c>
      <c r="P3529">
        <v>319211</v>
      </c>
      <c r="S3529">
        <v>40.068636363636401</v>
      </c>
      <c r="T3529">
        <v>242361.09264706</v>
      </c>
      <c r="U3529">
        <v>0.8256</v>
      </c>
      <c r="X3529">
        <v>-8.7091759999999994</v>
      </c>
      <c r="Y3529">
        <v>12.022900999999999</v>
      </c>
      <c r="Z3529">
        <v>55.620361000000003</v>
      </c>
      <c r="AA3529">
        <v>22.189841999999999</v>
      </c>
      <c r="AB3529">
        <v>32.85</v>
      </c>
      <c r="AC3529">
        <v>32.85</v>
      </c>
      <c r="AD3529">
        <v>18.7</v>
      </c>
      <c r="AE3529">
        <v>17.5</v>
      </c>
      <c r="AF3529" s="4">
        <v>30.366666666666664</v>
      </c>
      <c r="AG3529" s="4">
        <v>30.104166666666668</v>
      </c>
      <c r="AH3529" s="4">
        <v>28.82826086956522</v>
      </c>
      <c r="AI3529" s="4">
        <v>24.787868852459013</v>
      </c>
      <c r="AJ3529" s="4">
        <v>23.499920000000003</v>
      </c>
      <c r="AK3529" s="4">
        <v>22.540592885375489</v>
      </c>
      <c r="AL3529" s="6">
        <v>32.15</v>
      </c>
      <c r="AM3529" s="6">
        <v>32.15</v>
      </c>
      <c r="AN3529" s="6">
        <v>32.15</v>
      </c>
      <c r="AO3529" s="6">
        <v>32.15</v>
      </c>
      <c r="AP3529" s="6">
        <v>32.15</v>
      </c>
      <c r="AQ3529" s="6">
        <v>32.15</v>
      </c>
      <c r="AR3529">
        <v>29.35</v>
      </c>
      <c r="AS3529">
        <v>28.3</v>
      </c>
      <c r="AT3529">
        <v>25.8</v>
      </c>
      <c r="AU3529">
        <v>19.399999999999999</v>
      </c>
      <c r="AV3529">
        <v>17.760000000000002</v>
      </c>
      <c r="AW3529">
        <v>17.760000000000002</v>
      </c>
      <c r="AZ3529" t="s">
        <v>23</v>
      </c>
      <c r="BA3529" t="s">
        <v>23</v>
      </c>
      <c r="BB3529" t="s">
        <v>23</v>
      </c>
      <c r="BC3529" t="s">
        <v>23</v>
      </c>
      <c r="BD3529">
        <v>0.45</v>
      </c>
      <c r="BE3529">
        <v>0.45</v>
      </c>
      <c r="BF3529">
        <v>0.218</v>
      </c>
      <c r="BG3529">
        <v>-93.382352941176507</v>
      </c>
      <c r="BH3529">
        <v>-91.975308641975303</v>
      </c>
      <c r="BI3529">
        <v>-102.222222222222</v>
      </c>
      <c r="BJ3529">
        <v>-93.846153846153797</v>
      </c>
      <c r="BK3529" t="s">
        <v>23</v>
      </c>
      <c r="BN3529">
        <v>1.70357751277683</v>
      </c>
      <c r="BO3529">
        <v>0</v>
      </c>
      <c r="BP3529">
        <v>0</v>
      </c>
      <c r="BQ3529">
        <v>0</v>
      </c>
      <c r="BR3529">
        <v>1</v>
      </c>
      <c r="BS3529" t="s">
        <v>23</v>
      </c>
      <c r="BV3529">
        <v>-7.0819999999999999</v>
      </c>
      <c r="BW3529">
        <v>-43.183</v>
      </c>
      <c r="BX3529">
        <v>-46.942</v>
      </c>
      <c r="BY3529">
        <v>-37.468000000000004</v>
      </c>
      <c r="BZ3529">
        <v>17.446999999999999</v>
      </c>
      <c r="CA3529">
        <v>-19.62</v>
      </c>
      <c r="CB3529">
        <v>0.23150000000000001</v>
      </c>
      <c r="CC3529" t="s">
        <v>576</v>
      </c>
      <c r="CD3529" t="s">
        <v>576</v>
      </c>
      <c r="CE3529" t="s">
        <v>576</v>
      </c>
      <c r="CF3529">
        <v>39.692900000000002</v>
      </c>
      <c r="CG3529">
        <v>-62.435499999999998</v>
      </c>
      <c r="CH3529">
        <v>-20798.706999999999</v>
      </c>
      <c r="CI3529" s="7">
        <v>35762.762000000002</v>
      </c>
      <c r="CJ3529">
        <v>6544.9070000000002</v>
      </c>
      <c r="CK3529">
        <v>-22060.886999999999</v>
      </c>
      <c r="CL3529" t="s">
        <v>576</v>
      </c>
      <c r="CM3529">
        <v>0.23100000000000001</v>
      </c>
      <c r="CP3529" s="9">
        <v>-0.253</v>
      </c>
      <c r="CQ3529" s="9">
        <v>-2.14</v>
      </c>
      <c r="CR3529" s="9">
        <v>7.3159999999999998</v>
      </c>
      <c r="CS3529">
        <v>-5.1999999999999998E-2</v>
      </c>
      <c r="CT3529">
        <v>-4.2000000000000003E-2</v>
      </c>
      <c r="CU3529">
        <v>0.26600000000000001</v>
      </c>
      <c r="CV3529">
        <v>0.27700000000000002</v>
      </c>
      <c r="CW3529">
        <v>0.26600000000000001</v>
      </c>
      <c r="CX3529">
        <v>1.7270000000000001</v>
      </c>
      <c r="CY3529" t="s">
        <v>23</v>
      </c>
      <c r="DB3529" s="10">
        <v>21.763368540601931</v>
      </c>
      <c r="DC3529" s="9">
        <v>794788</v>
      </c>
      <c r="DD3529" s="10">
        <v>2.4110386669149511E-2</v>
      </c>
      <c r="DE3529" s="12">
        <v>98674.659</v>
      </c>
      <c r="DF3529" s="9" t="s">
        <v>23</v>
      </c>
      <c r="DG3529" s="13" t="s">
        <v>23</v>
      </c>
      <c r="DH3529" t="s">
        <v>23</v>
      </c>
      <c r="DK3529">
        <v>1.5428644580949897</v>
      </c>
      <c r="DL3529">
        <v>0.81309750129028813</v>
      </c>
      <c r="DM3529">
        <v>0.77575564101209538</v>
      </c>
      <c r="DN3529">
        <v>0.88450663150245135</v>
      </c>
    </row>
    <row r="3530" spans="1:118" x14ac:dyDescent="0.25">
      <c r="A3530" s="1">
        <v>44012</v>
      </c>
      <c r="B3530" t="s">
        <v>45</v>
      </c>
      <c r="C3530">
        <v>67</v>
      </c>
      <c r="D3530" t="s">
        <v>46</v>
      </c>
      <c r="E3530" t="s">
        <v>41</v>
      </c>
      <c r="F3530" t="s">
        <v>42</v>
      </c>
      <c r="I3530">
        <v>113.57430295427019</v>
      </c>
      <c r="J3530">
        <v>7224.09</v>
      </c>
      <c r="M3530">
        <v>594018</v>
      </c>
      <c r="N3530">
        <v>1290362</v>
      </c>
      <c r="O3530">
        <v>1016554</v>
      </c>
      <c r="P3530">
        <v>572099</v>
      </c>
      <c r="S3530">
        <v>40.068636363636401</v>
      </c>
      <c r="T3530">
        <v>242361.09264706</v>
      </c>
      <c r="U3530">
        <v>0.8256</v>
      </c>
      <c r="X3530">
        <v>-1.3254790000000001</v>
      </c>
      <c r="Y3530">
        <v>3.0769229999999999</v>
      </c>
      <c r="Z3530">
        <v>35.353535000000001</v>
      </c>
      <c r="AA3530">
        <v>46.929825000000001</v>
      </c>
      <c r="AB3530">
        <v>71.900000000000006</v>
      </c>
      <c r="AC3530">
        <v>86.3</v>
      </c>
      <c r="AD3530">
        <v>46.95</v>
      </c>
      <c r="AE3530">
        <v>37.65</v>
      </c>
      <c r="AF3530" s="4">
        <v>66.983333333333334</v>
      </c>
      <c r="AG3530" s="4">
        <v>68.024999999999991</v>
      </c>
      <c r="AH3530" s="4">
        <v>67.413043478260875</v>
      </c>
      <c r="AI3530" s="4">
        <v>60.688524590163937</v>
      </c>
      <c r="AJ3530" s="4">
        <v>62.018399999999993</v>
      </c>
      <c r="AK3530" s="4">
        <v>52.007312252964432</v>
      </c>
      <c r="AL3530" s="6">
        <v>67.900000000000006</v>
      </c>
      <c r="AM3530" s="6">
        <v>70.3</v>
      </c>
      <c r="AN3530" s="6">
        <v>71</v>
      </c>
      <c r="AO3530" s="6">
        <v>71</v>
      </c>
      <c r="AP3530" s="6">
        <v>85.2</v>
      </c>
      <c r="AQ3530" s="6">
        <v>85.2</v>
      </c>
      <c r="AR3530">
        <v>66.2</v>
      </c>
      <c r="AS3530">
        <v>66.2</v>
      </c>
      <c r="AT3530">
        <v>62.8</v>
      </c>
      <c r="AU3530">
        <v>49.7</v>
      </c>
      <c r="AV3530">
        <v>48.55</v>
      </c>
      <c r="AW3530">
        <v>37.85</v>
      </c>
      <c r="AZ3530" t="s">
        <v>23</v>
      </c>
      <c r="BA3530" t="s">
        <v>23</v>
      </c>
      <c r="BB3530" t="s">
        <v>23</v>
      </c>
      <c r="BC3530" t="s">
        <v>23</v>
      </c>
      <c r="BD3530" t="s">
        <v>23</v>
      </c>
      <c r="BE3530" t="s">
        <v>23</v>
      </c>
      <c r="BF3530">
        <v>-6.8000000000000005E-2</v>
      </c>
      <c r="BG3530" t="s">
        <v>23</v>
      </c>
      <c r="BH3530" t="s">
        <v>23</v>
      </c>
      <c r="BI3530" t="s">
        <v>23</v>
      </c>
      <c r="BJ3530" t="s">
        <v>23</v>
      </c>
      <c r="BK3530" t="s">
        <v>23</v>
      </c>
      <c r="BN3530">
        <v>0</v>
      </c>
      <c r="BO3530" t="s">
        <v>23</v>
      </c>
      <c r="BP3530" t="s">
        <v>23</v>
      </c>
      <c r="BQ3530" t="s">
        <v>23</v>
      </c>
      <c r="BR3530" t="s">
        <v>23</v>
      </c>
      <c r="BS3530" t="s">
        <v>23</v>
      </c>
      <c r="BV3530" t="s">
        <v>23</v>
      </c>
      <c r="BW3530" t="s">
        <v>23</v>
      </c>
      <c r="BX3530" t="s">
        <v>23</v>
      </c>
      <c r="BY3530" t="s">
        <v>23</v>
      </c>
      <c r="BZ3530">
        <v>-77.677000000000007</v>
      </c>
      <c r="CA3530">
        <v>-68.787000000000006</v>
      </c>
      <c r="CB3530">
        <v>-30.05</v>
      </c>
      <c r="CC3530" t="s">
        <v>576</v>
      </c>
      <c r="CD3530">
        <v>-60</v>
      </c>
      <c r="CE3530" t="s">
        <v>576</v>
      </c>
      <c r="CF3530">
        <v>-58.747700000000002</v>
      </c>
      <c r="CG3530">
        <v>0</v>
      </c>
      <c r="CH3530">
        <v>-67473.418999999994</v>
      </c>
      <c r="CI3530" s="7">
        <v>-6713.8159999999998</v>
      </c>
      <c r="CJ3530">
        <v>-510.14100000000002</v>
      </c>
      <c r="CK3530">
        <v>-65133.718000000001</v>
      </c>
      <c r="CL3530" t="s">
        <v>576</v>
      </c>
      <c r="CM3530">
        <v>-30.05</v>
      </c>
      <c r="CP3530" s="9" t="s">
        <v>23</v>
      </c>
      <c r="CQ3530" s="9" t="s">
        <v>23</v>
      </c>
      <c r="CR3530" s="9" t="s">
        <v>23</v>
      </c>
      <c r="CS3530">
        <v>-0.97299999999999998</v>
      </c>
      <c r="CT3530">
        <v>-0.83099999999999996</v>
      </c>
      <c r="CU3530" t="s">
        <v>23</v>
      </c>
      <c r="CV3530" t="s">
        <v>23</v>
      </c>
      <c r="CW3530" t="s">
        <v>23</v>
      </c>
      <c r="CX3530">
        <v>6.9180000000000001</v>
      </c>
      <c r="CY3530" t="s">
        <v>576</v>
      </c>
      <c r="DB3530" s="10">
        <v>-0.28275422885572138</v>
      </c>
      <c r="DC3530" s="9">
        <v>185895.63</v>
      </c>
      <c r="DD3530" s="10">
        <v>-7.6432135602111785E-4</v>
      </c>
      <c r="DE3530" s="12">
        <v>-2754.0729999999999</v>
      </c>
      <c r="DF3530" s="9" t="s">
        <v>23</v>
      </c>
      <c r="DG3530" s="13" t="s">
        <v>23</v>
      </c>
      <c r="DH3530" t="s">
        <v>23</v>
      </c>
      <c r="DK3530">
        <v>1.6334298852051732</v>
      </c>
      <c r="DL3530">
        <v>1.0667675180007401</v>
      </c>
      <c r="DM3530">
        <v>0.94648794521467072</v>
      </c>
      <c r="DN3530">
        <v>0.77342892151402554</v>
      </c>
    </row>
    <row r="3531" spans="1:118" x14ac:dyDescent="0.25">
      <c r="A3531" s="1">
        <v>44012</v>
      </c>
      <c r="B3531" t="s">
        <v>47</v>
      </c>
      <c r="C3531">
        <v>11.38</v>
      </c>
      <c r="D3531" t="s">
        <v>48</v>
      </c>
      <c r="E3531" t="s">
        <v>41</v>
      </c>
      <c r="F3531" t="s">
        <v>42</v>
      </c>
      <c r="I3531">
        <v>113.57430295427019</v>
      </c>
      <c r="J3531">
        <v>7224.09</v>
      </c>
      <c r="M3531">
        <v>671722</v>
      </c>
      <c r="N3531">
        <v>2385509</v>
      </c>
      <c r="O3531">
        <v>1466363</v>
      </c>
      <c r="P3531">
        <v>693648</v>
      </c>
      <c r="S3531">
        <v>40.068636363636401</v>
      </c>
      <c r="T3531">
        <v>242361.09264706</v>
      </c>
      <c r="U3531">
        <v>0.8256</v>
      </c>
      <c r="X3531">
        <v>-2.4013719999999998</v>
      </c>
      <c r="Y3531">
        <v>3.266788</v>
      </c>
      <c r="Z3531">
        <v>22.761596999999998</v>
      </c>
      <c r="AA3531">
        <v>-10.110585</v>
      </c>
      <c r="AB3531">
        <v>12.3</v>
      </c>
      <c r="AC3531">
        <v>13.04</v>
      </c>
      <c r="AD3531">
        <v>9.1</v>
      </c>
      <c r="AE3531">
        <v>8.8000000000000007</v>
      </c>
      <c r="AF3531" s="4">
        <v>11.486666666666666</v>
      </c>
      <c r="AG3531" s="4">
        <v>11.579999999999998</v>
      </c>
      <c r="AH3531" s="4">
        <v>11.453913043478261</v>
      </c>
      <c r="AI3531" s="4">
        <v>10.479344262295079</v>
      </c>
      <c r="AJ3531" s="4">
        <v>10.846479999999998</v>
      </c>
      <c r="AK3531" s="4">
        <v>11.265573122529661</v>
      </c>
      <c r="AL3531" s="6">
        <v>11.66</v>
      </c>
      <c r="AM3531" s="6">
        <v>11.84</v>
      </c>
      <c r="AN3531" s="6">
        <v>11.86</v>
      </c>
      <c r="AO3531" s="6">
        <v>11.86</v>
      </c>
      <c r="AP3531" s="6">
        <v>12.5</v>
      </c>
      <c r="AQ3531" s="6">
        <v>12.88</v>
      </c>
      <c r="AR3531">
        <v>11.38</v>
      </c>
      <c r="AS3531">
        <v>11.38</v>
      </c>
      <c r="AT3531">
        <v>10.86</v>
      </c>
      <c r="AU3531">
        <v>9.25</v>
      </c>
      <c r="AV3531">
        <v>8.94</v>
      </c>
      <c r="AW3531">
        <v>8.94</v>
      </c>
      <c r="AZ3531" t="s">
        <v>23</v>
      </c>
      <c r="BA3531" t="s">
        <v>23</v>
      </c>
      <c r="BB3531" t="s">
        <v>23</v>
      </c>
      <c r="BC3531" t="s">
        <v>23</v>
      </c>
      <c r="BD3531" t="s">
        <v>23</v>
      </c>
      <c r="BE3531" t="s">
        <v>23</v>
      </c>
      <c r="BF3531">
        <v>0.01</v>
      </c>
      <c r="BG3531" t="s">
        <v>23</v>
      </c>
      <c r="BH3531" t="s">
        <v>23</v>
      </c>
      <c r="BI3531" t="s">
        <v>23</v>
      </c>
      <c r="BJ3531" t="s">
        <v>23</v>
      </c>
      <c r="BK3531" t="s">
        <v>23</v>
      </c>
      <c r="BN3531">
        <v>0</v>
      </c>
      <c r="BO3531" t="s">
        <v>23</v>
      </c>
      <c r="BP3531" t="s">
        <v>23</v>
      </c>
      <c r="BQ3531" t="s">
        <v>23</v>
      </c>
      <c r="BR3531" t="s">
        <v>23</v>
      </c>
      <c r="BS3531" t="s">
        <v>23</v>
      </c>
      <c r="BV3531">
        <v>35.600999999999999</v>
      </c>
      <c r="BW3531">
        <v>-15.901999999999999</v>
      </c>
      <c r="BX3531">
        <v>2.8530000000000002</v>
      </c>
      <c r="BY3531">
        <v>4.9059999999999997</v>
      </c>
      <c r="BZ3531">
        <v>-14.609</v>
      </c>
      <c r="CA3531">
        <v>-8.1489999999999991</v>
      </c>
      <c r="CB3531" t="s">
        <v>576</v>
      </c>
      <c r="CC3531">
        <v>-61.970700000000001</v>
      </c>
      <c r="CD3531" t="s">
        <v>576</v>
      </c>
      <c r="CE3531">
        <v>27.5839</v>
      </c>
      <c r="CF3531" t="s">
        <v>576</v>
      </c>
      <c r="CG3531">
        <v>-64.016000000000005</v>
      </c>
      <c r="CH3531">
        <v>-12903.931</v>
      </c>
      <c r="CI3531" s="7">
        <v>-10114.066000000001</v>
      </c>
      <c r="CJ3531">
        <v>523.60900000000004</v>
      </c>
      <c r="CK3531">
        <v>-4583.308</v>
      </c>
      <c r="CL3531">
        <v>27.584</v>
      </c>
      <c r="CM3531" t="s">
        <v>576</v>
      </c>
      <c r="CP3531" s="9">
        <v>-5.5369999999999999</v>
      </c>
      <c r="CQ3531" s="9">
        <v>-14.667</v>
      </c>
      <c r="CR3531" s="9">
        <v>-32.923999999999999</v>
      </c>
      <c r="CS3531">
        <v>-0.47</v>
      </c>
      <c r="CT3531">
        <v>-0.436</v>
      </c>
      <c r="CU3531">
        <v>0.126</v>
      </c>
      <c r="CV3531">
        <v>0.11899999999999999</v>
      </c>
      <c r="CW3531">
        <v>0.126</v>
      </c>
      <c r="CX3531">
        <v>3.4849999999999999</v>
      </c>
      <c r="CY3531">
        <v>2.9790000000000001</v>
      </c>
      <c r="DB3531" s="10">
        <v>10.462859402460458</v>
      </c>
      <c r="DC3531" s="9">
        <v>597882.89500000002</v>
      </c>
      <c r="DD3531" s="10">
        <v>9.957413148606634E-3</v>
      </c>
      <c r="DE3531" s="12">
        <v>11035.432000000001</v>
      </c>
      <c r="DF3531" s="9">
        <v>7.313625</v>
      </c>
      <c r="DG3531" s="13">
        <v>6.2942479999999996</v>
      </c>
      <c r="DH3531">
        <v>284.5</v>
      </c>
      <c r="DK3531">
        <v>1.0689157978216679</v>
      </c>
      <c r="DL3531">
        <v>0.47086326231871334</v>
      </c>
      <c r="DM3531">
        <v>0.36667797502951233</v>
      </c>
      <c r="DN3531">
        <v>0.71855776749710287</v>
      </c>
    </row>
    <row r="3532" spans="1:118" x14ac:dyDescent="0.25">
      <c r="A3532" s="1">
        <v>44012</v>
      </c>
      <c r="B3532" t="s">
        <v>49</v>
      </c>
      <c r="C3532">
        <v>16.68</v>
      </c>
      <c r="D3532" t="s">
        <v>50</v>
      </c>
      <c r="E3532" t="s">
        <v>41</v>
      </c>
      <c r="F3532" t="s">
        <v>42</v>
      </c>
      <c r="I3532">
        <v>113.57430295427019</v>
      </c>
      <c r="J3532">
        <v>7224.09</v>
      </c>
      <c r="M3532">
        <v>665646</v>
      </c>
      <c r="N3532">
        <v>1952031</v>
      </c>
      <c r="O3532">
        <v>1220619</v>
      </c>
      <c r="P3532">
        <v>726368</v>
      </c>
      <c r="S3532">
        <v>40.068636363636401</v>
      </c>
      <c r="T3532">
        <v>242361.09264706</v>
      </c>
      <c r="U3532">
        <v>0.8256</v>
      </c>
      <c r="X3532">
        <v>-3.1358890000000001</v>
      </c>
      <c r="Y3532">
        <v>10.463576</v>
      </c>
      <c r="Z3532">
        <v>30.516431999999998</v>
      </c>
      <c r="AA3532">
        <v>-8.6944999999999995E-2</v>
      </c>
      <c r="AB3532">
        <v>18.46</v>
      </c>
      <c r="AC3532">
        <v>18.611499999999999</v>
      </c>
      <c r="AD3532">
        <v>12.2</v>
      </c>
      <c r="AE3532">
        <v>12.2</v>
      </c>
      <c r="AF3532" s="4">
        <v>16.893333333333334</v>
      </c>
      <c r="AG3532" s="4">
        <v>16.933333333333334</v>
      </c>
      <c r="AH3532" s="4">
        <v>16.457391304347826</v>
      </c>
      <c r="AI3532" s="4">
        <v>14.547540983606558</v>
      </c>
      <c r="AJ3532" s="4">
        <v>15.526189672000003</v>
      </c>
      <c r="AK3532" s="4">
        <v>15.408791727272726</v>
      </c>
      <c r="AL3532" s="6">
        <v>17.22</v>
      </c>
      <c r="AM3532" s="6">
        <v>17.22</v>
      </c>
      <c r="AN3532" s="6">
        <v>17.899999999999999</v>
      </c>
      <c r="AO3532" s="6">
        <v>17.899999999999999</v>
      </c>
      <c r="AP3532" s="6">
        <v>18.239270000000001</v>
      </c>
      <c r="AQ3532" s="6">
        <v>18.239270000000001</v>
      </c>
      <c r="AR3532">
        <v>16.68</v>
      </c>
      <c r="AS3532">
        <v>16.68</v>
      </c>
      <c r="AT3532">
        <v>14.8</v>
      </c>
      <c r="AU3532">
        <v>12.32</v>
      </c>
      <c r="AV3532">
        <v>12.32</v>
      </c>
      <c r="AW3532">
        <v>12.32</v>
      </c>
      <c r="AZ3532" t="s">
        <v>23</v>
      </c>
      <c r="BA3532" t="s">
        <v>23</v>
      </c>
      <c r="BB3532" t="s">
        <v>23</v>
      </c>
      <c r="BC3532" t="s">
        <v>23</v>
      </c>
      <c r="BD3532" t="s">
        <v>23</v>
      </c>
      <c r="BE3532" t="s">
        <v>23</v>
      </c>
      <c r="BF3532">
        <v>-0.21</v>
      </c>
      <c r="BG3532" t="s">
        <v>23</v>
      </c>
      <c r="BH3532" t="s">
        <v>23</v>
      </c>
      <c r="BI3532" t="s">
        <v>23</v>
      </c>
      <c r="BJ3532" t="s">
        <v>23</v>
      </c>
      <c r="BK3532" t="s">
        <v>23</v>
      </c>
      <c r="BN3532">
        <v>0</v>
      </c>
      <c r="BO3532" t="s">
        <v>23</v>
      </c>
      <c r="BP3532" t="s">
        <v>23</v>
      </c>
      <c r="BQ3532" t="s">
        <v>23</v>
      </c>
      <c r="BR3532" t="s">
        <v>23</v>
      </c>
      <c r="BS3532" t="s">
        <v>23</v>
      </c>
      <c r="BV3532">
        <v>159.95500000000001</v>
      </c>
      <c r="BW3532">
        <v>75.244</v>
      </c>
      <c r="BX3532">
        <v>101.069</v>
      </c>
      <c r="BY3532">
        <v>48.030999999999999</v>
      </c>
      <c r="BZ3532">
        <v>-7.65</v>
      </c>
      <c r="CA3532">
        <v>15.238</v>
      </c>
      <c r="CB3532">
        <v>-71.259399999999999</v>
      </c>
      <c r="CC3532">
        <v>-32.963000000000001</v>
      </c>
      <c r="CD3532" t="s">
        <v>576</v>
      </c>
      <c r="CE3532">
        <v>189.51249999999999</v>
      </c>
      <c r="CF3532">
        <v>104.98909999999999</v>
      </c>
      <c r="CG3532">
        <v>-28.384</v>
      </c>
      <c r="CH3532">
        <v>-179785.02600000001</v>
      </c>
      <c r="CI3532" s="7">
        <v>-62099.207999999999</v>
      </c>
      <c r="CJ3532">
        <v>-5079.0050000000001</v>
      </c>
      <c r="CK3532">
        <v>-37569.79</v>
      </c>
      <c r="CL3532">
        <v>189.51300000000001</v>
      </c>
      <c r="CM3532">
        <v>-79.066000000000003</v>
      </c>
      <c r="CP3532" s="9">
        <v>-47.726999999999997</v>
      </c>
      <c r="CQ3532" s="9">
        <v>-68.661000000000001</v>
      </c>
      <c r="CR3532" s="9">
        <v>-76.801000000000002</v>
      </c>
      <c r="CS3532">
        <v>-13.287000000000001</v>
      </c>
      <c r="CT3532">
        <v>-9.9749999999999996</v>
      </c>
      <c r="CU3532">
        <v>0.33400000000000002</v>
      </c>
      <c r="CV3532">
        <v>0.27300000000000002</v>
      </c>
      <c r="CW3532">
        <v>0.33400000000000002</v>
      </c>
      <c r="CX3532">
        <v>20.6</v>
      </c>
      <c r="CY3532" t="s">
        <v>576</v>
      </c>
      <c r="DB3532" s="10">
        <v>16.084217835871645</v>
      </c>
      <c r="DC3532" s="9">
        <v>421575.924</v>
      </c>
      <c r="DD3532" s="10">
        <v>1.5385698354064451E-2</v>
      </c>
      <c r="DE3532" s="12">
        <v>-16716.883999999998</v>
      </c>
      <c r="DF3532" s="9">
        <v>5.2059930000000003</v>
      </c>
      <c r="DG3532" s="13">
        <v>11.149732999999999</v>
      </c>
      <c r="DH3532" t="s">
        <v>576</v>
      </c>
      <c r="DK3532">
        <v>1.300681866845621</v>
      </c>
      <c r="DL3532">
        <v>0.12262360605193033</v>
      </c>
      <c r="DM3532">
        <v>0.22977898714861697</v>
      </c>
      <c r="DN3532">
        <v>0.93236592562083465</v>
      </c>
    </row>
    <row r="3533" spans="1:118" x14ac:dyDescent="0.25">
      <c r="A3533" s="1">
        <v>44012</v>
      </c>
      <c r="B3533" t="s">
        <v>51</v>
      </c>
      <c r="C3533">
        <v>27.95</v>
      </c>
      <c r="D3533" t="s">
        <v>52</v>
      </c>
      <c r="E3533" t="s">
        <v>41</v>
      </c>
      <c r="F3533" t="s">
        <v>42</v>
      </c>
      <c r="I3533">
        <v>113.57430295427019</v>
      </c>
      <c r="J3533">
        <v>7224.09</v>
      </c>
      <c r="M3533">
        <v>1813360</v>
      </c>
      <c r="N3533">
        <v>2234865</v>
      </c>
      <c r="O3533">
        <v>1287190</v>
      </c>
      <c r="P3533">
        <v>453453</v>
      </c>
      <c r="S3533">
        <v>40.068636363636401</v>
      </c>
      <c r="T3533">
        <v>242361.09264706</v>
      </c>
      <c r="U3533">
        <v>0.8256</v>
      </c>
      <c r="X3533">
        <v>-8.2101810000000004</v>
      </c>
      <c r="Y3533">
        <v>19.957082</v>
      </c>
      <c r="Z3533">
        <v>58.207552999999997</v>
      </c>
      <c r="AA3533">
        <v>38.595046000000004</v>
      </c>
      <c r="AB3533">
        <v>30.85</v>
      </c>
      <c r="AC3533">
        <v>30.85</v>
      </c>
      <c r="AD3533">
        <v>17.633331999999999</v>
      </c>
      <c r="AE3533">
        <v>16.816666000000001</v>
      </c>
      <c r="AF3533" s="4">
        <v>28.558333333333326</v>
      </c>
      <c r="AG3533" s="4">
        <v>28.266666666666669</v>
      </c>
      <c r="AH3533" s="4">
        <v>27.366956521739134</v>
      </c>
      <c r="AI3533" s="4">
        <v>24.553961459016392</v>
      </c>
      <c r="AJ3533" s="4">
        <v>22.858932776000003</v>
      </c>
      <c r="AK3533" s="4">
        <v>22.008102154150222</v>
      </c>
      <c r="AL3533" s="6">
        <v>30.45</v>
      </c>
      <c r="AM3533" s="6">
        <v>30.45</v>
      </c>
      <c r="AN3533" s="6">
        <v>30.45</v>
      </c>
      <c r="AO3533" s="6">
        <v>30.45</v>
      </c>
      <c r="AP3533" s="6">
        <v>30.45</v>
      </c>
      <c r="AQ3533" s="6">
        <v>30.45</v>
      </c>
      <c r="AR3533">
        <v>27.85</v>
      </c>
      <c r="AS3533">
        <v>27</v>
      </c>
      <c r="AT3533">
        <v>23.3</v>
      </c>
      <c r="AU3533">
        <v>18.483332999999998</v>
      </c>
      <c r="AV3533">
        <v>17.333333</v>
      </c>
      <c r="AW3533">
        <v>17.333333</v>
      </c>
      <c r="AZ3533">
        <v>1</v>
      </c>
      <c r="BA3533">
        <v>22.5</v>
      </c>
      <c r="BB3533">
        <v>0.19162539396668199</v>
      </c>
      <c r="BC3533" t="s">
        <v>23</v>
      </c>
      <c r="BD3533" t="s">
        <v>23</v>
      </c>
      <c r="BE3533" t="s">
        <v>23</v>
      </c>
      <c r="BF3533">
        <v>0.17899999999999999</v>
      </c>
      <c r="BG3533">
        <v>-2.5641025641025599</v>
      </c>
      <c r="BH3533">
        <v>104.166666666667</v>
      </c>
      <c r="BI3533" t="s">
        <v>23</v>
      </c>
      <c r="BJ3533" t="s">
        <v>23</v>
      </c>
      <c r="BK3533" t="s">
        <v>23</v>
      </c>
      <c r="BN3533">
        <v>0</v>
      </c>
      <c r="BO3533" t="s">
        <v>23</v>
      </c>
      <c r="BP3533" t="s">
        <v>23</v>
      </c>
      <c r="BQ3533" t="s">
        <v>23</v>
      </c>
      <c r="BR3533" t="s">
        <v>23</v>
      </c>
      <c r="BS3533" t="s">
        <v>23</v>
      </c>
      <c r="BV3533">
        <v>5.407</v>
      </c>
      <c r="BW3533">
        <v>5.0519999999999996</v>
      </c>
      <c r="BX3533">
        <v>0.65100000000000002</v>
      </c>
      <c r="BY3533">
        <v>6.165</v>
      </c>
      <c r="BZ3533">
        <v>3.1259999999999999</v>
      </c>
      <c r="CA3533">
        <v>-6.617</v>
      </c>
      <c r="CB3533" t="s">
        <v>576</v>
      </c>
      <c r="CC3533">
        <v>25.338000000000001</v>
      </c>
      <c r="CD3533">
        <v>40.380000000000003</v>
      </c>
      <c r="CE3533" t="s">
        <v>576</v>
      </c>
      <c r="CF3533">
        <v>-95.64</v>
      </c>
      <c r="CG3533">
        <v>-57.517000000000003</v>
      </c>
      <c r="CH3533">
        <v>-7298.4210000000003</v>
      </c>
      <c r="CI3533" s="7">
        <v>1741.44</v>
      </c>
      <c r="CJ3533">
        <v>18186.463</v>
      </c>
      <c r="CK3533">
        <v>-60010.463000000003</v>
      </c>
      <c r="CL3533" t="s">
        <v>576</v>
      </c>
      <c r="CM3533" t="s">
        <v>576</v>
      </c>
      <c r="CP3533" s="9">
        <v>8.6739999999999995</v>
      </c>
      <c r="CQ3533" s="9">
        <v>8.9640000000000004</v>
      </c>
      <c r="CR3533" s="9">
        <v>9.3819999999999997</v>
      </c>
      <c r="CS3533">
        <v>3.746</v>
      </c>
      <c r="CT3533">
        <v>2.95</v>
      </c>
      <c r="CU3533">
        <v>0.54400000000000004</v>
      </c>
      <c r="CV3533">
        <v>0.56299999999999994</v>
      </c>
      <c r="CW3533">
        <v>0.54400000000000004</v>
      </c>
      <c r="CX3533">
        <v>118.89400000000001</v>
      </c>
      <c r="CY3533">
        <v>3.5619999999999998</v>
      </c>
      <c r="DB3533" s="10">
        <v>71.269913666319582</v>
      </c>
      <c r="DC3533" s="9">
        <v>4092889.4270000001</v>
      </c>
      <c r="DD3533" s="10">
        <v>4.9467810604500846E-2</v>
      </c>
      <c r="DE3533" s="12">
        <v>138865.97700000001</v>
      </c>
      <c r="DF3533" s="9">
        <v>1.260372</v>
      </c>
      <c r="DG3533" s="13">
        <v>1.270224</v>
      </c>
      <c r="DH3533">
        <v>39.036313</v>
      </c>
      <c r="DK3533">
        <v>1.8838338954106508</v>
      </c>
      <c r="DL3533">
        <v>0.87816653972621206</v>
      </c>
      <c r="DM3533">
        <v>0.78251234724542429</v>
      </c>
      <c r="DN3533">
        <v>0.88636828400835777</v>
      </c>
    </row>
    <row r="3534" spans="1:118" x14ac:dyDescent="0.25">
      <c r="A3534" s="1">
        <v>44012</v>
      </c>
      <c r="B3534" t="s">
        <v>53</v>
      </c>
      <c r="C3534">
        <v>3.64</v>
      </c>
      <c r="D3534" t="s">
        <v>54</v>
      </c>
      <c r="E3534" t="s">
        <v>55</v>
      </c>
      <c r="F3534" t="s">
        <v>56</v>
      </c>
      <c r="I3534">
        <v>151.49699969419791</v>
      </c>
      <c r="J3534">
        <v>7224.09</v>
      </c>
      <c r="M3534">
        <v>2135503</v>
      </c>
      <c r="N3534">
        <v>3559149</v>
      </c>
      <c r="O3534">
        <v>4983403</v>
      </c>
      <c r="P3534">
        <v>4089256</v>
      </c>
      <c r="S3534">
        <v>40.068636363636401</v>
      </c>
      <c r="T3534">
        <v>242361.09264706</v>
      </c>
      <c r="U3534">
        <v>0.8256</v>
      </c>
      <c r="X3534">
        <v>0.55248600000000003</v>
      </c>
      <c r="Y3534">
        <v>2.59301</v>
      </c>
      <c r="Z3534">
        <v>13.607989999999999</v>
      </c>
      <c r="AA3534">
        <v>50.912106000000001</v>
      </c>
      <c r="AB3534">
        <v>3.86</v>
      </c>
      <c r="AC3534">
        <v>6.32</v>
      </c>
      <c r="AD3534">
        <v>3.18</v>
      </c>
      <c r="AE3534">
        <v>1.66</v>
      </c>
      <c r="AF3534" s="4">
        <v>3.6426666666666669</v>
      </c>
      <c r="AG3534" s="4">
        <v>3.657</v>
      </c>
      <c r="AH3534" s="4">
        <v>3.6323478260869568</v>
      </c>
      <c r="AI3534" s="4">
        <v>3.5419016393442622</v>
      </c>
      <c r="AJ3534" s="4">
        <v>3.8614080000000004</v>
      </c>
      <c r="AK3534" s="4">
        <v>3.3876916996047424</v>
      </c>
      <c r="AL3534" s="6">
        <v>3.7120000000000002</v>
      </c>
      <c r="AM3534" s="6">
        <v>3.7440000000000002</v>
      </c>
      <c r="AN3534" s="6">
        <v>3.7519999999999998</v>
      </c>
      <c r="AO3534" s="6">
        <v>3.76</v>
      </c>
      <c r="AP3534" s="6">
        <v>5.048</v>
      </c>
      <c r="AQ3534" s="6">
        <v>5.88</v>
      </c>
      <c r="AR3534">
        <v>3.5920000000000001</v>
      </c>
      <c r="AS3534">
        <v>3.5920000000000001</v>
      </c>
      <c r="AT3534">
        <v>3.492</v>
      </c>
      <c r="AU3534">
        <v>3.2040000000000002</v>
      </c>
      <c r="AV3534">
        <v>2.8319999999999999</v>
      </c>
      <c r="AW3534">
        <v>1.66</v>
      </c>
      <c r="AZ3534" t="s">
        <v>23</v>
      </c>
      <c r="BA3534" t="s">
        <v>23</v>
      </c>
      <c r="BB3534" t="s">
        <v>23</v>
      </c>
      <c r="BC3534" t="s">
        <v>23</v>
      </c>
      <c r="BD3534" t="s">
        <v>23</v>
      </c>
      <c r="BE3534" t="s">
        <v>23</v>
      </c>
      <c r="BF3534">
        <v>3.2000000000000001E-2</v>
      </c>
      <c r="BG3534" t="s">
        <v>23</v>
      </c>
      <c r="BH3534" t="s">
        <v>23</v>
      </c>
      <c r="BI3534" t="s">
        <v>23</v>
      </c>
      <c r="BJ3534" t="s">
        <v>23</v>
      </c>
      <c r="BK3534" t="s">
        <v>23</v>
      </c>
      <c r="BN3534">
        <v>0</v>
      </c>
      <c r="BO3534" t="s">
        <v>23</v>
      </c>
      <c r="BP3534" t="s">
        <v>23</v>
      </c>
      <c r="BQ3534" t="s">
        <v>23</v>
      </c>
      <c r="BR3534" t="s">
        <v>23</v>
      </c>
      <c r="BS3534" t="s">
        <v>23</v>
      </c>
      <c r="BV3534">
        <v>-2.036</v>
      </c>
      <c r="BW3534">
        <v>156.578</v>
      </c>
      <c r="BX3534">
        <v>31.84</v>
      </c>
      <c r="BY3534">
        <v>77.209000000000003</v>
      </c>
      <c r="BZ3534">
        <v>-11.907</v>
      </c>
      <c r="CA3534">
        <v>7.1529999999999996</v>
      </c>
      <c r="CB3534">
        <v>-33.836100000000002</v>
      </c>
      <c r="CC3534">
        <v>41.8476</v>
      </c>
      <c r="CD3534">
        <v>-6.9169999999999998</v>
      </c>
      <c r="CE3534">
        <v>10.9899</v>
      </c>
      <c r="CF3534">
        <v>-5.2984</v>
      </c>
      <c r="CG3534">
        <v>-99.816199999999995</v>
      </c>
      <c r="CH3534">
        <v>16015.975</v>
      </c>
      <c r="CI3534" s="7">
        <v>9304.2479999999996</v>
      </c>
      <c r="CJ3534">
        <v>3629.6080000000002</v>
      </c>
      <c r="CK3534">
        <v>4293.4560000000001</v>
      </c>
      <c r="CL3534">
        <v>72.135999999999996</v>
      </c>
      <c r="CM3534">
        <v>-20.603000000000002</v>
      </c>
      <c r="CP3534" s="9">
        <v>19.532</v>
      </c>
      <c r="CQ3534" s="9">
        <v>19.951000000000001</v>
      </c>
      <c r="CR3534" s="9">
        <v>19.856000000000002</v>
      </c>
      <c r="CS3534">
        <v>10.95</v>
      </c>
      <c r="CT3534">
        <v>9.5839999999999996</v>
      </c>
      <c r="CU3534">
        <v>0.78500000000000003</v>
      </c>
      <c r="CV3534">
        <v>0.88200000000000001</v>
      </c>
      <c r="CW3534">
        <v>0.78500000000000003</v>
      </c>
      <c r="CX3534">
        <v>31.413</v>
      </c>
      <c r="CY3534">
        <v>1.556</v>
      </c>
      <c r="DB3534" s="10">
        <v>18.185504485074482</v>
      </c>
      <c r="DC3534" s="9">
        <v>125474.179</v>
      </c>
      <c r="DD3534" s="10">
        <v>5.9625956986735888E-2</v>
      </c>
      <c r="DE3534" s="12">
        <v>-13045.986000000001</v>
      </c>
      <c r="DF3534" s="9">
        <v>4.5786160000000002</v>
      </c>
      <c r="DG3534" s="13">
        <v>4.0265490000000002</v>
      </c>
      <c r="DH3534">
        <v>28.4375</v>
      </c>
      <c r="DK3534">
        <v>1.2660042396911322</v>
      </c>
      <c r="DL3534">
        <v>1.102522159112129</v>
      </c>
      <c r="DM3534">
        <v>1.2107498069216276</v>
      </c>
      <c r="DN3534">
        <v>0.79678438545470331</v>
      </c>
    </row>
    <row r="3535" spans="1:118" x14ac:dyDescent="0.25">
      <c r="A3535" s="1">
        <v>44012</v>
      </c>
      <c r="B3535" t="s">
        <v>57</v>
      </c>
      <c r="C3535">
        <v>14.906666</v>
      </c>
      <c r="D3535" t="s">
        <v>58</v>
      </c>
      <c r="E3535" t="s">
        <v>59</v>
      </c>
      <c r="F3535" t="s">
        <v>56</v>
      </c>
      <c r="I3535">
        <v>151.49699969419791</v>
      </c>
      <c r="J3535">
        <v>7224.09</v>
      </c>
      <c r="M3535">
        <v>726452</v>
      </c>
      <c r="N3535">
        <v>532114</v>
      </c>
      <c r="O3535">
        <v>455867</v>
      </c>
      <c r="P3535">
        <v>269678</v>
      </c>
      <c r="S3535">
        <v>40.068636363636401</v>
      </c>
      <c r="T3535">
        <v>242361.09264706</v>
      </c>
      <c r="U3535">
        <v>0.8256</v>
      </c>
      <c r="X3535">
        <v>2.1004589999999999</v>
      </c>
      <c r="Y3535">
        <v>4.0968369999999998</v>
      </c>
      <c r="Z3535">
        <v>16.337156</v>
      </c>
      <c r="AA3535">
        <v>2.1004589999999999</v>
      </c>
      <c r="AB3535">
        <v>15.506665999999999</v>
      </c>
      <c r="AC3535">
        <v>19.599999</v>
      </c>
      <c r="AD3535">
        <v>12.199999</v>
      </c>
      <c r="AE3535">
        <v>11.666665999999999</v>
      </c>
      <c r="AF3535" s="4">
        <v>14.868888</v>
      </c>
      <c r="AG3535" s="4">
        <v>14.736665750000002</v>
      </c>
      <c r="AH3535" s="4">
        <v>14.700288913043476</v>
      </c>
      <c r="AI3535" s="4">
        <v>14.005245000000004</v>
      </c>
      <c r="AJ3535" s="4">
        <v>15.502292407999995</v>
      </c>
      <c r="AK3535" s="4">
        <v>15.713648612648234</v>
      </c>
      <c r="AL3535" s="6">
        <v>15.399998999999999</v>
      </c>
      <c r="AM3535" s="6">
        <v>15.399998999999999</v>
      </c>
      <c r="AN3535" s="6">
        <v>15.399998999999999</v>
      </c>
      <c r="AO3535" s="6">
        <v>15.399998999999999</v>
      </c>
      <c r="AP3535" s="6">
        <v>19.299999</v>
      </c>
      <c r="AQ3535" s="6">
        <v>19.299999</v>
      </c>
      <c r="AR3535">
        <v>14.466666</v>
      </c>
      <c r="AS3535">
        <v>14.439999</v>
      </c>
      <c r="AT3535">
        <v>14.319998999999999</v>
      </c>
      <c r="AU3535">
        <v>12.293333000000001</v>
      </c>
      <c r="AV3535">
        <v>11.879999</v>
      </c>
      <c r="AW3535">
        <v>11.879999</v>
      </c>
      <c r="AZ3535">
        <v>1</v>
      </c>
      <c r="BA3535">
        <v>14</v>
      </c>
      <c r="BB3535">
        <v>19.872888888888902</v>
      </c>
      <c r="BC3535" t="s">
        <v>23</v>
      </c>
      <c r="BD3535" t="s">
        <v>23</v>
      </c>
      <c r="BE3535" t="s">
        <v>23</v>
      </c>
      <c r="BF3535">
        <v>0.222</v>
      </c>
      <c r="BG3535" t="s">
        <v>23</v>
      </c>
      <c r="BH3535">
        <v>-56.746031746031697</v>
      </c>
      <c r="BI3535" t="s">
        <v>23</v>
      </c>
      <c r="BJ3535" t="s">
        <v>23</v>
      </c>
      <c r="BK3535" t="s">
        <v>23</v>
      </c>
      <c r="BN3535">
        <v>4.4722719141323797</v>
      </c>
      <c r="BO3535" t="s">
        <v>23</v>
      </c>
      <c r="BP3535">
        <v>-29.2867</v>
      </c>
      <c r="BQ3535">
        <v>0</v>
      </c>
      <c r="BR3535">
        <v>0.66700000000000004</v>
      </c>
      <c r="BS3535" t="s">
        <v>23</v>
      </c>
      <c r="BV3535">
        <v>36.262999999999998</v>
      </c>
      <c r="BW3535">
        <v>129.66999999999999</v>
      </c>
      <c r="BX3535">
        <v>62.634999999999998</v>
      </c>
      <c r="BY3535">
        <v>47.671999999999997</v>
      </c>
      <c r="BZ3535">
        <v>-28.425000000000001</v>
      </c>
      <c r="CA3535">
        <v>2.1709999999999998</v>
      </c>
      <c r="CB3535">
        <v>-28.227799999999998</v>
      </c>
      <c r="CC3535">
        <v>17.642299999999999</v>
      </c>
      <c r="CD3535">
        <v>128.93299999999999</v>
      </c>
      <c r="CE3535">
        <v>23.3187</v>
      </c>
      <c r="CF3535">
        <v>-52.5792</v>
      </c>
      <c r="CG3535">
        <v>-5.0613999999999999</v>
      </c>
      <c r="CH3535">
        <v>86009.47</v>
      </c>
      <c r="CI3535" s="7">
        <v>69745.672999999995</v>
      </c>
      <c r="CJ3535">
        <v>14227.683000000001</v>
      </c>
      <c r="CK3535">
        <v>24401.78</v>
      </c>
      <c r="CL3535">
        <v>23.318999999999999</v>
      </c>
      <c r="CM3535">
        <v>-28.228000000000002</v>
      </c>
      <c r="CP3535" s="9">
        <v>7.5010000000000003</v>
      </c>
      <c r="CQ3535" s="9">
        <v>8.1199999999999992</v>
      </c>
      <c r="CR3535" s="9">
        <v>7.9960000000000004</v>
      </c>
      <c r="CS3535">
        <v>4.3209999999999997</v>
      </c>
      <c r="CT3535">
        <v>3.5110000000000001</v>
      </c>
      <c r="CU3535">
        <v>0.749</v>
      </c>
      <c r="CV3535">
        <v>0.752</v>
      </c>
      <c r="CW3535">
        <v>0.749</v>
      </c>
      <c r="CX3535">
        <v>100.377</v>
      </c>
      <c r="CY3535">
        <v>7.3330000000000002</v>
      </c>
      <c r="DB3535" s="10">
        <v>47.021393017707453</v>
      </c>
      <c r="DC3535" s="9">
        <v>2113650.298</v>
      </c>
      <c r="DD3535" s="10">
        <v>2.1206199077686786E-2</v>
      </c>
      <c r="DE3535" s="12">
        <v>-281078.88900000002</v>
      </c>
      <c r="DF3535" s="9">
        <v>0.65639199999999998</v>
      </c>
      <c r="DG3535" s="13">
        <v>0.61163100000000004</v>
      </c>
      <c r="DH3535">
        <v>16.786785999999999</v>
      </c>
      <c r="DK3535">
        <v>1.5277734619905861</v>
      </c>
      <c r="DL3535">
        <v>0.86584410918386445</v>
      </c>
      <c r="DM3535">
        <v>0.78771551165153164</v>
      </c>
      <c r="DN3535">
        <v>0.91829588342083612</v>
      </c>
    </row>
    <row r="3536" spans="1:118" x14ac:dyDescent="0.25">
      <c r="A3536" s="1">
        <v>44012</v>
      </c>
      <c r="B3536" t="s">
        <v>60</v>
      </c>
      <c r="C3536">
        <v>13.4</v>
      </c>
      <c r="D3536" t="s">
        <v>61</v>
      </c>
      <c r="E3536" t="s">
        <v>62</v>
      </c>
      <c r="F3536" t="s">
        <v>63</v>
      </c>
      <c r="I3536">
        <v>142.45925388545629</v>
      </c>
      <c r="J3536">
        <v>7224.09</v>
      </c>
      <c r="M3536">
        <v>1219200</v>
      </c>
      <c r="N3536">
        <v>793997</v>
      </c>
      <c r="O3536">
        <v>537706</v>
      </c>
      <c r="P3536">
        <v>353283</v>
      </c>
      <c r="S3536">
        <v>40.068636363636401</v>
      </c>
      <c r="T3536">
        <v>242361.09264706</v>
      </c>
      <c r="U3536">
        <v>0.8256</v>
      </c>
      <c r="X3536">
        <v>2.1341459999999999</v>
      </c>
      <c r="Y3536">
        <v>-3.1791909999999999</v>
      </c>
      <c r="Z3536">
        <v>2.290076</v>
      </c>
      <c r="AA3536">
        <v>1.978691</v>
      </c>
      <c r="AB3536">
        <v>15</v>
      </c>
      <c r="AC3536">
        <v>17.16</v>
      </c>
      <c r="AD3536">
        <v>11.62</v>
      </c>
      <c r="AE3536">
        <v>11.62</v>
      </c>
      <c r="AF3536" s="4">
        <v>13.466666666666669</v>
      </c>
      <c r="AG3536" s="4">
        <v>13.334999999999999</v>
      </c>
      <c r="AH3536" s="4">
        <v>13.35217391304348</v>
      </c>
      <c r="AI3536" s="4">
        <v>13.167213114754102</v>
      </c>
      <c r="AJ3536" s="4">
        <v>14.035520000000002</v>
      </c>
      <c r="AK3536" s="4">
        <v>13.623952569169962</v>
      </c>
      <c r="AL3536" s="6">
        <v>13.66</v>
      </c>
      <c r="AM3536" s="6">
        <v>13.66</v>
      </c>
      <c r="AN3536" s="6">
        <v>13.84</v>
      </c>
      <c r="AO3536" s="6">
        <v>14.52</v>
      </c>
      <c r="AP3536" s="6">
        <v>17.100000000000001</v>
      </c>
      <c r="AQ3536" s="6">
        <v>17.100000000000001</v>
      </c>
      <c r="AR3536">
        <v>13.12</v>
      </c>
      <c r="AS3536">
        <v>13.08</v>
      </c>
      <c r="AT3536">
        <v>13</v>
      </c>
      <c r="AU3536">
        <v>12.14</v>
      </c>
      <c r="AV3536">
        <v>12.14</v>
      </c>
      <c r="AW3536">
        <v>12.14</v>
      </c>
      <c r="AZ3536">
        <v>1</v>
      </c>
      <c r="BA3536">
        <v>14</v>
      </c>
      <c r="BB3536">
        <v>-1.0946720397013501</v>
      </c>
      <c r="BC3536" t="s">
        <v>23</v>
      </c>
      <c r="BD3536" t="s">
        <v>23</v>
      </c>
      <c r="BE3536" t="s">
        <v>23</v>
      </c>
      <c r="BF3536">
        <v>9.8000000000000004E-2</v>
      </c>
      <c r="BG3536" t="s">
        <v>23</v>
      </c>
      <c r="BH3536" t="s">
        <v>23</v>
      </c>
      <c r="BI3536" t="s">
        <v>23</v>
      </c>
      <c r="BJ3536" t="s">
        <v>23</v>
      </c>
      <c r="BK3536" t="s">
        <v>23</v>
      </c>
      <c r="BN3536">
        <v>1.86567160750497</v>
      </c>
      <c r="BO3536" t="s">
        <v>23</v>
      </c>
      <c r="BP3536">
        <v>-24.996300000000002</v>
      </c>
      <c r="BQ3536">
        <v>-17.449000000000002</v>
      </c>
      <c r="BR3536">
        <v>0.25</v>
      </c>
      <c r="BS3536" t="s">
        <v>23</v>
      </c>
      <c r="BV3536">
        <v>-0.182</v>
      </c>
      <c r="BW3536">
        <v>10.814</v>
      </c>
      <c r="BX3536">
        <v>-1.5149999999999999</v>
      </c>
      <c r="BY3536">
        <v>7.6849999999999996</v>
      </c>
      <c r="BZ3536">
        <v>13.032</v>
      </c>
      <c r="CA3536">
        <v>12.704000000000001</v>
      </c>
      <c r="CB3536">
        <v>-39.996200000000002</v>
      </c>
      <c r="CC3536">
        <v>129.88910000000001</v>
      </c>
      <c r="CD3536">
        <v>-24.116</v>
      </c>
      <c r="CE3536">
        <v>83.447000000000003</v>
      </c>
      <c r="CF3536">
        <v>-37.409100000000002</v>
      </c>
      <c r="CG3536">
        <v>23.1021</v>
      </c>
      <c r="CH3536">
        <v>59359.517</v>
      </c>
      <c r="CI3536" s="7">
        <v>32357.877</v>
      </c>
      <c r="CJ3536">
        <v>4390.7089999999998</v>
      </c>
      <c r="CK3536">
        <v>42488.743999999999</v>
      </c>
      <c r="CL3536">
        <v>83.447000000000003</v>
      </c>
      <c r="CM3536">
        <v>-39.996000000000002</v>
      </c>
      <c r="CP3536" s="9">
        <v>4.1589999999999998</v>
      </c>
      <c r="CQ3536" s="9">
        <v>4.8339999999999996</v>
      </c>
      <c r="CR3536" s="9">
        <v>9.0389999999999997</v>
      </c>
      <c r="CS3536">
        <v>1.637</v>
      </c>
      <c r="CT3536">
        <v>1.466</v>
      </c>
      <c r="CU3536">
        <v>0.56399999999999995</v>
      </c>
      <c r="CV3536">
        <v>0.56599999999999995</v>
      </c>
      <c r="CW3536">
        <v>0.56399999999999995</v>
      </c>
      <c r="CX3536">
        <v>135.23699999999999</v>
      </c>
      <c r="CY3536">
        <v>11.510999999999999</v>
      </c>
      <c r="DB3536" s="10">
        <v>56.997946932006634</v>
      </c>
      <c r="DC3536" s="9">
        <v>1656084.615</v>
      </c>
      <c r="DD3536" s="10">
        <v>2.0753626770453393E-2</v>
      </c>
      <c r="DE3536" s="12">
        <v>-95198.922000000006</v>
      </c>
      <c r="DF3536" s="9">
        <v>0.69806199999999996</v>
      </c>
      <c r="DG3536" s="13">
        <v>0.70526299999999997</v>
      </c>
      <c r="DH3536">
        <v>34.183672999999999</v>
      </c>
      <c r="DK3536">
        <v>0.84990855820951916</v>
      </c>
      <c r="DL3536">
        <v>0.43230160889091279</v>
      </c>
      <c r="DM3536">
        <v>0.49422376899072196</v>
      </c>
      <c r="DN3536">
        <v>0.72653209680733</v>
      </c>
    </row>
    <row r="3537" spans="1:118" x14ac:dyDescent="0.25">
      <c r="A3537" s="1">
        <v>44012</v>
      </c>
      <c r="B3537" t="s">
        <v>64</v>
      </c>
      <c r="C3537">
        <v>36.115492000000003</v>
      </c>
      <c r="D3537" t="s">
        <v>65</v>
      </c>
      <c r="E3537" t="s">
        <v>62</v>
      </c>
      <c r="F3537" t="s">
        <v>63</v>
      </c>
      <c r="I3537">
        <v>142.45925388545629</v>
      </c>
      <c r="J3537">
        <v>7224.09</v>
      </c>
      <c r="M3537">
        <v>728024</v>
      </c>
      <c r="N3537">
        <v>318248</v>
      </c>
      <c r="O3537">
        <v>242279</v>
      </c>
      <c r="P3537">
        <v>338433</v>
      </c>
      <c r="S3537">
        <v>40.068636363636401</v>
      </c>
      <c r="T3537">
        <v>242361.09264706</v>
      </c>
      <c r="U3537">
        <v>0.8256</v>
      </c>
      <c r="X3537">
        <v>-1.0416669999999999</v>
      </c>
      <c r="Y3537">
        <v>8.2621070000000003</v>
      </c>
      <c r="Z3537">
        <v>20.826712000000001</v>
      </c>
      <c r="AA3537">
        <v>19.122257999999999</v>
      </c>
      <c r="AB3537">
        <v>39.822082000000002</v>
      </c>
      <c r="AC3537">
        <v>39.822082000000002</v>
      </c>
      <c r="AD3537">
        <v>29.74776</v>
      </c>
      <c r="AE3537">
        <v>26.136210999999999</v>
      </c>
      <c r="AF3537" s="4">
        <v>37.057979666666661</v>
      </c>
      <c r="AG3537" s="4">
        <v>35.881850166666673</v>
      </c>
      <c r="AH3537" s="4">
        <v>35.14648939130435</v>
      </c>
      <c r="AI3537" s="4">
        <v>34.138332393442617</v>
      </c>
      <c r="AJ3537" s="4">
        <v>32.773858520000005</v>
      </c>
      <c r="AK3537" s="4">
        <v>30.933497286956513</v>
      </c>
      <c r="AL3537" s="6">
        <v>38.111348</v>
      </c>
      <c r="AM3537" s="6">
        <v>38.111348</v>
      </c>
      <c r="AN3537" s="6">
        <v>38.111348</v>
      </c>
      <c r="AO3537" s="6">
        <v>38.111348</v>
      </c>
      <c r="AP3537" s="6">
        <v>38.111348</v>
      </c>
      <c r="AQ3537" s="6">
        <v>38.111348</v>
      </c>
      <c r="AR3537">
        <v>36.115492000000003</v>
      </c>
      <c r="AS3537">
        <v>34.214677000000002</v>
      </c>
      <c r="AT3537">
        <v>33.359310000000001</v>
      </c>
      <c r="AU3537">
        <v>30.745688000000001</v>
      </c>
      <c r="AV3537">
        <v>27.371741</v>
      </c>
      <c r="AW3537">
        <v>26.231252000000001</v>
      </c>
      <c r="AZ3537" t="s">
        <v>23</v>
      </c>
      <c r="BA3537" t="s">
        <v>23</v>
      </c>
      <c r="BB3537" t="s">
        <v>23</v>
      </c>
      <c r="BC3537" t="s">
        <v>23</v>
      </c>
      <c r="BD3537" t="s">
        <v>23</v>
      </c>
      <c r="BE3537" t="s">
        <v>23</v>
      </c>
      <c r="BF3537">
        <v>0.29299999999999998</v>
      </c>
      <c r="BG3537" t="s">
        <v>23</v>
      </c>
      <c r="BH3537" t="s">
        <v>23</v>
      </c>
      <c r="BI3537" t="s">
        <v>23</v>
      </c>
      <c r="BJ3537" t="s">
        <v>23</v>
      </c>
      <c r="BK3537" t="s">
        <v>23</v>
      </c>
      <c r="BN3537">
        <v>2.6315788453565099</v>
      </c>
      <c r="BO3537">
        <v>-33.332999999999998</v>
      </c>
      <c r="BP3537" t="s">
        <v>23</v>
      </c>
      <c r="BQ3537" t="s">
        <v>23</v>
      </c>
      <c r="BR3537">
        <v>0.95</v>
      </c>
      <c r="BS3537" t="s">
        <v>23</v>
      </c>
      <c r="BV3537">
        <v>5.4589999999999996</v>
      </c>
      <c r="BW3537">
        <v>5.0910000000000002</v>
      </c>
      <c r="BX3537">
        <v>4.6280000000000001</v>
      </c>
      <c r="BY3537">
        <v>-1.415</v>
      </c>
      <c r="BZ3537">
        <v>-3.8730000000000002</v>
      </c>
      <c r="CA3537">
        <v>-0.185</v>
      </c>
      <c r="CB3537">
        <v>2.7530000000000001</v>
      </c>
      <c r="CC3537">
        <v>6.9560000000000004</v>
      </c>
      <c r="CD3537">
        <v>-5.0618999999999996</v>
      </c>
      <c r="CE3537">
        <v>-5.8752000000000004</v>
      </c>
      <c r="CF3537">
        <v>-49.704599999999999</v>
      </c>
      <c r="CG3537">
        <v>5.8867000000000003</v>
      </c>
      <c r="CH3537">
        <v>82745.125</v>
      </c>
      <c r="CI3537" s="7">
        <v>87909.948999999993</v>
      </c>
      <c r="CJ3537">
        <v>12343.786</v>
      </c>
      <c r="CK3537">
        <v>17283.294000000002</v>
      </c>
      <c r="CL3537">
        <v>-5.875</v>
      </c>
      <c r="CM3537">
        <v>2.7530000000000001</v>
      </c>
      <c r="CP3537" s="9">
        <v>31.689</v>
      </c>
      <c r="CQ3537" s="9">
        <v>30.876000000000001</v>
      </c>
      <c r="CR3537" s="9">
        <v>29.992000000000001</v>
      </c>
      <c r="CS3537">
        <v>6.43</v>
      </c>
      <c r="CT3537">
        <v>5.7069999999999999</v>
      </c>
      <c r="CU3537">
        <v>0.28799999999999998</v>
      </c>
      <c r="CV3537">
        <v>0.28799999999999998</v>
      </c>
      <c r="CW3537">
        <v>0.28799999999999998</v>
      </c>
      <c r="CX3537">
        <v>62.137</v>
      </c>
      <c r="CY3537">
        <v>3.012</v>
      </c>
      <c r="DB3537" s="10">
        <v>16.544787549612625</v>
      </c>
      <c r="DC3537" s="9">
        <v>1276555.3689999999</v>
      </c>
      <c r="DD3537" s="10">
        <v>1.9699949262443627E-2</v>
      </c>
      <c r="DE3537" s="12">
        <v>35662.934000000001</v>
      </c>
      <c r="DF3537" s="9">
        <v>4.5698460000000001</v>
      </c>
      <c r="DG3537" s="13">
        <v>4.5189550000000001</v>
      </c>
      <c r="DH3537">
        <v>30.815266000000001</v>
      </c>
      <c r="DK3537">
        <v>0.80430266153160979</v>
      </c>
      <c r="DL3537">
        <v>0.2515028771413777</v>
      </c>
      <c r="DM3537" t="s">
        <v>23</v>
      </c>
      <c r="DN3537" t="s">
        <v>23</v>
      </c>
    </row>
    <row r="3538" spans="1:118" x14ac:dyDescent="0.25">
      <c r="A3538" s="1">
        <v>44012</v>
      </c>
      <c r="B3538" t="s">
        <v>66</v>
      </c>
      <c r="C3538">
        <v>45</v>
      </c>
      <c r="D3538" t="s">
        <v>67</v>
      </c>
      <c r="E3538" t="s">
        <v>62</v>
      </c>
      <c r="F3538" t="s">
        <v>63</v>
      </c>
      <c r="I3538">
        <v>142.45925388545629</v>
      </c>
      <c r="J3538">
        <v>7224.09</v>
      </c>
      <c r="M3538">
        <v>809261</v>
      </c>
      <c r="N3538">
        <v>303330</v>
      </c>
      <c r="O3538">
        <v>267712</v>
      </c>
      <c r="P3538">
        <v>260623</v>
      </c>
      <c r="S3538">
        <v>40.068636363636401</v>
      </c>
      <c r="T3538">
        <v>242361.09264706</v>
      </c>
      <c r="U3538">
        <v>0.8256</v>
      </c>
      <c r="X3538">
        <v>9.89011</v>
      </c>
      <c r="Y3538">
        <v>23.287671</v>
      </c>
      <c r="Z3538">
        <v>62.748643999999999</v>
      </c>
      <c r="AA3538">
        <v>100</v>
      </c>
      <c r="AB3538">
        <v>50.5</v>
      </c>
      <c r="AC3538">
        <v>50.5</v>
      </c>
      <c r="AD3538">
        <v>27.45</v>
      </c>
      <c r="AE3538">
        <v>21.9</v>
      </c>
      <c r="AF3538" s="4">
        <v>44.633333333333333</v>
      </c>
      <c r="AG3538" s="4">
        <v>40.758333333333333</v>
      </c>
      <c r="AH3538" s="4">
        <v>38.739130434782616</v>
      </c>
      <c r="AI3538" s="4">
        <v>35.119672131147546</v>
      </c>
      <c r="AJ3538" s="4">
        <v>32.693999999999988</v>
      </c>
      <c r="AK3538" s="4">
        <v>29.177628458497999</v>
      </c>
      <c r="AL3538" s="6">
        <v>46.7</v>
      </c>
      <c r="AM3538" s="6">
        <v>46.7</v>
      </c>
      <c r="AN3538" s="6">
        <v>46.7</v>
      </c>
      <c r="AO3538" s="6">
        <v>46.7</v>
      </c>
      <c r="AP3538" s="6">
        <v>46.7</v>
      </c>
      <c r="AQ3538" s="6">
        <v>46.7</v>
      </c>
      <c r="AR3538">
        <v>40.950000000000003</v>
      </c>
      <c r="AS3538">
        <v>36.6</v>
      </c>
      <c r="AT3538">
        <v>36.15</v>
      </c>
      <c r="AU3538">
        <v>29.1</v>
      </c>
      <c r="AV3538">
        <v>25.6</v>
      </c>
      <c r="AW3538">
        <v>22.5</v>
      </c>
      <c r="AZ3538" t="s">
        <v>23</v>
      </c>
      <c r="BA3538" t="s">
        <v>23</v>
      </c>
      <c r="BB3538" t="s">
        <v>23</v>
      </c>
      <c r="BC3538" t="s">
        <v>23</v>
      </c>
      <c r="BD3538" t="s">
        <v>23</v>
      </c>
      <c r="BE3538" t="s">
        <v>23</v>
      </c>
      <c r="BF3538">
        <v>0.31</v>
      </c>
      <c r="BG3538" t="s">
        <v>23</v>
      </c>
      <c r="BH3538" t="s">
        <v>23</v>
      </c>
      <c r="BI3538" t="s">
        <v>23</v>
      </c>
      <c r="BJ3538" t="s">
        <v>23</v>
      </c>
      <c r="BK3538" t="s">
        <v>23</v>
      </c>
      <c r="BN3538">
        <v>1.7777777777777799</v>
      </c>
      <c r="BO3538">
        <v>100</v>
      </c>
      <c r="BP3538" t="s">
        <v>23</v>
      </c>
      <c r="BQ3538" t="s">
        <v>23</v>
      </c>
      <c r="BR3538">
        <v>0.8</v>
      </c>
      <c r="BS3538" t="s">
        <v>23</v>
      </c>
      <c r="BV3538">
        <v>8.1660000000000004</v>
      </c>
      <c r="BW3538">
        <v>-0.82699999999999996</v>
      </c>
      <c r="BX3538">
        <v>-5.2930000000000001</v>
      </c>
      <c r="BY3538">
        <v>-5.7370000000000001</v>
      </c>
      <c r="BZ3538">
        <v>-7.0830000000000002</v>
      </c>
      <c r="CA3538">
        <v>12.15</v>
      </c>
      <c r="CB3538">
        <v>10.714</v>
      </c>
      <c r="CC3538">
        <v>-24.858699999999999</v>
      </c>
      <c r="CD3538">
        <v>-31.809100000000001</v>
      </c>
      <c r="CE3538">
        <v>-23.097000000000001</v>
      </c>
      <c r="CF3538">
        <v>-28.012599999999999</v>
      </c>
      <c r="CG3538">
        <v>2.0825</v>
      </c>
      <c r="CH3538">
        <v>50392.485999999997</v>
      </c>
      <c r="CI3538" s="7">
        <v>48874.328999999998</v>
      </c>
      <c r="CJ3538">
        <v>13443.121999999999</v>
      </c>
      <c r="CK3538">
        <v>11638.626</v>
      </c>
      <c r="CL3538">
        <v>3.1059999999999999</v>
      </c>
      <c r="CM3538">
        <v>10.484999999999999</v>
      </c>
      <c r="CP3538" s="9">
        <v>24.936</v>
      </c>
      <c r="CQ3538" s="9">
        <v>24.934999999999999</v>
      </c>
      <c r="CR3538" s="9">
        <v>25.231999999999999</v>
      </c>
      <c r="CS3538">
        <v>5.1050000000000004</v>
      </c>
      <c r="CT3538">
        <v>4.3559999999999999</v>
      </c>
      <c r="CU3538">
        <v>0.28000000000000003</v>
      </c>
      <c r="CV3538">
        <v>0.27800000000000002</v>
      </c>
      <c r="CW3538">
        <v>0.28000000000000003</v>
      </c>
      <c r="CX3538">
        <v>6.4470000000000001</v>
      </c>
      <c r="CY3538">
        <v>0.99199999999999999</v>
      </c>
      <c r="DB3538" s="10">
        <v>12.515142118863048</v>
      </c>
      <c r="DC3538" s="9">
        <v>761861.45299999998</v>
      </c>
      <c r="DD3538" s="10">
        <v>3.1786356829894634E-2</v>
      </c>
      <c r="DE3538" s="12">
        <v>-93146.714000000007</v>
      </c>
      <c r="DF3538" s="9">
        <v>9.168704</v>
      </c>
      <c r="DG3538" s="13">
        <v>8.6339220000000001</v>
      </c>
      <c r="DH3538">
        <v>36.290323000000001</v>
      </c>
      <c r="DK3538">
        <v>1.069094012707547</v>
      </c>
      <c r="DL3538">
        <v>0.19296621404898651</v>
      </c>
      <c r="DM3538">
        <v>0.12612843954625544</v>
      </c>
      <c r="DN3538" t="s">
        <v>23</v>
      </c>
    </row>
    <row r="3539" spans="1:118" x14ac:dyDescent="0.25">
      <c r="A3539" s="1">
        <v>44012</v>
      </c>
      <c r="B3539" t="s">
        <v>68</v>
      </c>
      <c r="C3539">
        <v>28.4</v>
      </c>
      <c r="D3539" t="s">
        <v>69</v>
      </c>
      <c r="E3539" t="s">
        <v>70</v>
      </c>
      <c r="F3539" t="s">
        <v>71</v>
      </c>
      <c r="I3539">
        <v>107.64316659379401</v>
      </c>
      <c r="J3539">
        <v>7224.09</v>
      </c>
      <c r="M3539">
        <v>620762</v>
      </c>
      <c r="N3539">
        <v>318375</v>
      </c>
      <c r="O3539">
        <v>257930</v>
      </c>
      <c r="P3539">
        <v>193623</v>
      </c>
      <c r="S3539">
        <v>40.068636363636401</v>
      </c>
      <c r="T3539">
        <v>242361.09264706</v>
      </c>
      <c r="U3539">
        <v>0.8256</v>
      </c>
      <c r="X3539">
        <v>1.2477720000000001</v>
      </c>
      <c r="Y3539">
        <v>1.2477720000000001</v>
      </c>
      <c r="Z3539">
        <v>-3.8917090000000001</v>
      </c>
      <c r="AA3539">
        <v>-5.4908489999999999</v>
      </c>
      <c r="AB3539">
        <v>29.9</v>
      </c>
      <c r="AC3539">
        <v>32.85</v>
      </c>
      <c r="AD3539">
        <v>27</v>
      </c>
      <c r="AE3539">
        <v>27</v>
      </c>
      <c r="AF3539" s="4">
        <v>28.275000000000002</v>
      </c>
      <c r="AG3539" s="4">
        <v>28.175000000000001</v>
      </c>
      <c r="AH3539" s="4">
        <v>28.1804347826087</v>
      </c>
      <c r="AI3539" s="4">
        <v>28.309836065573769</v>
      </c>
      <c r="AJ3539" s="4">
        <v>29.683599999999991</v>
      </c>
      <c r="AK3539" s="4">
        <v>29.715612648221352</v>
      </c>
      <c r="AL3539" s="6">
        <v>28.75</v>
      </c>
      <c r="AM3539" s="6">
        <v>28.75</v>
      </c>
      <c r="AN3539" s="6">
        <v>28.75</v>
      </c>
      <c r="AO3539" s="6">
        <v>29.2</v>
      </c>
      <c r="AP3539" s="6">
        <v>32.25</v>
      </c>
      <c r="AQ3539" s="6">
        <v>32.25</v>
      </c>
      <c r="AR3539">
        <v>28</v>
      </c>
      <c r="AS3539">
        <v>27.75</v>
      </c>
      <c r="AT3539">
        <v>27.75</v>
      </c>
      <c r="AU3539">
        <v>27.65</v>
      </c>
      <c r="AV3539">
        <v>27.65</v>
      </c>
      <c r="AW3539">
        <v>27.65</v>
      </c>
      <c r="AZ3539" t="s">
        <v>23</v>
      </c>
      <c r="BA3539" t="s">
        <v>23</v>
      </c>
      <c r="BB3539">
        <v>-5.1102849604221596</v>
      </c>
      <c r="BC3539">
        <v>12.987587822014101</v>
      </c>
      <c r="BD3539" t="s">
        <v>23</v>
      </c>
      <c r="BE3539" t="s">
        <v>23</v>
      </c>
      <c r="BF3539">
        <v>0.19600000000000001</v>
      </c>
      <c r="BG3539" t="s">
        <v>23</v>
      </c>
      <c r="BH3539" t="s">
        <v>23</v>
      </c>
      <c r="BI3539" t="s">
        <v>23</v>
      </c>
      <c r="BJ3539" t="s">
        <v>23</v>
      </c>
      <c r="BK3539" t="s">
        <v>23</v>
      </c>
      <c r="BN3539">
        <v>5.9859154929577496</v>
      </c>
      <c r="BO3539" t="s">
        <v>23</v>
      </c>
      <c r="BP3539" t="s">
        <v>23</v>
      </c>
      <c r="BQ3539" t="s">
        <v>23</v>
      </c>
      <c r="BR3539" t="s">
        <v>23</v>
      </c>
      <c r="BS3539" t="s">
        <v>23</v>
      </c>
      <c r="BV3539">
        <v>6.7350000000000003</v>
      </c>
      <c r="BW3539">
        <v>3.254</v>
      </c>
      <c r="BX3539">
        <v>2.8849999999999998</v>
      </c>
      <c r="BY3539">
        <v>1.0840000000000001</v>
      </c>
      <c r="BZ3539">
        <v>-4.1909999999999998</v>
      </c>
      <c r="CA3539">
        <v>0.46400000000000002</v>
      </c>
      <c r="CB3539">
        <v>-84.245999999999995</v>
      </c>
      <c r="CC3539">
        <v>66.2654</v>
      </c>
      <c r="CD3539">
        <v>-11.984</v>
      </c>
      <c r="CE3539">
        <v>21.747499999999999</v>
      </c>
      <c r="CF3539">
        <v>-29.410399999999999</v>
      </c>
      <c r="CG3539">
        <v>-13.206300000000001</v>
      </c>
      <c r="CH3539">
        <v>109443.28599999999</v>
      </c>
      <c r="CI3539" s="7">
        <v>89893.64</v>
      </c>
      <c r="CJ3539">
        <v>14677.143</v>
      </c>
      <c r="CK3539">
        <v>-22317.967000000001</v>
      </c>
      <c r="CL3539">
        <v>21.748000000000001</v>
      </c>
      <c r="CM3539">
        <v>-84.245999999999995</v>
      </c>
      <c r="CP3539" s="9">
        <v>1.0960000000000001</v>
      </c>
      <c r="CQ3539" s="9">
        <v>1.4239999999999999</v>
      </c>
      <c r="CR3539" s="9">
        <v>3.5070000000000001</v>
      </c>
      <c r="CS3539">
        <v>0.77100000000000002</v>
      </c>
      <c r="CT3539">
        <v>0.58599999999999997</v>
      </c>
      <c r="CU3539">
        <v>0.85499999999999998</v>
      </c>
      <c r="CV3539">
        <v>0.91900000000000004</v>
      </c>
      <c r="CW3539">
        <v>0.85499999999999998</v>
      </c>
      <c r="CX3539">
        <v>0.44500000000000001</v>
      </c>
      <c r="CY3539">
        <v>0.77400000000000002</v>
      </c>
      <c r="DB3539" s="10">
        <v>34.759530516431923</v>
      </c>
      <c r="DC3539" s="9">
        <v>2249476.227</v>
      </c>
      <c r="DD3539" s="10">
        <v>3.2913350721976757E-2</v>
      </c>
      <c r="DE3539" s="12">
        <v>153865.32399999999</v>
      </c>
      <c r="DF3539" s="9">
        <v>1.0889990000000001</v>
      </c>
      <c r="DG3539" s="13">
        <v>1.0072350000000001</v>
      </c>
      <c r="DH3539">
        <v>15.919283</v>
      </c>
      <c r="DK3539">
        <v>0.18588705115143589</v>
      </c>
      <c r="DL3539">
        <v>7.886859959168481E-2</v>
      </c>
      <c r="DM3539">
        <v>0.14170200770175684</v>
      </c>
      <c r="DN3539">
        <v>0.27516440353235688</v>
      </c>
    </row>
    <row r="3540" spans="1:118" x14ac:dyDescent="0.25">
      <c r="A3540" s="1">
        <v>44012</v>
      </c>
      <c r="B3540" t="s">
        <v>72</v>
      </c>
      <c r="C3540">
        <v>15.62</v>
      </c>
      <c r="D3540" t="s">
        <v>73</v>
      </c>
      <c r="E3540" t="s">
        <v>74</v>
      </c>
      <c r="F3540" t="s">
        <v>71</v>
      </c>
      <c r="I3540">
        <v>107.64316659379401</v>
      </c>
      <c r="J3540">
        <v>7224.09</v>
      </c>
      <c r="M3540">
        <v>1687950</v>
      </c>
      <c r="N3540">
        <v>2377620</v>
      </c>
      <c r="O3540">
        <v>1869413</v>
      </c>
      <c r="P3540">
        <v>1409529</v>
      </c>
      <c r="S3540">
        <v>40.068636363636401</v>
      </c>
      <c r="T3540">
        <v>242361.09264706</v>
      </c>
      <c r="U3540">
        <v>0.8256</v>
      </c>
      <c r="X3540">
        <v>-3.101737</v>
      </c>
      <c r="Y3540">
        <v>-8.4407969999999999</v>
      </c>
      <c r="Z3540">
        <v>2.6281210000000002</v>
      </c>
      <c r="AA3540">
        <v>-15.840517</v>
      </c>
      <c r="AB3540">
        <v>18.100000000000001</v>
      </c>
      <c r="AC3540">
        <v>21.6</v>
      </c>
      <c r="AD3540">
        <v>15.22</v>
      </c>
      <c r="AE3540">
        <v>14.42</v>
      </c>
      <c r="AF3540" s="4">
        <v>15.883333333333335</v>
      </c>
      <c r="AG3540" s="4">
        <v>15.975000000000001</v>
      </c>
      <c r="AH3540" s="4">
        <v>16.12</v>
      </c>
      <c r="AI3540" s="4">
        <v>16.404262295081963</v>
      </c>
      <c r="AJ3540" s="4">
        <v>17.138400000000001</v>
      </c>
      <c r="AK3540" s="4">
        <v>18.74039525691699</v>
      </c>
      <c r="AL3540" s="6">
        <v>16.12</v>
      </c>
      <c r="AM3540" s="6">
        <v>16.16</v>
      </c>
      <c r="AN3540" s="6">
        <v>17.059999999999999</v>
      </c>
      <c r="AO3540" s="6">
        <v>17.7</v>
      </c>
      <c r="AP3540" s="6">
        <v>20.420000000000002</v>
      </c>
      <c r="AQ3540" s="6">
        <v>21.6</v>
      </c>
      <c r="AR3540">
        <v>15.62</v>
      </c>
      <c r="AS3540">
        <v>15.62</v>
      </c>
      <c r="AT3540">
        <v>15.62</v>
      </c>
      <c r="AU3540">
        <v>15.3</v>
      </c>
      <c r="AV3540">
        <v>14.46</v>
      </c>
      <c r="AW3540">
        <v>14.46</v>
      </c>
      <c r="AZ3540">
        <v>3</v>
      </c>
      <c r="BA3540">
        <v>18.466670000000001</v>
      </c>
      <c r="BB3540">
        <v>0</v>
      </c>
      <c r="BC3540" t="s">
        <v>23</v>
      </c>
      <c r="BD3540">
        <v>-0.32</v>
      </c>
      <c r="BE3540">
        <v>-0.32</v>
      </c>
      <c r="BF3540">
        <v>-0.58599999999999997</v>
      </c>
      <c r="BG3540">
        <v>213.79310344827601</v>
      </c>
      <c r="BH3540">
        <v>-44.1558441558442</v>
      </c>
      <c r="BI3540">
        <v>-84.375</v>
      </c>
      <c r="BJ3540" t="s">
        <v>23</v>
      </c>
      <c r="BK3540">
        <v>-39.047619047619001</v>
      </c>
      <c r="BN3540">
        <v>4.4814340588988504</v>
      </c>
      <c r="BO3540">
        <v>0</v>
      </c>
      <c r="BP3540">
        <v>0</v>
      </c>
      <c r="BQ3540">
        <v>0</v>
      </c>
      <c r="BR3540">
        <v>0.7</v>
      </c>
      <c r="BS3540" t="s">
        <v>23</v>
      </c>
      <c r="BV3540">
        <v>2.1999999999999999E-2</v>
      </c>
      <c r="BW3540">
        <v>25.039000000000001</v>
      </c>
      <c r="BX3540">
        <v>-5.0140000000000002</v>
      </c>
      <c r="BY3540">
        <v>1.524</v>
      </c>
      <c r="BZ3540">
        <v>26.396000000000001</v>
      </c>
      <c r="CA3540">
        <v>1.6519999999999999</v>
      </c>
      <c r="CB3540">
        <v>63.942</v>
      </c>
      <c r="CC3540">
        <v>-84.441000000000003</v>
      </c>
      <c r="CD3540">
        <v>-45.601999999999997</v>
      </c>
      <c r="CE3540">
        <v>-21.033000000000001</v>
      </c>
      <c r="CF3540">
        <v>-74.564999999999998</v>
      </c>
      <c r="CG3540">
        <v>51.988</v>
      </c>
      <c r="CH3540">
        <v>1387557</v>
      </c>
      <c r="CI3540" s="7">
        <v>1757133</v>
      </c>
      <c r="CJ3540">
        <v>-2441458</v>
      </c>
      <c r="CK3540">
        <v>-591372</v>
      </c>
      <c r="CL3540">
        <v>-21.033000000000001</v>
      </c>
      <c r="CM3540">
        <v>63.941000000000003</v>
      </c>
      <c r="CP3540" s="9">
        <v>8.5489999999999995</v>
      </c>
      <c r="CQ3540" s="9">
        <v>9.6530000000000005</v>
      </c>
      <c r="CR3540" s="9">
        <v>4.4820000000000002</v>
      </c>
      <c r="CS3540">
        <v>1.482</v>
      </c>
      <c r="CT3540">
        <v>0.73099999999999998</v>
      </c>
      <c r="CU3540">
        <v>0.13700000000000001</v>
      </c>
      <c r="CV3540">
        <v>0.13800000000000001</v>
      </c>
      <c r="CW3540">
        <v>0.13700000000000001</v>
      </c>
      <c r="CX3540">
        <v>218.19200000000001</v>
      </c>
      <c r="CY3540">
        <v>6.8129999999999997</v>
      </c>
      <c r="DB3540" s="10">
        <v>-18.320678840886288</v>
      </c>
      <c r="DC3540" s="9">
        <v>484708203</v>
      </c>
      <c r="DD3540" s="10">
        <v>-2.4599336108202816E-3</v>
      </c>
      <c r="DE3540" s="12">
        <v>-8635054.25</v>
      </c>
      <c r="DF3540" s="9">
        <v>1.0006409999999999</v>
      </c>
      <c r="DG3540" s="13">
        <v>1.4272659999999999</v>
      </c>
      <c r="DH3540" t="s">
        <v>23</v>
      </c>
      <c r="DK3540">
        <v>0.39077751426245383</v>
      </c>
      <c r="DL3540">
        <v>0.22153240977015207</v>
      </c>
      <c r="DM3540">
        <v>0.28653634209324097</v>
      </c>
      <c r="DN3540">
        <v>0.44091236512702947</v>
      </c>
    </row>
    <row r="3541" spans="1:118" x14ac:dyDescent="0.25">
      <c r="A3541" s="1">
        <v>44012</v>
      </c>
      <c r="B3541" t="s">
        <v>75</v>
      </c>
      <c r="C3541" t="s">
        <v>23</v>
      </c>
      <c r="D3541" t="s">
        <v>76</v>
      </c>
      <c r="E3541" t="s">
        <v>77</v>
      </c>
      <c r="F3541" t="s">
        <v>71</v>
      </c>
      <c r="I3541">
        <v>107.64316659379401</v>
      </c>
      <c r="J3541">
        <v>7224.09</v>
      </c>
      <c r="M3541" t="s">
        <v>23</v>
      </c>
      <c r="N3541" t="s">
        <v>23</v>
      </c>
      <c r="O3541" t="s">
        <v>23</v>
      </c>
      <c r="P3541" t="s">
        <v>23</v>
      </c>
      <c r="S3541">
        <v>40.068636363636401</v>
      </c>
      <c r="T3541">
        <v>242361.09264706</v>
      </c>
      <c r="U3541">
        <v>0.8256</v>
      </c>
      <c r="X3541" t="s">
        <v>23</v>
      </c>
      <c r="Y3541" t="s">
        <v>23</v>
      </c>
      <c r="Z3541" t="s">
        <v>23</v>
      </c>
      <c r="AA3541" t="s">
        <v>23</v>
      </c>
      <c r="AB3541" t="s">
        <v>23</v>
      </c>
      <c r="AC3541" t="s">
        <v>23</v>
      </c>
      <c r="AD3541" t="s">
        <v>23</v>
      </c>
      <c r="AE3541" t="s">
        <v>23</v>
      </c>
      <c r="AF3541" s="4" t="s">
        <v>23</v>
      </c>
      <c r="AG3541" s="4" t="s">
        <v>23</v>
      </c>
      <c r="AH3541" s="4" t="s">
        <v>23</v>
      </c>
      <c r="AI3541" s="4" t="s">
        <v>23</v>
      </c>
      <c r="AJ3541" s="4" t="s">
        <v>23</v>
      </c>
      <c r="AK3541" s="4" t="s">
        <v>23</v>
      </c>
      <c r="AL3541" s="6" t="s">
        <v>23</v>
      </c>
      <c r="AM3541" s="6" t="s">
        <v>23</v>
      </c>
      <c r="AN3541" s="6" t="s">
        <v>23</v>
      </c>
      <c r="AO3541" s="6" t="s">
        <v>23</v>
      </c>
      <c r="AP3541" s="6" t="s">
        <v>23</v>
      </c>
      <c r="AQ3541" s="6" t="s">
        <v>23</v>
      </c>
      <c r="AR3541" t="s">
        <v>23</v>
      </c>
      <c r="AS3541" t="s">
        <v>23</v>
      </c>
      <c r="AT3541" t="s">
        <v>23</v>
      </c>
      <c r="AU3541" t="s">
        <v>23</v>
      </c>
      <c r="AV3541" t="s">
        <v>23</v>
      </c>
      <c r="AW3541" t="s">
        <v>23</v>
      </c>
      <c r="AZ3541" t="s">
        <v>23</v>
      </c>
      <c r="BA3541" t="s">
        <v>23</v>
      </c>
      <c r="BB3541" t="s">
        <v>23</v>
      </c>
      <c r="BC3541" t="s">
        <v>23</v>
      </c>
      <c r="BD3541" t="s">
        <v>23</v>
      </c>
      <c r="BE3541" t="s">
        <v>23</v>
      </c>
      <c r="BF3541" t="s">
        <v>23</v>
      </c>
      <c r="BG3541" t="s">
        <v>23</v>
      </c>
      <c r="BH3541" t="s">
        <v>23</v>
      </c>
      <c r="BI3541" t="s">
        <v>23</v>
      </c>
      <c r="BJ3541" t="s">
        <v>23</v>
      </c>
      <c r="BK3541" t="s">
        <v>23</v>
      </c>
      <c r="BN3541" t="s">
        <v>23</v>
      </c>
      <c r="BO3541" t="s">
        <v>23</v>
      </c>
      <c r="BP3541" t="s">
        <v>23</v>
      </c>
      <c r="BQ3541" t="s">
        <v>23</v>
      </c>
      <c r="BR3541" t="s">
        <v>23</v>
      </c>
      <c r="BS3541" t="s">
        <v>23</v>
      </c>
      <c r="BV3541" t="s">
        <v>23</v>
      </c>
      <c r="BW3541" t="s">
        <v>23</v>
      </c>
      <c r="BX3541" t="s">
        <v>23</v>
      </c>
      <c r="BY3541" t="s">
        <v>23</v>
      </c>
      <c r="BZ3541" t="s">
        <v>23</v>
      </c>
      <c r="CA3541" t="s">
        <v>23</v>
      </c>
      <c r="CB3541" t="s">
        <v>23</v>
      </c>
      <c r="CC3541" t="s">
        <v>23</v>
      </c>
      <c r="CD3541" t="s">
        <v>23</v>
      </c>
      <c r="CE3541" t="s">
        <v>23</v>
      </c>
      <c r="CF3541" t="s">
        <v>23</v>
      </c>
      <c r="CG3541" t="s">
        <v>23</v>
      </c>
      <c r="CH3541" t="s">
        <v>23</v>
      </c>
      <c r="CI3541" s="7" t="s">
        <v>23</v>
      </c>
      <c r="CJ3541" t="s">
        <v>23</v>
      </c>
      <c r="CK3541" t="s">
        <v>23</v>
      </c>
      <c r="CL3541" t="s">
        <v>23</v>
      </c>
      <c r="CM3541" t="s">
        <v>23</v>
      </c>
      <c r="CP3541" s="9" t="s">
        <v>23</v>
      </c>
      <c r="CQ3541" s="9" t="s">
        <v>23</v>
      </c>
      <c r="CR3541" s="9" t="s">
        <v>23</v>
      </c>
      <c r="CS3541" t="s">
        <v>23</v>
      </c>
      <c r="CT3541" t="s">
        <v>23</v>
      </c>
      <c r="CU3541" t="s">
        <v>23</v>
      </c>
      <c r="CV3541" t="s">
        <v>23</v>
      </c>
      <c r="CW3541" t="s">
        <v>23</v>
      </c>
      <c r="CX3541" t="s">
        <v>23</v>
      </c>
      <c r="CY3541" t="s">
        <v>23</v>
      </c>
      <c r="DB3541" s="10" t="e">
        <v>#VALUE!</v>
      </c>
      <c r="DC3541" s="9" t="s">
        <v>23</v>
      </c>
      <c r="DD3541" s="10" t="e">
        <v>#VALUE!</v>
      </c>
      <c r="DE3541" s="12" t="s">
        <v>23</v>
      </c>
      <c r="DF3541" s="9" t="s">
        <v>23</v>
      </c>
      <c r="DG3541" s="13" t="s">
        <v>23</v>
      </c>
      <c r="DH3541" t="s">
        <v>23</v>
      </c>
      <c r="DK3541" t="s">
        <v>23</v>
      </c>
      <c r="DL3541" t="s">
        <v>23</v>
      </c>
      <c r="DM3541" t="s">
        <v>23</v>
      </c>
      <c r="DN3541" t="s">
        <v>23</v>
      </c>
    </row>
    <row r="3542" spans="1:118" x14ac:dyDescent="0.25">
      <c r="A3542" s="1">
        <v>44012</v>
      </c>
      <c r="B3542" t="s">
        <v>81</v>
      </c>
      <c r="C3542" t="s">
        <v>23</v>
      </c>
      <c r="D3542" t="s">
        <v>82</v>
      </c>
      <c r="E3542" t="s">
        <v>83</v>
      </c>
      <c r="F3542" t="s">
        <v>84</v>
      </c>
      <c r="I3542">
        <v>86.078944886341873</v>
      </c>
      <c r="J3542">
        <v>7224.09</v>
      </c>
      <c r="M3542" t="s">
        <v>23</v>
      </c>
      <c r="N3542" t="s">
        <v>23</v>
      </c>
      <c r="O3542" t="s">
        <v>23</v>
      </c>
      <c r="P3542" t="s">
        <v>23</v>
      </c>
      <c r="S3542">
        <v>40.068636363636401</v>
      </c>
      <c r="T3542">
        <v>242361.09264706</v>
      </c>
      <c r="U3542">
        <v>0.8256</v>
      </c>
      <c r="X3542" t="s">
        <v>23</v>
      </c>
      <c r="Y3542" t="s">
        <v>23</v>
      </c>
      <c r="Z3542" t="s">
        <v>23</v>
      </c>
      <c r="AA3542" t="s">
        <v>23</v>
      </c>
      <c r="AB3542" t="s">
        <v>23</v>
      </c>
      <c r="AC3542" t="s">
        <v>23</v>
      </c>
      <c r="AD3542" t="s">
        <v>23</v>
      </c>
      <c r="AE3542" t="s">
        <v>23</v>
      </c>
      <c r="AF3542" s="4" t="s">
        <v>23</v>
      </c>
      <c r="AG3542" s="4" t="s">
        <v>23</v>
      </c>
      <c r="AH3542" s="4" t="s">
        <v>23</v>
      </c>
      <c r="AI3542" s="4" t="s">
        <v>23</v>
      </c>
      <c r="AJ3542" s="4" t="s">
        <v>23</v>
      </c>
      <c r="AK3542" s="4" t="s">
        <v>23</v>
      </c>
      <c r="AL3542" s="6" t="s">
        <v>23</v>
      </c>
      <c r="AM3542" s="6" t="s">
        <v>23</v>
      </c>
      <c r="AN3542" s="6" t="s">
        <v>23</v>
      </c>
      <c r="AO3542" s="6" t="s">
        <v>23</v>
      </c>
      <c r="AP3542" s="6" t="s">
        <v>23</v>
      </c>
      <c r="AQ3542" s="6" t="s">
        <v>23</v>
      </c>
      <c r="AR3542" t="s">
        <v>23</v>
      </c>
      <c r="AS3542" t="s">
        <v>23</v>
      </c>
      <c r="AT3542" t="s">
        <v>23</v>
      </c>
      <c r="AU3542" t="s">
        <v>23</v>
      </c>
      <c r="AV3542" t="s">
        <v>23</v>
      </c>
      <c r="AW3542" t="s">
        <v>23</v>
      </c>
      <c r="AZ3542" t="s">
        <v>23</v>
      </c>
      <c r="BA3542" t="s">
        <v>23</v>
      </c>
      <c r="BB3542" t="s">
        <v>23</v>
      </c>
      <c r="BC3542" t="s">
        <v>23</v>
      </c>
      <c r="BD3542" t="s">
        <v>23</v>
      </c>
      <c r="BE3542" t="s">
        <v>23</v>
      </c>
      <c r="BF3542" t="s">
        <v>23</v>
      </c>
      <c r="BG3542" t="s">
        <v>23</v>
      </c>
      <c r="BH3542" t="s">
        <v>23</v>
      </c>
      <c r="BI3542" t="s">
        <v>23</v>
      </c>
      <c r="BJ3542" t="s">
        <v>23</v>
      </c>
      <c r="BK3542" t="s">
        <v>23</v>
      </c>
      <c r="BN3542" t="s">
        <v>23</v>
      </c>
      <c r="BO3542" t="s">
        <v>23</v>
      </c>
      <c r="BP3542" t="s">
        <v>23</v>
      </c>
      <c r="BQ3542" t="s">
        <v>23</v>
      </c>
      <c r="BR3542" t="s">
        <v>23</v>
      </c>
      <c r="BS3542" t="s">
        <v>23</v>
      </c>
      <c r="BV3542" t="s">
        <v>23</v>
      </c>
      <c r="BW3542" t="s">
        <v>23</v>
      </c>
      <c r="BX3542" t="s">
        <v>23</v>
      </c>
      <c r="BY3542" t="s">
        <v>23</v>
      </c>
      <c r="BZ3542" t="s">
        <v>23</v>
      </c>
      <c r="CA3542" t="s">
        <v>23</v>
      </c>
      <c r="CB3542" t="s">
        <v>23</v>
      </c>
      <c r="CC3542" t="s">
        <v>23</v>
      </c>
      <c r="CD3542" t="s">
        <v>23</v>
      </c>
      <c r="CE3542" t="s">
        <v>23</v>
      </c>
      <c r="CF3542" t="s">
        <v>23</v>
      </c>
      <c r="CG3542" t="s">
        <v>23</v>
      </c>
      <c r="CH3542" t="s">
        <v>23</v>
      </c>
      <c r="CI3542" s="7" t="s">
        <v>23</v>
      </c>
      <c r="CJ3542" t="s">
        <v>23</v>
      </c>
      <c r="CK3542" t="s">
        <v>23</v>
      </c>
      <c r="CL3542" t="s">
        <v>23</v>
      </c>
      <c r="CM3542" t="s">
        <v>23</v>
      </c>
      <c r="CP3542" s="9" t="s">
        <v>23</v>
      </c>
      <c r="CQ3542" s="9" t="s">
        <v>23</v>
      </c>
      <c r="CR3542" s="9" t="s">
        <v>23</v>
      </c>
      <c r="CS3542" t="s">
        <v>23</v>
      </c>
      <c r="CT3542" t="s">
        <v>23</v>
      </c>
      <c r="CU3542" t="s">
        <v>23</v>
      </c>
      <c r="CV3542" t="s">
        <v>23</v>
      </c>
      <c r="CW3542" t="s">
        <v>23</v>
      </c>
      <c r="CX3542" t="s">
        <v>23</v>
      </c>
      <c r="CY3542" t="s">
        <v>23</v>
      </c>
      <c r="DB3542" s="10" t="e">
        <v>#VALUE!</v>
      </c>
      <c r="DC3542" s="9" t="s">
        <v>23</v>
      </c>
      <c r="DD3542" s="10" t="e">
        <v>#VALUE!</v>
      </c>
      <c r="DE3542" s="12" t="s">
        <v>23</v>
      </c>
      <c r="DF3542" s="9" t="s">
        <v>23</v>
      </c>
      <c r="DG3542" s="13" t="s">
        <v>23</v>
      </c>
      <c r="DH3542" t="s">
        <v>23</v>
      </c>
      <c r="DK3542" t="s">
        <v>23</v>
      </c>
      <c r="DL3542" t="s">
        <v>23</v>
      </c>
      <c r="DM3542" t="s">
        <v>23</v>
      </c>
      <c r="DN3542" t="s">
        <v>23</v>
      </c>
    </row>
    <row r="3543" spans="1:118" x14ac:dyDescent="0.25">
      <c r="A3543" s="1">
        <v>44012</v>
      </c>
      <c r="B3543" t="s">
        <v>85</v>
      </c>
      <c r="C3543">
        <v>26.859501999999999</v>
      </c>
      <c r="D3543" t="s">
        <v>86</v>
      </c>
      <c r="E3543" t="s">
        <v>87</v>
      </c>
      <c r="F3543" t="s">
        <v>84</v>
      </c>
      <c r="I3543">
        <v>86.078944886341873</v>
      </c>
      <c r="J3543">
        <v>7224.09</v>
      </c>
      <c r="M3543">
        <v>4211841</v>
      </c>
      <c r="N3543">
        <v>7000333</v>
      </c>
      <c r="O3543">
        <v>8326037</v>
      </c>
      <c r="P3543">
        <v>18936568</v>
      </c>
      <c r="S3543">
        <v>40.068636363636401</v>
      </c>
      <c r="T3543">
        <v>242361.09264706</v>
      </c>
      <c r="U3543">
        <v>0.8256</v>
      </c>
      <c r="X3543">
        <v>-1.2158040000000001</v>
      </c>
      <c r="Y3543">
        <v>-1.515158</v>
      </c>
      <c r="Z3543">
        <v>8.5141950000000008</v>
      </c>
      <c r="AA3543">
        <v>-7.6704619999999997</v>
      </c>
      <c r="AB3543">
        <v>28.016528000000001</v>
      </c>
      <c r="AC3543">
        <v>31.983471000000002</v>
      </c>
      <c r="AD3543">
        <v>23.925618</v>
      </c>
      <c r="AE3543">
        <v>22.314046999999999</v>
      </c>
      <c r="AF3543" s="4">
        <v>27.0179045</v>
      </c>
      <c r="AG3543" s="4">
        <v>27.024791583333336</v>
      </c>
      <c r="AH3543" s="4">
        <v>26.940350434782609</v>
      </c>
      <c r="AI3543" s="4">
        <v>26.244409721311481</v>
      </c>
      <c r="AJ3543" s="4">
        <v>26.615535608000005</v>
      </c>
      <c r="AK3543" s="4">
        <v>26.966178631205697</v>
      </c>
      <c r="AL3543" s="6">
        <v>27.190079999999998</v>
      </c>
      <c r="AM3543" s="6">
        <v>27.355371000000002</v>
      </c>
      <c r="AN3543" s="6">
        <v>27.355371000000002</v>
      </c>
      <c r="AO3543" s="6">
        <v>27.561980999999999</v>
      </c>
      <c r="AP3543" s="6">
        <v>29.049585</v>
      </c>
      <c r="AQ3543" s="6">
        <v>31.404957</v>
      </c>
      <c r="AR3543">
        <v>26.859501999999999</v>
      </c>
      <c r="AS3543">
        <v>26.652889999999999</v>
      </c>
      <c r="AT3543">
        <v>26.611568999999999</v>
      </c>
      <c r="AU3543">
        <v>24.297519000000001</v>
      </c>
      <c r="AV3543">
        <v>22.975204999999999</v>
      </c>
      <c r="AW3543">
        <v>22.975204999999999</v>
      </c>
      <c r="AZ3543">
        <v>17</v>
      </c>
      <c r="BA3543">
        <v>25.226739999999999</v>
      </c>
      <c r="BB3543">
        <v>2.2632984351657499</v>
      </c>
      <c r="BC3543">
        <v>4.8102327919538803</v>
      </c>
      <c r="BD3543">
        <v>0.26425999999999999</v>
      </c>
      <c r="BE3543">
        <v>0.24876000000000001</v>
      </c>
      <c r="BF3543">
        <v>0.26500000000000001</v>
      </c>
      <c r="BG3543">
        <v>-4.8951048951049003</v>
      </c>
      <c r="BH3543" t="s">
        <v>23</v>
      </c>
      <c r="BI3543">
        <v>0</v>
      </c>
      <c r="BJ3543">
        <v>11.1111111111111</v>
      </c>
      <c r="BK3543" t="s">
        <v>23</v>
      </c>
      <c r="BN3543">
        <v>1.13888104410242</v>
      </c>
      <c r="BO3543" t="s">
        <v>23</v>
      </c>
      <c r="BP3543" t="s">
        <v>23</v>
      </c>
      <c r="BQ3543" t="s">
        <v>23</v>
      </c>
      <c r="BR3543">
        <v>5.8000000000000003E-2</v>
      </c>
      <c r="BS3543">
        <v>0.29099999999999998</v>
      </c>
      <c r="BV3543">
        <v>-15.888</v>
      </c>
      <c r="BW3543">
        <v>-12.022</v>
      </c>
      <c r="BX3543">
        <v>-16.161999999999999</v>
      </c>
      <c r="BY3543">
        <v>-8.1839999999999993</v>
      </c>
      <c r="BZ3543">
        <v>36.591999999999999</v>
      </c>
      <c r="CA3543">
        <v>95.435000000000002</v>
      </c>
      <c r="CB3543">
        <v>-23.7972</v>
      </c>
      <c r="CC3543">
        <v>-28.3553</v>
      </c>
      <c r="CD3543" t="s">
        <v>23</v>
      </c>
      <c r="CE3543">
        <v>-20.511600000000001</v>
      </c>
      <c r="CF3543">
        <v>46.962899999999998</v>
      </c>
      <c r="CG3543" t="s">
        <v>23</v>
      </c>
      <c r="CH3543">
        <v>330816000</v>
      </c>
      <c r="CI3543" s="7">
        <v>416196000</v>
      </c>
      <c r="CJ3543">
        <v>63532000</v>
      </c>
      <c r="CK3543">
        <v>75011000</v>
      </c>
      <c r="CL3543">
        <v>-20.513999999999999</v>
      </c>
      <c r="CM3543">
        <v>-23.663</v>
      </c>
      <c r="CP3543" s="9">
        <v>53.598999999999997</v>
      </c>
      <c r="CQ3543" s="9">
        <v>54.531999999999996</v>
      </c>
      <c r="CR3543" s="9">
        <v>55.835999999999999</v>
      </c>
      <c r="CS3543">
        <v>33.268999999999998</v>
      </c>
      <c r="CT3543" t="s">
        <v>23</v>
      </c>
      <c r="CU3543" t="s">
        <v>23</v>
      </c>
      <c r="CV3543">
        <v>0.871</v>
      </c>
      <c r="CW3543" t="s">
        <v>23</v>
      </c>
      <c r="CX3543">
        <v>16.783000000000001</v>
      </c>
      <c r="CY3543">
        <v>0.27</v>
      </c>
      <c r="DB3543" s="10">
        <v>23.570866290479476</v>
      </c>
      <c r="DC3543" s="9">
        <v>1474218000</v>
      </c>
      <c r="DD3543" s="10">
        <v>0.10386591399643744</v>
      </c>
      <c r="DE3543" s="12" t="s">
        <v>23</v>
      </c>
      <c r="DF3543" s="9">
        <v>5.4670269999999999</v>
      </c>
      <c r="DG3543" s="13">
        <v>6.4442180000000002</v>
      </c>
      <c r="DH3543">
        <v>25.339153</v>
      </c>
      <c r="DK3543">
        <v>0.4906090355382583</v>
      </c>
      <c r="DL3543">
        <v>0.2566779808593187</v>
      </c>
      <c r="DM3543" t="s">
        <v>23</v>
      </c>
      <c r="DN3543" t="s">
        <v>23</v>
      </c>
    </row>
    <row r="3544" spans="1:118" x14ac:dyDescent="0.25">
      <c r="A3544" s="1">
        <v>44012</v>
      </c>
      <c r="B3544" t="s">
        <v>88</v>
      </c>
      <c r="C3544">
        <v>35.374997999999998</v>
      </c>
      <c r="D3544" t="s">
        <v>89</v>
      </c>
      <c r="E3544" t="s">
        <v>90</v>
      </c>
      <c r="F3544" t="s">
        <v>91</v>
      </c>
      <c r="I3544">
        <v>90.825852254860891</v>
      </c>
      <c r="J3544">
        <v>7224.09</v>
      </c>
      <c r="M3544">
        <v>8720020</v>
      </c>
      <c r="N3544">
        <v>11063781</v>
      </c>
      <c r="O3544">
        <v>11112866</v>
      </c>
      <c r="P3544">
        <v>10886035</v>
      </c>
      <c r="S3544">
        <v>40.068636363636401</v>
      </c>
      <c r="T3544">
        <v>242361.09264706</v>
      </c>
      <c r="U3544">
        <v>0.8256</v>
      </c>
      <c r="X3544">
        <v>-3.4129700000000001</v>
      </c>
      <c r="Y3544">
        <v>-1.9064129999999999</v>
      </c>
      <c r="Z3544">
        <v>5.4003730000000001</v>
      </c>
      <c r="AA3544">
        <v>-18.794836</v>
      </c>
      <c r="AB3544">
        <v>37.499997999999998</v>
      </c>
      <c r="AC3544">
        <v>45.499997999999998</v>
      </c>
      <c r="AD3544">
        <v>31.937498000000001</v>
      </c>
      <c r="AE3544">
        <v>31.874998000000001</v>
      </c>
      <c r="AF3544" s="4">
        <v>35.989581333333334</v>
      </c>
      <c r="AG3544" s="4">
        <v>36.369789666666669</v>
      </c>
      <c r="AH3544" s="4">
        <v>36.497280608695654</v>
      </c>
      <c r="AI3544" s="4">
        <v>34.89036685245901</v>
      </c>
      <c r="AJ3544" s="4">
        <v>36.688497999999917</v>
      </c>
      <c r="AK3544" s="4">
        <v>38.401924877470293</v>
      </c>
      <c r="AL3544" s="6">
        <v>36.624997999999998</v>
      </c>
      <c r="AM3544" s="6">
        <v>36.812497999999998</v>
      </c>
      <c r="AN3544" s="6">
        <v>37.124997999999998</v>
      </c>
      <c r="AO3544" s="6">
        <v>37.124997999999998</v>
      </c>
      <c r="AP3544" s="6">
        <v>41.499997999999998</v>
      </c>
      <c r="AQ3544" s="6">
        <v>45.249997999999998</v>
      </c>
      <c r="AR3544">
        <v>35.374997999999998</v>
      </c>
      <c r="AS3544">
        <v>35.374997999999998</v>
      </c>
      <c r="AT3544">
        <v>35.374997999999998</v>
      </c>
      <c r="AU3544">
        <v>32.437497999999998</v>
      </c>
      <c r="AV3544">
        <v>31.874998000000001</v>
      </c>
      <c r="AW3544">
        <v>31.874998000000001</v>
      </c>
      <c r="AZ3544">
        <v>12</v>
      </c>
      <c r="BA3544">
        <v>35.685420000000001</v>
      </c>
      <c r="BB3544">
        <v>0.164870463043679</v>
      </c>
      <c r="BC3544">
        <v>1.3239082169155401</v>
      </c>
      <c r="BD3544">
        <v>0.65207999999999999</v>
      </c>
      <c r="BE3544">
        <v>0.63124999999999998</v>
      </c>
      <c r="BF3544">
        <v>0.59499999999999997</v>
      </c>
      <c r="BG3544">
        <v>-4.5112781954887202</v>
      </c>
      <c r="BH3544">
        <v>7.0539419087136901</v>
      </c>
      <c r="BI3544">
        <v>-9.2307692307692299</v>
      </c>
      <c r="BJ3544">
        <v>-21.739130434782599</v>
      </c>
      <c r="BK3544">
        <v>5.9701492537313401</v>
      </c>
      <c r="BN3544">
        <v>5.3003533568904597</v>
      </c>
      <c r="BO3544">
        <v>8.5950000000000006</v>
      </c>
      <c r="BP3544">
        <v>7.4172000000000002</v>
      </c>
      <c r="BQ3544">
        <v>27.058</v>
      </c>
      <c r="BR3544">
        <v>1.875</v>
      </c>
      <c r="BS3544" t="s">
        <v>23</v>
      </c>
      <c r="BV3544">
        <v>0.59399999999999997</v>
      </c>
      <c r="BW3544">
        <v>3.8929999999999998</v>
      </c>
      <c r="BX3544">
        <v>17.218</v>
      </c>
      <c r="BY3544">
        <v>12.183999999999999</v>
      </c>
      <c r="BZ3544">
        <v>9.9689999999999994</v>
      </c>
      <c r="CA3544">
        <v>9.32</v>
      </c>
      <c r="CB3544">
        <v>-7.3144</v>
      </c>
      <c r="CC3544" t="s">
        <v>576</v>
      </c>
      <c r="CD3544">
        <v>8.8569999999999993</v>
      </c>
      <c r="CE3544">
        <v>169.60329999999999</v>
      </c>
      <c r="CF3544">
        <v>-58.688099999999999</v>
      </c>
      <c r="CG3544">
        <v>12.2418</v>
      </c>
      <c r="CH3544">
        <v>10158527</v>
      </c>
      <c r="CI3544" s="7">
        <v>3767953</v>
      </c>
      <c r="CJ3544">
        <v>2380152</v>
      </c>
      <c r="CK3544">
        <v>2317812</v>
      </c>
      <c r="CL3544">
        <v>169.60300000000001</v>
      </c>
      <c r="CM3544">
        <v>-7.3150000000000004</v>
      </c>
      <c r="CP3544" s="9" t="s">
        <v>23</v>
      </c>
      <c r="CQ3544" s="9" t="s">
        <v>23</v>
      </c>
      <c r="CR3544" s="9" t="s">
        <v>23</v>
      </c>
      <c r="CS3544" t="s">
        <v>23</v>
      </c>
      <c r="CT3544">
        <v>2.64</v>
      </c>
      <c r="CU3544" t="s">
        <v>23</v>
      </c>
      <c r="CV3544" t="s">
        <v>23</v>
      </c>
      <c r="CW3544" t="s">
        <v>23</v>
      </c>
      <c r="CX3544" t="s">
        <v>23</v>
      </c>
      <c r="CY3544" t="s">
        <v>23</v>
      </c>
      <c r="DB3544" s="10">
        <v>30.210284393514311</v>
      </c>
      <c r="DC3544" s="9">
        <v>391901369</v>
      </c>
      <c r="DD3544" s="10">
        <v>1.0907731735940937E-2</v>
      </c>
      <c r="DE3544" s="12" t="s">
        <v>23</v>
      </c>
      <c r="DF3544" s="9">
        <v>7.9781230000000001</v>
      </c>
      <c r="DG3544" s="13">
        <v>8.2729180000000007</v>
      </c>
      <c r="DH3544">
        <v>14.863445</v>
      </c>
      <c r="DK3544">
        <v>0.7245438635128062</v>
      </c>
      <c r="DL3544">
        <v>0.45845742311236415</v>
      </c>
      <c r="DM3544">
        <v>0.46505275135560215</v>
      </c>
      <c r="DN3544">
        <v>0.42454668305654414</v>
      </c>
    </row>
    <row r="3545" spans="1:118" x14ac:dyDescent="0.25">
      <c r="A3545" s="1">
        <v>44012</v>
      </c>
      <c r="B3545" t="s">
        <v>92</v>
      </c>
      <c r="C3545">
        <v>24.08</v>
      </c>
      <c r="D3545" t="s">
        <v>93</v>
      </c>
      <c r="E3545" t="s">
        <v>94</v>
      </c>
      <c r="F3545" t="s">
        <v>91</v>
      </c>
      <c r="I3545">
        <v>90.825852254860891</v>
      </c>
      <c r="J3545">
        <v>7224.09</v>
      </c>
      <c r="M3545">
        <v>817572</v>
      </c>
      <c r="N3545">
        <v>568808</v>
      </c>
      <c r="O3545">
        <v>338595</v>
      </c>
      <c r="P3545">
        <v>187355</v>
      </c>
      <c r="S3545">
        <v>40.068636363636401</v>
      </c>
      <c r="T3545">
        <v>242361.09264706</v>
      </c>
      <c r="U3545">
        <v>0.8256</v>
      </c>
      <c r="X3545">
        <v>1.3468009999999999</v>
      </c>
      <c r="Y3545">
        <v>9.4545460000000006</v>
      </c>
      <c r="Z3545">
        <v>28.085106</v>
      </c>
      <c r="AA3545">
        <v>16.441006000000002</v>
      </c>
      <c r="AB3545">
        <v>62.4</v>
      </c>
      <c r="AC3545">
        <v>67.5</v>
      </c>
      <c r="AD3545">
        <v>46.4</v>
      </c>
      <c r="AE3545">
        <v>43</v>
      </c>
      <c r="AF3545" s="4">
        <v>23.679999999999996</v>
      </c>
      <c r="AG3545" s="4">
        <v>23.373333333333331</v>
      </c>
      <c r="AH3545" s="4">
        <v>23.000000000000004</v>
      </c>
      <c r="AI3545" s="4">
        <v>22.143606557377044</v>
      </c>
      <c r="AJ3545" s="4">
        <v>23.089919999999999</v>
      </c>
      <c r="AK3545" s="4">
        <v>23.550039525691687</v>
      </c>
      <c r="AL3545" s="6">
        <v>24.36</v>
      </c>
      <c r="AM3545" s="6">
        <v>24.36</v>
      </c>
      <c r="AN3545" s="6">
        <v>24.36</v>
      </c>
      <c r="AO3545" s="6">
        <v>24.36</v>
      </c>
      <c r="AP3545" s="6">
        <v>26.6</v>
      </c>
      <c r="AQ3545" s="6">
        <v>26.96</v>
      </c>
      <c r="AR3545">
        <v>23.12</v>
      </c>
      <c r="AS3545">
        <v>22.92</v>
      </c>
      <c r="AT3545">
        <v>21.96</v>
      </c>
      <c r="AU3545">
        <v>19.36</v>
      </c>
      <c r="AV3545">
        <v>17.600000000000001</v>
      </c>
      <c r="AW3545">
        <v>17.600000000000001</v>
      </c>
      <c r="AZ3545">
        <v>2</v>
      </c>
      <c r="BA3545">
        <v>26.04</v>
      </c>
      <c r="BB3545">
        <v>6.1025598678777904</v>
      </c>
      <c r="BC3545" t="s">
        <v>23</v>
      </c>
      <c r="BD3545" t="s">
        <v>23</v>
      </c>
      <c r="BE3545" t="s">
        <v>23</v>
      </c>
      <c r="BF3545">
        <v>0.30499999999999999</v>
      </c>
      <c r="BG3545" t="s">
        <v>23</v>
      </c>
      <c r="BH3545" t="s">
        <v>23</v>
      </c>
      <c r="BI3545" t="s">
        <v>23</v>
      </c>
      <c r="BJ3545" t="s">
        <v>23</v>
      </c>
      <c r="BK3545" t="s">
        <v>23</v>
      </c>
      <c r="BN3545">
        <v>0</v>
      </c>
      <c r="BO3545" t="s">
        <v>23</v>
      </c>
      <c r="BP3545" t="s">
        <v>23</v>
      </c>
      <c r="BQ3545" t="s">
        <v>23</v>
      </c>
      <c r="BR3545" t="s">
        <v>23</v>
      </c>
      <c r="BS3545" t="s">
        <v>23</v>
      </c>
      <c r="BV3545">
        <v>-14.295999999999999</v>
      </c>
      <c r="BW3545">
        <v>-7.8159999999999998</v>
      </c>
      <c r="BX3545">
        <v>-11.859</v>
      </c>
      <c r="BY3545">
        <v>-6.87</v>
      </c>
      <c r="BZ3545">
        <v>3.028</v>
      </c>
      <c r="CA3545">
        <v>79.09</v>
      </c>
      <c r="CB3545" t="s">
        <v>576</v>
      </c>
      <c r="CC3545" t="s">
        <v>576</v>
      </c>
      <c r="CD3545">
        <v>-24.09</v>
      </c>
      <c r="CE3545">
        <v>-47.933</v>
      </c>
      <c r="CF3545">
        <v>-9.4838000000000005</v>
      </c>
      <c r="CG3545">
        <v>84.666799999999995</v>
      </c>
      <c r="CH3545">
        <v>86185</v>
      </c>
      <c r="CI3545" s="7">
        <v>165527</v>
      </c>
      <c r="CJ3545">
        <v>30525</v>
      </c>
      <c r="CK3545">
        <v>-12755</v>
      </c>
      <c r="CL3545">
        <v>-47.933</v>
      </c>
      <c r="CM3545" t="s">
        <v>576</v>
      </c>
      <c r="CP3545" s="9">
        <v>5.3280000000000003</v>
      </c>
      <c r="CQ3545" s="9">
        <v>3.9660000000000002</v>
      </c>
      <c r="CR3545" s="9">
        <v>4.6210000000000004</v>
      </c>
      <c r="CS3545">
        <v>10.579000000000001</v>
      </c>
      <c r="CT3545">
        <v>2.3580000000000001</v>
      </c>
      <c r="CU3545">
        <v>0.70799999999999996</v>
      </c>
      <c r="CV3545">
        <v>0.75</v>
      </c>
      <c r="CW3545">
        <v>0.70799999999999996</v>
      </c>
      <c r="CX3545">
        <v>0.79700000000000004</v>
      </c>
      <c r="CY3545">
        <v>4.4999999999999998E-2</v>
      </c>
      <c r="DB3545" s="10">
        <v>57.696428571428569</v>
      </c>
      <c r="DC3545" s="9">
        <v>3742252</v>
      </c>
      <c r="DD3545" s="10">
        <v>3.7125506245971676E-2</v>
      </c>
      <c r="DE3545" s="12">
        <v>-101533.75</v>
      </c>
      <c r="DF3545" s="9">
        <v>0.92087699999999995</v>
      </c>
      <c r="DG3545" s="13">
        <v>0.97933999999999999</v>
      </c>
      <c r="DH3545">
        <v>19.737704999999998</v>
      </c>
      <c r="DK3545">
        <v>1.5039249641573085</v>
      </c>
      <c r="DL3545">
        <v>0.59646081228838788</v>
      </c>
      <c r="DM3545">
        <v>0.61640796128706277</v>
      </c>
      <c r="DN3545">
        <v>0.83556670675891465</v>
      </c>
    </row>
    <row r="3546" spans="1:118" x14ac:dyDescent="0.25">
      <c r="A3546" s="1">
        <v>44012</v>
      </c>
      <c r="B3546" t="s">
        <v>95</v>
      </c>
      <c r="C3546">
        <v>24.8</v>
      </c>
      <c r="D3546" t="s">
        <v>96</v>
      </c>
      <c r="E3546" t="s">
        <v>97</v>
      </c>
      <c r="F3546" t="s">
        <v>91</v>
      </c>
      <c r="I3546">
        <v>90.825852254860891</v>
      </c>
      <c r="J3546">
        <v>7224.09</v>
      </c>
      <c r="M3546">
        <v>143158</v>
      </c>
      <c r="N3546">
        <v>200425</v>
      </c>
      <c r="O3546">
        <v>147967</v>
      </c>
      <c r="P3546">
        <v>122269</v>
      </c>
      <c r="S3546">
        <v>40.068636363636401</v>
      </c>
      <c r="T3546">
        <v>242361.09264706</v>
      </c>
      <c r="U3546">
        <v>0.8256</v>
      </c>
      <c r="X3546">
        <v>-0.229882</v>
      </c>
      <c r="Y3546">
        <v>-1.026222</v>
      </c>
      <c r="Z3546">
        <v>7.9602019999999998</v>
      </c>
      <c r="AA3546">
        <v>-16.054158000000001</v>
      </c>
      <c r="AB3546">
        <v>27.142856999999999</v>
      </c>
      <c r="AC3546">
        <v>31.771428</v>
      </c>
      <c r="AD3546">
        <v>22.771428</v>
      </c>
      <c r="AE3546">
        <v>21.171427999999999</v>
      </c>
      <c r="AF3546" s="4">
        <v>24.776190166666666</v>
      </c>
      <c r="AG3546" s="4">
        <v>25.149999583333329</v>
      </c>
      <c r="AH3546" s="4">
        <v>25.42111756521739</v>
      </c>
      <c r="AI3546" s="4">
        <v>24.741919967213114</v>
      </c>
      <c r="AJ3546" s="4">
        <v>26.09165671200002</v>
      </c>
      <c r="AK3546" s="4">
        <v>26.978881569169964</v>
      </c>
      <c r="AL3546" s="6">
        <v>24.857142</v>
      </c>
      <c r="AM3546" s="6">
        <v>26.742857000000001</v>
      </c>
      <c r="AN3546" s="6">
        <v>26.742857000000001</v>
      </c>
      <c r="AO3546" s="6">
        <v>26.742857000000001</v>
      </c>
      <c r="AP3546" s="6">
        <v>31.485714000000002</v>
      </c>
      <c r="AQ3546" s="6">
        <v>31.485714000000002</v>
      </c>
      <c r="AR3546">
        <v>24.685714000000001</v>
      </c>
      <c r="AS3546">
        <v>24.685714000000001</v>
      </c>
      <c r="AT3546">
        <v>24.685714000000001</v>
      </c>
      <c r="AU3546">
        <v>23.057141999999999</v>
      </c>
      <c r="AV3546">
        <v>21.657142</v>
      </c>
      <c r="AW3546">
        <v>21.657142</v>
      </c>
      <c r="AZ3546" t="s">
        <v>23</v>
      </c>
      <c r="BA3546" t="s">
        <v>23</v>
      </c>
      <c r="BB3546" t="s">
        <v>23</v>
      </c>
      <c r="BC3546" t="s">
        <v>23</v>
      </c>
      <c r="BD3546" t="s">
        <v>23</v>
      </c>
      <c r="BE3546" t="s">
        <v>23</v>
      </c>
      <c r="BF3546">
        <v>-4.3159999999999998</v>
      </c>
      <c r="BG3546" t="s">
        <v>23</v>
      </c>
      <c r="BH3546" t="s">
        <v>23</v>
      </c>
      <c r="BI3546" t="s">
        <v>23</v>
      </c>
      <c r="BJ3546" t="s">
        <v>23</v>
      </c>
      <c r="BK3546" t="s">
        <v>23</v>
      </c>
      <c r="BN3546">
        <v>0</v>
      </c>
      <c r="BO3546" t="s">
        <v>23</v>
      </c>
      <c r="BP3546" t="s">
        <v>23</v>
      </c>
      <c r="BQ3546" t="s">
        <v>23</v>
      </c>
      <c r="BR3546" t="s">
        <v>23</v>
      </c>
      <c r="BS3546" t="s">
        <v>23</v>
      </c>
      <c r="BV3546">
        <v>16.812999999999999</v>
      </c>
      <c r="BW3546">
        <v>47.179000000000002</v>
      </c>
      <c r="BX3546">
        <v>48.164000000000001</v>
      </c>
      <c r="BY3546">
        <v>38.162999999999997</v>
      </c>
      <c r="BZ3546">
        <v>39.83</v>
      </c>
      <c r="CA3546">
        <v>-62.965000000000003</v>
      </c>
      <c r="CB3546" t="s">
        <v>576</v>
      </c>
      <c r="CC3546">
        <v>-48.078499999999998</v>
      </c>
      <c r="CD3546" t="s">
        <v>576</v>
      </c>
      <c r="CE3546" t="s">
        <v>576</v>
      </c>
      <c r="CF3546" t="s">
        <v>576</v>
      </c>
      <c r="CG3546">
        <v>-94.873000000000005</v>
      </c>
      <c r="CH3546">
        <v>-48261.305999999997</v>
      </c>
      <c r="CI3546" s="7">
        <v>-9792.3520000000008</v>
      </c>
      <c r="CJ3546">
        <v>-60423.694000000003</v>
      </c>
      <c r="CK3546">
        <v>-8903.16</v>
      </c>
      <c r="CL3546" t="s">
        <v>576</v>
      </c>
      <c r="CM3546" t="s">
        <v>576</v>
      </c>
      <c r="CP3546" s="9">
        <v>-24.728000000000002</v>
      </c>
      <c r="CQ3546" s="9">
        <v>-10.451000000000001</v>
      </c>
      <c r="CR3546" s="9">
        <v>-14.31</v>
      </c>
      <c r="CS3546">
        <v>-15.855</v>
      </c>
      <c r="CT3546">
        <v>-6.2050000000000001</v>
      </c>
      <c r="CU3546">
        <v>0.40100000000000002</v>
      </c>
      <c r="CV3546">
        <v>0.38</v>
      </c>
      <c r="CW3546">
        <v>0.40100000000000002</v>
      </c>
      <c r="CX3546" t="s">
        <v>23</v>
      </c>
      <c r="CY3546" t="s">
        <v>23</v>
      </c>
      <c r="DB3546" s="10">
        <v>-105.89568039464218</v>
      </c>
      <c r="DC3546" s="9">
        <v>969574.67599999998</v>
      </c>
      <c r="DD3546" s="10">
        <v>-3.7920768673211508E-2</v>
      </c>
      <c r="DE3546" s="12">
        <v>117249.13400000001</v>
      </c>
      <c r="DF3546" s="9">
        <v>0.87635600000000002</v>
      </c>
      <c r="DG3546" s="13">
        <v>0.84537799999999996</v>
      </c>
      <c r="DH3546" t="s">
        <v>576</v>
      </c>
      <c r="DK3546">
        <v>0.82445051267341196</v>
      </c>
      <c r="DL3546">
        <v>0.58802304043664511</v>
      </c>
      <c r="DM3546">
        <v>0.58417091311122771</v>
      </c>
      <c r="DN3546">
        <v>0.74890358095085907</v>
      </c>
    </row>
    <row r="3547" spans="1:118" x14ac:dyDescent="0.25">
      <c r="A3547" s="1">
        <v>44012</v>
      </c>
      <c r="B3547" t="s">
        <v>98</v>
      </c>
      <c r="C3547">
        <v>11.231999999999999</v>
      </c>
      <c r="D3547" t="s">
        <v>99</v>
      </c>
      <c r="E3547" t="s">
        <v>94</v>
      </c>
      <c r="F3547" t="s">
        <v>91</v>
      </c>
      <c r="I3547">
        <v>90.825852254860891</v>
      </c>
      <c r="J3547">
        <v>7224.09</v>
      </c>
      <c r="M3547">
        <v>730376</v>
      </c>
      <c r="N3547">
        <v>958725</v>
      </c>
      <c r="O3547">
        <v>623386</v>
      </c>
      <c r="P3547">
        <v>311477</v>
      </c>
      <c r="S3547">
        <v>40.068636363636401</v>
      </c>
      <c r="T3547">
        <v>242361.09264706</v>
      </c>
      <c r="U3547">
        <v>0.8256</v>
      </c>
      <c r="X3547">
        <v>-0.70720700000000003</v>
      </c>
      <c r="Y3547">
        <v>7.0122059999999999</v>
      </c>
      <c r="Z3547">
        <v>17.391317000000001</v>
      </c>
      <c r="AA3547">
        <v>-6.5246259999999996</v>
      </c>
      <c r="AB3547">
        <v>12.906665</v>
      </c>
      <c r="AC3547">
        <v>13.902222</v>
      </c>
      <c r="AD3547">
        <v>10.4</v>
      </c>
      <c r="AE3547">
        <v>9.6</v>
      </c>
      <c r="AF3547" s="4">
        <v>11.247999</v>
      </c>
      <c r="AG3547" s="4">
        <v>11.235999166666666</v>
      </c>
      <c r="AH3547" s="4">
        <v>11.082434043478262</v>
      </c>
      <c r="AI3547" s="4">
        <v>10.442491049180331</v>
      </c>
      <c r="AJ3547" s="4">
        <v>10.713215175999995</v>
      </c>
      <c r="AK3547" s="4">
        <v>10.93198344664032</v>
      </c>
      <c r="AL3547" s="6">
        <v>11.311999</v>
      </c>
      <c r="AM3547" s="6">
        <v>11.343999999999999</v>
      </c>
      <c r="AN3547" s="6">
        <v>11.343999999999999</v>
      </c>
      <c r="AO3547" s="6">
        <v>11.343999999999999</v>
      </c>
      <c r="AP3547" s="6">
        <v>12.335998</v>
      </c>
      <c r="AQ3547" s="6">
        <v>12.335998</v>
      </c>
      <c r="AR3547">
        <v>11.215999</v>
      </c>
      <c r="AS3547">
        <v>11.103999</v>
      </c>
      <c r="AT3547">
        <v>10.495998999999999</v>
      </c>
      <c r="AU3547">
        <v>9.4559979999999992</v>
      </c>
      <c r="AV3547">
        <v>8.64</v>
      </c>
      <c r="AW3547">
        <v>8.64</v>
      </c>
      <c r="AZ3547" t="s">
        <v>23</v>
      </c>
      <c r="BA3547" t="s">
        <v>23</v>
      </c>
      <c r="BB3547" t="s">
        <v>23</v>
      </c>
      <c r="BC3547" t="s">
        <v>23</v>
      </c>
      <c r="BD3547" t="s">
        <v>23</v>
      </c>
      <c r="BE3547" t="s">
        <v>23</v>
      </c>
      <c r="BF3547">
        <v>0.3</v>
      </c>
      <c r="BG3547" t="s">
        <v>23</v>
      </c>
      <c r="BH3547" t="s">
        <v>23</v>
      </c>
      <c r="BI3547" t="s">
        <v>23</v>
      </c>
      <c r="BJ3547" t="s">
        <v>23</v>
      </c>
      <c r="BK3547" t="s">
        <v>23</v>
      </c>
      <c r="BN3547">
        <v>0</v>
      </c>
      <c r="BO3547" t="s">
        <v>23</v>
      </c>
      <c r="BP3547" t="s">
        <v>23</v>
      </c>
      <c r="BQ3547" t="s">
        <v>23</v>
      </c>
      <c r="BR3547" t="s">
        <v>23</v>
      </c>
      <c r="BS3547" t="s">
        <v>23</v>
      </c>
      <c r="BV3547">
        <v>7.9089999999999998</v>
      </c>
      <c r="BW3547">
        <v>-9.5370000000000008</v>
      </c>
      <c r="BX3547">
        <v>11.044</v>
      </c>
      <c r="BY3547">
        <v>7.7670000000000003</v>
      </c>
      <c r="BZ3547">
        <v>1.5629999999999999</v>
      </c>
      <c r="CA3547">
        <v>-6.2350000000000003</v>
      </c>
      <c r="CB3547">
        <v>25.1936</v>
      </c>
      <c r="CC3547" t="s">
        <v>576</v>
      </c>
      <c r="CD3547">
        <v>-57.524000000000001</v>
      </c>
      <c r="CE3547">
        <v>-28.270499999999998</v>
      </c>
      <c r="CF3547">
        <v>4.649</v>
      </c>
      <c r="CG3547">
        <v>49.056699999999999</v>
      </c>
      <c r="CH3547">
        <v>50308.241999999998</v>
      </c>
      <c r="CI3547" s="7">
        <v>70135.899999999994</v>
      </c>
      <c r="CJ3547">
        <v>15001.723</v>
      </c>
      <c r="CK3547">
        <v>12053.037</v>
      </c>
      <c r="CL3547">
        <v>-28.27</v>
      </c>
      <c r="CM3547">
        <v>25.193999999999999</v>
      </c>
      <c r="CP3547" s="9">
        <v>7.9909999999999997</v>
      </c>
      <c r="CQ3547" s="9">
        <v>7.8380000000000001</v>
      </c>
      <c r="CR3547" s="9">
        <v>6.3719999999999999</v>
      </c>
      <c r="CS3547">
        <v>8.952</v>
      </c>
      <c r="CT3547">
        <v>2.82</v>
      </c>
      <c r="CU3547">
        <v>0.56499999999999995</v>
      </c>
      <c r="CV3547">
        <v>0.54100000000000004</v>
      </c>
      <c r="CW3547">
        <v>0.56499999999999995</v>
      </c>
      <c r="CX3547">
        <v>0.25600000000000001</v>
      </c>
      <c r="CY3547">
        <v>1.7999999999999999E-2</v>
      </c>
      <c r="DB3547" s="10">
        <v>78.335170512324197</v>
      </c>
      <c r="DC3547" s="9">
        <v>1434484.548</v>
      </c>
      <c r="DD3547" s="10">
        <v>3.0668179773240749E-2</v>
      </c>
      <c r="DE3547" s="12">
        <v>-102588.03200000001</v>
      </c>
      <c r="DF3547" s="9">
        <v>0.67088800000000004</v>
      </c>
      <c r="DG3547" s="13">
        <v>0.65546199999999999</v>
      </c>
      <c r="DH3547">
        <v>9.36</v>
      </c>
      <c r="DK3547">
        <v>0.79440922390535817</v>
      </c>
      <c r="DL3547">
        <v>0.54977655607155818</v>
      </c>
      <c r="DM3547">
        <v>0.61142959917384399</v>
      </c>
      <c r="DN3547">
        <v>0.85570750999287293</v>
      </c>
    </row>
    <row r="3548" spans="1:118" x14ac:dyDescent="0.25">
      <c r="A3548" s="1">
        <v>44012</v>
      </c>
      <c r="B3548" t="s">
        <v>100</v>
      </c>
      <c r="C3548">
        <v>11.632</v>
      </c>
      <c r="D3548" t="s">
        <v>101</v>
      </c>
      <c r="E3548" t="s">
        <v>90</v>
      </c>
      <c r="F3548" t="s">
        <v>91</v>
      </c>
      <c r="I3548">
        <v>90.825852254860891</v>
      </c>
      <c r="J3548">
        <v>7224.09</v>
      </c>
      <c r="M3548">
        <v>10224554</v>
      </c>
      <c r="N3548">
        <v>13677337</v>
      </c>
      <c r="O3548">
        <v>18359287</v>
      </c>
      <c r="P3548">
        <v>16482065</v>
      </c>
      <c r="S3548">
        <v>40.068636363636401</v>
      </c>
      <c r="T3548">
        <v>242361.09264706</v>
      </c>
      <c r="U3548">
        <v>0.8256</v>
      </c>
      <c r="X3548">
        <v>-1.3568519999999999</v>
      </c>
      <c r="Y3548">
        <v>-3.580902</v>
      </c>
      <c r="Z3548">
        <v>-2.8724120000000002</v>
      </c>
      <c r="AA3548">
        <v>-21.192412000000001</v>
      </c>
      <c r="AB3548">
        <v>17.324999999999999</v>
      </c>
      <c r="AC3548">
        <v>19.912500000000001</v>
      </c>
      <c r="AD3548">
        <v>14.04</v>
      </c>
      <c r="AE3548">
        <v>13.725</v>
      </c>
      <c r="AF3548" s="4">
        <v>11.714666666666668</v>
      </c>
      <c r="AG3548" s="4">
        <v>11.811999999999999</v>
      </c>
      <c r="AH3548" s="4">
        <v>11.903304347826088</v>
      </c>
      <c r="AI3548" s="4">
        <v>12.055672131147539</v>
      </c>
      <c r="AJ3548" s="4">
        <v>13.006751999999999</v>
      </c>
      <c r="AK3548" s="4">
        <v>13.465256916996054</v>
      </c>
      <c r="AL3548" s="6">
        <v>11.792</v>
      </c>
      <c r="AM3548" s="6">
        <v>12</v>
      </c>
      <c r="AN3548" s="6">
        <v>12.08</v>
      </c>
      <c r="AO3548" s="6">
        <v>13.692</v>
      </c>
      <c r="AP3548" s="6">
        <v>15.57</v>
      </c>
      <c r="AQ3548" s="6">
        <v>15.84</v>
      </c>
      <c r="AR3548">
        <v>11.632</v>
      </c>
      <c r="AS3548">
        <v>11.632</v>
      </c>
      <c r="AT3548">
        <v>11.632</v>
      </c>
      <c r="AU3548">
        <v>11.44</v>
      </c>
      <c r="AV3548">
        <v>11.112</v>
      </c>
      <c r="AW3548">
        <v>11.112</v>
      </c>
      <c r="AZ3548">
        <v>10</v>
      </c>
      <c r="BA3548">
        <v>12.33422</v>
      </c>
      <c r="BB3548">
        <v>1.7502621216434</v>
      </c>
      <c r="BC3548">
        <v>-9.3113725720185201</v>
      </c>
      <c r="BD3548">
        <v>0.246</v>
      </c>
      <c r="BE3548">
        <v>0.23400000000000001</v>
      </c>
      <c r="BF3548">
        <v>0.14899999999999999</v>
      </c>
      <c r="BG3548">
        <v>-6.4220183486238502</v>
      </c>
      <c r="BH3548">
        <v>6.25</v>
      </c>
      <c r="BI3548">
        <v>-20</v>
      </c>
      <c r="BJ3548">
        <v>-45.161290322580598</v>
      </c>
      <c r="BK3548">
        <v>7.4074074074074101</v>
      </c>
      <c r="BN3548">
        <v>0</v>
      </c>
      <c r="BO3548" t="s">
        <v>23</v>
      </c>
      <c r="BP3548" t="s">
        <v>23</v>
      </c>
      <c r="BQ3548" t="s">
        <v>23</v>
      </c>
      <c r="BR3548" t="s">
        <v>23</v>
      </c>
      <c r="BS3548" t="s">
        <v>23</v>
      </c>
      <c r="BV3548">
        <v>-25.120999999999999</v>
      </c>
      <c r="BW3548">
        <v>-10.087999999999999</v>
      </c>
      <c r="BX3548">
        <v>19.687000000000001</v>
      </c>
      <c r="BY3548">
        <v>10.146000000000001</v>
      </c>
      <c r="BZ3548">
        <v>16.716999999999999</v>
      </c>
      <c r="CA3548">
        <v>26.516999999999999</v>
      </c>
      <c r="CB3548">
        <v>-41.962499999999999</v>
      </c>
      <c r="CC3548">
        <v>-51.436599999999999</v>
      </c>
      <c r="CD3548">
        <v>11.89</v>
      </c>
      <c r="CE3548">
        <v>-11.290699999999999</v>
      </c>
      <c r="CF3548">
        <v>42.030799999999999</v>
      </c>
      <c r="CG3548">
        <v>33.6633</v>
      </c>
      <c r="CH3548">
        <v>2534810</v>
      </c>
      <c r="CI3548" s="7">
        <v>2856951</v>
      </c>
      <c r="CJ3548">
        <v>370265</v>
      </c>
      <c r="CK3548">
        <v>508525</v>
      </c>
      <c r="CL3548">
        <v>-11.276</v>
      </c>
      <c r="CM3548">
        <v>-41.95</v>
      </c>
      <c r="CP3548" s="9" t="s">
        <v>23</v>
      </c>
      <c r="CQ3548" s="9" t="s">
        <v>23</v>
      </c>
      <c r="CR3548" s="9" t="s">
        <v>23</v>
      </c>
      <c r="CS3548" t="s">
        <v>23</v>
      </c>
      <c r="CT3548">
        <v>1.7450000000000001</v>
      </c>
      <c r="CU3548" t="s">
        <v>23</v>
      </c>
      <c r="CV3548" t="s">
        <v>23</v>
      </c>
      <c r="CW3548" t="s">
        <v>23</v>
      </c>
      <c r="CX3548" t="s">
        <v>23</v>
      </c>
      <c r="CY3548" t="s">
        <v>23</v>
      </c>
      <c r="DB3548" s="10">
        <v>31.523418156808802</v>
      </c>
      <c r="DC3548" s="9">
        <v>138021338</v>
      </c>
      <c r="DD3548" s="10">
        <v>6.6417339034925164E-3</v>
      </c>
      <c r="DE3548" s="12" t="s">
        <v>23</v>
      </c>
      <c r="DF3548" s="9">
        <v>6.2638660000000002</v>
      </c>
      <c r="DG3548" s="13">
        <v>7.7962470000000001</v>
      </c>
      <c r="DH3548">
        <v>19.516779</v>
      </c>
      <c r="DK3548">
        <v>0.51450633486411645</v>
      </c>
      <c r="DL3548">
        <v>0.53929346354656416</v>
      </c>
      <c r="DM3548">
        <v>0.46639312766941043</v>
      </c>
      <c r="DN3548">
        <v>0.45219187933037902</v>
      </c>
    </row>
    <row r="3549" spans="1:118" x14ac:dyDescent="0.25">
      <c r="A3549" s="1">
        <v>44012</v>
      </c>
      <c r="B3549" t="s">
        <v>102</v>
      </c>
      <c r="C3549">
        <v>12.122766</v>
      </c>
      <c r="D3549" t="s">
        <v>103</v>
      </c>
      <c r="E3549" t="s">
        <v>94</v>
      </c>
      <c r="F3549" t="s">
        <v>91</v>
      </c>
      <c r="I3549">
        <v>90.825852254860891</v>
      </c>
      <c r="J3549">
        <v>7224.09</v>
      </c>
      <c r="M3549">
        <v>991933</v>
      </c>
      <c r="N3549">
        <v>1242807</v>
      </c>
      <c r="O3549">
        <v>921294</v>
      </c>
      <c r="P3549">
        <v>602823</v>
      </c>
      <c r="S3549">
        <v>40.068636363636401</v>
      </c>
      <c r="T3549">
        <v>242361.09264706</v>
      </c>
      <c r="U3549">
        <v>0.8256</v>
      </c>
      <c r="X3549">
        <v>-1.277593</v>
      </c>
      <c r="Y3549">
        <v>5.8530449999999998</v>
      </c>
      <c r="Z3549">
        <v>15.9618</v>
      </c>
      <c r="AA3549">
        <v>1.918472</v>
      </c>
      <c r="AB3549">
        <v>12.621938999999999</v>
      </c>
      <c r="AC3549">
        <v>13.606023</v>
      </c>
      <c r="AD3549">
        <v>10.154598999999999</v>
      </c>
      <c r="AE3549">
        <v>8.5572470000000003</v>
      </c>
      <c r="AF3549" s="4">
        <v>12.179814666666667</v>
      </c>
      <c r="AG3549" s="4">
        <v>12.164364166666667</v>
      </c>
      <c r="AH3549" s="4">
        <v>12.031613304347831</v>
      </c>
      <c r="AI3549" s="4">
        <v>11.297669803278687</v>
      </c>
      <c r="AJ3549" s="4">
        <v>11.619371903999996</v>
      </c>
      <c r="AK3549" s="4">
        <v>11.592250727272731</v>
      </c>
      <c r="AL3549" s="6">
        <v>12.27965</v>
      </c>
      <c r="AM3549" s="6">
        <v>12.293911</v>
      </c>
      <c r="AN3549" s="6">
        <v>12.293911</v>
      </c>
      <c r="AO3549" s="6">
        <v>12.293911</v>
      </c>
      <c r="AP3549" s="6">
        <v>13.491925999999999</v>
      </c>
      <c r="AQ3549" s="6">
        <v>13.491925999999999</v>
      </c>
      <c r="AR3549">
        <v>12.122766</v>
      </c>
      <c r="AS3549">
        <v>11.908836000000001</v>
      </c>
      <c r="AT3549">
        <v>11.409662000000001</v>
      </c>
      <c r="AU3549">
        <v>10.382792999999999</v>
      </c>
      <c r="AV3549">
        <v>8.5715090000000007</v>
      </c>
      <c r="AW3549">
        <v>8.5715090000000007</v>
      </c>
      <c r="AZ3549" t="s">
        <v>23</v>
      </c>
      <c r="BA3549" t="s">
        <v>23</v>
      </c>
      <c r="BB3549" t="s">
        <v>23</v>
      </c>
      <c r="BC3549" t="s">
        <v>23</v>
      </c>
      <c r="BD3549" t="s">
        <v>23</v>
      </c>
      <c r="BE3549" t="s">
        <v>23</v>
      </c>
      <c r="BF3549">
        <v>0.26500000000000001</v>
      </c>
      <c r="BG3549" t="s">
        <v>23</v>
      </c>
      <c r="BH3549" t="s">
        <v>23</v>
      </c>
      <c r="BI3549" t="s">
        <v>23</v>
      </c>
      <c r="BJ3549" t="s">
        <v>23</v>
      </c>
      <c r="BK3549" t="s">
        <v>23</v>
      </c>
      <c r="BN3549">
        <v>0</v>
      </c>
      <c r="BO3549" t="s">
        <v>23</v>
      </c>
      <c r="BP3549" t="s">
        <v>23</v>
      </c>
      <c r="BQ3549" t="s">
        <v>23</v>
      </c>
      <c r="BR3549" t="s">
        <v>23</v>
      </c>
      <c r="BS3549" t="s">
        <v>23</v>
      </c>
      <c r="BV3549">
        <v>94.855999999999995</v>
      </c>
      <c r="BW3549">
        <v>6.6079999999999997</v>
      </c>
      <c r="BX3549">
        <v>24.245999999999999</v>
      </c>
      <c r="BY3549">
        <v>22.841999999999999</v>
      </c>
      <c r="BZ3549">
        <v>1.488</v>
      </c>
      <c r="CA3549">
        <v>12.388</v>
      </c>
      <c r="CB3549">
        <v>66.443899999999999</v>
      </c>
      <c r="CC3549">
        <v>8.1609999999999996</v>
      </c>
      <c r="CD3549">
        <v>19.527699999999999</v>
      </c>
      <c r="CE3549">
        <v>19.012</v>
      </c>
      <c r="CF3549">
        <v>-0.72399999999999998</v>
      </c>
      <c r="CG3549">
        <v>19.87</v>
      </c>
      <c r="CH3549">
        <v>36708</v>
      </c>
      <c r="CI3549" s="7">
        <v>30844</v>
      </c>
      <c r="CJ3549">
        <v>12986</v>
      </c>
      <c r="CK3549">
        <v>10789</v>
      </c>
      <c r="CL3549">
        <v>19.012</v>
      </c>
      <c r="CM3549">
        <v>66.444999999999993</v>
      </c>
      <c r="CP3549" s="9">
        <v>62.588000000000001</v>
      </c>
      <c r="CQ3549" s="9">
        <v>65.968999999999994</v>
      </c>
      <c r="CR3549" s="9">
        <v>65.430000000000007</v>
      </c>
      <c r="CS3549">
        <v>6.32</v>
      </c>
      <c r="CT3549">
        <v>2.3919999999999999</v>
      </c>
      <c r="CU3549">
        <v>6.0999999999999999E-2</v>
      </c>
      <c r="CV3549">
        <v>8.5000000000000006E-2</v>
      </c>
      <c r="CW3549">
        <v>6.0999999999999999E-2</v>
      </c>
      <c r="CX3549" t="s">
        <v>23</v>
      </c>
      <c r="CY3549" t="s">
        <v>23</v>
      </c>
      <c r="DB3549" s="10">
        <v>36.959669915800703</v>
      </c>
      <c r="DC3549" s="9">
        <v>1618469</v>
      </c>
      <c r="DD3549" s="10">
        <v>1.3587532414893334E-2</v>
      </c>
      <c r="DE3549" s="12">
        <v>-16651.375</v>
      </c>
      <c r="DF3549" s="9">
        <v>8.6406030000000005</v>
      </c>
      <c r="DG3549" s="13">
        <v>6.2104330000000001</v>
      </c>
      <c r="DH3549">
        <v>10.450659999999999</v>
      </c>
      <c r="DK3549">
        <v>0.9408007542025878</v>
      </c>
      <c r="DL3549">
        <v>0.60752393459521448</v>
      </c>
      <c r="DM3549">
        <v>0.57452095355077182</v>
      </c>
      <c r="DN3549">
        <v>0.83537173349820659</v>
      </c>
    </row>
    <row r="3550" spans="1:118" x14ac:dyDescent="0.25">
      <c r="A3550" s="1">
        <v>44012</v>
      </c>
      <c r="B3550" t="s">
        <v>104</v>
      </c>
      <c r="C3550">
        <v>31.772831</v>
      </c>
      <c r="D3550" t="s">
        <v>105</v>
      </c>
      <c r="E3550" t="s">
        <v>106</v>
      </c>
      <c r="F3550" t="s">
        <v>91</v>
      </c>
      <c r="I3550">
        <v>90.825852254860891</v>
      </c>
      <c r="J3550">
        <v>7224.09</v>
      </c>
      <c r="M3550">
        <v>797408</v>
      </c>
      <c r="N3550">
        <v>707842</v>
      </c>
      <c r="O3550">
        <v>327299</v>
      </c>
      <c r="P3550">
        <v>142800</v>
      </c>
      <c r="S3550">
        <v>40.068636363636401</v>
      </c>
      <c r="T3550">
        <v>242361.09264706</v>
      </c>
      <c r="U3550">
        <v>0.8256</v>
      </c>
      <c r="X3550">
        <v>1.3574660000000001</v>
      </c>
      <c r="Y3550">
        <v>0</v>
      </c>
      <c r="Z3550">
        <v>13.705584</v>
      </c>
      <c r="AA3550">
        <v>25.560535000000002</v>
      </c>
      <c r="AB3550">
        <v>39.290509999999998</v>
      </c>
      <c r="AC3550">
        <v>39.290509999999998</v>
      </c>
      <c r="AD3550">
        <v>25.503371000000001</v>
      </c>
      <c r="AE3550">
        <v>20.311917000000001</v>
      </c>
      <c r="AF3550" s="4">
        <v>31.375670999999997</v>
      </c>
      <c r="AG3550" s="4">
        <v>34.009222583333333</v>
      </c>
      <c r="AH3550" s="4">
        <v>33.712380130434788</v>
      </c>
      <c r="AI3550" s="4">
        <v>30.351843491803272</v>
      </c>
      <c r="AJ3550" s="4">
        <v>29.310550328000012</v>
      </c>
      <c r="AK3550" s="4">
        <v>26.633237114624507</v>
      </c>
      <c r="AL3550" s="6">
        <v>31.772831</v>
      </c>
      <c r="AM3550" s="6">
        <v>38.510373999999999</v>
      </c>
      <c r="AN3550" s="6">
        <v>38.510373999999999</v>
      </c>
      <c r="AO3550" s="6">
        <v>38.510373999999999</v>
      </c>
      <c r="AP3550" s="6">
        <v>38.510373999999999</v>
      </c>
      <c r="AQ3550" s="6">
        <v>38.510373999999999</v>
      </c>
      <c r="AR3550">
        <v>31.035247999999999</v>
      </c>
      <c r="AS3550">
        <v>31.035247999999999</v>
      </c>
      <c r="AT3550">
        <v>31.035247999999999</v>
      </c>
      <c r="AU3550">
        <v>25.588477000000001</v>
      </c>
      <c r="AV3550">
        <v>25.106210000000001</v>
      </c>
      <c r="AW3550">
        <v>21.333186999999999</v>
      </c>
      <c r="AZ3550" t="s">
        <v>23</v>
      </c>
      <c r="BA3550" t="s">
        <v>23</v>
      </c>
      <c r="BB3550" t="s">
        <v>23</v>
      </c>
      <c r="BC3550" t="s">
        <v>23</v>
      </c>
      <c r="BD3550" t="s">
        <v>23</v>
      </c>
      <c r="BE3550" t="s">
        <v>23</v>
      </c>
      <c r="BF3550">
        <v>0.158</v>
      </c>
      <c r="BG3550" t="s">
        <v>23</v>
      </c>
      <c r="BH3550" t="s">
        <v>23</v>
      </c>
      <c r="BI3550" t="s">
        <v>23</v>
      </c>
      <c r="BJ3550" t="s">
        <v>23</v>
      </c>
      <c r="BK3550" t="s">
        <v>23</v>
      </c>
      <c r="BN3550">
        <v>0</v>
      </c>
      <c r="BO3550" t="s">
        <v>23</v>
      </c>
      <c r="BP3550" t="s">
        <v>23</v>
      </c>
      <c r="BQ3550" t="s">
        <v>23</v>
      </c>
      <c r="BR3550" t="s">
        <v>23</v>
      </c>
      <c r="BS3550" t="s">
        <v>23</v>
      </c>
      <c r="BV3550">
        <v>-1.413</v>
      </c>
      <c r="BW3550">
        <v>-5.0490000000000004</v>
      </c>
      <c r="BX3550">
        <v>-5.2759999999999998</v>
      </c>
      <c r="BY3550">
        <v>7.3010000000000002</v>
      </c>
      <c r="BZ3550">
        <v>19.093</v>
      </c>
      <c r="CA3550">
        <v>-18.315999999999999</v>
      </c>
      <c r="CB3550">
        <v>-0.67730000000000001</v>
      </c>
      <c r="CC3550" t="s">
        <v>576</v>
      </c>
      <c r="CD3550">
        <v>-16.667000000000002</v>
      </c>
      <c r="CE3550" t="s">
        <v>576</v>
      </c>
      <c r="CF3550" t="s">
        <v>576</v>
      </c>
      <c r="CG3550">
        <v>118.126</v>
      </c>
      <c r="CH3550">
        <v>1719</v>
      </c>
      <c r="CI3550" s="7">
        <v>-3406</v>
      </c>
      <c r="CJ3550">
        <v>2229</v>
      </c>
      <c r="CK3550">
        <v>78</v>
      </c>
      <c r="CL3550" t="s">
        <v>576</v>
      </c>
      <c r="CM3550">
        <v>1.18</v>
      </c>
      <c r="CP3550" s="9">
        <v>1.417</v>
      </c>
      <c r="CQ3550" s="9">
        <v>1.476</v>
      </c>
      <c r="CR3550" s="9">
        <v>0.66300000000000003</v>
      </c>
      <c r="CS3550">
        <v>2.855</v>
      </c>
      <c r="CT3550">
        <v>0.72099999999999997</v>
      </c>
      <c r="CU3550">
        <v>0.81399999999999995</v>
      </c>
      <c r="CV3550">
        <v>0.86499999999999999</v>
      </c>
      <c r="CW3550">
        <v>0.81399999999999995</v>
      </c>
      <c r="CX3550">
        <v>4.9589999999999996</v>
      </c>
      <c r="CY3550">
        <v>0.53900000000000003</v>
      </c>
      <c r="DB3550" s="10">
        <v>36.544645525246544</v>
      </c>
      <c r="DC3550" s="9">
        <v>580589</v>
      </c>
      <c r="DD3550" s="10">
        <v>2.8198949687300311E-2</v>
      </c>
      <c r="DE3550" s="12">
        <v>145801.75</v>
      </c>
      <c r="DF3550" s="9">
        <v>1.003279</v>
      </c>
      <c r="DG3550" s="13">
        <v>0.94652099999999995</v>
      </c>
      <c r="DH3550">
        <v>50.917997999999997</v>
      </c>
      <c r="DK3550">
        <v>4.0594188624602838E-2</v>
      </c>
      <c r="DL3550">
        <v>0.3702743210315122</v>
      </c>
      <c r="DM3550">
        <v>0.39522105150846076</v>
      </c>
      <c r="DN3550">
        <v>0.7544821303113568</v>
      </c>
    </row>
    <row r="3551" spans="1:118" x14ac:dyDescent="0.25">
      <c r="A3551" s="1">
        <v>44012</v>
      </c>
      <c r="B3551" t="s">
        <v>107</v>
      </c>
      <c r="C3551">
        <v>21.378416999999999</v>
      </c>
      <c r="D3551" t="s">
        <v>108</v>
      </c>
      <c r="E3551" t="s">
        <v>94</v>
      </c>
      <c r="F3551" t="s">
        <v>91</v>
      </c>
      <c r="I3551">
        <v>90.825852254860891</v>
      </c>
      <c r="J3551">
        <v>7224.09</v>
      </c>
      <c r="M3551">
        <v>723400</v>
      </c>
      <c r="N3551">
        <v>889149</v>
      </c>
      <c r="O3551">
        <v>777540</v>
      </c>
      <c r="P3551">
        <v>494722</v>
      </c>
      <c r="S3551">
        <v>40.068636363636401</v>
      </c>
      <c r="T3551">
        <v>242361.09264706</v>
      </c>
      <c r="U3551">
        <v>0.8256</v>
      </c>
      <c r="X3551">
        <v>-1.194539</v>
      </c>
      <c r="Y3551">
        <v>8.6303940000000008</v>
      </c>
      <c r="Z3551">
        <v>14.426878</v>
      </c>
      <c r="AA3551">
        <v>-5.8536590000000004</v>
      </c>
      <c r="AB3551">
        <v>23.815335000000001</v>
      </c>
      <c r="AC3551">
        <v>24.295334</v>
      </c>
      <c r="AD3551">
        <v>17.593809</v>
      </c>
      <c r="AE3551">
        <v>15.13843</v>
      </c>
      <c r="AF3551" s="4">
        <v>21.359955500000002</v>
      </c>
      <c r="AG3551" s="4">
        <v>21.024571583333337</v>
      </c>
      <c r="AH3551" s="4">
        <v>20.649589086956524</v>
      </c>
      <c r="AI3551" s="4">
        <v>20.005305098360648</v>
      </c>
      <c r="AJ3551" s="4">
        <v>20.104573479999992</v>
      </c>
      <c r="AK3551" s="4">
        <v>20.378285288537555</v>
      </c>
      <c r="AL3551" s="6">
        <v>21.636877999999999</v>
      </c>
      <c r="AM3551" s="6">
        <v>21.636877999999999</v>
      </c>
      <c r="AN3551" s="6">
        <v>21.636877999999999</v>
      </c>
      <c r="AO3551" s="6">
        <v>22.523029999999999</v>
      </c>
      <c r="AP3551" s="6">
        <v>22.596876000000002</v>
      </c>
      <c r="AQ3551" s="6">
        <v>23.926103999999999</v>
      </c>
      <c r="AR3551">
        <v>21.083033</v>
      </c>
      <c r="AS3551">
        <v>20.196881000000001</v>
      </c>
      <c r="AT3551">
        <v>19.679959</v>
      </c>
      <c r="AU3551">
        <v>18.406115</v>
      </c>
      <c r="AV3551">
        <v>15.821505</v>
      </c>
      <c r="AW3551">
        <v>15.821505</v>
      </c>
      <c r="AZ3551" t="s">
        <v>23</v>
      </c>
      <c r="BA3551" t="s">
        <v>23</v>
      </c>
      <c r="BB3551" t="s">
        <v>23</v>
      </c>
      <c r="BC3551" t="s">
        <v>23</v>
      </c>
      <c r="BD3551" t="s">
        <v>23</v>
      </c>
      <c r="BE3551" t="s">
        <v>23</v>
      </c>
      <c r="BF3551">
        <v>0.17899999999999999</v>
      </c>
      <c r="BG3551" t="s">
        <v>23</v>
      </c>
      <c r="BH3551" t="s">
        <v>23</v>
      </c>
      <c r="BI3551" t="s">
        <v>23</v>
      </c>
      <c r="BJ3551" t="s">
        <v>23</v>
      </c>
      <c r="BK3551" t="s">
        <v>23</v>
      </c>
      <c r="BN3551">
        <v>0</v>
      </c>
      <c r="BO3551" t="s">
        <v>23</v>
      </c>
      <c r="BP3551" t="s">
        <v>23</v>
      </c>
      <c r="BQ3551" t="s">
        <v>23</v>
      </c>
      <c r="BR3551" t="s">
        <v>23</v>
      </c>
      <c r="BS3551" t="s">
        <v>23</v>
      </c>
      <c r="BV3551">
        <v>111.681</v>
      </c>
      <c r="BW3551" t="s">
        <v>576</v>
      </c>
      <c r="BX3551">
        <v>175.25700000000001</v>
      </c>
      <c r="BY3551">
        <v>230.096</v>
      </c>
      <c r="BZ3551">
        <v>-14.872999999999999</v>
      </c>
      <c r="CA3551">
        <v>-73.691999999999993</v>
      </c>
      <c r="CB3551" t="s">
        <v>576</v>
      </c>
      <c r="CC3551" t="s">
        <v>23</v>
      </c>
      <c r="CD3551">
        <v>-2.1579999999999999</v>
      </c>
      <c r="CE3551" t="s">
        <v>23</v>
      </c>
      <c r="CF3551" t="s">
        <v>576</v>
      </c>
      <c r="CG3551">
        <v>-93.575699999999998</v>
      </c>
      <c r="CH3551">
        <v>-37247</v>
      </c>
      <c r="CI3551" s="7">
        <v>-20217</v>
      </c>
      <c r="CJ3551">
        <v>2333</v>
      </c>
      <c r="CK3551">
        <v>-4465</v>
      </c>
      <c r="CL3551">
        <v>84.236000000000004</v>
      </c>
      <c r="CM3551" t="s">
        <v>576</v>
      </c>
      <c r="CP3551" s="9">
        <v>-1.7729999999999999</v>
      </c>
      <c r="CQ3551" s="9">
        <v>-13.159000000000001</v>
      </c>
      <c r="CR3551" s="9">
        <v>-19.318999999999999</v>
      </c>
      <c r="CS3551">
        <v>-1.6279999999999999</v>
      </c>
      <c r="CT3551">
        <v>-0.55100000000000005</v>
      </c>
      <c r="CU3551">
        <v>0.497</v>
      </c>
      <c r="CV3551">
        <v>0.53900000000000003</v>
      </c>
      <c r="CW3551">
        <v>0.497</v>
      </c>
      <c r="CX3551" t="s">
        <v>23</v>
      </c>
      <c r="CY3551" t="s">
        <v>23</v>
      </c>
      <c r="DB3551" s="10">
        <v>58.556419489028968</v>
      </c>
      <c r="DC3551" s="9">
        <v>493484</v>
      </c>
      <c r="DD3551" s="10">
        <v>3.2977766249766963E-2</v>
      </c>
      <c r="DE3551" s="12">
        <v>-83469.375</v>
      </c>
      <c r="DF3551" s="9">
        <v>1.143475</v>
      </c>
      <c r="DG3551" s="13">
        <v>1.1044849999999999</v>
      </c>
      <c r="DH3551">
        <v>29.858124</v>
      </c>
      <c r="DK3551">
        <v>0.67278323849890587</v>
      </c>
      <c r="DL3551">
        <v>0.7661372731504984</v>
      </c>
      <c r="DM3551">
        <v>0.55564419370825624</v>
      </c>
      <c r="DN3551">
        <v>0.78947431853376293</v>
      </c>
    </row>
    <row r="3552" spans="1:118" x14ac:dyDescent="0.25">
      <c r="A3552" s="1">
        <v>44012</v>
      </c>
      <c r="B3552" t="s">
        <v>109</v>
      </c>
      <c r="C3552" t="s">
        <v>23</v>
      </c>
      <c r="D3552" t="s">
        <v>110</v>
      </c>
      <c r="E3552" t="s">
        <v>111</v>
      </c>
      <c r="F3552" t="s">
        <v>91</v>
      </c>
      <c r="I3552">
        <v>90.825852254860891</v>
      </c>
      <c r="J3552">
        <v>7224.09</v>
      </c>
      <c r="M3552" t="s">
        <v>23</v>
      </c>
      <c r="N3552" t="s">
        <v>23</v>
      </c>
      <c r="O3552" t="s">
        <v>23</v>
      </c>
      <c r="P3552" t="s">
        <v>23</v>
      </c>
      <c r="S3552">
        <v>40.068636363636401</v>
      </c>
      <c r="T3552">
        <v>242361.09264706</v>
      </c>
      <c r="U3552">
        <v>0.8256</v>
      </c>
      <c r="X3552" t="s">
        <v>23</v>
      </c>
      <c r="Y3552" t="s">
        <v>23</v>
      </c>
      <c r="Z3552" t="s">
        <v>23</v>
      </c>
      <c r="AA3552" t="s">
        <v>23</v>
      </c>
      <c r="AB3552" t="s">
        <v>23</v>
      </c>
      <c r="AC3552" t="s">
        <v>23</v>
      </c>
      <c r="AD3552" t="s">
        <v>23</v>
      </c>
      <c r="AE3552" t="s">
        <v>23</v>
      </c>
      <c r="AF3552" s="4" t="s">
        <v>23</v>
      </c>
      <c r="AG3552" s="4" t="s">
        <v>23</v>
      </c>
      <c r="AH3552" s="4" t="s">
        <v>23</v>
      </c>
      <c r="AI3552" s="4" t="s">
        <v>23</v>
      </c>
      <c r="AJ3552" s="4" t="s">
        <v>23</v>
      </c>
      <c r="AK3552" s="4" t="s">
        <v>23</v>
      </c>
      <c r="AL3552" s="6" t="s">
        <v>23</v>
      </c>
      <c r="AM3552" s="6" t="s">
        <v>23</v>
      </c>
      <c r="AN3552" s="6" t="s">
        <v>23</v>
      </c>
      <c r="AO3552" s="6" t="s">
        <v>23</v>
      </c>
      <c r="AP3552" s="6" t="s">
        <v>23</v>
      </c>
      <c r="AQ3552" s="6" t="s">
        <v>23</v>
      </c>
      <c r="AR3552" t="s">
        <v>23</v>
      </c>
      <c r="AS3552" t="s">
        <v>23</v>
      </c>
      <c r="AT3552" t="s">
        <v>23</v>
      </c>
      <c r="AU3552" t="s">
        <v>23</v>
      </c>
      <c r="AV3552" t="s">
        <v>23</v>
      </c>
      <c r="AW3552" t="s">
        <v>23</v>
      </c>
      <c r="AZ3552" t="s">
        <v>23</v>
      </c>
      <c r="BA3552" t="s">
        <v>23</v>
      </c>
      <c r="BB3552" t="s">
        <v>23</v>
      </c>
      <c r="BC3552" t="s">
        <v>23</v>
      </c>
      <c r="BD3552" t="s">
        <v>23</v>
      </c>
      <c r="BE3552" t="s">
        <v>23</v>
      </c>
      <c r="BF3552">
        <v>0.28899999999999998</v>
      </c>
      <c r="BG3552" t="s">
        <v>23</v>
      </c>
      <c r="BH3552" t="s">
        <v>23</v>
      </c>
      <c r="BI3552" t="s">
        <v>23</v>
      </c>
      <c r="BJ3552" t="s">
        <v>23</v>
      </c>
      <c r="BK3552" t="s">
        <v>23</v>
      </c>
      <c r="BN3552" t="s">
        <v>23</v>
      </c>
      <c r="BO3552" t="s">
        <v>23</v>
      </c>
      <c r="BP3552" t="s">
        <v>23</v>
      </c>
      <c r="BQ3552" t="s">
        <v>23</v>
      </c>
      <c r="BR3552">
        <v>0.66700000000000004</v>
      </c>
      <c r="BS3552" t="s">
        <v>23</v>
      </c>
      <c r="BV3552">
        <v>28.573</v>
      </c>
      <c r="BW3552">
        <v>14.032</v>
      </c>
      <c r="BX3552">
        <v>20.355</v>
      </c>
      <c r="BY3552">
        <v>12.116</v>
      </c>
      <c r="BZ3552">
        <v>-2.4580000000000002</v>
      </c>
      <c r="CA3552">
        <v>0.57499999999999996</v>
      </c>
      <c r="CB3552" t="s">
        <v>576</v>
      </c>
      <c r="CC3552" t="s">
        <v>576</v>
      </c>
      <c r="CD3552">
        <v>7.609</v>
      </c>
      <c r="CE3552">
        <v>14.348100000000001</v>
      </c>
      <c r="CF3552">
        <v>-41.125599999999999</v>
      </c>
      <c r="CG3552">
        <v>-5.2603</v>
      </c>
      <c r="CH3552">
        <v>70010</v>
      </c>
      <c r="CI3552" s="7">
        <v>61155</v>
      </c>
      <c r="CJ3552">
        <v>29490</v>
      </c>
      <c r="CK3552">
        <v>21976</v>
      </c>
      <c r="CL3552">
        <v>14.48</v>
      </c>
      <c r="CM3552" t="s">
        <v>576</v>
      </c>
      <c r="CP3552" s="9" t="s">
        <v>23</v>
      </c>
      <c r="CQ3552" s="9" t="s">
        <v>23</v>
      </c>
      <c r="CR3552" s="9" t="s">
        <v>23</v>
      </c>
      <c r="CS3552" t="s">
        <v>23</v>
      </c>
      <c r="CT3552">
        <v>2.8540000000000001</v>
      </c>
      <c r="CU3552">
        <v>6.4000000000000001E-2</v>
      </c>
      <c r="CV3552">
        <v>0.06</v>
      </c>
      <c r="CW3552">
        <v>6.4000000000000001E-2</v>
      </c>
      <c r="CX3552">
        <v>190.50700000000001</v>
      </c>
      <c r="CY3552" t="s">
        <v>23</v>
      </c>
      <c r="DB3552" s="10" t="e">
        <v>#VALUE!</v>
      </c>
      <c r="DC3552" s="9">
        <v>3503400</v>
      </c>
      <c r="DD3552" s="10">
        <v>1.6081520808357595E-2</v>
      </c>
      <c r="DE3552" s="12" t="s">
        <v>23</v>
      </c>
      <c r="DF3552" s="9" t="s">
        <v>23</v>
      </c>
      <c r="DG3552" s="13" t="s">
        <v>23</v>
      </c>
      <c r="DH3552" t="s">
        <v>23</v>
      </c>
      <c r="DK3552" t="s">
        <v>23</v>
      </c>
      <c r="DL3552" t="s">
        <v>23</v>
      </c>
      <c r="DM3552" t="s">
        <v>23</v>
      </c>
      <c r="DN3552" t="s">
        <v>23</v>
      </c>
    </row>
    <row r="3553" spans="1:118" x14ac:dyDescent="0.25">
      <c r="A3553" s="1">
        <v>44012</v>
      </c>
      <c r="B3553" t="s">
        <v>112</v>
      </c>
      <c r="C3553">
        <v>14.25</v>
      </c>
      <c r="D3553" t="s">
        <v>113</v>
      </c>
      <c r="E3553" t="s">
        <v>90</v>
      </c>
      <c r="F3553" t="s">
        <v>91</v>
      </c>
      <c r="I3553">
        <v>90.825852254860891</v>
      </c>
      <c r="J3553">
        <v>7224.09</v>
      </c>
      <c r="M3553">
        <v>565484</v>
      </c>
      <c r="N3553">
        <v>1091764</v>
      </c>
      <c r="O3553">
        <v>797092</v>
      </c>
      <c r="P3553">
        <v>1120306</v>
      </c>
      <c r="S3553">
        <v>40.068636363636401</v>
      </c>
      <c r="T3553">
        <v>242361.09264706</v>
      </c>
      <c r="U3553">
        <v>0.8256</v>
      </c>
      <c r="X3553">
        <v>-4.3303120000000002</v>
      </c>
      <c r="Y3553">
        <v>-4.3303120000000002</v>
      </c>
      <c r="Z3553">
        <v>5.5555560000000002</v>
      </c>
      <c r="AA3553">
        <v>-26.640927000000001</v>
      </c>
      <c r="AB3553">
        <v>21.7</v>
      </c>
      <c r="AC3553">
        <v>28.75</v>
      </c>
      <c r="AD3553">
        <v>17.440000000000001</v>
      </c>
      <c r="AE3553">
        <v>15.9</v>
      </c>
      <c r="AF3553" s="4">
        <v>14.695</v>
      </c>
      <c r="AG3553" s="4">
        <v>15.105000000000002</v>
      </c>
      <c r="AH3553" s="4">
        <v>15.365869565217393</v>
      </c>
      <c r="AI3553" s="4">
        <v>14.567950819672127</v>
      </c>
      <c r="AJ3553" s="4">
        <v>16.19154</v>
      </c>
      <c r="AK3553" s="4">
        <v>17.396413043478258</v>
      </c>
      <c r="AL3553" s="6">
        <v>15</v>
      </c>
      <c r="AM3553" s="6">
        <v>15.705</v>
      </c>
      <c r="AN3553" s="6">
        <v>16.274999999999999</v>
      </c>
      <c r="AO3553" s="6">
        <v>16.274999999999999</v>
      </c>
      <c r="AP3553" s="6">
        <v>20.962499999999999</v>
      </c>
      <c r="AQ3553" s="6">
        <v>21.5625</v>
      </c>
      <c r="AR3553">
        <v>14.25</v>
      </c>
      <c r="AS3553">
        <v>14.25</v>
      </c>
      <c r="AT3553">
        <v>14.25</v>
      </c>
      <c r="AU3553">
        <v>13.14</v>
      </c>
      <c r="AV3553">
        <v>12</v>
      </c>
      <c r="AW3553">
        <v>12</v>
      </c>
      <c r="AZ3553">
        <v>8</v>
      </c>
      <c r="BA3553">
        <v>14.515309999999999</v>
      </c>
      <c r="BB3553">
        <v>-1.5278659253533</v>
      </c>
      <c r="BC3553">
        <v>-7.1322662650344997</v>
      </c>
      <c r="BD3553">
        <v>0.33</v>
      </c>
      <c r="BE3553">
        <v>0.33</v>
      </c>
      <c r="BF3553">
        <v>0.32200000000000001</v>
      </c>
      <c r="BG3553">
        <v>-18.807339449541299</v>
      </c>
      <c r="BH3553">
        <v>13.7931034482759</v>
      </c>
      <c r="BI3553" t="s">
        <v>23</v>
      </c>
      <c r="BJ3553" t="s">
        <v>23</v>
      </c>
      <c r="BK3553" t="s">
        <v>23</v>
      </c>
      <c r="BN3553">
        <v>5.2631578947368398</v>
      </c>
      <c r="BO3553">
        <v>0</v>
      </c>
      <c r="BP3553" t="s">
        <v>23</v>
      </c>
      <c r="BQ3553">
        <v>18.562999999999999</v>
      </c>
      <c r="BR3553">
        <v>0.75</v>
      </c>
      <c r="BS3553" t="s">
        <v>23</v>
      </c>
      <c r="BV3553">
        <v>-10.821</v>
      </c>
      <c r="BW3553">
        <v>-4.0220000000000002</v>
      </c>
      <c r="BX3553">
        <v>4.532</v>
      </c>
      <c r="BY3553">
        <v>3.677</v>
      </c>
      <c r="BZ3553">
        <v>6.0659999999999998</v>
      </c>
      <c r="CA3553">
        <v>2.609</v>
      </c>
      <c r="CB3553">
        <v>-17.354199999999999</v>
      </c>
      <c r="CC3553">
        <v>-71.787000000000006</v>
      </c>
      <c r="CD3553">
        <v>14.178000000000001</v>
      </c>
      <c r="CE3553">
        <v>-23.829000000000001</v>
      </c>
      <c r="CF3553">
        <v>31.121300000000002</v>
      </c>
      <c r="CG3553">
        <v>6.0640000000000001</v>
      </c>
      <c r="CH3553">
        <v>3023235</v>
      </c>
      <c r="CI3553" s="7">
        <v>3969006</v>
      </c>
      <c r="CJ3553">
        <v>643787</v>
      </c>
      <c r="CK3553">
        <v>515257</v>
      </c>
      <c r="CL3553">
        <v>-23.829000000000001</v>
      </c>
      <c r="CM3553">
        <v>-17.353999999999999</v>
      </c>
      <c r="CP3553" s="9" t="s">
        <v>23</v>
      </c>
      <c r="CQ3553" s="9" t="s">
        <v>23</v>
      </c>
      <c r="CR3553" s="9" t="s">
        <v>23</v>
      </c>
      <c r="CS3553" t="s">
        <v>23</v>
      </c>
      <c r="CT3553">
        <v>1.633</v>
      </c>
      <c r="CU3553" t="s">
        <v>23</v>
      </c>
      <c r="CV3553" t="s">
        <v>23</v>
      </c>
      <c r="CW3553" t="s">
        <v>23</v>
      </c>
      <c r="CX3553" t="s">
        <v>23</v>
      </c>
      <c r="CY3553" t="s">
        <v>23</v>
      </c>
      <c r="DB3553" s="10">
        <v>46.045614057706622</v>
      </c>
      <c r="DC3553" s="9">
        <v>184871116</v>
      </c>
      <c r="DD3553" s="10">
        <v>7.0984587987233221E-3</v>
      </c>
      <c r="DE3553" s="12" t="s">
        <v>23</v>
      </c>
      <c r="DF3553" s="9">
        <v>5.1038680000000003</v>
      </c>
      <c r="DG3553" s="13">
        <v>5.4306400000000004</v>
      </c>
      <c r="DH3553">
        <v>11.063665</v>
      </c>
      <c r="DK3553">
        <v>1.2785442481032048</v>
      </c>
      <c r="DL3553">
        <v>0.7543585702460277</v>
      </c>
      <c r="DM3553">
        <v>0.60953062549638792</v>
      </c>
      <c r="DN3553">
        <v>0.71409116034511189</v>
      </c>
    </row>
    <row r="3554" spans="1:118" x14ac:dyDescent="0.25">
      <c r="A3554" s="1">
        <v>44012</v>
      </c>
      <c r="B3554" t="s">
        <v>114</v>
      </c>
      <c r="C3554">
        <v>11.9</v>
      </c>
      <c r="D3554" t="s">
        <v>115</v>
      </c>
      <c r="E3554" t="s">
        <v>94</v>
      </c>
      <c r="F3554" t="s">
        <v>91</v>
      </c>
      <c r="I3554">
        <v>90.825852254860891</v>
      </c>
      <c r="J3554">
        <v>7224.09</v>
      </c>
      <c r="M3554">
        <v>1174909</v>
      </c>
      <c r="N3554">
        <v>966789</v>
      </c>
      <c r="O3554">
        <v>718956</v>
      </c>
      <c r="P3554">
        <v>586834</v>
      </c>
      <c r="S3554">
        <v>40.068636363636401</v>
      </c>
      <c r="T3554">
        <v>242361.09264706</v>
      </c>
      <c r="U3554">
        <v>0.8256</v>
      </c>
      <c r="X3554">
        <v>0.50675700000000001</v>
      </c>
      <c r="Y3554">
        <v>6.25</v>
      </c>
      <c r="Z3554">
        <v>12.264151</v>
      </c>
      <c r="AA3554">
        <v>-30.490653999999999</v>
      </c>
      <c r="AB3554">
        <v>12.6</v>
      </c>
      <c r="AC3554">
        <v>20.079999999999998</v>
      </c>
      <c r="AD3554">
        <v>10.1</v>
      </c>
      <c r="AE3554">
        <v>9</v>
      </c>
      <c r="AF3554" s="4">
        <v>12.050000000000002</v>
      </c>
      <c r="AG3554" s="4">
        <v>11.953333333333333</v>
      </c>
      <c r="AH3554" s="4">
        <v>11.794782608695648</v>
      </c>
      <c r="AI3554" s="4">
        <v>11.362950819672134</v>
      </c>
      <c r="AJ3554" s="4">
        <v>12.942240000000002</v>
      </c>
      <c r="AK3554" s="4">
        <v>14.740474308300382</v>
      </c>
      <c r="AL3554" s="6">
        <v>12.2</v>
      </c>
      <c r="AM3554" s="6">
        <v>12.28</v>
      </c>
      <c r="AN3554" s="6">
        <v>12.28</v>
      </c>
      <c r="AO3554" s="6">
        <v>12.4</v>
      </c>
      <c r="AP3554" s="6">
        <v>17.46</v>
      </c>
      <c r="AQ3554" s="6">
        <v>19.32</v>
      </c>
      <c r="AR3554">
        <v>11.84</v>
      </c>
      <c r="AS3554">
        <v>11.46</v>
      </c>
      <c r="AT3554">
        <v>11.2</v>
      </c>
      <c r="AU3554">
        <v>10.6</v>
      </c>
      <c r="AV3554">
        <v>9.4499999999999993</v>
      </c>
      <c r="AW3554">
        <v>9.4499999999999993</v>
      </c>
      <c r="AZ3554" t="s">
        <v>23</v>
      </c>
      <c r="BA3554" t="s">
        <v>23</v>
      </c>
      <c r="BB3554" t="s">
        <v>23</v>
      </c>
      <c r="BC3554" t="s">
        <v>23</v>
      </c>
      <c r="BD3554" t="s">
        <v>23</v>
      </c>
      <c r="BE3554" t="s">
        <v>23</v>
      </c>
      <c r="BF3554">
        <v>-0.05</v>
      </c>
      <c r="BG3554" t="s">
        <v>23</v>
      </c>
      <c r="BH3554" t="s">
        <v>23</v>
      </c>
      <c r="BI3554" t="s">
        <v>23</v>
      </c>
      <c r="BJ3554" t="s">
        <v>23</v>
      </c>
      <c r="BK3554" t="s">
        <v>23</v>
      </c>
      <c r="BN3554">
        <v>0</v>
      </c>
      <c r="BO3554" t="s">
        <v>23</v>
      </c>
      <c r="BP3554" t="s">
        <v>23</v>
      </c>
      <c r="BQ3554" t="s">
        <v>23</v>
      </c>
      <c r="BR3554" t="s">
        <v>23</v>
      </c>
      <c r="BS3554" t="s">
        <v>23</v>
      </c>
      <c r="BV3554">
        <v>-10.63</v>
      </c>
      <c r="BW3554">
        <v>2.16</v>
      </c>
      <c r="BX3554">
        <v>-18.77</v>
      </c>
      <c r="BY3554">
        <v>-5.2320000000000002</v>
      </c>
      <c r="BZ3554">
        <v>-4.2430000000000003</v>
      </c>
      <c r="CA3554">
        <v>-21.495000000000001</v>
      </c>
      <c r="CB3554">
        <v>-79.166700000000006</v>
      </c>
      <c r="CC3554">
        <v>27.790299999999998</v>
      </c>
      <c r="CD3554" t="s">
        <v>576</v>
      </c>
      <c r="CE3554" t="s">
        <v>576</v>
      </c>
      <c r="CF3554" t="s">
        <v>576</v>
      </c>
      <c r="CG3554">
        <v>87.306899999999999</v>
      </c>
      <c r="CH3554">
        <v>-42314.165000000001</v>
      </c>
      <c r="CI3554" s="7">
        <v>-2619.2719999999999</v>
      </c>
      <c r="CJ3554">
        <v>-1309.768</v>
      </c>
      <c r="CK3554">
        <v>-5186.4179999999997</v>
      </c>
      <c r="CL3554" t="s">
        <v>576</v>
      </c>
      <c r="CM3554">
        <v>-79.369</v>
      </c>
      <c r="CP3554" s="9">
        <v>-13.8</v>
      </c>
      <c r="CQ3554" s="9">
        <v>-15.612</v>
      </c>
      <c r="CR3554" s="9">
        <v>-15.278</v>
      </c>
      <c r="CS3554">
        <v>-8.5190000000000001</v>
      </c>
      <c r="CT3554">
        <v>-2.9990000000000001</v>
      </c>
      <c r="CU3554">
        <v>0.34799999999999998</v>
      </c>
      <c r="CV3554">
        <v>0.36799999999999999</v>
      </c>
      <c r="CW3554">
        <v>0.34799999999999998</v>
      </c>
      <c r="CX3554">
        <v>2.8959999999999999</v>
      </c>
      <c r="CY3554" t="s">
        <v>576</v>
      </c>
      <c r="DB3554" s="10">
        <v>58.103320120501031</v>
      </c>
      <c r="DC3554" s="9">
        <v>677249.99699999997</v>
      </c>
      <c r="DD3554" s="10">
        <v>2.7054827731509024E-2</v>
      </c>
      <c r="DE3554" s="12">
        <v>-18601.714</v>
      </c>
      <c r="DF3554" s="9">
        <v>1.3409960000000001</v>
      </c>
      <c r="DG3554" s="13">
        <v>1.2724549999999999</v>
      </c>
      <c r="DH3554" t="s">
        <v>576</v>
      </c>
      <c r="DK3554">
        <v>1.6426892431579905</v>
      </c>
      <c r="DL3554">
        <v>0.88583430045982758</v>
      </c>
      <c r="DM3554">
        <v>0.73971955694774605</v>
      </c>
      <c r="DN3554">
        <v>0.89815942873162902</v>
      </c>
    </row>
    <row r="3555" spans="1:118" x14ac:dyDescent="0.25">
      <c r="A3555" s="1">
        <v>44012</v>
      </c>
      <c r="B3555" t="s">
        <v>116</v>
      </c>
      <c r="C3555">
        <v>11.52</v>
      </c>
      <c r="D3555" t="s">
        <v>117</v>
      </c>
      <c r="E3555" t="s">
        <v>94</v>
      </c>
      <c r="F3555" t="s">
        <v>91</v>
      </c>
      <c r="I3555">
        <v>90.825852254860891</v>
      </c>
      <c r="J3555">
        <v>7224.09</v>
      </c>
      <c r="M3555">
        <v>405037</v>
      </c>
      <c r="N3555">
        <v>823645</v>
      </c>
      <c r="O3555">
        <v>654057</v>
      </c>
      <c r="P3555">
        <v>492307</v>
      </c>
      <c r="S3555">
        <v>40.068636363636401</v>
      </c>
      <c r="T3555">
        <v>242361.09264706</v>
      </c>
      <c r="U3555">
        <v>0.8256</v>
      </c>
      <c r="X3555">
        <v>-1.9157090000000001</v>
      </c>
      <c r="Y3555">
        <v>8.4745760000000008</v>
      </c>
      <c r="Z3555">
        <v>21.904762000000002</v>
      </c>
      <c r="AA3555">
        <v>-1.790281</v>
      </c>
      <c r="AB3555">
        <v>12.18</v>
      </c>
      <c r="AC3555">
        <v>13.92</v>
      </c>
      <c r="AD3555">
        <v>9.09</v>
      </c>
      <c r="AE3555">
        <v>8.1750000000000007</v>
      </c>
      <c r="AF3555" s="4">
        <v>11.530000000000001</v>
      </c>
      <c r="AG3555" s="4">
        <v>11.616249999999999</v>
      </c>
      <c r="AH3555" s="4">
        <v>11.322391304347827</v>
      </c>
      <c r="AI3555" s="4">
        <v>10.552868852459017</v>
      </c>
      <c r="AJ3555" s="4">
        <v>11.06316</v>
      </c>
      <c r="AK3555" s="4">
        <v>11.2591304347826</v>
      </c>
      <c r="AL3555" s="6">
        <v>11.744999999999999</v>
      </c>
      <c r="AM3555" s="6">
        <v>11.91</v>
      </c>
      <c r="AN3555" s="6">
        <v>11.91</v>
      </c>
      <c r="AO3555" s="6">
        <v>11.91</v>
      </c>
      <c r="AP3555" s="6">
        <v>13.77</v>
      </c>
      <c r="AQ3555" s="6">
        <v>13.77</v>
      </c>
      <c r="AR3555">
        <v>11.46</v>
      </c>
      <c r="AS3555">
        <v>11.355</v>
      </c>
      <c r="AT3555">
        <v>10.62</v>
      </c>
      <c r="AU3555">
        <v>9.3000000000000007</v>
      </c>
      <c r="AV3555">
        <v>8.1750000000000007</v>
      </c>
      <c r="AW3555">
        <v>8.1750000000000007</v>
      </c>
      <c r="AZ3555">
        <v>1</v>
      </c>
      <c r="BA3555">
        <v>15.2</v>
      </c>
      <c r="BB3555">
        <v>18.302219321148801</v>
      </c>
      <c r="BC3555">
        <v>143.23728813559299</v>
      </c>
      <c r="BD3555" t="s">
        <v>23</v>
      </c>
      <c r="BE3555" t="s">
        <v>23</v>
      </c>
      <c r="BF3555">
        <v>0.15</v>
      </c>
      <c r="BG3555" t="s">
        <v>23</v>
      </c>
      <c r="BH3555" t="s">
        <v>23</v>
      </c>
      <c r="BI3555" t="s">
        <v>23</v>
      </c>
      <c r="BJ3555" t="s">
        <v>23</v>
      </c>
      <c r="BK3555" t="s">
        <v>23</v>
      </c>
      <c r="BN3555">
        <v>0</v>
      </c>
      <c r="BO3555" t="s">
        <v>23</v>
      </c>
      <c r="BP3555" t="s">
        <v>23</v>
      </c>
      <c r="BQ3555" t="s">
        <v>23</v>
      </c>
      <c r="BR3555" t="s">
        <v>23</v>
      </c>
      <c r="BS3555" t="s">
        <v>23</v>
      </c>
      <c r="BV3555">
        <v>-17.855</v>
      </c>
      <c r="BW3555">
        <v>-24.344000000000001</v>
      </c>
      <c r="BX3555">
        <v>29.962</v>
      </c>
      <c r="BY3555">
        <v>12.967000000000001</v>
      </c>
      <c r="BZ3555">
        <v>-17.155999999999999</v>
      </c>
      <c r="CA3555">
        <v>14.792999999999999</v>
      </c>
      <c r="CB3555">
        <v>53.8461</v>
      </c>
      <c r="CC3555">
        <v>-55.025500000000001</v>
      </c>
      <c r="CD3555">
        <v>-57.142899999999997</v>
      </c>
      <c r="CE3555">
        <v>-68</v>
      </c>
      <c r="CF3555">
        <v>-79.224400000000003</v>
      </c>
      <c r="CG3555">
        <v>53.599800000000002</v>
      </c>
      <c r="CH3555">
        <v>7264</v>
      </c>
      <c r="CI3555" s="7">
        <v>22543</v>
      </c>
      <c r="CJ3555">
        <v>5940</v>
      </c>
      <c r="CK3555">
        <v>2951</v>
      </c>
      <c r="CL3555">
        <v>-67.777000000000001</v>
      </c>
      <c r="CM3555" t="s">
        <v>576</v>
      </c>
      <c r="CP3555" s="9">
        <v>4.6589999999999998</v>
      </c>
      <c r="CQ3555" s="9">
        <v>3.4289999999999998</v>
      </c>
      <c r="CR3555" s="9">
        <v>7.0960000000000001</v>
      </c>
      <c r="CS3555">
        <v>3.1669999999999998</v>
      </c>
      <c r="CT3555">
        <v>1.0509999999999999</v>
      </c>
      <c r="CU3555">
        <v>0.36099999999999999</v>
      </c>
      <c r="CV3555">
        <v>0.432</v>
      </c>
      <c r="CW3555">
        <v>0.36099999999999999</v>
      </c>
      <c r="CX3555" t="s">
        <v>23</v>
      </c>
      <c r="CY3555" t="s">
        <v>23</v>
      </c>
      <c r="DB3555" s="10">
        <v>70.21484550537113</v>
      </c>
      <c r="DC3555" s="9">
        <v>1268919</v>
      </c>
      <c r="DD3555" s="10">
        <v>2.5498081437822274E-2</v>
      </c>
      <c r="DE3555" s="12">
        <v>58221.625</v>
      </c>
      <c r="DF3555" s="9">
        <v>1.1501600000000001</v>
      </c>
      <c r="DG3555" s="13">
        <v>1.0766359999999999</v>
      </c>
      <c r="DH3555">
        <v>19.2</v>
      </c>
      <c r="DK3555">
        <v>1.096027904475932</v>
      </c>
      <c r="DL3555">
        <v>0.73381628754479189</v>
      </c>
      <c r="DM3555">
        <v>0.78548465894755792</v>
      </c>
      <c r="DN3555">
        <v>1.0895956344681021</v>
      </c>
    </row>
    <row r="3556" spans="1:118" x14ac:dyDescent="0.25">
      <c r="A3556" s="1">
        <v>44012</v>
      </c>
      <c r="B3556" t="s">
        <v>118</v>
      </c>
      <c r="C3556">
        <v>13.272</v>
      </c>
      <c r="D3556" t="s">
        <v>119</v>
      </c>
      <c r="E3556" t="s">
        <v>90</v>
      </c>
      <c r="F3556" t="s">
        <v>91</v>
      </c>
      <c r="I3556">
        <v>90.825852254860891</v>
      </c>
      <c r="J3556">
        <v>7224.09</v>
      </c>
      <c r="M3556">
        <v>1146261</v>
      </c>
      <c r="N3556">
        <v>1498076</v>
      </c>
      <c r="O3556">
        <v>1555069</v>
      </c>
      <c r="P3556">
        <v>1476503</v>
      </c>
      <c r="S3556">
        <v>40.068636363636401</v>
      </c>
      <c r="T3556">
        <v>242361.09264706</v>
      </c>
      <c r="U3556">
        <v>0.8256</v>
      </c>
      <c r="X3556">
        <v>-0.45004499999999997</v>
      </c>
      <c r="Y3556">
        <v>-0.180505</v>
      </c>
      <c r="Z3556">
        <v>15.569488</v>
      </c>
      <c r="AA3556">
        <v>-18.974359</v>
      </c>
      <c r="AB3556">
        <v>17.204999999999998</v>
      </c>
      <c r="AC3556">
        <v>22.6875</v>
      </c>
      <c r="AD3556">
        <v>14.234999999999999</v>
      </c>
      <c r="AE3556">
        <v>13.635</v>
      </c>
      <c r="AF3556" s="4">
        <v>13.38</v>
      </c>
      <c r="AG3556" s="4">
        <v>13.298999999999998</v>
      </c>
      <c r="AH3556" s="4">
        <v>13.286086956521736</v>
      </c>
      <c r="AI3556" s="4">
        <v>12.997377049180338</v>
      </c>
      <c r="AJ3556" s="4">
        <v>13.839840000000001</v>
      </c>
      <c r="AK3556" s="4">
        <v>14.907462450592885</v>
      </c>
      <c r="AL3556" s="6">
        <v>13.62</v>
      </c>
      <c r="AM3556" s="6">
        <v>13.62</v>
      </c>
      <c r="AN3556" s="6">
        <v>13.62</v>
      </c>
      <c r="AO3556" s="6">
        <v>13.68</v>
      </c>
      <c r="AP3556" s="6">
        <v>16.8</v>
      </c>
      <c r="AQ3556" s="6">
        <v>18.03</v>
      </c>
      <c r="AR3556">
        <v>13.272</v>
      </c>
      <c r="AS3556">
        <v>13.007999999999999</v>
      </c>
      <c r="AT3556">
        <v>13.007999999999999</v>
      </c>
      <c r="AU3556">
        <v>12.012</v>
      </c>
      <c r="AV3556">
        <v>10.92</v>
      </c>
      <c r="AW3556">
        <v>10.92</v>
      </c>
      <c r="AZ3556">
        <v>5</v>
      </c>
      <c r="BA3556">
        <v>13.3392</v>
      </c>
      <c r="BB3556">
        <v>1.4358400822727899</v>
      </c>
      <c r="BC3556">
        <v>1.3955573927820799</v>
      </c>
      <c r="BD3556">
        <v>0.22800000000000001</v>
      </c>
      <c r="BE3556">
        <v>0.21</v>
      </c>
      <c r="BF3556">
        <v>0.217</v>
      </c>
      <c r="BG3556">
        <v>-4.7619047619047601</v>
      </c>
      <c r="BH3556">
        <v>4.7058823529411802</v>
      </c>
      <c r="BI3556">
        <v>-4.3478260869565197</v>
      </c>
      <c r="BJ3556">
        <v>0</v>
      </c>
      <c r="BK3556">
        <v>0</v>
      </c>
      <c r="BN3556">
        <v>4.06871609403255</v>
      </c>
      <c r="BO3556" t="s">
        <v>23</v>
      </c>
      <c r="BP3556">
        <v>26.773099999999999</v>
      </c>
      <c r="BQ3556">
        <v>31.036999999999999</v>
      </c>
      <c r="BR3556">
        <v>0.54</v>
      </c>
      <c r="BS3556" t="s">
        <v>23</v>
      </c>
      <c r="BV3556">
        <v>-0.06</v>
      </c>
      <c r="BW3556">
        <v>14.07</v>
      </c>
      <c r="BX3556">
        <v>20.596</v>
      </c>
      <c r="BY3556">
        <v>16.294</v>
      </c>
      <c r="BZ3556">
        <v>13.352</v>
      </c>
      <c r="CA3556">
        <v>9.8729999999999993</v>
      </c>
      <c r="CB3556">
        <v>-5.2110000000000003</v>
      </c>
      <c r="CC3556" t="s">
        <v>576</v>
      </c>
      <c r="CD3556">
        <v>37.5</v>
      </c>
      <c r="CE3556">
        <v>102.995</v>
      </c>
      <c r="CF3556">
        <v>-35.048999999999999</v>
      </c>
      <c r="CG3556">
        <v>16.434000000000001</v>
      </c>
      <c r="CH3556">
        <v>1243740</v>
      </c>
      <c r="CI3556" s="7">
        <v>612693</v>
      </c>
      <c r="CJ3556">
        <v>270043</v>
      </c>
      <c r="CK3556">
        <v>327147</v>
      </c>
      <c r="CL3556">
        <v>102.996</v>
      </c>
      <c r="CM3556">
        <v>-5.2110000000000003</v>
      </c>
      <c r="CP3556" s="9" t="s">
        <v>23</v>
      </c>
      <c r="CQ3556" s="9" t="s">
        <v>23</v>
      </c>
      <c r="CR3556" s="9" t="s">
        <v>23</v>
      </c>
      <c r="CS3556" t="s">
        <v>23</v>
      </c>
      <c r="CT3556">
        <v>1.5229999999999999</v>
      </c>
      <c r="CU3556" t="s">
        <v>23</v>
      </c>
      <c r="CV3556" t="s">
        <v>23</v>
      </c>
      <c r="CW3556" t="s">
        <v>23</v>
      </c>
      <c r="CX3556" t="s">
        <v>23</v>
      </c>
      <c r="CY3556" t="s">
        <v>23</v>
      </c>
      <c r="DB3556" s="10">
        <v>47.986739076176008</v>
      </c>
      <c r="DC3556" s="9">
        <v>88497887</v>
      </c>
      <c r="DD3556" s="10">
        <v>8.9956950045598262E-3</v>
      </c>
      <c r="DE3556" s="12" t="s">
        <v>23</v>
      </c>
      <c r="DF3556" s="9">
        <v>4.8332119999999996</v>
      </c>
      <c r="DG3556" s="13">
        <v>5.1521739999999996</v>
      </c>
      <c r="DH3556">
        <v>15.276242</v>
      </c>
      <c r="DK3556">
        <v>0.98008733574618379</v>
      </c>
      <c r="DL3556">
        <v>0.49395981575088049</v>
      </c>
      <c r="DM3556">
        <v>0.4368895785315714</v>
      </c>
      <c r="DN3556">
        <v>0.64146411519677726</v>
      </c>
    </row>
    <row r="3557" spans="1:118" x14ac:dyDescent="0.25">
      <c r="A3557" s="1">
        <v>44012</v>
      </c>
      <c r="B3557" t="s">
        <v>120</v>
      </c>
      <c r="C3557">
        <v>9.0399999999999991</v>
      </c>
      <c r="D3557" t="s">
        <v>121</v>
      </c>
      <c r="E3557" t="s">
        <v>90</v>
      </c>
      <c r="F3557" t="s">
        <v>91</v>
      </c>
      <c r="I3557">
        <v>90.825852254860891</v>
      </c>
      <c r="J3557">
        <v>7224.09</v>
      </c>
      <c r="M3557">
        <v>3603414</v>
      </c>
      <c r="N3557">
        <v>4436531</v>
      </c>
      <c r="O3557">
        <v>4828633</v>
      </c>
      <c r="P3557">
        <v>3904333</v>
      </c>
      <c r="S3557">
        <v>40.068636363636401</v>
      </c>
      <c r="T3557">
        <v>242361.09264706</v>
      </c>
      <c r="U3557">
        <v>0.8256</v>
      </c>
      <c r="X3557">
        <v>-0.176678</v>
      </c>
      <c r="Y3557">
        <v>-1.7391300000000001</v>
      </c>
      <c r="Z3557">
        <v>2.7272729999999998</v>
      </c>
      <c r="AA3557">
        <v>-26.04712</v>
      </c>
      <c r="AB3557">
        <v>12.3</v>
      </c>
      <c r="AC3557">
        <v>16.079999999999998</v>
      </c>
      <c r="AD3557">
        <v>10.7</v>
      </c>
      <c r="AE3557">
        <v>10.039999999999999</v>
      </c>
      <c r="AF3557" s="4">
        <v>9.069333333333331</v>
      </c>
      <c r="AG3557" s="4">
        <v>9.0719999999999974</v>
      </c>
      <c r="AH3557" s="4">
        <v>9.092173913043478</v>
      </c>
      <c r="AI3557" s="4">
        <v>9.1270819672131136</v>
      </c>
      <c r="AJ3557" s="4">
        <v>10.046847999999994</v>
      </c>
      <c r="AK3557" s="4">
        <v>10.691731225296438</v>
      </c>
      <c r="AL3557" s="6">
        <v>9.1679999999999993</v>
      </c>
      <c r="AM3557" s="6">
        <v>9.1679999999999993</v>
      </c>
      <c r="AN3557" s="6">
        <v>9.1999999999999993</v>
      </c>
      <c r="AO3557" s="6">
        <v>9.76</v>
      </c>
      <c r="AP3557" s="6">
        <v>12.288</v>
      </c>
      <c r="AQ3557" s="6">
        <v>12.816000000000001</v>
      </c>
      <c r="AR3557">
        <v>8.9440000000000008</v>
      </c>
      <c r="AS3557">
        <v>8.9440000000000008</v>
      </c>
      <c r="AT3557">
        <v>8.9440000000000008</v>
      </c>
      <c r="AU3557">
        <v>8.6880000000000006</v>
      </c>
      <c r="AV3557">
        <v>8.1440000000000001</v>
      </c>
      <c r="AW3557">
        <v>8.1440000000000001</v>
      </c>
      <c r="AZ3557">
        <v>3</v>
      </c>
      <c r="BA3557">
        <v>10.309329999999999</v>
      </c>
      <c r="BB3557">
        <v>2.4839586919104999</v>
      </c>
      <c r="BC3557">
        <v>-3.5257214554579699</v>
      </c>
      <c r="BD3557">
        <v>0.224</v>
      </c>
      <c r="BE3557">
        <v>0.224</v>
      </c>
      <c r="BF3557">
        <v>0.17699999999999999</v>
      </c>
      <c r="BG3557">
        <v>5.4347826086956497</v>
      </c>
      <c r="BH3557">
        <v>11.578947368421099</v>
      </c>
      <c r="BI3557">
        <v>-18.181818181818201</v>
      </c>
      <c r="BJ3557">
        <v>-11.1111111111111</v>
      </c>
      <c r="BK3557">
        <v>-3.8461538461538498</v>
      </c>
      <c r="BN3557">
        <v>3.98230088495575</v>
      </c>
      <c r="BO3557">
        <v>20</v>
      </c>
      <c r="BP3557">
        <v>36.930599999999998</v>
      </c>
      <c r="BQ3557">
        <v>15.977</v>
      </c>
      <c r="BR3557">
        <v>0.48</v>
      </c>
      <c r="BS3557" t="s">
        <v>23</v>
      </c>
      <c r="BV3557">
        <v>-3.4140000000000001</v>
      </c>
      <c r="BW3557">
        <v>13.3</v>
      </c>
      <c r="BX3557">
        <v>10.271000000000001</v>
      </c>
      <c r="BY3557">
        <v>10.253</v>
      </c>
      <c r="BZ3557">
        <v>10.61</v>
      </c>
      <c r="CA3557">
        <v>-1.4790000000000001</v>
      </c>
      <c r="CB3557">
        <v>-22.721800000000002</v>
      </c>
      <c r="CC3557" t="s">
        <v>576</v>
      </c>
      <c r="CD3557">
        <v>3.8429000000000002</v>
      </c>
      <c r="CE3557">
        <v>141.0558</v>
      </c>
      <c r="CF3557">
        <v>-66.817300000000003</v>
      </c>
      <c r="CG3557">
        <v>-9.8938000000000006</v>
      </c>
      <c r="CH3557">
        <v>991023</v>
      </c>
      <c r="CI3557" s="7">
        <v>378276</v>
      </c>
      <c r="CJ3557">
        <v>181609</v>
      </c>
      <c r="CK3557">
        <v>247330</v>
      </c>
      <c r="CL3557">
        <v>161.98400000000001</v>
      </c>
      <c r="CM3557">
        <v>-22.722000000000001</v>
      </c>
      <c r="CP3557" s="9" t="s">
        <v>23</v>
      </c>
      <c r="CQ3557" s="9" t="s">
        <v>23</v>
      </c>
      <c r="CR3557" s="9" t="s">
        <v>23</v>
      </c>
      <c r="CS3557" t="s">
        <v>23</v>
      </c>
      <c r="CT3557">
        <v>1.1459999999999999</v>
      </c>
      <c r="CU3557" t="s">
        <v>23</v>
      </c>
      <c r="CV3557" t="s">
        <v>23</v>
      </c>
      <c r="CW3557" t="s">
        <v>23</v>
      </c>
      <c r="CX3557" t="s">
        <v>23</v>
      </c>
      <c r="CY3557" t="s">
        <v>23</v>
      </c>
      <c r="DB3557" s="10">
        <v>69.82095834232679</v>
      </c>
      <c r="DC3557" s="9">
        <v>89733603</v>
      </c>
      <c r="DD3557" s="10">
        <v>7.2097963123134599E-3</v>
      </c>
      <c r="DE3557" s="12" t="s">
        <v>23</v>
      </c>
      <c r="DF3557" s="9">
        <v>3.3125689999999999</v>
      </c>
      <c r="DG3557" s="13">
        <v>3.5816159999999999</v>
      </c>
      <c r="DH3557">
        <v>12.768362</v>
      </c>
      <c r="DK3557">
        <v>0.89991182896359134</v>
      </c>
      <c r="DL3557">
        <v>0.63845620437057315</v>
      </c>
      <c r="DM3557">
        <v>0.55770324477597599</v>
      </c>
      <c r="DN3557">
        <v>0.79201212659936415</v>
      </c>
    </row>
    <row r="3558" spans="1:118" x14ac:dyDescent="0.25">
      <c r="A3558" s="1">
        <v>44012</v>
      </c>
      <c r="B3558" t="s">
        <v>122</v>
      </c>
      <c r="C3558">
        <v>13.765096</v>
      </c>
      <c r="D3558" t="s">
        <v>123</v>
      </c>
      <c r="E3558" t="s">
        <v>90</v>
      </c>
      <c r="F3558" t="s">
        <v>91</v>
      </c>
      <c r="I3558">
        <v>90.825852254860891</v>
      </c>
      <c r="J3558">
        <v>7224.09</v>
      </c>
      <c r="M3558">
        <v>596054</v>
      </c>
      <c r="N3558">
        <v>920818</v>
      </c>
      <c r="O3558">
        <v>718959</v>
      </c>
      <c r="P3558">
        <v>1157748</v>
      </c>
      <c r="S3558">
        <v>40.068636363636401</v>
      </c>
      <c r="T3558">
        <v>242361.09264706</v>
      </c>
      <c r="U3558">
        <v>0.8256</v>
      </c>
      <c r="X3558">
        <v>-4.6744570000000003</v>
      </c>
      <c r="Y3558">
        <v>-5.6198350000000001</v>
      </c>
      <c r="Z3558">
        <v>11.960784</v>
      </c>
      <c r="AA3558">
        <v>-31.287604999999999</v>
      </c>
      <c r="AB3558">
        <v>32.9</v>
      </c>
      <c r="AC3558">
        <v>42.6</v>
      </c>
      <c r="AD3558">
        <v>25.25</v>
      </c>
      <c r="AE3558">
        <v>22.34</v>
      </c>
      <c r="AF3558" s="4">
        <v>14.279378666666666</v>
      </c>
      <c r="AG3558" s="4">
        <v>14.405940416666668</v>
      </c>
      <c r="AH3558" s="4">
        <v>14.648669956521744</v>
      </c>
      <c r="AI3558" s="4">
        <v>14.116821081967213</v>
      </c>
      <c r="AJ3558" s="4">
        <v>15.084346768000001</v>
      </c>
      <c r="AK3558" s="4">
        <v>16.142122434782614</v>
      </c>
      <c r="AL3558" s="6">
        <v>14.488306</v>
      </c>
      <c r="AM3558" s="6">
        <v>14.801697000000001</v>
      </c>
      <c r="AN3558" s="6">
        <v>15.862405000000001</v>
      </c>
      <c r="AO3558" s="6">
        <v>15.862405000000001</v>
      </c>
      <c r="AP3558" s="6">
        <v>18.899887</v>
      </c>
      <c r="AQ3558" s="6">
        <v>20.442734999999999</v>
      </c>
      <c r="AR3558">
        <v>13.765096</v>
      </c>
      <c r="AS3558">
        <v>13.765096</v>
      </c>
      <c r="AT3558">
        <v>13.765096</v>
      </c>
      <c r="AU3558">
        <v>12.776709</v>
      </c>
      <c r="AV3558">
        <v>10.963863</v>
      </c>
      <c r="AW3558">
        <v>10.963863</v>
      </c>
      <c r="AZ3558">
        <v>11</v>
      </c>
      <c r="BA3558">
        <v>13.18942</v>
      </c>
      <c r="BB3558">
        <v>-0.709437067436683</v>
      </c>
      <c r="BC3558">
        <v>5.81150255947004</v>
      </c>
      <c r="BD3558">
        <v>0.30374000000000001</v>
      </c>
      <c r="BE3558">
        <v>0.28927999999999998</v>
      </c>
      <c r="BF3558">
        <v>0.27500000000000002</v>
      </c>
      <c r="BG3558">
        <v>-7.4074074074074101</v>
      </c>
      <c r="BH3558">
        <v>-9.79020979020979</v>
      </c>
      <c r="BI3558">
        <v>-10</v>
      </c>
      <c r="BJ3558">
        <v>-32.258064516128997</v>
      </c>
      <c r="BK3558">
        <v>-2.7777777777777799</v>
      </c>
      <c r="BN3558">
        <v>7.00525394045534</v>
      </c>
      <c r="BO3558">
        <v>17.655000000000001</v>
      </c>
      <c r="BP3558">
        <v>19.524000000000001</v>
      </c>
      <c r="BQ3558">
        <v>23.963999999999999</v>
      </c>
      <c r="BR3558">
        <v>0.96399999999999997</v>
      </c>
      <c r="BS3558" t="s">
        <v>23</v>
      </c>
      <c r="BV3558">
        <v>-15.92</v>
      </c>
      <c r="BW3558">
        <v>54.436</v>
      </c>
      <c r="BX3558">
        <v>-3.2730000000000001</v>
      </c>
      <c r="BY3558">
        <v>5.548</v>
      </c>
      <c r="BZ3558">
        <v>-5.3390000000000004</v>
      </c>
      <c r="CA3558">
        <v>4.5869999999999997</v>
      </c>
      <c r="CB3558">
        <v>-25.09</v>
      </c>
      <c r="CC3558" t="s">
        <v>576</v>
      </c>
      <c r="CD3558">
        <v>-6.7480000000000002</v>
      </c>
      <c r="CE3558">
        <v>121.86499999999999</v>
      </c>
      <c r="CF3558">
        <v>-60.280999999999999</v>
      </c>
      <c r="CG3558">
        <v>1.228</v>
      </c>
      <c r="CH3558">
        <v>3114966</v>
      </c>
      <c r="CI3558" s="7">
        <v>1403016</v>
      </c>
      <c r="CJ3558">
        <v>682077</v>
      </c>
      <c r="CK3558">
        <v>514508</v>
      </c>
      <c r="CL3558">
        <v>122.01900000000001</v>
      </c>
      <c r="CM3558">
        <v>-25.605</v>
      </c>
      <c r="CP3558" s="9" t="s">
        <v>23</v>
      </c>
      <c r="CQ3558" s="9" t="s">
        <v>23</v>
      </c>
      <c r="CR3558" s="9" t="s">
        <v>23</v>
      </c>
      <c r="CS3558" t="s">
        <v>23</v>
      </c>
      <c r="CT3558">
        <v>1.48</v>
      </c>
      <c r="CU3558" t="s">
        <v>23</v>
      </c>
      <c r="CV3558" t="s">
        <v>23</v>
      </c>
      <c r="CW3558" t="s">
        <v>23</v>
      </c>
      <c r="CX3558" t="s">
        <v>23</v>
      </c>
      <c r="CY3558" t="s">
        <v>23</v>
      </c>
      <c r="DB3558" s="10">
        <v>39.709243578431703</v>
      </c>
      <c r="DC3558" s="9">
        <v>199177780</v>
      </c>
      <c r="DD3558" s="10">
        <v>6.8262885548779585E-3</v>
      </c>
      <c r="DE3558" s="12" t="s">
        <v>23</v>
      </c>
      <c r="DF3558" s="9">
        <v>6.0559159999999999</v>
      </c>
      <c r="DG3558" s="13">
        <v>6.3258710000000002</v>
      </c>
      <c r="DH3558">
        <v>12.605399</v>
      </c>
      <c r="DK3558">
        <v>1.379054408174569</v>
      </c>
      <c r="DL3558">
        <v>0.81966388088854858</v>
      </c>
      <c r="DM3558">
        <v>0.68063178055907592</v>
      </c>
      <c r="DN3558">
        <v>0.72672012027940491</v>
      </c>
    </row>
    <row r="3559" spans="1:118" x14ac:dyDescent="0.25">
      <c r="A3559" s="1">
        <v>44012</v>
      </c>
      <c r="B3559" t="s">
        <v>124</v>
      </c>
      <c r="C3559">
        <v>87.36</v>
      </c>
      <c r="D3559" t="s">
        <v>125</v>
      </c>
      <c r="E3559" t="s">
        <v>97</v>
      </c>
      <c r="F3559" t="s">
        <v>91</v>
      </c>
      <c r="I3559">
        <v>90.825852254860891</v>
      </c>
      <c r="J3559">
        <v>7224.09</v>
      </c>
      <c r="M3559">
        <v>95558</v>
      </c>
      <c r="N3559">
        <v>215616</v>
      </c>
      <c r="O3559">
        <v>240350</v>
      </c>
      <c r="P3559">
        <v>188070</v>
      </c>
      <c r="S3559">
        <v>40.068636363636401</v>
      </c>
      <c r="T3559">
        <v>242361.09264706</v>
      </c>
      <c r="U3559">
        <v>0.8256</v>
      </c>
      <c r="X3559">
        <v>-4.7120420000000003</v>
      </c>
      <c r="Y3559">
        <v>-3.1914889999999998</v>
      </c>
      <c r="Z3559">
        <v>19.868276999999999</v>
      </c>
      <c r="AA3559">
        <v>12.114990000000001</v>
      </c>
      <c r="AB3559">
        <v>93.12</v>
      </c>
      <c r="AC3559">
        <v>93.12</v>
      </c>
      <c r="AD3559">
        <v>68.959999999999994</v>
      </c>
      <c r="AE3559">
        <v>63.2</v>
      </c>
      <c r="AF3559" s="4">
        <v>90.293333333333337</v>
      </c>
      <c r="AG3559" s="4">
        <v>90.853333333333339</v>
      </c>
      <c r="AH3559" s="4">
        <v>90.629565217391303</v>
      </c>
      <c r="AI3559" s="4">
        <v>85.489836065573783</v>
      </c>
      <c r="AJ3559" s="4">
        <v>81.150720000000021</v>
      </c>
      <c r="AK3559" s="4">
        <v>82.089169960474351</v>
      </c>
      <c r="AL3559" s="6">
        <v>91.68</v>
      </c>
      <c r="AM3559" s="6">
        <v>92</v>
      </c>
      <c r="AN3559" s="6">
        <v>92</v>
      </c>
      <c r="AO3559" s="6">
        <v>92</v>
      </c>
      <c r="AP3559" s="6">
        <v>92</v>
      </c>
      <c r="AQ3559" s="6">
        <v>92</v>
      </c>
      <c r="AR3559">
        <v>87.36</v>
      </c>
      <c r="AS3559">
        <v>87.36</v>
      </c>
      <c r="AT3559">
        <v>87.36</v>
      </c>
      <c r="AU3559">
        <v>73.680000000000007</v>
      </c>
      <c r="AV3559">
        <v>64.8</v>
      </c>
      <c r="AW3559">
        <v>64.8</v>
      </c>
      <c r="AZ3559">
        <v>6</v>
      </c>
      <c r="BA3559">
        <v>78.14667</v>
      </c>
      <c r="BB3559">
        <v>0.149438499060218</v>
      </c>
      <c r="BC3559">
        <v>-23.362317178089999</v>
      </c>
      <c r="BD3559" t="s">
        <v>23</v>
      </c>
      <c r="BE3559" t="s">
        <v>23</v>
      </c>
      <c r="BF3559">
        <v>0.66900000000000004</v>
      </c>
      <c r="BG3559">
        <v>-5.4631828978622297</v>
      </c>
      <c r="BH3559">
        <v>6.6869300911854097</v>
      </c>
      <c r="BI3559" t="s">
        <v>23</v>
      </c>
      <c r="BJ3559" t="s">
        <v>23</v>
      </c>
      <c r="BK3559" t="s">
        <v>23</v>
      </c>
      <c r="BN3559">
        <v>1.3736263736263701</v>
      </c>
      <c r="BO3559" t="s">
        <v>23</v>
      </c>
      <c r="BP3559" t="s">
        <v>23</v>
      </c>
      <c r="BQ3559" t="s">
        <v>23</v>
      </c>
      <c r="BR3559" t="s">
        <v>23</v>
      </c>
      <c r="BS3559" t="s">
        <v>23</v>
      </c>
      <c r="BV3559">
        <v>21.22</v>
      </c>
      <c r="BW3559">
        <v>17.693000000000001</v>
      </c>
      <c r="BX3559">
        <v>13.148999999999999</v>
      </c>
      <c r="BY3559">
        <v>15.292</v>
      </c>
      <c r="BZ3559">
        <v>6.6189999999999998</v>
      </c>
      <c r="CA3559">
        <v>0.41599999999999998</v>
      </c>
      <c r="CB3559">
        <v>32.267400000000002</v>
      </c>
      <c r="CC3559">
        <v>46.807600000000001</v>
      </c>
      <c r="CD3559">
        <v>0.1208</v>
      </c>
      <c r="CE3559">
        <v>34.228099999999998</v>
      </c>
      <c r="CF3559">
        <v>-11.5397</v>
      </c>
      <c r="CG3559">
        <v>-20.583200000000001</v>
      </c>
      <c r="CH3559">
        <v>593797</v>
      </c>
      <c r="CI3559" s="7">
        <v>442623</v>
      </c>
      <c r="CJ3559">
        <v>99735</v>
      </c>
      <c r="CK3559">
        <v>105655</v>
      </c>
      <c r="CL3559">
        <v>34.154000000000003</v>
      </c>
      <c r="CM3559">
        <v>32.042000000000002</v>
      </c>
      <c r="CP3559" s="9">
        <v>7.3650000000000002</v>
      </c>
      <c r="CQ3559" s="9">
        <v>7.4039999999999999</v>
      </c>
      <c r="CR3559" s="9">
        <v>7.1790000000000003</v>
      </c>
      <c r="CS3559">
        <v>15.829000000000001</v>
      </c>
      <c r="CT3559">
        <v>4.6050000000000004</v>
      </c>
      <c r="CU3559">
        <v>1</v>
      </c>
      <c r="CV3559">
        <v>1.042</v>
      </c>
      <c r="CW3559">
        <v>1</v>
      </c>
      <c r="CX3559">
        <v>2.9670000000000001</v>
      </c>
      <c r="CY3559" t="s">
        <v>23</v>
      </c>
      <c r="DB3559" s="10">
        <v>21.798199944036188</v>
      </c>
      <c r="DC3559" s="9">
        <v>10989405</v>
      </c>
      <c r="DD3559" s="10">
        <v>2.5893394592336891E-2</v>
      </c>
      <c r="DE3559" s="12">
        <v>1009308.5</v>
      </c>
      <c r="DF3559" s="9">
        <v>1.291391</v>
      </c>
      <c r="DG3559" s="13">
        <v>1.1893480000000001</v>
      </c>
      <c r="DH3559">
        <v>32.645740000000004</v>
      </c>
      <c r="DK3559">
        <v>0.66439124678376038</v>
      </c>
      <c r="DL3559">
        <v>0.38647849463644279</v>
      </c>
      <c r="DM3559">
        <v>0.3531959543001999</v>
      </c>
      <c r="DN3559">
        <v>5.8974373961280316E-2</v>
      </c>
    </row>
    <row r="3560" spans="1:118" x14ac:dyDescent="0.25">
      <c r="A3560" s="1">
        <v>44012</v>
      </c>
      <c r="B3560" t="s">
        <v>126</v>
      </c>
      <c r="C3560">
        <v>16.32</v>
      </c>
      <c r="D3560" t="s">
        <v>127</v>
      </c>
      <c r="E3560" t="s">
        <v>106</v>
      </c>
      <c r="F3560" t="s">
        <v>91</v>
      </c>
      <c r="I3560">
        <v>90.825852254860891</v>
      </c>
      <c r="J3560">
        <v>7224.09</v>
      </c>
      <c r="M3560">
        <v>220887</v>
      </c>
      <c r="N3560">
        <v>527733</v>
      </c>
      <c r="O3560">
        <v>395664</v>
      </c>
      <c r="P3560">
        <v>300305</v>
      </c>
      <c r="S3560">
        <v>40.068636363636401</v>
      </c>
      <c r="T3560">
        <v>242361.09264706</v>
      </c>
      <c r="U3560">
        <v>0.8256</v>
      </c>
      <c r="X3560">
        <v>-2.9726520000000001</v>
      </c>
      <c r="Y3560">
        <v>7.3684209999999997</v>
      </c>
      <c r="Z3560">
        <v>8.8000000000000007</v>
      </c>
      <c r="AA3560">
        <v>-18.481518999999999</v>
      </c>
      <c r="AB3560">
        <v>17.440000000000001</v>
      </c>
      <c r="AC3560">
        <v>22.1</v>
      </c>
      <c r="AD3560">
        <v>13.8</v>
      </c>
      <c r="AE3560">
        <v>12</v>
      </c>
      <c r="AF3560" s="4">
        <v>16.420000000000002</v>
      </c>
      <c r="AG3560" s="4">
        <v>16.475000000000005</v>
      </c>
      <c r="AH3560" s="4">
        <v>16.088695652173914</v>
      </c>
      <c r="AI3560" s="4">
        <v>15.495081967213119</v>
      </c>
      <c r="AJ3560" s="4">
        <v>16.715359999999997</v>
      </c>
      <c r="AK3560" s="4">
        <v>17.750118577075106</v>
      </c>
      <c r="AL3560" s="6">
        <v>16.82</v>
      </c>
      <c r="AM3560" s="6">
        <v>16.88</v>
      </c>
      <c r="AN3560" s="6">
        <v>16.88</v>
      </c>
      <c r="AO3560" s="6">
        <v>16.88</v>
      </c>
      <c r="AP3560" s="6">
        <v>20.440000000000001</v>
      </c>
      <c r="AQ3560" s="6">
        <v>21.46</v>
      </c>
      <c r="AR3560">
        <v>16.3</v>
      </c>
      <c r="AS3560">
        <v>16.3</v>
      </c>
      <c r="AT3560">
        <v>15.2</v>
      </c>
      <c r="AU3560">
        <v>14.28</v>
      </c>
      <c r="AV3560">
        <v>12</v>
      </c>
      <c r="AW3560">
        <v>12</v>
      </c>
      <c r="AZ3560">
        <v>2</v>
      </c>
      <c r="BA3560">
        <v>21.4</v>
      </c>
      <c r="BB3560">
        <v>-0.18262005880431201</v>
      </c>
      <c r="BC3560" t="s">
        <v>23</v>
      </c>
      <c r="BD3560" t="s">
        <v>23</v>
      </c>
      <c r="BE3560" t="s">
        <v>23</v>
      </c>
      <c r="BF3560">
        <v>-0.51</v>
      </c>
      <c r="BG3560" t="s">
        <v>23</v>
      </c>
      <c r="BH3560" t="s">
        <v>23</v>
      </c>
      <c r="BI3560" t="s">
        <v>23</v>
      </c>
      <c r="BJ3560" t="s">
        <v>23</v>
      </c>
      <c r="BK3560" t="s">
        <v>23</v>
      </c>
      <c r="BN3560">
        <v>0</v>
      </c>
      <c r="BO3560" t="s">
        <v>23</v>
      </c>
      <c r="BP3560" t="s">
        <v>23</v>
      </c>
      <c r="BQ3560" t="s">
        <v>23</v>
      </c>
      <c r="BR3560" t="s">
        <v>23</v>
      </c>
      <c r="BS3560" t="s">
        <v>23</v>
      </c>
      <c r="BV3560">
        <v>-15.494</v>
      </c>
      <c r="BW3560">
        <v>-14.672000000000001</v>
      </c>
      <c r="BX3560">
        <v>-9.6150000000000002</v>
      </c>
      <c r="BY3560">
        <v>-20.274000000000001</v>
      </c>
      <c r="BZ3560">
        <v>-25.678999999999998</v>
      </c>
      <c r="CA3560">
        <v>18.52</v>
      </c>
      <c r="CB3560" t="s">
        <v>576</v>
      </c>
      <c r="CC3560">
        <v>-56.487000000000002</v>
      </c>
      <c r="CD3560" t="s">
        <v>576</v>
      </c>
      <c r="CE3560">
        <v>-92.838999999999999</v>
      </c>
      <c r="CF3560">
        <v>-38.103000000000002</v>
      </c>
      <c r="CG3560">
        <v>7.4169999999999998</v>
      </c>
      <c r="CH3560">
        <v>4332.4279999999999</v>
      </c>
      <c r="CI3560" s="7">
        <v>60503.353999999999</v>
      </c>
      <c r="CJ3560">
        <v>-15314.892</v>
      </c>
      <c r="CK3560">
        <v>2429.2510000000002</v>
      </c>
      <c r="CL3560">
        <v>-92.838999999999999</v>
      </c>
      <c r="CM3560" t="s">
        <v>576</v>
      </c>
      <c r="CP3560" s="9">
        <v>-4.8159999999999998</v>
      </c>
      <c r="CQ3560" s="9">
        <v>5.085</v>
      </c>
      <c r="CR3560" s="9">
        <v>3.8879999999999999</v>
      </c>
      <c r="CS3560">
        <v>-1.956</v>
      </c>
      <c r="CT3560">
        <v>-0.91700000000000004</v>
      </c>
      <c r="CU3560">
        <v>0.30499999999999999</v>
      </c>
      <c r="CV3560">
        <v>0.318</v>
      </c>
      <c r="CW3560">
        <v>0.30499999999999999</v>
      </c>
      <c r="CX3560">
        <v>1.365</v>
      </c>
      <c r="CY3560" t="s">
        <v>576</v>
      </c>
      <c r="DB3560" s="10">
        <v>-0.89071282679738562</v>
      </c>
      <c r="DC3560" s="9">
        <v>880141.40099999995</v>
      </c>
      <c r="DD3560" s="10">
        <v>-4.9548061198407373E-4</v>
      </c>
      <c r="DE3560" s="12">
        <v>-59141.366999999998</v>
      </c>
      <c r="DF3560" s="9">
        <v>1.766999</v>
      </c>
      <c r="DG3560" s="13">
        <v>1.9767440000000001</v>
      </c>
      <c r="DH3560" t="s">
        <v>576</v>
      </c>
      <c r="DK3560">
        <v>0.8741042528118611</v>
      </c>
      <c r="DL3560">
        <v>1.0120319070381099</v>
      </c>
      <c r="DM3560">
        <v>0.96132609613183817</v>
      </c>
      <c r="DN3560">
        <v>1.0673026940620924</v>
      </c>
    </row>
    <row r="3561" spans="1:118" x14ac:dyDescent="0.25">
      <c r="A3561" s="1">
        <v>44012</v>
      </c>
      <c r="B3561" t="s">
        <v>128</v>
      </c>
      <c r="C3561">
        <v>15.533332</v>
      </c>
      <c r="D3561" t="s">
        <v>129</v>
      </c>
      <c r="E3561" t="s">
        <v>106</v>
      </c>
      <c r="F3561" t="s">
        <v>91</v>
      </c>
      <c r="I3561">
        <v>90.825852254860891</v>
      </c>
      <c r="J3561">
        <v>7224.09</v>
      </c>
      <c r="M3561">
        <v>348379</v>
      </c>
      <c r="N3561">
        <v>832182</v>
      </c>
      <c r="O3561">
        <v>655393</v>
      </c>
      <c r="P3561">
        <v>477559</v>
      </c>
      <c r="S3561">
        <v>40.068636363636401</v>
      </c>
      <c r="T3561">
        <v>242361.09264706</v>
      </c>
      <c r="U3561">
        <v>0.8256</v>
      </c>
      <c r="X3561">
        <v>-0.51238899999999998</v>
      </c>
      <c r="Y3561">
        <v>6.6849800000000004</v>
      </c>
      <c r="Z3561">
        <v>13.992167999999999</v>
      </c>
      <c r="AA3561">
        <v>5.9090870000000004</v>
      </c>
      <c r="AB3561">
        <v>16.466666</v>
      </c>
      <c r="AC3561">
        <v>17.199998999999998</v>
      </c>
      <c r="AD3561">
        <v>12.733332000000001</v>
      </c>
      <c r="AE3561">
        <v>10.146666</v>
      </c>
      <c r="AF3561" s="4">
        <v>15.546665833333334</v>
      </c>
      <c r="AG3561" s="4">
        <v>15.719999166666668</v>
      </c>
      <c r="AH3561" s="4">
        <v>15.479999130434781</v>
      </c>
      <c r="AI3561" s="4">
        <v>14.691365213114752</v>
      </c>
      <c r="AJ3561" s="4">
        <v>14.611732447999994</v>
      </c>
      <c r="AK3561" s="4">
        <v>14.243108474308297</v>
      </c>
      <c r="AL3561" s="6">
        <v>15.626666</v>
      </c>
      <c r="AM3561" s="6">
        <v>16.266666000000001</v>
      </c>
      <c r="AN3561" s="6">
        <v>16.266666000000001</v>
      </c>
      <c r="AO3561" s="6">
        <v>16.266666000000001</v>
      </c>
      <c r="AP3561" s="6">
        <v>16.966666</v>
      </c>
      <c r="AQ3561" s="6">
        <v>16.966666</v>
      </c>
      <c r="AR3561">
        <v>15.466666</v>
      </c>
      <c r="AS3561">
        <v>15.466666</v>
      </c>
      <c r="AT3561">
        <v>14.559998999999999</v>
      </c>
      <c r="AU3561">
        <v>13.333332</v>
      </c>
      <c r="AV3561">
        <v>10.386666</v>
      </c>
      <c r="AW3561">
        <v>10.386666</v>
      </c>
      <c r="AZ3561" t="s">
        <v>23</v>
      </c>
      <c r="BA3561" t="s">
        <v>23</v>
      </c>
      <c r="BB3561" t="s">
        <v>23</v>
      </c>
      <c r="BC3561" t="s">
        <v>23</v>
      </c>
      <c r="BD3561" t="s">
        <v>23</v>
      </c>
      <c r="BE3561" t="s">
        <v>23</v>
      </c>
      <c r="BF3561">
        <v>8.5000000000000006E-2</v>
      </c>
      <c r="BG3561">
        <v>25.581395348837201</v>
      </c>
      <c r="BH3561" t="s">
        <v>23</v>
      </c>
      <c r="BI3561" t="s">
        <v>23</v>
      </c>
      <c r="BJ3561" t="s">
        <v>23</v>
      </c>
      <c r="BK3561" t="s">
        <v>23</v>
      </c>
      <c r="BN3561">
        <v>0</v>
      </c>
      <c r="BO3561" t="s">
        <v>23</v>
      </c>
      <c r="BP3561" t="s">
        <v>23</v>
      </c>
      <c r="BQ3561" t="s">
        <v>23</v>
      </c>
      <c r="BR3561" t="s">
        <v>23</v>
      </c>
      <c r="BS3561" t="s">
        <v>23</v>
      </c>
      <c r="BV3561">
        <v>-16.966000000000001</v>
      </c>
      <c r="BW3561">
        <v>-3.4870000000000001</v>
      </c>
      <c r="BX3561">
        <v>-0.60899999999999999</v>
      </c>
      <c r="BY3561">
        <v>-5.37</v>
      </c>
      <c r="BZ3561">
        <v>-2.93</v>
      </c>
      <c r="CA3561">
        <v>6.6340000000000003</v>
      </c>
      <c r="CB3561">
        <v>-66.903999999999996</v>
      </c>
      <c r="CC3561">
        <v>-29.097999999999999</v>
      </c>
      <c r="CD3561">
        <v>111.361</v>
      </c>
      <c r="CE3561">
        <v>-19.151</v>
      </c>
      <c r="CF3561">
        <v>-3.657</v>
      </c>
      <c r="CG3561">
        <v>0.997</v>
      </c>
      <c r="CH3561">
        <v>29345.437999999998</v>
      </c>
      <c r="CI3561" s="7">
        <v>36296.741999999998</v>
      </c>
      <c r="CJ3561">
        <v>2543.6030000000001</v>
      </c>
      <c r="CK3561">
        <v>11224.316000000001</v>
      </c>
      <c r="CL3561">
        <v>-19.151</v>
      </c>
      <c r="CM3561">
        <v>-66.903999999999996</v>
      </c>
      <c r="CP3561" s="9">
        <v>21.763000000000002</v>
      </c>
      <c r="CQ3561" s="9">
        <v>25.882000000000001</v>
      </c>
      <c r="CR3561" s="9">
        <v>32.588999999999999</v>
      </c>
      <c r="CS3561">
        <v>5.1680000000000001</v>
      </c>
      <c r="CT3561">
        <v>2.3450000000000002</v>
      </c>
      <c r="CU3561">
        <v>0.17199999999999999</v>
      </c>
      <c r="CV3561">
        <v>0.19600000000000001</v>
      </c>
      <c r="CW3561">
        <v>0.17199999999999999</v>
      </c>
      <c r="CX3561">
        <v>0.68500000000000005</v>
      </c>
      <c r="CY3561">
        <v>0.04</v>
      </c>
      <c r="DB3561" s="10">
        <v>27.225575298332643</v>
      </c>
      <c r="DC3561" s="9">
        <v>730335.37899999996</v>
      </c>
      <c r="DD3561" s="10">
        <v>1.7371631396758614E-2</v>
      </c>
      <c r="DE3561" s="12">
        <v>16531.598000000002</v>
      </c>
      <c r="DF3561" s="9">
        <v>3.9116930000000001</v>
      </c>
      <c r="DG3561" s="13">
        <v>4.5579029999999996</v>
      </c>
      <c r="DH3561">
        <v>45.686270999999998</v>
      </c>
      <c r="DK3561">
        <v>0.54913165971679034</v>
      </c>
      <c r="DL3561">
        <v>0.94648184449757999</v>
      </c>
      <c r="DM3561">
        <v>0.92368656648702607</v>
      </c>
      <c r="DN3561">
        <v>0.70519747851704717</v>
      </c>
    </row>
    <row r="3562" spans="1:118" x14ac:dyDescent="0.25">
      <c r="A3562" s="1">
        <v>44012</v>
      </c>
      <c r="B3562" t="s">
        <v>130</v>
      </c>
      <c r="C3562" t="s">
        <v>23</v>
      </c>
      <c r="D3562" t="s">
        <v>131</v>
      </c>
      <c r="E3562" t="s">
        <v>132</v>
      </c>
      <c r="F3562" t="s">
        <v>91</v>
      </c>
      <c r="I3562">
        <v>90.825852254860891</v>
      </c>
      <c r="J3562">
        <v>7224.09</v>
      </c>
      <c r="M3562" t="s">
        <v>23</v>
      </c>
      <c r="N3562" t="s">
        <v>23</v>
      </c>
      <c r="O3562" t="s">
        <v>23</v>
      </c>
      <c r="P3562" t="s">
        <v>23</v>
      </c>
      <c r="S3562">
        <v>40.068636363636401</v>
      </c>
      <c r="T3562">
        <v>242361.09264706</v>
      </c>
      <c r="U3562">
        <v>0.8256</v>
      </c>
      <c r="X3562" t="s">
        <v>23</v>
      </c>
      <c r="Y3562" t="s">
        <v>23</v>
      </c>
      <c r="Z3562" t="s">
        <v>23</v>
      </c>
      <c r="AA3562" t="s">
        <v>23</v>
      </c>
      <c r="AB3562" t="s">
        <v>23</v>
      </c>
      <c r="AC3562" t="s">
        <v>23</v>
      </c>
      <c r="AD3562" t="s">
        <v>23</v>
      </c>
      <c r="AE3562" t="s">
        <v>23</v>
      </c>
      <c r="AF3562" s="4" t="s">
        <v>23</v>
      </c>
      <c r="AG3562" s="4" t="s">
        <v>23</v>
      </c>
      <c r="AH3562" s="4" t="s">
        <v>23</v>
      </c>
      <c r="AI3562" s="4" t="s">
        <v>23</v>
      </c>
      <c r="AJ3562" s="4" t="s">
        <v>23</v>
      </c>
      <c r="AK3562" s="4" t="s">
        <v>23</v>
      </c>
      <c r="AL3562" s="6" t="s">
        <v>23</v>
      </c>
      <c r="AM3562" s="6" t="s">
        <v>23</v>
      </c>
      <c r="AN3562" s="6" t="s">
        <v>23</v>
      </c>
      <c r="AO3562" s="6" t="s">
        <v>23</v>
      </c>
      <c r="AP3562" s="6" t="s">
        <v>23</v>
      </c>
      <c r="AQ3562" s="6" t="s">
        <v>23</v>
      </c>
      <c r="AR3562" t="s">
        <v>23</v>
      </c>
      <c r="AS3562" t="s">
        <v>23</v>
      </c>
      <c r="AT3562" t="s">
        <v>23</v>
      </c>
      <c r="AU3562" t="s">
        <v>23</v>
      </c>
      <c r="AV3562" t="s">
        <v>23</v>
      </c>
      <c r="AW3562" t="s">
        <v>23</v>
      </c>
      <c r="AZ3562" t="s">
        <v>23</v>
      </c>
      <c r="BA3562" t="s">
        <v>23</v>
      </c>
      <c r="BB3562" t="s">
        <v>23</v>
      </c>
      <c r="BC3562" t="s">
        <v>23</v>
      </c>
      <c r="BD3562" t="s">
        <v>23</v>
      </c>
      <c r="BE3562" t="s">
        <v>23</v>
      </c>
      <c r="BF3562" t="s">
        <v>23</v>
      </c>
      <c r="BG3562" t="s">
        <v>23</v>
      </c>
      <c r="BH3562" t="s">
        <v>23</v>
      </c>
      <c r="BI3562" t="s">
        <v>23</v>
      </c>
      <c r="BJ3562" t="s">
        <v>23</v>
      </c>
      <c r="BK3562" t="s">
        <v>23</v>
      </c>
      <c r="BN3562" t="s">
        <v>23</v>
      </c>
      <c r="BO3562">
        <v>0</v>
      </c>
      <c r="BP3562" t="s">
        <v>23</v>
      </c>
      <c r="BQ3562" t="s">
        <v>23</v>
      </c>
      <c r="BR3562">
        <v>6.5000000000000002E-2</v>
      </c>
      <c r="BS3562" t="s">
        <v>23</v>
      </c>
      <c r="BV3562" t="s">
        <v>23</v>
      </c>
      <c r="BW3562" t="s">
        <v>23</v>
      </c>
      <c r="BX3562" t="s">
        <v>23</v>
      </c>
      <c r="BY3562">
        <v>5.45</v>
      </c>
      <c r="BZ3562">
        <v>74.244</v>
      </c>
      <c r="CA3562">
        <v>-1.736</v>
      </c>
      <c r="CB3562" t="s">
        <v>23</v>
      </c>
      <c r="CC3562" t="s">
        <v>23</v>
      </c>
      <c r="CD3562" t="s">
        <v>23</v>
      </c>
      <c r="CE3562">
        <v>7.5259999999999998</v>
      </c>
      <c r="CF3562" t="s">
        <v>576</v>
      </c>
      <c r="CG3562" t="s">
        <v>576</v>
      </c>
      <c r="CH3562">
        <v>25779.010999999999</v>
      </c>
      <c r="CI3562" s="7">
        <v>23974.686000000002</v>
      </c>
      <c r="CJ3562" t="s">
        <v>23</v>
      </c>
      <c r="CK3562" t="s">
        <v>23</v>
      </c>
      <c r="CL3562">
        <v>7.5259999999999998</v>
      </c>
      <c r="CM3562" t="s">
        <v>23</v>
      </c>
      <c r="CP3562" s="9" t="s">
        <v>23</v>
      </c>
      <c r="CQ3562" s="9" t="s">
        <v>23</v>
      </c>
      <c r="CR3562" s="9" t="s">
        <v>23</v>
      </c>
      <c r="CS3562" t="s">
        <v>23</v>
      </c>
      <c r="CT3562">
        <v>11.856</v>
      </c>
      <c r="CU3562">
        <v>0.58799999999999997</v>
      </c>
      <c r="CV3562">
        <v>0.63500000000000001</v>
      </c>
      <c r="CW3562">
        <v>0.58799999999999997</v>
      </c>
      <c r="CX3562" t="s">
        <v>23</v>
      </c>
      <c r="CY3562" t="s">
        <v>23</v>
      </c>
      <c r="DB3562" s="10" t="e">
        <v>#VALUE!</v>
      </c>
      <c r="DC3562" s="9" t="s">
        <v>23</v>
      </c>
      <c r="DD3562" s="10" t="e">
        <v>#VALUE!</v>
      </c>
      <c r="DE3562" s="12" t="s">
        <v>23</v>
      </c>
      <c r="DF3562" s="9" t="s">
        <v>23</v>
      </c>
      <c r="DG3562" s="13" t="s">
        <v>23</v>
      </c>
      <c r="DH3562" t="s">
        <v>23</v>
      </c>
      <c r="DK3562" t="s">
        <v>23</v>
      </c>
      <c r="DL3562" t="s">
        <v>23</v>
      </c>
      <c r="DM3562" t="s">
        <v>23</v>
      </c>
      <c r="DN3562" t="s">
        <v>23</v>
      </c>
    </row>
    <row r="3563" spans="1:118" x14ac:dyDescent="0.25">
      <c r="A3563" s="1">
        <v>44012</v>
      </c>
      <c r="B3563" t="s">
        <v>133</v>
      </c>
      <c r="C3563">
        <v>19.3</v>
      </c>
      <c r="D3563" t="s">
        <v>134</v>
      </c>
      <c r="E3563" t="s">
        <v>106</v>
      </c>
      <c r="F3563" t="s">
        <v>91</v>
      </c>
      <c r="I3563">
        <v>90.825852254860891</v>
      </c>
      <c r="J3563">
        <v>7224.09</v>
      </c>
      <c r="M3563">
        <v>783616</v>
      </c>
      <c r="N3563">
        <v>797890</v>
      </c>
      <c r="O3563">
        <v>562567</v>
      </c>
      <c r="P3563">
        <v>455927</v>
      </c>
      <c r="S3563">
        <v>40.068636363636401</v>
      </c>
      <c r="T3563">
        <v>242361.09264706</v>
      </c>
      <c r="U3563">
        <v>0.8256</v>
      </c>
      <c r="X3563">
        <v>5.4644810000000001</v>
      </c>
      <c r="Y3563">
        <v>5.4644810000000001</v>
      </c>
      <c r="Z3563">
        <v>25.053996000000001</v>
      </c>
      <c r="AA3563">
        <v>6.2385320000000002</v>
      </c>
      <c r="AB3563">
        <v>12.08</v>
      </c>
      <c r="AC3563">
        <v>14.04</v>
      </c>
      <c r="AD3563">
        <v>9.01</v>
      </c>
      <c r="AE3563">
        <v>8.61</v>
      </c>
      <c r="AF3563" s="4">
        <v>18.744444333333334</v>
      </c>
      <c r="AG3563" s="4">
        <v>18.533333083333336</v>
      </c>
      <c r="AH3563" s="4">
        <v>18.571014173913046</v>
      </c>
      <c r="AI3563" s="4">
        <v>17.427595311475407</v>
      </c>
      <c r="AJ3563" s="4">
        <v>18.053466360000002</v>
      </c>
      <c r="AK3563" s="4">
        <v>18.728655798418977</v>
      </c>
      <c r="AL3563" s="6">
        <v>19.3</v>
      </c>
      <c r="AM3563" s="6">
        <v>19.3</v>
      </c>
      <c r="AN3563" s="6">
        <v>19.333333</v>
      </c>
      <c r="AO3563" s="6">
        <v>19.333333</v>
      </c>
      <c r="AP3563" s="6">
        <v>21.533332999999999</v>
      </c>
      <c r="AQ3563" s="6">
        <v>22.333333</v>
      </c>
      <c r="AR3563">
        <v>18.3</v>
      </c>
      <c r="AS3563">
        <v>18.066666000000001</v>
      </c>
      <c r="AT3563">
        <v>18.066666000000001</v>
      </c>
      <c r="AU3563">
        <v>15.733333</v>
      </c>
      <c r="AV3563">
        <v>14.35</v>
      </c>
      <c r="AW3563">
        <v>14.35</v>
      </c>
      <c r="AZ3563" t="s">
        <v>23</v>
      </c>
      <c r="BA3563" t="s">
        <v>23</v>
      </c>
      <c r="BB3563" t="s">
        <v>23</v>
      </c>
      <c r="BC3563" t="s">
        <v>23</v>
      </c>
      <c r="BD3563" t="s">
        <v>23</v>
      </c>
      <c r="BE3563" t="s">
        <v>23</v>
      </c>
      <c r="BF3563">
        <v>-0.39600000000000002</v>
      </c>
      <c r="BG3563" t="s">
        <v>23</v>
      </c>
      <c r="BH3563" t="s">
        <v>23</v>
      </c>
      <c r="BI3563" t="s">
        <v>23</v>
      </c>
      <c r="BJ3563" t="s">
        <v>23</v>
      </c>
      <c r="BK3563" t="s">
        <v>23</v>
      </c>
      <c r="BN3563">
        <v>0</v>
      </c>
      <c r="BO3563" t="s">
        <v>23</v>
      </c>
      <c r="BP3563" t="s">
        <v>23</v>
      </c>
      <c r="BQ3563" t="s">
        <v>23</v>
      </c>
      <c r="BR3563" t="s">
        <v>23</v>
      </c>
      <c r="BS3563" t="s">
        <v>23</v>
      </c>
      <c r="BV3563">
        <v>12.662000000000001</v>
      </c>
      <c r="BW3563">
        <v>41.320999999999998</v>
      </c>
      <c r="BX3563">
        <v>36.052999999999997</v>
      </c>
      <c r="BY3563">
        <v>43.667000000000002</v>
      </c>
      <c r="BZ3563">
        <v>9.3699999999999992</v>
      </c>
      <c r="CA3563">
        <v>-32.981000000000002</v>
      </c>
      <c r="CB3563" t="s">
        <v>576</v>
      </c>
      <c r="CC3563">
        <v>-73.573800000000006</v>
      </c>
      <c r="CD3563" t="s">
        <v>576</v>
      </c>
      <c r="CE3563">
        <v>-96.701599999999999</v>
      </c>
      <c r="CF3563" t="s">
        <v>576</v>
      </c>
      <c r="CG3563">
        <v>-21.312100000000001</v>
      </c>
      <c r="CH3563">
        <v>-1265</v>
      </c>
      <c r="CI3563" s="7">
        <v>-38351</v>
      </c>
      <c r="CJ3563">
        <v>-4756</v>
      </c>
      <c r="CK3563">
        <v>-7151</v>
      </c>
      <c r="CL3563">
        <v>-96.701999999999998</v>
      </c>
      <c r="CM3563" t="s">
        <v>576</v>
      </c>
      <c r="CP3563" s="9">
        <v>-5.1529999999999996</v>
      </c>
      <c r="CQ3563" s="9">
        <v>-1.8859999999999999</v>
      </c>
      <c r="CR3563" s="9">
        <v>-6.8959999999999999</v>
      </c>
      <c r="CS3563">
        <v>-4.2060000000000004</v>
      </c>
      <c r="CT3563">
        <v>-1.407</v>
      </c>
      <c r="CU3563">
        <v>0.437</v>
      </c>
      <c r="CV3563">
        <v>0.45300000000000001</v>
      </c>
      <c r="CW3563">
        <v>0.437</v>
      </c>
      <c r="CX3563">
        <v>2.0680000000000001</v>
      </c>
      <c r="CY3563" t="s">
        <v>576</v>
      </c>
      <c r="DB3563" s="10">
        <v>48.082901554404145</v>
      </c>
      <c r="DC3563" s="9">
        <v>476049</v>
      </c>
      <c r="DD3563" s="10">
        <v>2.3392549926583187E-2</v>
      </c>
      <c r="DE3563" s="12">
        <v>9520.25</v>
      </c>
      <c r="DF3563" s="9">
        <v>1.1167039999999999</v>
      </c>
      <c r="DG3563" s="13">
        <v>1.0039530000000001</v>
      </c>
      <c r="DH3563" t="s">
        <v>576</v>
      </c>
      <c r="DK3563">
        <v>1.0705647798144571</v>
      </c>
      <c r="DL3563">
        <v>0.48677367491196344</v>
      </c>
      <c r="DM3563">
        <v>0.42167523939256091</v>
      </c>
      <c r="DN3563">
        <v>0.89758490930814716</v>
      </c>
    </row>
    <row r="3564" spans="1:118" x14ac:dyDescent="0.25">
      <c r="A3564" s="1">
        <v>44012</v>
      </c>
      <c r="B3564" t="s">
        <v>135</v>
      </c>
      <c r="C3564">
        <v>14.14</v>
      </c>
      <c r="D3564" t="s">
        <v>136</v>
      </c>
      <c r="E3564" t="s">
        <v>94</v>
      </c>
      <c r="F3564" t="s">
        <v>91</v>
      </c>
      <c r="I3564">
        <v>90.825852254860891</v>
      </c>
      <c r="J3564">
        <v>7224.09</v>
      </c>
      <c r="M3564">
        <v>800044</v>
      </c>
      <c r="N3564">
        <v>1177384</v>
      </c>
      <c r="O3564">
        <v>668543</v>
      </c>
      <c r="P3564">
        <v>291374</v>
      </c>
      <c r="S3564">
        <v>40.068636363636401</v>
      </c>
      <c r="T3564">
        <v>242361.09264706</v>
      </c>
      <c r="U3564">
        <v>0.8256</v>
      </c>
      <c r="X3564">
        <v>6.3157899999999998</v>
      </c>
      <c r="Y3564">
        <v>1.289398</v>
      </c>
      <c r="Z3564">
        <v>48.218029000000001</v>
      </c>
      <c r="AA3564">
        <v>26.024954999999999</v>
      </c>
      <c r="AB3564">
        <v>15.38</v>
      </c>
      <c r="AC3564">
        <v>15.38</v>
      </c>
      <c r="AD3564">
        <v>9.4</v>
      </c>
      <c r="AE3564">
        <v>8.61</v>
      </c>
      <c r="AF3564" s="4">
        <v>13.593333333333334</v>
      </c>
      <c r="AG3564" s="4">
        <v>13.463333333333333</v>
      </c>
      <c r="AH3564" s="4">
        <v>13.680869565217392</v>
      </c>
      <c r="AI3564" s="4">
        <v>12.216393442622948</v>
      </c>
      <c r="AJ3564" s="4">
        <v>11.936479999999991</v>
      </c>
      <c r="AK3564" s="4">
        <v>11.701185770750996</v>
      </c>
      <c r="AL3564" s="6">
        <v>14.14</v>
      </c>
      <c r="AM3564" s="6">
        <v>14.14</v>
      </c>
      <c r="AN3564" s="6">
        <v>15.34</v>
      </c>
      <c r="AO3564" s="6">
        <v>15.34</v>
      </c>
      <c r="AP3564" s="6">
        <v>15.34</v>
      </c>
      <c r="AQ3564" s="6">
        <v>15.34</v>
      </c>
      <c r="AR3564">
        <v>13.3</v>
      </c>
      <c r="AS3564">
        <v>13.3</v>
      </c>
      <c r="AT3564">
        <v>13.3</v>
      </c>
      <c r="AU3564">
        <v>9.77</v>
      </c>
      <c r="AV3564">
        <v>8.68</v>
      </c>
      <c r="AW3564">
        <v>8.68</v>
      </c>
      <c r="AZ3564" t="s">
        <v>23</v>
      </c>
      <c r="BA3564" t="s">
        <v>23</v>
      </c>
      <c r="BB3564" t="s">
        <v>23</v>
      </c>
      <c r="BC3564" t="s">
        <v>23</v>
      </c>
      <c r="BD3564" t="s">
        <v>23</v>
      </c>
      <c r="BE3564" t="s">
        <v>23</v>
      </c>
      <c r="BF3564">
        <v>-0.45300000000000001</v>
      </c>
      <c r="BG3564" t="s">
        <v>23</v>
      </c>
      <c r="BH3564" t="s">
        <v>23</v>
      </c>
      <c r="BI3564" t="s">
        <v>23</v>
      </c>
      <c r="BJ3564" t="s">
        <v>23</v>
      </c>
      <c r="BK3564" t="s">
        <v>23</v>
      </c>
      <c r="BN3564">
        <v>0</v>
      </c>
      <c r="BO3564" t="s">
        <v>23</v>
      </c>
      <c r="BP3564" t="s">
        <v>23</v>
      </c>
      <c r="BQ3564" t="s">
        <v>23</v>
      </c>
      <c r="BR3564" t="s">
        <v>23</v>
      </c>
      <c r="BS3564" t="s">
        <v>23</v>
      </c>
      <c r="BV3564">
        <v>147.91</v>
      </c>
      <c r="BW3564">
        <v>154.821</v>
      </c>
      <c r="BX3564">
        <v>123.483</v>
      </c>
      <c r="BY3564">
        <v>89.6</v>
      </c>
      <c r="BZ3564">
        <v>-26.077999999999999</v>
      </c>
      <c r="CA3564">
        <v>77.391000000000005</v>
      </c>
      <c r="CB3564">
        <v>-81.959000000000003</v>
      </c>
      <c r="CC3564" t="s">
        <v>576</v>
      </c>
      <c r="CD3564" t="s">
        <v>576</v>
      </c>
      <c r="CE3564" t="s">
        <v>576</v>
      </c>
      <c r="CF3564">
        <v>-91.687399999999997</v>
      </c>
      <c r="CG3564">
        <v>36.900500000000001</v>
      </c>
      <c r="CH3564">
        <v>-29143.157999999999</v>
      </c>
      <c r="CI3564" s="7">
        <v>2541.6559999999999</v>
      </c>
      <c r="CJ3564">
        <v>-6792.4610000000002</v>
      </c>
      <c r="CK3564">
        <v>-729.02300000000002</v>
      </c>
      <c r="CL3564" t="s">
        <v>576</v>
      </c>
      <c r="CM3564">
        <v>-81.945999999999998</v>
      </c>
      <c r="CP3564" s="9">
        <v>-0.30299999999999999</v>
      </c>
      <c r="CQ3564" s="9">
        <v>-7.9870000000000001</v>
      </c>
      <c r="CR3564" s="9">
        <v>-2.91</v>
      </c>
      <c r="CS3564">
        <v>-0.63200000000000001</v>
      </c>
      <c r="CT3564">
        <v>-0.11899999999999999</v>
      </c>
      <c r="CU3564">
        <v>0.629</v>
      </c>
      <c r="CV3564">
        <v>0.56799999999999995</v>
      </c>
      <c r="CW3564">
        <v>0.629</v>
      </c>
      <c r="CX3564">
        <v>5.4340000000000002</v>
      </c>
      <c r="CY3564">
        <v>5.4020000000000001</v>
      </c>
      <c r="DB3564" s="10">
        <v>92.937185289957569</v>
      </c>
      <c r="DC3564" s="9">
        <v>704728.92200000002</v>
      </c>
      <c r="DD3564" s="10">
        <v>2.7971006133901792E-2</v>
      </c>
      <c r="DE3564" s="12">
        <v>148062.39000000001</v>
      </c>
      <c r="DF3564" s="9">
        <v>0.46409299999999998</v>
      </c>
      <c r="DG3564" s="13">
        <v>0.43929400000000002</v>
      </c>
      <c r="DH3564" t="s">
        <v>576</v>
      </c>
      <c r="DK3564">
        <v>1.4172643703084937</v>
      </c>
      <c r="DL3564">
        <v>0.67224113949214404</v>
      </c>
      <c r="DM3564">
        <v>0.61415117434678901</v>
      </c>
      <c r="DN3564">
        <v>1.106875187513209</v>
      </c>
    </row>
    <row r="3565" spans="1:118" x14ac:dyDescent="0.25">
      <c r="A3565" s="1">
        <v>44012</v>
      </c>
      <c r="B3565" t="s">
        <v>137</v>
      </c>
      <c r="C3565">
        <v>10.46</v>
      </c>
      <c r="D3565" t="s">
        <v>138</v>
      </c>
      <c r="E3565" t="s">
        <v>106</v>
      </c>
      <c r="F3565" t="s">
        <v>91</v>
      </c>
      <c r="I3565">
        <v>90.825852254860891</v>
      </c>
      <c r="J3565">
        <v>7224.09</v>
      </c>
      <c r="M3565">
        <v>2624913</v>
      </c>
      <c r="N3565">
        <v>1477029</v>
      </c>
      <c r="O3565">
        <v>1316853</v>
      </c>
      <c r="P3565">
        <v>790315</v>
      </c>
      <c r="S3565">
        <v>40.068636363636401</v>
      </c>
      <c r="T3565">
        <v>242361.09264706</v>
      </c>
      <c r="U3565">
        <v>0.8256</v>
      </c>
      <c r="X3565">
        <v>4.1832669999999998</v>
      </c>
      <c r="Y3565">
        <v>3.1558190000000002</v>
      </c>
      <c r="Z3565">
        <v>20.229884999999999</v>
      </c>
      <c r="AA3565">
        <v>1.356589</v>
      </c>
      <c r="AB3565">
        <v>10.96</v>
      </c>
      <c r="AC3565">
        <v>11.86</v>
      </c>
      <c r="AD3565">
        <v>8.4</v>
      </c>
      <c r="AE3565">
        <v>7.48</v>
      </c>
      <c r="AF3565" s="4">
        <v>10.346666666666666</v>
      </c>
      <c r="AG3565" s="4">
        <v>10.120000000000003</v>
      </c>
      <c r="AH3565" s="4">
        <v>10.110869565217389</v>
      </c>
      <c r="AI3565" s="4">
        <v>9.6939344262295073</v>
      </c>
      <c r="AJ3565" s="4">
        <v>9.794319999999999</v>
      </c>
      <c r="AK3565" s="4">
        <v>9.5720948616600694</v>
      </c>
      <c r="AL3565" s="6">
        <v>10.64</v>
      </c>
      <c r="AM3565" s="6">
        <v>10.64</v>
      </c>
      <c r="AN3565" s="6">
        <v>10.64</v>
      </c>
      <c r="AO3565" s="6">
        <v>10.64</v>
      </c>
      <c r="AP3565" s="6">
        <v>11.64</v>
      </c>
      <c r="AQ3565" s="6">
        <v>11.64</v>
      </c>
      <c r="AR3565">
        <v>10.039999999999999</v>
      </c>
      <c r="AS3565">
        <v>9.83</v>
      </c>
      <c r="AT3565">
        <v>9.83</v>
      </c>
      <c r="AU3565">
        <v>8.65</v>
      </c>
      <c r="AV3565">
        <v>7.59</v>
      </c>
      <c r="AW3565">
        <v>7.59</v>
      </c>
      <c r="AZ3565">
        <v>2</v>
      </c>
      <c r="BA3565">
        <v>10.199999999999999</v>
      </c>
      <c r="BB3565">
        <v>15.5076752869589</v>
      </c>
      <c r="BC3565" t="s">
        <v>23</v>
      </c>
      <c r="BD3565" t="s">
        <v>23</v>
      </c>
      <c r="BE3565" t="s">
        <v>23</v>
      </c>
      <c r="BF3565">
        <v>1.4E-2</v>
      </c>
      <c r="BG3565" t="s">
        <v>23</v>
      </c>
      <c r="BH3565">
        <v>-38</v>
      </c>
      <c r="BI3565" t="s">
        <v>23</v>
      </c>
      <c r="BJ3565" t="s">
        <v>23</v>
      </c>
      <c r="BK3565" t="s">
        <v>23</v>
      </c>
      <c r="BN3565">
        <v>0</v>
      </c>
      <c r="BO3565" t="s">
        <v>23</v>
      </c>
      <c r="BP3565" t="s">
        <v>23</v>
      </c>
      <c r="BQ3565" t="s">
        <v>23</v>
      </c>
      <c r="BR3565" t="s">
        <v>23</v>
      </c>
      <c r="BS3565" t="s">
        <v>23</v>
      </c>
      <c r="BV3565">
        <v>12.066000000000001</v>
      </c>
      <c r="BW3565">
        <v>17.129000000000001</v>
      </c>
      <c r="BX3565">
        <v>14.016999999999999</v>
      </c>
      <c r="BY3565">
        <v>13.510999999999999</v>
      </c>
      <c r="BZ3565">
        <v>-32.219000000000001</v>
      </c>
      <c r="CA3565">
        <v>-50.656999999999996</v>
      </c>
      <c r="CB3565">
        <v>-78.826800000000006</v>
      </c>
      <c r="CC3565" t="s">
        <v>576</v>
      </c>
      <c r="CD3565">
        <v>-36.716000000000001</v>
      </c>
      <c r="CE3565">
        <v>97.034000000000006</v>
      </c>
      <c r="CF3565" t="s">
        <v>576</v>
      </c>
      <c r="CG3565">
        <v>-97.284999999999997</v>
      </c>
      <c r="CH3565">
        <v>5182</v>
      </c>
      <c r="CI3565" s="7">
        <v>2630</v>
      </c>
      <c r="CJ3565">
        <v>693</v>
      </c>
      <c r="CK3565">
        <v>11086</v>
      </c>
      <c r="CL3565">
        <v>97.034000000000006</v>
      </c>
      <c r="CM3565">
        <v>-78.826999999999998</v>
      </c>
      <c r="CP3565" s="9">
        <v>2.149</v>
      </c>
      <c r="CQ3565" s="9">
        <v>2.573</v>
      </c>
      <c r="CR3565" s="9">
        <v>-1.0309999999999999</v>
      </c>
      <c r="CS3565">
        <v>2.1680000000000001</v>
      </c>
      <c r="CT3565">
        <v>0.66900000000000004</v>
      </c>
      <c r="CU3565">
        <v>0.498</v>
      </c>
      <c r="CV3565">
        <v>0.55200000000000005</v>
      </c>
      <c r="CW3565">
        <v>0.498</v>
      </c>
      <c r="CX3565" t="s">
        <v>23</v>
      </c>
      <c r="CY3565" t="s">
        <v>23</v>
      </c>
      <c r="DB3565" s="10">
        <v>50.520076481835567</v>
      </c>
      <c r="DC3565" s="9">
        <v>1456166</v>
      </c>
      <c r="DD3565" s="10">
        <v>1.8144909302922882E-2</v>
      </c>
      <c r="DE3565" s="12">
        <v>-132441.375</v>
      </c>
      <c r="DF3565" s="9">
        <v>0.71185500000000002</v>
      </c>
      <c r="DG3565" s="13">
        <v>0.67051300000000003</v>
      </c>
      <c r="DH3565">
        <v>186.78571400000001</v>
      </c>
      <c r="DK3565">
        <v>0.88954688329866782</v>
      </c>
      <c r="DL3565">
        <v>0.50037887035138395</v>
      </c>
      <c r="DM3565">
        <v>0.56665595917316935</v>
      </c>
      <c r="DN3565">
        <v>0.98977741908700856</v>
      </c>
    </row>
    <row r="3566" spans="1:118" x14ac:dyDescent="0.25">
      <c r="A3566" s="1">
        <v>44012</v>
      </c>
      <c r="B3566" t="s">
        <v>139</v>
      </c>
      <c r="C3566" t="s">
        <v>23</v>
      </c>
      <c r="D3566" t="s">
        <v>140</v>
      </c>
      <c r="E3566" t="s">
        <v>141</v>
      </c>
      <c r="F3566" t="s">
        <v>91</v>
      </c>
      <c r="I3566">
        <v>90.825852254860891</v>
      </c>
      <c r="J3566">
        <v>7224.09</v>
      </c>
      <c r="M3566" t="s">
        <v>23</v>
      </c>
      <c r="N3566" t="s">
        <v>23</v>
      </c>
      <c r="O3566" t="s">
        <v>23</v>
      </c>
      <c r="P3566" t="s">
        <v>23</v>
      </c>
      <c r="S3566">
        <v>40.068636363636401</v>
      </c>
      <c r="T3566">
        <v>242361.09264706</v>
      </c>
      <c r="U3566">
        <v>0.8256</v>
      </c>
      <c r="X3566" t="s">
        <v>23</v>
      </c>
      <c r="Y3566" t="s">
        <v>23</v>
      </c>
      <c r="Z3566" t="s">
        <v>23</v>
      </c>
      <c r="AA3566" t="s">
        <v>23</v>
      </c>
      <c r="AB3566" t="s">
        <v>23</v>
      </c>
      <c r="AC3566" t="s">
        <v>23</v>
      </c>
      <c r="AD3566" t="s">
        <v>23</v>
      </c>
      <c r="AE3566" t="s">
        <v>23</v>
      </c>
      <c r="AF3566" s="4" t="s">
        <v>23</v>
      </c>
      <c r="AG3566" s="4" t="s">
        <v>23</v>
      </c>
      <c r="AH3566" s="4" t="s">
        <v>23</v>
      </c>
      <c r="AI3566" s="4" t="s">
        <v>23</v>
      </c>
      <c r="AJ3566" s="4" t="s">
        <v>23</v>
      </c>
      <c r="AK3566" s="4" t="s">
        <v>23</v>
      </c>
      <c r="AL3566" s="6" t="s">
        <v>23</v>
      </c>
      <c r="AM3566" s="6" t="s">
        <v>23</v>
      </c>
      <c r="AN3566" s="6" t="s">
        <v>23</v>
      </c>
      <c r="AO3566" s="6" t="s">
        <v>23</v>
      </c>
      <c r="AP3566" s="6" t="s">
        <v>23</v>
      </c>
      <c r="AQ3566" s="6" t="s">
        <v>23</v>
      </c>
      <c r="AR3566" t="s">
        <v>23</v>
      </c>
      <c r="AS3566" t="s">
        <v>23</v>
      </c>
      <c r="AT3566" t="s">
        <v>23</v>
      </c>
      <c r="AU3566" t="s">
        <v>23</v>
      </c>
      <c r="AV3566" t="s">
        <v>23</v>
      </c>
      <c r="AW3566" t="s">
        <v>23</v>
      </c>
      <c r="AZ3566" t="s">
        <v>23</v>
      </c>
      <c r="BA3566" t="s">
        <v>23</v>
      </c>
      <c r="BB3566" t="s">
        <v>23</v>
      </c>
      <c r="BC3566" t="s">
        <v>23</v>
      </c>
      <c r="BD3566" t="s">
        <v>23</v>
      </c>
      <c r="BE3566" t="s">
        <v>23</v>
      </c>
      <c r="BF3566">
        <v>0.22</v>
      </c>
      <c r="BG3566" t="s">
        <v>23</v>
      </c>
      <c r="BH3566" t="s">
        <v>23</v>
      </c>
      <c r="BI3566" t="s">
        <v>23</v>
      </c>
      <c r="BJ3566" t="s">
        <v>23</v>
      </c>
      <c r="BK3566" t="s">
        <v>23</v>
      </c>
      <c r="BN3566" t="s">
        <v>23</v>
      </c>
      <c r="BO3566" t="s">
        <v>23</v>
      </c>
      <c r="BP3566" t="s">
        <v>23</v>
      </c>
      <c r="BQ3566" t="s">
        <v>23</v>
      </c>
      <c r="BR3566" t="s">
        <v>23</v>
      </c>
      <c r="BS3566" t="s">
        <v>23</v>
      </c>
      <c r="BV3566">
        <v>-2.6850000000000001</v>
      </c>
      <c r="BW3566" t="s">
        <v>23</v>
      </c>
      <c r="BX3566" t="s">
        <v>23</v>
      </c>
      <c r="BY3566">
        <v>23.956</v>
      </c>
      <c r="BZ3566">
        <v>30.452000000000002</v>
      </c>
      <c r="CA3566">
        <v>47.465000000000003</v>
      </c>
      <c r="CB3566">
        <v>-35.294199999999996</v>
      </c>
      <c r="CC3566" t="s">
        <v>23</v>
      </c>
      <c r="CD3566" t="s">
        <v>23</v>
      </c>
      <c r="CE3566">
        <v>-12.934799999999999</v>
      </c>
      <c r="CF3566">
        <v>14.4735</v>
      </c>
      <c r="CG3566">
        <v>60.3611</v>
      </c>
      <c r="CH3566">
        <v>29400.669000000002</v>
      </c>
      <c r="CI3566" s="7">
        <v>32504.043000000001</v>
      </c>
      <c r="CJ3566">
        <v>6249.7259999999997</v>
      </c>
      <c r="CK3566">
        <v>6533.2290000000003</v>
      </c>
      <c r="CL3566">
        <v>-9.548</v>
      </c>
      <c r="CM3566">
        <v>-27.280999999999999</v>
      </c>
      <c r="CP3566" s="9" t="s">
        <v>23</v>
      </c>
      <c r="CQ3566" s="9" t="s">
        <v>23</v>
      </c>
      <c r="CR3566" s="9" t="s">
        <v>23</v>
      </c>
      <c r="CS3566" t="s">
        <v>23</v>
      </c>
      <c r="CT3566" t="s">
        <v>23</v>
      </c>
      <c r="CU3566" t="s">
        <v>23</v>
      </c>
      <c r="CV3566">
        <v>0.153</v>
      </c>
      <c r="CW3566" t="s">
        <v>23</v>
      </c>
      <c r="CX3566">
        <v>162.08199999999999</v>
      </c>
      <c r="CY3566" t="s">
        <v>23</v>
      </c>
      <c r="DB3566" s="10" t="e">
        <v>#VALUE!</v>
      </c>
      <c r="DC3566" s="9">
        <v>738673.31200000003</v>
      </c>
      <c r="DD3566" s="10">
        <v>2.0371125848932796E-2</v>
      </c>
      <c r="DE3566" s="12" t="s">
        <v>23</v>
      </c>
      <c r="DF3566" s="9" t="s">
        <v>23</v>
      </c>
      <c r="DG3566" s="13" t="s">
        <v>23</v>
      </c>
      <c r="DH3566" t="s">
        <v>23</v>
      </c>
      <c r="DK3566" t="s">
        <v>23</v>
      </c>
      <c r="DL3566" t="s">
        <v>23</v>
      </c>
      <c r="DM3566" t="s">
        <v>23</v>
      </c>
      <c r="DN3566" t="s">
        <v>23</v>
      </c>
    </row>
    <row r="3567" spans="1:118" x14ac:dyDescent="0.25">
      <c r="A3567" s="1">
        <v>44012</v>
      </c>
      <c r="B3567" t="s">
        <v>142</v>
      </c>
      <c r="C3567" t="s">
        <v>23</v>
      </c>
      <c r="D3567" t="s">
        <v>143</v>
      </c>
      <c r="E3567" t="s">
        <v>141</v>
      </c>
      <c r="F3567" t="s">
        <v>91</v>
      </c>
      <c r="I3567">
        <v>90.825852254860891</v>
      </c>
      <c r="J3567">
        <v>7224.09</v>
      </c>
      <c r="M3567" t="s">
        <v>23</v>
      </c>
      <c r="N3567" t="s">
        <v>23</v>
      </c>
      <c r="O3567" t="s">
        <v>23</v>
      </c>
      <c r="P3567" t="s">
        <v>23</v>
      </c>
      <c r="S3567">
        <v>40.068636363636401</v>
      </c>
      <c r="T3567">
        <v>242361.09264706</v>
      </c>
      <c r="U3567">
        <v>0.8256</v>
      </c>
      <c r="X3567" t="s">
        <v>23</v>
      </c>
      <c r="Y3567" t="s">
        <v>23</v>
      </c>
      <c r="Z3567" t="s">
        <v>23</v>
      </c>
      <c r="AA3567" t="s">
        <v>23</v>
      </c>
      <c r="AB3567" t="s">
        <v>23</v>
      </c>
      <c r="AC3567" t="s">
        <v>23</v>
      </c>
      <c r="AD3567" t="s">
        <v>23</v>
      </c>
      <c r="AE3567" t="s">
        <v>23</v>
      </c>
      <c r="AF3567" s="4" t="s">
        <v>23</v>
      </c>
      <c r="AG3567" s="4" t="s">
        <v>23</v>
      </c>
      <c r="AH3567" s="4" t="s">
        <v>23</v>
      </c>
      <c r="AI3567" s="4" t="s">
        <v>23</v>
      </c>
      <c r="AJ3567" s="4" t="s">
        <v>23</v>
      </c>
      <c r="AK3567" s="4" t="s">
        <v>23</v>
      </c>
      <c r="AL3567" s="6" t="s">
        <v>23</v>
      </c>
      <c r="AM3567" s="6" t="s">
        <v>23</v>
      </c>
      <c r="AN3567" s="6" t="s">
        <v>23</v>
      </c>
      <c r="AO3567" s="6" t="s">
        <v>23</v>
      </c>
      <c r="AP3567" s="6" t="s">
        <v>23</v>
      </c>
      <c r="AQ3567" s="6" t="s">
        <v>23</v>
      </c>
      <c r="AR3567" t="s">
        <v>23</v>
      </c>
      <c r="AS3567" t="s">
        <v>23</v>
      </c>
      <c r="AT3567" t="s">
        <v>23</v>
      </c>
      <c r="AU3567" t="s">
        <v>23</v>
      </c>
      <c r="AV3567" t="s">
        <v>23</v>
      </c>
      <c r="AW3567" t="s">
        <v>23</v>
      </c>
      <c r="AZ3567" t="s">
        <v>23</v>
      </c>
      <c r="BA3567" t="s">
        <v>23</v>
      </c>
      <c r="BB3567" t="s">
        <v>23</v>
      </c>
      <c r="BC3567" t="s">
        <v>23</v>
      </c>
      <c r="BD3567" t="s">
        <v>23</v>
      </c>
      <c r="BE3567" t="s">
        <v>23</v>
      </c>
      <c r="BF3567">
        <v>0.44800000000000001</v>
      </c>
      <c r="BG3567" t="s">
        <v>23</v>
      </c>
      <c r="BH3567" t="s">
        <v>23</v>
      </c>
      <c r="BI3567" t="s">
        <v>23</v>
      </c>
      <c r="BJ3567" t="s">
        <v>23</v>
      </c>
      <c r="BK3567" t="s">
        <v>23</v>
      </c>
      <c r="BN3567" t="s">
        <v>23</v>
      </c>
      <c r="BO3567" t="s">
        <v>23</v>
      </c>
      <c r="BP3567" t="s">
        <v>23</v>
      </c>
      <c r="BQ3567" t="s">
        <v>23</v>
      </c>
      <c r="BR3567" t="s">
        <v>23</v>
      </c>
      <c r="BS3567">
        <v>0.41699999999999998</v>
      </c>
      <c r="BV3567">
        <v>21.475000000000001</v>
      </c>
      <c r="BW3567" t="s">
        <v>23</v>
      </c>
      <c r="BX3567" t="s">
        <v>23</v>
      </c>
      <c r="BY3567">
        <v>28.965</v>
      </c>
      <c r="BZ3567">
        <v>2.4750000000000001</v>
      </c>
      <c r="CA3567">
        <v>10.599</v>
      </c>
      <c r="CB3567">
        <v>30.121700000000001</v>
      </c>
      <c r="CC3567" t="s">
        <v>23</v>
      </c>
      <c r="CD3567" t="s">
        <v>23</v>
      </c>
      <c r="CE3567">
        <v>5.3710000000000004</v>
      </c>
      <c r="CF3567">
        <v>4.99E-2</v>
      </c>
      <c r="CG3567">
        <v>-16.168199999999999</v>
      </c>
      <c r="CH3567">
        <v>218821</v>
      </c>
      <c r="CI3567" s="7">
        <v>176561</v>
      </c>
      <c r="CJ3567">
        <v>53748</v>
      </c>
      <c r="CK3567">
        <v>63171</v>
      </c>
      <c r="CL3567">
        <v>23.934999999999999</v>
      </c>
      <c r="CM3567">
        <v>30.122</v>
      </c>
      <c r="CP3567" s="9" t="s">
        <v>23</v>
      </c>
      <c r="CQ3567" s="9" t="s">
        <v>23</v>
      </c>
      <c r="CR3567" s="9" t="s">
        <v>23</v>
      </c>
      <c r="CS3567" t="s">
        <v>23</v>
      </c>
      <c r="CT3567">
        <v>11.759</v>
      </c>
      <c r="CU3567">
        <v>0.19500000000000001</v>
      </c>
      <c r="CV3567">
        <v>0.19600000000000001</v>
      </c>
      <c r="CW3567">
        <v>0.19500000000000001</v>
      </c>
      <c r="CX3567">
        <v>86.057000000000002</v>
      </c>
      <c r="CY3567" t="s">
        <v>23</v>
      </c>
      <c r="DB3567" s="10" t="e">
        <v>#VALUE!</v>
      </c>
      <c r="DC3567" s="9">
        <v>2153311</v>
      </c>
      <c r="DD3567" s="10">
        <v>4.3903086920560941E-2</v>
      </c>
      <c r="DE3567" s="12" t="s">
        <v>23</v>
      </c>
      <c r="DF3567" s="9" t="s">
        <v>23</v>
      </c>
      <c r="DG3567" s="13" t="s">
        <v>23</v>
      </c>
      <c r="DH3567" t="s">
        <v>23</v>
      </c>
      <c r="DK3567" t="s">
        <v>23</v>
      </c>
      <c r="DL3567" t="s">
        <v>23</v>
      </c>
      <c r="DM3567" t="s">
        <v>23</v>
      </c>
      <c r="DN3567" t="s">
        <v>23</v>
      </c>
    </row>
    <row r="3568" spans="1:118" x14ac:dyDescent="0.25">
      <c r="A3568" s="1">
        <v>44012</v>
      </c>
      <c r="B3568" t="s">
        <v>144</v>
      </c>
      <c r="C3568">
        <v>16.86</v>
      </c>
      <c r="D3568" t="s">
        <v>145</v>
      </c>
      <c r="E3568" t="s">
        <v>90</v>
      </c>
      <c r="F3568" t="s">
        <v>91</v>
      </c>
      <c r="I3568">
        <v>90.825852254860891</v>
      </c>
      <c r="J3568">
        <v>7224.09</v>
      </c>
      <c r="M3568">
        <v>2186978</v>
      </c>
      <c r="N3568">
        <v>2836236</v>
      </c>
      <c r="O3568">
        <v>2971102</v>
      </c>
      <c r="P3568">
        <v>2474167</v>
      </c>
      <c r="S3568">
        <v>40.068636363636401</v>
      </c>
      <c r="T3568">
        <v>242361.09264706</v>
      </c>
      <c r="U3568">
        <v>0.8256</v>
      </c>
      <c r="X3568">
        <v>0.118765</v>
      </c>
      <c r="Y3568">
        <v>-3.436426</v>
      </c>
      <c r="Z3568">
        <v>14.850135999999999</v>
      </c>
      <c r="AA3568">
        <v>-37.439703000000002</v>
      </c>
      <c r="AB3568">
        <v>18.02</v>
      </c>
      <c r="AC3568">
        <v>29</v>
      </c>
      <c r="AD3568">
        <v>14.62</v>
      </c>
      <c r="AE3568">
        <v>14.02</v>
      </c>
      <c r="AF3568" s="4">
        <v>16.990000000000002</v>
      </c>
      <c r="AG3568" s="4">
        <v>17.234999999999999</v>
      </c>
      <c r="AH3568" s="4">
        <v>17.444347826086954</v>
      </c>
      <c r="AI3568" s="4">
        <v>16.495737704918032</v>
      </c>
      <c r="AJ3568" s="4">
        <v>18.84376000000001</v>
      </c>
      <c r="AK3568" s="4">
        <v>21.561541501976265</v>
      </c>
      <c r="AL3568" s="6">
        <v>17.34</v>
      </c>
      <c r="AM3568" s="6">
        <v>17.64</v>
      </c>
      <c r="AN3568" s="6">
        <v>18.02</v>
      </c>
      <c r="AO3568" s="6">
        <v>18.02</v>
      </c>
      <c r="AP3568" s="6">
        <v>25.65</v>
      </c>
      <c r="AQ3568" s="6">
        <v>29</v>
      </c>
      <c r="AR3568">
        <v>16.72</v>
      </c>
      <c r="AS3568">
        <v>16.72</v>
      </c>
      <c r="AT3568">
        <v>16.72</v>
      </c>
      <c r="AU3568">
        <v>14.9</v>
      </c>
      <c r="AV3568">
        <v>14.1</v>
      </c>
      <c r="AW3568">
        <v>14.1</v>
      </c>
      <c r="AZ3568">
        <v>12</v>
      </c>
      <c r="BA3568">
        <v>18.83333</v>
      </c>
      <c r="BB3568">
        <v>1.4588269311496</v>
      </c>
      <c r="BC3568">
        <v>11.4517453497382</v>
      </c>
      <c r="BD3568">
        <v>0.45</v>
      </c>
      <c r="BE3568">
        <v>0.45</v>
      </c>
      <c r="BF3568">
        <v>0.49199999999999999</v>
      </c>
      <c r="BG3568">
        <v>-3.1088082901554399</v>
      </c>
      <c r="BH3568">
        <v>11.3475177304965</v>
      </c>
      <c r="BI3568">
        <v>8.8888888888888893</v>
      </c>
      <c r="BJ3568">
        <v>-13.953488372093</v>
      </c>
      <c r="BK3568">
        <v>8.6956521739130395</v>
      </c>
      <c r="BN3568">
        <v>6.3463819691577701</v>
      </c>
      <c r="BO3568">
        <v>38.960999999999999</v>
      </c>
      <c r="BP3568">
        <v>21.068000000000001</v>
      </c>
      <c r="BQ3568">
        <v>18.074999999999999</v>
      </c>
      <c r="BR3568">
        <v>1.07</v>
      </c>
      <c r="BS3568" t="s">
        <v>23</v>
      </c>
      <c r="BV3568">
        <v>8.6609999999999996</v>
      </c>
      <c r="BW3568">
        <v>4.343</v>
      </c>
      <c r="BX3568">
        <v>30.706</v>
      </c>
      <c r="BY3568">
        <v>21.716999999999999</v>
      </c>
      <c r="BZ3568">
        <v>16.164000000000001</v>
      </c>
      <c r="CA3568">
        <v>9.2119999999999997</v>
      </c>
      <c r="CB3568">
        <v>-0.56299999999999994</v>
      </c>
      <c r="CC3568">
        <v>186.42699999999999</v>
      </c>
      <c r="CD3568">
        <v>59.4</v>
      </c>
      <c r="CE3568">
        <v>81.162999999999997</v>
      </c>
      <c r="CF3568">
        <v>-21.635000000000002</v>
      </c>
      <c r="CG3568">
        <v>18.056000000000001</v>
      </c>
      <c r="CH3568">
        <v>5602066</v>
      </c>
      <c r="CI3568" s="7">
        <v>3092277</v>
      </c>
      <c r="CJ3568">
        <v>1476434</v>
      </c>
      <c r="CK3568">
        <v>1111181</v>
      </c>
      <c r="CL3568">
        <v>81.162999999999997</v>
      </c>
      <c r="CM3568">
        <v>-0.56299999999999994</v>
      </c>
      <c r="CP3568" s="9" t="s">
        <v>23</v>
      </c>
      <c r="CQ3568" s="9" t="s">
        <v>23</v>
      </c>
      <c r="CR3568" s="9" t="s">
        <v>23</v>
      </c>
      <c r="CS3568" t="s">
        <v>23</v>
      </c>
      <c r="CT3568">
        <v>2.1549999999999998</v>
      </c>
      <c r="CU3568" t="s">
        <v>23</v>
      </c>
      <c r="CV3568" t="s">
        <v>23</v>
      </c>
      <c r="CW3568" t="s">
        <v>23</v>
      </c>
      <c r="CX3568" t="s">
        <v>23</v>
      </c>
      <c r="CY3568" t="s">
        <v>23</v>
      </c>
      <c r="DB3568" s="10">
        <v>50.949901146698302</v>
      </c>
      <c r="DC3568" s="9">
        <v>279696566</v>
      </c>
      <c r="DD3568" s="10">
        <v>9.2137205574415234E-3</v>
      </c>
      <c r="DE3568" s="12" t="s">
        <v>23</v>
      </c>
      <c r="DF3568" s="9">
        <v>5.0798430000000003</v>
      </c>
      <c r="DG3568" s="13">
        <v>4.9068680000000002</v>
      </c>
      <c r="DH3568">
        <v>8.5670730000000006</v>
      </c>
      <c r="DK3568">
        <v>1.636281946566899</v>
      </c>
      <c r="DL3568">
        <v>0.88839570218174435</v>
      </c>
      <c r="DM3568">
        <v>0.73936463511998296</v>
      </c>
      <c r="DN3568">
        <v>0.65936492098136379</v>
      </c>
    </row>
    <row r="3569" spans="1:118" x14ac:dyDescent="0.25">
      <c r="A3569" s="1">
        <v>44012</v>
      </c>
      <c r="B3569" t="s">
        <v>146</v>
      </c>
      <c r="C3569">
        <v>30.999997</v>
      </c>
      <c r="D3569" t="s">
        <v>147</v>
      </c>
      <c r="E3569" t="s">
        <v>94</v>
      </c>
      <c r="F3569" t="s">
        <v>91</v>
      </c>
      <c r="I3569">
        <v>90.825852254860891</v>
      </c>
      <c r="J3569">
        <v>7224.09</v>
      </c>
      <c r="M3569">
        <v>79831</v>
      </c>
      <c r="N3569">
        <v>103899</v>
      </c>
      <c r="O3569">
        <v>114314</v>
      </c>
      <c r="P3569">
        <v>102289</v>
      </c>
      <c r="S3569">
        <v>40.068636363636401</v>
      </c>
      <c r="T3569">
        <v>242361.09264706</v>
      </c>
      <c r="U3569">
        <v>0.8256</v>
      </c>
      <c r="X3569">
        <v>1.6393439999999999</v>
      </c>
      <c r="Y3569">
        <v>-1.1164369999999999</v>
      </c>
      <c r="Z3569">
        <v>18.09524</v>
      </c>
      <c r="AA3569">
        <v>-0.16103100000000001</v>
      </c>
      <c r="AB3569">
        <v>34.249997</v>
      </c>
      <c r="AC3569">
        <v>34.949997000000003</v>
      </c>
      <c r="AD3569">
        <v>23.999997</v>
      </c>
      <c r="AE3569">
        <v>22.749997</v>
      </c>
      <c r="AF3569" s="4">
        <v>30.808330833333333</v>
      </c>
      <c r="AG3569" s="4">
        <v>31.320830833333336</v>
      </c>
      <c r="AH3569" s="4">
        <v>31.769562608695662</v>
      </c>
      <c r="AI3569" s="4">
        <v>29.278685967213086</v>
      </c>
      <c r="AJ3569" s="4">
        <v>29.209197479999972</v>
      </c>
      <c r="AK3569" s="4">
        <v>29.215511320158093</v>
      </c>
      <c r="AL3569" s="6">
        <v>31.249997</v>
      </c>
      <c r="AM3569" s="6">
        <v>32.749997</v>
      </c>
      <c r="AN3569" s="6">
        <v>32.999997</v>
      </c>
      <c r="AO3569" s="6">
        <v>32.999997</v>
      </c>
      <c r="AP3569" s="6">
        <v>33.999997</v>
      </c>
      <c r="AQ3569" s="6">
        <v>34.6</v>
      </c>
      <c r="AR3569">
        <v>30.449997</v>
      </c>
      <c r="AS3569">
        <v>30.449997</v>
      </c>
      <c r="AT3569">
        <v>30.449997</v>
      </c>
      <c r="AU3569">
        <v>25.199997</v>
      </c>
      <c r="AV3569">
        <v>24.199997</v>
      </c>
      <c r="AW3569">
        <v>23.999997</v>
      </c>
      <c r="AZ3569">
        <v>1</v>
      </c>
      <c r="BA3569">
        <v>18.000019999999999</v>
      </c>
      <c r="BB3569">
        <v>8.5137931034482808</v>
      </c>
      <c r="BC3569" t="s">
        <v>23</v>
      </c>
      <c r="BD3569" t="s">
        <v>23</v>
      </c>
      <c r="BE3569" t="s">
        <v>23</v>
      </c>
      <c r="BF3569">
        <v>-2.4569999999999999</v>
      </c>
      <c r="BG3569" t="s">
        <v>23</v>
      </c>
      <c r="BH3569" t="s">
        <v>23</v>
      </c>
      <c r="BI3569" t="s">
        <v>23</v>
      </c>
      <c r="BJ3569" t="s">
        <v>23</v>
      </c>
      <c r="BK3569" t="s">
        <v>23</v>
      </c>
      <c r="BN3569">
        <v>0</v>
      </c>
      <c r="BO3569" t="s">
        <v>23</v>
      </c>
      <c r="BP3569" t="s">
        <v>23</v>
      </c>
      <c r="BQ3569" t="s">
        <v>23</v>
      </c>
      <c r="BR3569" t="s">
        <v>23</v>
      </c>
      <c r="BS3569" t="s">
        <v>23</v>
      </c>
      <c r="BV3569">
        <v>-42.462000000000003</v>
      </c>
      <c r="BW3569">
        <v>-33.064</v>
      </c>
      <c r="BX3569">
        <v>-46.744999999999997</v>
      </c>
      <c r="BY3569">
        <v>-30.664999999999999</v>
      </c>
      <c r="BZ3569">
        <v>7.9320000000000004</v>
      </c>
      <c r="CA3569">
        <v>54.628</v>
      </c>
      <c r="CB3569">
        <v>52.786000000000001</v>
      </c>
      <c r="CC3569" t="s">
        <v>576</v>
      </c>
      <c r="CD3569" t="s">
        <v>576</v>
      </c>
      <c r="CE3569" t="s">
        <v>576</v>
      </c>
      <c r="CF3569">
        <v>-84.206999999999994</v>
      </c>
      <c r="CG3569">
        <v>116.502</v>
      </c>
      <c r="CH3569">
        <v>-60115</v>
      </c>
      <c r="CI3569" s="7">
        <v>10343</v>
      </c>
      <c r="CJ3569">
        <v>-24568</v>
      </c>
      <c r="CK3569">
        <v>8656</v>
      </c>
      <c r="CL3569" t="s">
        <v>576</v>
      </c>
      <c r="CM3569">
        <v>52.786000000000001</v>
      </c>
      <c r="CP3569" s="9">
        <v>-13.997</v>
      </c>
      <c r="CQ3569" s="9">
        <v>-10.391</v>
      </c>
      <c r="CR3569" s="9">
        <v>-12.044</v>
      </c>
      <c r="CS3569">
        <v>-16.533000000000001</v>
      </c>
      <c r="CT3569">
        <v>-4.9279999999999999</v>
      </c>
      <c r="CU3569">
        <v>0.56299999999999994</v>
      </c>
      <c r="CV3569">
        <v>0.63600000000000001</v>
      </c>
      <c r="CW3569">
        <v>0.56299999999999994</v>
      </c>
      <c r="CX3569">
        <v>11.746</v>
      </c>
      <c r="CY3569" t="s">
        <v>576</v>
      </c>
      <c r="DB3569" s="10">
        <v>-4.9612908027055616</v>
      </c>
      <c r="DC3569" s="9">
        <v>694198</v>
      </c>
      <c r="DD3569" s="10">
        <v>-2.2155062388540445E-3</v>
      </c>
      <c r="DE3569" s="12">
        <v>-70547.875</v>
      </c>
      <c r="DF3569" s="9" t="s">
        <v>23</v>
      </c>
      <c r="DG3569" s="13" t="s">
        <v>23</v>
      </c>
      <c r="DH3569" t="s">
        <v>23</v>
      </c>
      <c r="DK3569">
        <v>0.3914764117942553</v>
      </c>
      <c r="DL3569">
        <v>0.6219710959765874</v>
      </c>
      <c r="DM3569">
        <v>0.68135063407193253</v>
      </c>
      <c r="DN3569">
        <v>1.5146190765292</v>
      </c>
    </row>
    <row r="3570" spans="1:118" x14ac:dyDescent="0.25">
      <c r="A3570" s="1">
        <v>44012</v>
      </c>
      <c r="B3570" t="s">
        <v>148</v>
      </c>
      <c r="C3570">
        <v>10.3</v>
      </c>
      <c r="D3570" t="s">
        <v>149</v>
      </c>
      <c r="E3570" t="s">
        <v>94</v>
      </c>
      <c r="F3570" t="s">
        <v>91</v>
      </c>
      <c r="I3570">
        <v>90.825852254860891</v>
      </c>
      <c r="J3570">
        <v>7224.09</v>
      </c>
      <c r="M3570">
        <v>529023</v>
      </c>
      <c r="N3570">
        <v>647072</v>
      </c>
      <c r="O3570">
        <v>658622</v>
      </c>
      <c r="P3570">
        <v>401242</v>
      </c>
      <c r="S3570">
        <v>40.068636363636401</v>
      </c>
      <c r="T3570">
        <v>242361.09264706</v>
      </c>
      <c r="U3570">
        <v>0.8256</v>
      </c>
      <c r="X3570">
        <v>1.577909</v>
      </c>
      <c r="Y3570">
        <v>3</v>
      </c>
      <c r="Z3570">
        <v>17.848970000000001</v>
      </c>
      <c r="AA3570">
        <v>-1.3409960000000001</v>
      </c>
      <c r="AB3570">
        <v>10.94</v>
      </c>
      <c r="AC3570">
        <v>12.5</v>
      </c>
      <c r="AD3570">
        <v>8.6999999999999993</v>
      </c>
      <c r="AE3570">
        <v>8.0500000000000007</v>
      </c>
      <c r="AF3570" s="4">
        <v>10.229999999999999</v>
      </c>
      <c r="AG3570" s="4">
        <v>10.185</v>
      </c>
      <c r="AH3570" s="4">
        <v>10.226956521739131</v>
      </c>
      <c r="AI3570" s="4">
        <v>9.9580327868852461</v>
      </c>
      <c r="AJ3570" s="4">
        <v>10.299679999999999</v>
      </c>
      <c r="AK3570" s="4">
        <v>10.421699604743072</v>
      </c>
      <c r="AL3570" s="6">
        <v>10.36</v>
      </c>
      <c r="AM3570" s="6">
        <v>10.36</v>
      </c>
      <c r="AN3570" s="6">
        <v>10.62</v>
      </c>
      <c r="AO3570" s="6">
        <v>10.64</v>
      </c>
      <c r="AP3570" s="6">
        <v>12.16</v>
      </c>
      <c r="AQ3570" s="6">
        <v>12.22</v>
      </c>
      <c r="AR3570">
        <v>10.14</v>
      </c>
      <c r="AS3570">
        <v>10.1</v>
      </c>
      <c r="AT3570">
        <v>10</v>
      </c>
      <c r="AU3570">
        <v>9.15</v>
      </c>
      <c r="AV3570">
        <v>8.25</v>
      </c>
      <c r="AW3570">
        <v>8.25</v>
      </c>
      <c r="AZ3570">
        <v>1</v>
      </c>
      <c r="BA3570">
        <v>10.8</v>
      </c>
      <c r="BB3570">
        <v>-7.7056415929203501</v>
      </c>
      <c r="BC3570" t="s">
        <v>23</v>
      </c>
      <c r="BD3570" t="s">
        <v>23</v>
      </c>
      <c r="BE3570" t="s">
        <v>23</v>
      </c>
      <c r="BF3570">
        <v>-0.40500000000000003</v>
      </c>
      <c r="BG3570" t="s">
        <v>23</v>
      </c>
      <c r="BH3570" t="s">
        <v>23</v>
      </c>
      <c r="BI3570" t="s">
        <v>23</v>
      </c>
      <c r="BJ3570" t="s">
        <v>23</v>
      </c>
      <c r="BK3570" t="s">
        <v>23</v>
      </c>
      <c r="BN3570">
        <v>0</v>
      </c>
      <c r="BO3570" t="s">
        <v>23</v>
      </c>
      <c r="BP3570" t="s">
        <v>23</v>
      </c>
      <c r="BQ3570" t="s">
        <v>23</v>
      </c>
      <c r="BR3570" t="s">
        <v>23</v>
      </c>
      <c r="BS3570" t="s">
        <v>23</v>
      </c>
      <c r="BV3570">
        <v>-22.503</v>
      </c>
      <c r="BW3570">
        <v>-8.6880000000000006</v>
      </c>
      <c r="BX3570">
        <v>2.5640000000000001</v>
      </c>
      <c r="BY3570">
        <v>4.0570000000000004</v>
      </c>
      <c r="BZ3570">
        <v>10.455</v>
      </c>
      <c r="CA3570">
        <v>1.847</v>
      </c>
      <c r="CB3570" t="s">
        <v>576</v>
      </c>
      <c r="CC3570">
        <v>65.113500000000002</v>
      </c>
      <c r="CD3570">
        <v>-95.852999999999994</v>
      </c>
      <c r="CE3570">
        <v>-51.030500000000004</v>
      </c>
      <c r="CF3570" t="s">
        <v>576</v>
      </c>
      <c r="CG3570">
        <v>-10.7342</v>
      </c>
      <c r="CH3570">
        <v>-10634.941000000001</v>
      </c>
      <c r="CI3570" s="7">
        <v>-21717.471000000001</v>
      </c>
      <c r="CJ3570">
        <v>-12153.597</v>
      </c>
      <c r="CK3570">
        <v>-13265.227999999999</v>
      </c>
      <c r="CL3570">
        <v>-51.030999999999999</v>
      </c>
      <c r="CM3570" t="s">
        <v>576</v>
      </c>
      <c r="CP3570" s="9">
        <v>-2.3820000000000001</v>
      </c>
      <c r="CQ3570" s="9">
        <v>-0.34599999999999997</v>
      </c>
      <c r="CR3570" s="9">
        <v>0.379</v>
      </c>
      <c r="CS3570">
        <v>-3.1190000000000002</v>
      </c>
      <c r="CT3570">
        <v>-0.623</v>
      </c>
      <c r="CU3570">
        <v>0.41799999999999998</v>
      </c>
      <c r="CV3570">
        <v>0.49199999999999999</v>
      </c>
      <c r="CW3570">
        <v>0.41799999999999998</v>
      </c>
      <c r="CX3570" t="s">
        <v>23</v>
      </c>
      <c r="CY3570" t="s">
        <v>23</v>
      </c>
      <c r="DB3570" s="10">
        <v>56.354789644012946</v>
      </c>
      <c r="DC3570" s="9">
        <v>1435224.9380000001</v>
      </c>
      <c r="DD3570" s="10">
        <v>1.2133031930357944E-2</v>
      </c>
      <c r="DE3570" s="12">
        <v>-201372.61199999999</v>
      </c>
      <c r="DF3570" s="9">
        <v>0.47667500000000002</v>
      </c>
      <c r="DG3570" s="13">
        <v>0.549041</v>
      </c>
      <c r="DH3570" t="s">
        <v>576</v>
      </c>
      <c r="DK3570">
        <v>0.93717053791484273</v>
      </c>
      <c r="DL3570">
        <v>0.65456143564094238</v>
      </c>
      <c r="DM3570">
        <v>0.62389468463917874</v>
      </c>
      <c r="DN3570">
        <v>0.91811889371711519</v>
      </c>
    </row>
    <row r="3571" spans="1:118" x14ac:dyDescent="0.25">
      <c r="A3571" s="1">
        <v>44012</v>
      </c>
      <c r="B3571" t="s">
        <v>150</v>
      </c>
      <c r="C3571">
        <v>22.78</v>
      </c>
      <c r="D3571" t="s">
        <v>151</v>
      </c>
      <c r="E3571" t="s">
        <v>90</v>
      </c>
      <c r="F3571" t="s">
        <v>91</v>
      </c>
      <c r="I3571">
        <v>90.825852254860891</v>
      </c>
      <c r="J3571">
        <v>7224.09</v>
      </c>
      <c r="M3571">
        <v>1292855</v>
      </c>
      <c r="N3571">
        <v>1030479</v>
      </c>
      <c r="O3571">
        <v>1077210</v>
      </c>
      <c r="P3571">
        <v>1379012</v>
      </c>
      <c r="S3571">
        <v>40.068636363636401</v>
      </c>
      <c r="T3571">
        <v>242361.09264706</v>
      </c>
      <c r="U3571">
        <v>0.8256</v>
      </c>
      <c r="X3571">
        <v>2.7051400000000001</v>
      </c>
      <c r="Y3571">
        <v>-5.867769</v>
      </c>
      <c r="Z3571">
        <v>14.93441</v>
      </c>
      <c r="AA3571">
        <v>-44.029483999999997</v>
      </c>
      <c r="AB3571">
        <v>24.7</v>
      </c>
      <c r="AC3571">
        <v>41.95</v>
      </c>
      <c r="AD3571">
        <v>19.5</v>
      </c>
      <c r="AE3571">
        <v>18.2</v>
      </c>
      <c r="AF3571" s="4">
        <v>22.51</v>
      </c>
      <c r="AG3571" s="4">
        <v>22.873333333333335</v>
      </c>
      <c r="AH3571" s="4">
        <v>23.234782608695657</v>
      </c>
      <c r="AI3571" s="4">
        <v>22.682295081967212</v>
      </c>
      <c r="AJ3571" s="4">
        <v>25.433680000000017</v>
      </c>
      <c r="AK3571" s="4">
        <v>29.996284584980231</v>
      </c>
      <c r="AL3571" s="6">
        <v>23.3</v>
      </c>
      <c r="AM3571" s="6">
        <v>23.48</v>
      </c>
      <c r="AN3571" s="6">
        <v>24.2</v>
      </c>
      <c r="AO3571" s="6">
        <v>24.66</v>
      </c>
      <c r="AP3571" s="6">
        <v>35.4</v>
      </c>
      <c r="AQ3571" s="6">
        <v>41.85</v>
      </c>
      <c r="AR3571">
        <v>21.82</v>
      </c>
      <c r="AS3571">
        <v>21.82</v>
      </c>
      <c r="AT3571">
        <v>21.82</v>
      </c>
      <c r="AU3571">
        <v>20.28</v>
      </c>
      <c r="AV3571">
        <v>18.38</v>
      </c>
      <c r="AW3571">
        <v>18.38</v>
      </c>
      <c r="AZ3571">
        <v>9</v>
      </c>
      <c r="BA3571">
        <v>26.94875</v>
      </c>
      <c r="BB3571">
        <v>-4.3125152219695302</v>
      </c>
      <c r="BC3571">
        <v>-8.4815028456437904</v>
      </c>
      <c r="BD3571">
        <v>0.47</v>
      </c>
      <c r="BE3571">
        <v>0.47</v>
      </c>
      <c r="BF3571">
        <v>0.47</v>
      </c>
      <c r="BG3571">
        <v>9.5808383233532908</v>
      </c>
      <c r="BH3571">
        <v>13.0584192439863</v>
      </c>
      <c r="BI3571">
        <v>6.3829787234042596</v>
      </c>
      <c r="BJ3571">
        <v>46.341463414634099</v>
      </c>
      <c r="BK3571">
        <v>-35.802469135802497</v>
      </c>
      <c r="BN3571">
        <v>5.2677787532923599</v>
      </c>
      <c r="BO3571">
        <v>-38.776000000000003</v>
      </c>
      <c r="BP3571">
        <v>-8.0723000000000003</v>
      </c>
      <c r="BQ3571">
        <v>19.681999999999999</v>
      </c>
      <c r="BR3571">
        <v>1.2</v>
      </c>
      <c r="BS3571" t="s">
        <v>23</v>
      </c>
      <c r="BV3571">
        <v>13.335000000000001</v>
      </c>
      <c r="BW3571">
        <v>8.4819999999999993</v>
      </c>
      <c r="BX3571">
        <v>40.200000000000003</v>
      </c>
      <c r="BY3571">
        <v>-4.9779999999999998</v>
      </c>
      <c r="BZ3571">
        <v>16.253</v>
      </c>
      <c r="CA3571">
        <v>2.734</v>
      </c>
      <c r="CB3571">
        <v>-34.545999999999999</v>
      </c>
      <c r="CC3571" t="s">
        <v>576</v>
      </c>
      <c r="CD3571">
        <v>-19.718</v>
      </c>
      <c r="CE3571">
        <v>-15.5693</v>
      </c>
      <c r="CF3571">
        <v>-31.4283</v>
      </c>
      <c r="CG3571">
        <v>1.5384</v>
      </c>
      <c r="CH3571">
        <v>2754260</v>
      </c>
      <c r="CI3571" s="7">
        <v>2715443</v>
      </c>
      <c r="CJ3571">
        <v>975586</v>
      </c>
      <c r="CK3571">
        <v>660099</v>
      </c>
      <c r="CL3571">
        <v>1.429</v>
      </c>
      <c r="CM3571">
        <v>-11.657</v>
      </c>
      <c r="CP3571" s="9" t="s">
        <v>23</v>
      </c>
      <c r="CQ3571" s="9" t="s">
        <v>23</v>
      </c>
      <c r="CR3571" s="9" t="s">
        <v>23</v>
      </c>
      <c r="CS3571" t="s">
        <v>23</v>
      </c>
      <c r="CT3571">
        <v>1.1850000000000001</v>
      </c>
      <c r="CU3571" t="s">
        <v>23</v>
      </c>
      <c r="CV3571" t="s">
        <v>23</v>
      </c>
      <c r="CW3571" t="s">
        <v>23</v>
      </c>
      <c r="CX3571" t="s">
        <v>23</v>
      </c>
      <c r="CY3571" t="s">
        <v>23</v>
      </c>
      <c r="DB3571" s="10">
        <v>45.501068741624081</v>
      </c>
      <c r="DC3571" s="9">
        <v>265225845</v>
      </c>
      <c r="DD3571" s="10">
        <v>8.030227974200629E-3</v>
      </c>
      <c r="DE3571" s="12" t="s">
        <v>23</v>
      </c>
      <c r="DF3571" s="9">
        <v>6.2445180000000002</v>
      </c>
      <c r="DG3571" s="13">
        <v>5.3878899999999996</v>
      </c>
      <c r="DH3571">
        <v>11.39</v>
      </c>
      <c r="DK3571">
        <v>1.6868984707701469</v>
      </c>
      <c r="DL3571">
        <v>0.68155858468093777</v>
      </c>
      <c r="DM3571">
        <v>0.57852279089519953</v>
      </c>
      <c r="DN3571">
        <v>0.78369169855045684</v>
      </c>
    </row>
    <row r="3572" spans="1:118" x14ac:dyDescent="0.25">
      <c r="A3572" s="1">
        <v>44012</v>
      </c>
      <c r="B3572" t="s">
        <v>152</v>
      </c>
      <c r="C3572">
        <v>26.699998999999998</v>
      </c>
      <c r="D3572" t="s">
        <v>153</v>
      </c>
      <c r="E3572" t="s">
        <v>97</v>
      </c>
      <c r="F3572" t="s">
        <v>91</v>
      </c>
      <c r="I3572">
        <v>90.825852254860891</v>
      </c>
      <c r="J3572">
        <v>7224.09</v>
      </c>
      <c r="M3572">
        <v>175715</v>
      </c>
      <c r="N3572">
        <v>440891</v>
      </c>
      <c r="O3572">
        <v>412940</v>
      </c>
      <c r="P3572">
        <v>374070</v>
      </c>
      <c r="S3572">
        <v>40.068636363636401</v>
      </c>
      <c r="T3572">
        <v>242361.09264706</v>
      </c>
      <c r="U3572">
        <v>0.8256</v>
      </c>
      <c r="X3572">
        <v>-0.112233</v>
      </c>
      <c r="Y3572">
        <v>5.7007130000000004</v>
      </c>
      <c r="Z3572">
        <v>5.9523770000000003</v>
      </c>
      <c r="AA3572">
        <v>-21.929828000000001</v>
      </c>
      <c r="AB3572">
        <v>32.099998999999997</v>
      </c>
      <c r="AC3572">
        <v>38.880000000000003</v>
      </c>
      <c r="AD3572">
        <v>23.279999</v>
      </c>
      <c r="AE3572">
        <v>22.08</v>
      </c>
      <c r="AF3572" s="4">
        <v>26.734999000000002</v>
      </c>
      <c r="AG3572" s="4">
        <v>26.692498999999998</v>
      </c>
      <c r="AH3572" s="4">
        <v>26.36608595652174</v>
      </c>
      <c r="AI3572" s="4">
        <v>26.537212409836073</v>
      </c>
      <c r="AJ3572" s="4">
        <v>28.951439656000002</v>
      </c>
      <c r="AK3572" s="4">
        <v>30.236086786561259</v>
      </c>
      <c r="AL3572" s="6">
        <v>26.849999</v>
      </c>
      <c r="AM3572" s="6">
        <v>26.879999000000002</v>
      </c>
      <c r="AN3572" s="6">
        <v>27.029999</v>
      </c>
      <c r="AO3572" s="6">
        <v>30.029999</v>
      </c>
      <c r="AP3572" s="6">
        <v>36.54</v>
      </c>
      <c r="AQ3572" s="6">
        <v>37.200000000000003</v>
      </c>
      <c r="AR3572">
        <v>26.669999000000001</v>
      </c>
      <c r="AS3572">
        <v>26.399999000000001</v>
      </c>
      <c r="AT3572">
        <v>25.259999000000001</v>
      </c>
      <c r="AU3572">
        <v>24.149999000000001</v>
      </c>
      <c r="AV3572">
        <v>23.58</v>
      </c>
      <c r="AW3572">
        <v>23.58</v>
      </c>
      <c r="AZ3572" t="s">
        <v>23</v>
      </c>
      <c r="BA3572" t="s">
        <v>23</v>
      </c>
      <c r="BB3572" t="s">
        <v>23</v>
      </c>
      <c r="BC3572" t="s">
        <v>23</v>
      </c>
      <c r="BD3572" t="s">
        <v>23</v>
      </c>
      <c r="BE3572" t="s">
        <v>23</v>
      </c>
      <c r="BF3572">
        <v>-1.085</v>
      </c>
      <c r="BG3572" t="s">
        <v>23</v>
      </c>
      <c r="BH3572" t="s">
        <v>23</v>
      </c>
      <c r="BI3572" t="s">
        <v>23</v>
      </c>
      <c r="BJ3572" t="s">
        <v>23</v>
      </c>
      <c r="BK3572" t="s">
        <v>23</v>
      </c>
      <c r="BN3572">
        <v>0</v>
      </c>
      <c r="BO3572" t="s">
        <v>23</v>
      </c>
      <c r="BP3572" t="s">
        <v>23</v>
      </c>
      <c r="BQ3572" t="s">
        <v>23</v>
      </c>
      <c r="BR3572" t="s">
        <v>23</v>
      </c>
      <c r="BS3572" t="s">
        <v>23</v>
      </c>
      <c r="BV3572">
        <v>104.05800000000001</v>
      </c>
      <c r="BW3572">
        <v>-22.158999999999999</v>
      </c>
      <c r="BX3572">
        <v>-70.012</v>
      </c>
      <c r="BY3572">
        <v>-63.313000000000002</v>
      </c>
      <c r="BZ3572">
        <v>38.006999999999998</v>
      </c>
      <c r="CA3572">
        <v>165.89500000000001</v>
      </c>
      <c r="CB3572">
        <v>-45.136899999999997</v>
      </c>
      <c r="CC3572">
        <v>-50.169499999999999</v>
      </c>
      <c r="CD3572" t="s">
        <v>576</v>
      </c>
      <c r="CE3572">
        <v>-61.699399999999997</v>
      </c>
      <c r="CF3572" t="s">
        <v>576</v>
      </c>
      <c r="CG3572">
        <v>-43.777200000000001</v>
      </c>
      <c r="CH3572">
        <v>-106152</v>
      </c>
      <c r="CI3572" s="7">
        <v>-94235</v>
      </c>
      <c r="CJ3572">
        <v>-10854</v>
      </c>
      <c r="CK3572">
        <v>-26176</v>
      </c>
      <c r="CL3572">
        <v>12.646000000000001</v>
      </c>
      <c r="CM3572">
        <v>-40.392000000000003</v>
      </c>
      <c r="CP3572" s="9">
        <v>-83.67</v>
      </c>
      <c r="CQ3572" s="9">
        <v>-112.285</v>
      </c>
      <c r="CR3572" s="9">
        <v>-93.355999999999995</v>
      </c>
      <c r="CS3572">
        <v>-31.219000000000001</v>
      </c>
      <c r="CT3572">
        <v>-16.501000000000001</v>
      </c>
      <c r="CU3572">
        <v>0.316</v>
      </c>
      <c r="CV3572">
        <v>0.314</v>
      </c>
      <c r="CW3572">
        <v>0.316</v>
      </c>
      <c r="CX3572" t="s">
        <v>23</v>
      </c>
      <c r="CY3572" t="s">
        <v>23</v>
      </c>
      <c r="DB3572" s="10">
        <v>-5.6741575158860487</v>
      </c>
      <c r="DC3572" s="9">
        <v>363577</v>
      </c>
      <c r="DD3572" s="10">
        <v>-4.1669302513635351E-3</v>
      </c>
      <c r="DE3572" s="12">
        <v>103980.875</v>
      </c>
      <c r="DF3572" s="9">
        <v>2.3733330000000001</v>
      </c>
      <c r="DG3572" s="13">
        <v>1.5401480000000001</v>
      </c>
      <c r="DH3572" t="s">
        <v>576</v>
      </c>
      <c r="DK3572">
        <v>1.1088151445475931</v>
      </c>
      <c r="DL3572">
        <v>0.75182635771077133</v>
      </c>
      <c r="DM3572">
        <v>0.61819975366797586</v>
      </c>
      <c r="DN3572">
        <v>0.8180096721037331</v>
      </c>
    </row>
    <row r="3573" spans="1:118" x14ac:dyDescent="0.25">
      <c r="A3573" s="1">
        <v>44012</v>
      </c>
      <c r="B3573" t="s">
        <v>154</v>
      </c>
      <c r="C3573">
        <v>7.3454540000000001</v>
      </c>
      <c r="D3573" t="s">
        <v>155</v>
      </c>
      <c r="E3573" t="s">
        <v>156</v>
      </c>
      <c r="F3573" t="s">
        <v>91</v>
      </c>
      <c r="I3573">
        <v>90.825852254860891</v>
      </c>
      <c r="J3573">
        <v>7224.09</v>
      </c>
      <c r="M3573">
        <v>1048057</v>
      </c>
      <c r="N3573">
        <v>1133438</v>
      </c>
      <c r="O3573">
        <v>1335834</v>
      </c>
      <c r="P3573">
        <v>1550472</v>
      </c>
      <c r="S3573">
        <v>40.068636363636401</v>
      </c>
      <c r="T3573">
        <v>242361.09264706</v>
      </c>
      <c r="U3573">
        <v>0.8256</v>
      </c>
      <c r="X3573">
        <v>0.37268800000000002</v>
      </c>
      <c r="Y3573">
        <v>2.0202089999999999</v>
      </c>
      <c r="Z3573">
        <v>4.3927810000000003</v>
      </c>
      <c r="AA3573">
        <v>2.2784759999999999</v>
      </c>
      <c r="AB3573">
        <v>7.5454540000000003</v>
      </c>
      <c r="AC3573">
        <v>9.6181809999999999</v>
      </c>
      <c r="AD3573">
        <v>6.5363629999999997</v>
      </c>
      <c r="AE3573">
        <v>6.1363620000000001</v>
      </c>
      <c r="AF3573" s="4">
        <v>7.3424231666666655</v>
      </c>
      <c r="AG3573" s="4">
        <v>7.3121201666666673</v>
      </c>
      <c r="AH3573" s="4">
        <v>7.2972322173913042</v>
      </c>
      <c r="AI3573" s="4">
        <v>7.2153493770491801</v>
      </c>
      <c r="AJ3573" s="4">
        <v>7.7128718319999958</v>
      </c>
      <c r="AK3573" s="4">
        <v>7.9047062727272737</v>
      </c>
      <c r="AL3573" s="6">
        <v>7.4181809999999997</v>
      </c>
      <c r="AM3573" s="6">
        <v>7.4181809999999997</v>
      </c>
      <c r="AN3573" s="6">
        <v>7.4181809999999997</v>
      </c>
      <c r="AO3573" s="6">
        <v>7.463635</v>
      </c>
      <c r="AP3573" s="6">
        <v>9.5454539999999994</v>
      </c>
      <c r="AQ3573" s="6">
        <v>9.5454539999999994</v>
      </c>
      <c r="AR3573">
        <v>7.2999989999999997</v>
      </c>
      <c r="AS3573">
        <v>7.2181800000000003</v>
      </c>
      <c r="AT3573">
        <v>7.1909080000000003</v>
      </c>
      <c r="AU3573">
        <v>6.8090900000000003</v>
      </c>
      <c r="AV3573">
        <v>6.263636</v>
      </c>
      <c r="AW3573">
        <v>6.263636</v>
      </c>
      <c r="AZ3573">
        <v>1</v>
      </c>
      <c r="BA3573">
        <v>10</v>
      </c>
      <c r="BB3573">
        <v>9.55035971223022</v>
      </c>
      <c r="BC3573" t="s">
        <v>23</v>
      </c>
      <c r="BD3573" t="s">
        <v>23</v>
      </c>
      <c r="BE3573" t="s">
        <v>23</v>
      </c>
      <c r="BF3573">
        <v>8.2000000000000003E-2</v>
      </c>
      <c r="BG3573" t="s">
        <v>23</v>
      </c>
      <c r="BH3573" t="s">
        <v>23</v>
      </c>
      <c r="BI3573" t="s">
        <v>23</v>
      </c>
      <c r="BJ3573" t="s">
        <v>23</v>
      </c>
      <c r="BK3573" t="s">
        <v>23</v>
      </c>
      <c r="BN3573">
        <v>0</v>
      </c>
      <c r="BO3573" t="s">
        <v>23</v>
      </c>
      <c r="BP3573" t="s">
        <v>23</v>
      </c>
      <c r="BQ3573" t="s">
        <v>23</v>
      </c>
      <c r="BR3573" t="s">
        <v>23</v>
      </c>
      <c r="BS3573" t="s">
        <v>23</v>
      </c>
      <c r="BV3573">
        <v>-34.01</v>
      </c>
      <c r="BW3573">
        <v>14.098000000000001</v>
      </c>
      <c r="BX3573">
        <v>1.0209999999999999</v>
      </c>
      <c r="BY3573">
        <v>9.5340000000000007</v>
      </c>
      <c r="BZ3573">
        <v>-2.3250000000000002</v>
      </c>
      <c r="CA3573">
        <v>-42.905999999999999</v>
      </c>
      <c r="CB3573">
        <v>-65.3977</v>
      </c>
      <c r="CC3573">
        <v>-97.267700000000005</v>
      </c>
      <c r="CD3573">
        <v>44.499000000000002</v>
      </c>
      <c r="CE3573" t="s">
        <v>576</v>
      </c>
      <c r="CF3573">
        <v>-97.894400000000005</v>
      </c>
      <c r="CG3573">
        <v>110.1357</v>
      </c>
      <c r="CH3573">
        <v>45444.273999999998</v>
      </c>
      <c r="CI3573" s="7">
        <v>818.87900000000002</v>
      </c>
      <c r="CJ3573">
        <v>7366.2340000000004</v>
      </c>
      <c r="CK3573">
        <v>-409.85599999999999</v>
      </c>
      <c r="CL3573" t="s">
        <v>576</v>
      </c>
      <c r="CM3573">
        <v>-65.635000000000005</v>
      </c>
      <c r="CP3573" s="9">
        <v>7.4210000000000003</v>
      </c>
      <c r="CQ3573" s="9">
        <v>7.992</v>
      </c>
      <c r="CR3573" s="9">
        <v>6.8179999999999996</v>
      </c>
      <c r="CS3573">
        <v>3.4049999999999998</v>
      </c>
      <c r="CT3573">
        <v>1.0720000000000001</v>
      </c>
      <c r="CU3573">
        <v>0.23100000000000001</v>
      </c>
      <c r="CV3573">
        <v>0.28799999999999998</v>
      </c>
      <c r="CW3573">
        <v>0.23100000000000001</v>
      </c>
      <c r="CX3573" t="s">
        <v>23</v>
      </c>
      <c r="CY3573" t="s">
        <v>23</v>
      </c>
      <c r="DB3573" s="10">
        <v>43.941815576251109</v>
      </c>
      <c r="DC3573" s="9">
        <v>2875748.943</v>
      </c>
      <c r="DD3573" s="10">
        <v>1.0000538145029582E-2</v>
      </c>
      <c r="DE3573" s="12">
        <v>4743.2690000000002</v>
      </c>
      <c r="DF3573" s="9">
        <v>1.025185</v>
      </c>
      <c r="DG3573" s="13">
        <v>1.2366079999999999</v>
      </c>
      <c r="DH3573">
        <v>22.394677000000001</v>
      </c>
      <c r="DK3573">
        <v>0.80397847572946535</v>
      </c>
      <c r="DL3573">
        <v>0.56726640226459513</v>
      </c>
      <c r="DM3573">
        <v>0.51002313771295027</v>
      </c>
      <c r="DN3573">
        <v>0.57950571107836668</v>
      </c>
    </row>
    <row r="3574" spans="1:118" x14ac:dyDescent="0.25">
      <c r="A3574" s="1">
        <v>44012</v>
      </c>
      <c r="B3574" t="s">
        <v>157</v>
      </c>
      <c r="C3574" t="s">
        <v>23</v>
      </c>
      <c r="D3574" t="s">
        <v>158</v>
      </c>
      <c r="E3574" t="s">
        <v>111</v>
      </c>
      <c r="F3574" t="s">
        <v>91</v>
      </c>
      <c r="I3574">
        <v>90.825852254860891</v>
      </c>
      <c r="J3574">
        <v>7224.09</v>
      </c>
      <c r="M3574" t="s">
        <v>23</v>
      </c>
      <c r="N3574" t="s">
        <v>23</v>
      </c>
      <c r="O3574" t="s">
        <v>23</v>
      </c>
      <c r="P3574" t="s">
        <v>23</v>
      </c>
      <c r="S3574">
        <v>40.068636363636401</v>
      </c>
      <c r="T3574">
        <v>242361.09264706</v>
      </c>
      <c r="U3574">
        <v>0.8256</v>
      </c>
      <c r="X3574" t="s">
        <v>23</v>
      </c>
      <c r="Y3574" t="s">
        <v>23</v>
      </c>
      <c r="Z3574" t="s">
        <v>23</v>
      </c>
      <c r="AA3574" t="s">
        <v>23</v>
      </c>
      <c r="AB3574" t="s">
        <v>23</v>
      </c>
      <c r="AC3574" t="s">
        <v>23</v>
      </c>
      <c r="AD3574" t="s">
        <v>23</v>
      </c>
      <c r="AE3574" t="s">
        <v>23</v>
      </c>
      <c r="AF3574" s="4" t="s">
        <v>23</v>
      </c>
      <c r="AG3574" s="4" t="s">
        <v>23</v>
      </c>
      <c r="AH3574" s="4" t="s">
        <v>23</v>
      </c>
      <c r="AI3574" s="4" t="s">
        <v>23</v>
      </c>
      <c r="AJ3574" s="4" t="s">
        <v>23</v>
      </c>
      <c r="AK3574" s="4" t="s">
        <v>23</v>
      </c>
      <c r="AL3574" s="6" t="s">
        <v>23</v>
      </c>
      <c r="AM3574" s="6" t="s">
        <v>23</v>
      </c>
      <c r="AN3574" s="6" t="s">
        <v>23</v>
      </c>
      <c r="AO3574" s="6" t="s">
        <v>23</v>
      </c>
      <c r="AP3574" s="6" t="s">
        <v>23</v>
      </c>
      <c r="AQ3574" s="6" t="s">
        <v>23</v>
      </c>
      <c r="AR3574" t="s">
        <v>23</v>
      </c>
      <c r="AS3574" t="s">
        <v>23</v>
      </c>
      <c r="AT3574" t="s">
        <v>23</v>
      </c>
      <c r="AU3574" t="s">
        <v>23</v>
      </c>
      <c r="AV3574" t="s">
        <v>23</v>
      </c>
      <c r="AW3574" t="s">
        <v>23</v>
      </c>
      <c r="AZ3574" t="s">
        <v>23</v>
      </c>
      <c r="BA3574" t="s">
        <v>23</v>
      </c>
      <c r="BB3574" t="s">
        <v>23</v>
      </c>
      <c r="BC3574" t="s">
        <v>23</v>
      </c>
      <c r="BD3574" t="s">
        <v>23</v>
      </c>
      <c r="BE3574" t="s">
        <v>23</v>
      </c>
      <c r="BF3574">
        <v>0.157</v>
      </c>
      <c r="BG3574" t="s">
        <v>23</v>
      </c>
      <c r="BH3574" t="s">
        <v>23</v>
      </c>
      <c r="BI3574" t="s">
        <v>23</v>
      </c>
      <c r="BJ3574" t="s">
        <v>23</v>
      </c>
      <c r="BK3574" t="s">
        <v>23</v>
      </c>
      <c r="BN3574" t="s">
        <v>23</v>
      </c>
      <c r="BO3574" t="s">
        <v>23</v>
      </c>
      <c r="BP3574" t="s">
        <v>23</v>
      </c>
      <c r="BQ3574" t="s">
        <v>23</v>
      </c>
      <c r="BR3574" t="s">
        <v>23</v>
      </c>
      <c r="BS3574" t="s">
        <v>23</v>
      </c>
      <c r="BV3574">
        <v>-2.552</v>
      </c>
      <c r="BW3574">
        <v>-23.306000000000001</v>
      </c>
      <c r="BX3574">
        <v>23.622</v>
      </c>
      <c r="BY3574">
        <v>7.5570000000000004</v>
      </c>
      <c r="BZ3574">
        <v>-9.6890000000000001</v>
      </c>
      <c r="CA3574">
        <v>0.27</v>
      </c>
      <c r="CB3574">
        <v>-32.688699999999997</v>
      </c>
      <c r="CC3574" t="s">
        <v>576</v>
      </c>
      <c r="CD3574">
        <v>19.777999999999999</v>
      </c>
      <c r="CE3574">
        <v>34.211599999999997</v>
      </c>
      <c r="CF3574">
        <v>-59.145200000000003</v>
      </c>
      <c r="CG3574">
        <v>-20.455200000000001</v>
      </c>
      <c r="CH3574">
        <v>54661.224000000002</v>
      </c>
      <c r="CI3574" s="7">
        <v>40727.69</v>
      </c>
      <c r="CJ3574">
        <v>15686.128000000001</v>
      </c>
      <c r="CK3574">
        <v>8928.2639999999992</v>
      </c>
      <c r="CL3574">
        <v>34.210999999999999</v>
      </c>
      <c r="CM3574">
        <v>-32.689</v>
      </c>
      <c r="CP3574" s="9" t="s">
        <v>23</v>
      </c>
      <c r="CQ3574" s="9" t="s">
        <v>23</v>
      </c>
      <c r="CR3574" s="9" t="s">
        <v>23</v>
      </c>
      <c r="CS3574" t="s">
        <v>23</v>
      </c>
      <c r="CT3574">
        <v>1.0580000000000001</v>
      </c>
      <c r="CU3574">
        <v>3.5999999999999997E-2</v>
      </c>
      <c r="CV3574">
        <v>3.6999999999999998E-2</v>
      </c>
      <c r="CW3574">
        <v>3.5999999999999997E-2</v>
      </c>
      <c r="CX3574">
        <v>187.179</v>
      </c>
      <c r="CY3574" t="s">
        <v>23</v>
      </c>
      <c r="DB3574" s="10" t="e">
        <v>#VALUE!</v>
      </c>
      <c r="DC3574" s="9">
        <v>4505054.8140000002</v>
      </c>
      <c r="DD3574" s="10">
        <v>9.9321972422953073E-3</v>
      </c>
      <c r="DE3574" s="12" t="s">
        <v>23</v>
      </c>
      <c r="DF3574" s="9" t="s">
        <v>23</v>
      </c>
      <c r="DG3574" s="13" t="s">
        <v>23</v>
      </c>
      <c r="DH3574" t="s">
        <v>23</v>
      </c>
      <c r="DK3574" t="s">
        <v>23</v>
      </c>
      <c r="DL3574" t="s">
        <v>23</v>
      </c>
      <c r="DM3574" t="s">
        <v>23</v>
      </c>
      <c r="DN3574" t="s">
        <v>23</v>
      </c>
    </row>
    <row r="3575" spans="1:118" x14ac:dyDescent="0.25">
      <c r="A3575" s="1">
        <v>44012</v>
      </c>
      <c r="B3575" t="s">
        <v>159</v>
      </c>
      <c r="C3575">
        <v>59.25</v>
      </c>
      <c r="D3575" t="s">
        <v>160</v>
      </c>
      <c r="E3575" t="s">
        <v>97</v>
      </c>
      <c r="F3575" t="s">
        <v>91</v>
      </c>
      <c r="I3575">
        <v>90.825852254860891</v>
      </c>
      <c r="J3575">
        <v>7224.09</v>
      </c>
      <c r="M3575">
        <v>277955</v>
      </c>
      <c r="N3575">
        <v>399601</v>
      </c>
      <c r="O3575">
        <v>376250</v>
      </c>
      <c r="P3575">
        <v>303859</v>
      </c>
      <c r="S3575">
        <v>40.068636363636401</v>
      </c>
      <c r="T3575">
        <v>242361.09264706</v>
      </c>
      <c r="U3575">
        <v>0.8256</v>
      </c>
      <c r="X3575">
        <v>1.571429</v>
      </c>
      <c r="Y3575">
        <v>0.70821599999999996</v>
      </c>
      <c r="Z3575">
        <v>23.4375</v>
      </c>
      <c r="AA3575">
        <v>-0.55944000000000005</v>
      </c>
      <c r="AB3575">
        <v>63.083333000000003</v>
      </c>
      <c r="AC3575">
        <v>68.25</v>
      </c>
      <c r="AD3575">
        <v>47.833333000000003</v>
      </c>
      <c r="AE3575">
        <v>43.5</v>
      </c>
      <c r="AF3575" s="4">
        <v>58.805555166666664</v>
      </c>
      <c r="AG3575" s="4">
        <v>58.50694408333333</v>
      </c>
      <c r="AH3575" s="4">
        <v>58.909420000000011</v>
      </c>
      <c r="AI3575" s="4">
        <v>57.125682770491821</v>
      </c>
      <c r="AJ3575" s="4">
        <v>58.105333031999947</v>
      </c>
      <c r="AK3575" s="4">
        <v>58.807641316205505</v>
      </c>
      <c r="AL3575" s="6">
        <v>59.416665999999999</v>
      </c>
      <c r="AM3575" s="6">
        <v>59.666665999999999</v>
      </c>
      <c r="AN3575" s="6">
        <v>61.5</v>
      </c>
      <c r="AO3575" s="6">
        <v>61.5</v>
      </c>
      <c r="AP3575" s="6">
        <v>67.083332999999996</v>
      </c>
      <c r="AQ3575" s="6">
        <v>67.083332999999996</v>
      </c>
      <c r="AR3575">
        <v>58.333333000000003</v>
      </c>
      <c r="AS3575">
        <v>57.333333000000003</v>
      </c>
      <c r="AT3575">
        <v>57.333333000000003</v>
      </c>
      <c r="AU3575">
        <v>50.333333000000003</v>
      </c>
      <c r="AV3575">
        <v>44.833333000000003</v>
      </c>
      <c r="AW3575">
        <v>44.833333000000003</v>
      </c>
      <c r="AZ3575">
        <v>5</v>
      </c>
      <c r="BA3575">
        <v>62.75</v>
      </c>
      <c r="BB3575">
        <v>-2.5830007990509398</v>
      </c>
      <c r="BC3575" t="s">
        <v>23</v>
      </c>
      <c r="BD3575" t="s">
        <v>23</v>
      </c>
      <c r="BE3575" t="s">
        <v>23</v>
      </c>
      <c r="BF3575">
        <v>0.44600000000000001</v>
      </c>
      <c r="BG3575">
        <v>-4.3859649122807003</v>
      </c>
      <c r="BH3575">
        <v>-248.78048780487799</v>
      </c>
      <c r="BI3575" t="s">
        <v>23</v>
      </c>
      <c r="BJ3575" t="s">
        <v>23</v>
      </c>
      <c r="BK3575" t="s">
        <v>23</v>
      </c>
      <c r="BN3575">
        <v>0</v>
      </c>
      <c r="BO3575" t="s">
        <v>23</v>
      </c>
      <c r="BP3575" t="s">
        <v>23</v>
      </c>
      <c r="BQ3575" t="s">
        <v>23</v>
      </c>
      <c r="BR3575" t="s">
        <v>23</v>
      </c>
      <c r="BS3575" t="s">
        <v>23</v>
      </c>
      <c r="BV3575">
        <v>15.884</v>
      </c>
      <c r="BW3575">
        <v>3.1429999999999998</v>
      </c>
      <c r="BX3575">
        <v>2.8919999999999999</v>
      </c>
      <c r="BY3575">
        <v>-2.3759999999999999</v>
      </c>
      <c r="BZ3575">
        <v>-5.6950000000000003</v>
      </c>
      <c r="CA3575">
        <v>9.8219999999999992</v>
      </c>
      <c r="CB3575">
        <v>130.1514</v>
      </c>
      <c r="CC3575" t="s">
        <v>576</v>
      </c>
      <c r="CD3575" t="s">
        <v>576</v>
      </c>
      <c r="CE3575" t="s">
        <v>576</v>
      </c>
      <c r="CF3575">
        <v>39.524900000000002</v>
      </c>
      <c r="CG3575" t="s">
        <v>576</v>
      </c>
      <c r="CH3575">
        <v>327586</v>
      </c>
      <c r="CI3575" s="7">
        <v>-279333</v>
      </c>
      <c r="CJ3575">
        <v>66845</v>
      </c>
      <c r="CK3575">
        <v>154027</v>
      </c>
      <c r="CL3575" t="s">
        <v>576</v>
      </c>
      <c r="CM3575">
        <v>130.15100000000001</v>
      </c>
      <c r="CP3575" s="9">
        <v>5.8369999999999997</v>
      </c>
      <c r="CQ3575" s="9">
        <v>5.5229999999999997</v>
      </c>
      <c r="CR3575" s="9">
        <v>-0.624</v>
      </c>
      <c r="CS3575">
        <v>12.085000000000001</v>
      </c>
      <c r="CT3575">
        <v>2.016</v>
      </c>
      <c r="CU3575">
        <v>0.55300000000000005</v>
      </c>
      <c r="CV3575">
        <v>0.54500000000000004</v>
      </c>
      <c r="CW3575">
        <v>0.55300000000000005</v>
      </c>
      <c r="CX3575" t="s">
        <v>23</v>
      </c>
      <c r="CY3575" t="s">
        <v>23</v>
      </c>
      <c r="DB3575" s="10">
        <v>45.732587815077707</v>
      </c>
      <c r="DC3575" s="9">
        <v>14083294</v>
      </c>
      <c r="DD3575" s="10">
        <v>2.8860435633879404E-2</v>
      </c>
      <c r="DE3575" s="12">
        <v>-908413</v>
      </c>
      <c r="DF3575" s="9">
        <v>1.175619</v>
      </c>
      <c r="DG3575" s="13">
        <v>1.0997479999999999</v>
      </c>
      <c r="DH3575">
        <v>33.211883</v>
      </c>
      <c r="DK3575">
        <v>1.0429334052417607</v>
      </c>
      <c r="DL3575">
        <v>0.56054803190935665</v>
      </c>
      <c r="DM3575">
        <v>0.53523597919895671</v>
      </c>
      <c r="DN3575">
        <v>0.49881939747579318</v>
      </c>
    </row>
    <row r="3576" spans="1:118" x14ac:dyDescent="0.25">
      <c r="A3576" s="1">
        <v>44012</v>
      </c>
      <c r="B3576" t="s">
        <v>161</v>
      </c>
      <c r="C3576">
        <v>24.891427</v>
      </c>
      <c r="D3576" t="s">
        <v>162</v>
      </c>
      <c r="E3576" t="s">
        <v>94</v>
      </c>
      <c r="F3576" t="s">
        <v>91</v>
      </c>
      <c r="I3576">
        <v>90.825852254860891</v>
      </c>
      <c r="J3576">
        <v>7224.09</v>
      </c>
      <c r="M3576">
        <v>906597</v>
      </c>
      <c r="N3576">
        <v>1416716</v>
      </c>
      <c r="O3576">
        <v>1108885</v>
      </c>
      <c r="P3576">
        <v>711775</v>
      </c>
      <c r="S3576">
        <v>40.068636363636401</v>
      </c>
      <c r="T3576">
        <v>242361.09264706</v>
      </c>
      <c r="U3576">
        <v>0.8256</v>
      </c>
      <c r="X3576">
        <v>2.25352</v>
      </c>
      <c r="Y3576">
        <v>-3.2859669999999999</v>
      </c>
      <c r="Z3576">
        <v>44.429713999999997</v>
      </c>
      <c r="AA3576">
        <v>48.974012000000002</v>
      </c>
      <c r="AB3576">
        <v>27.885712999999999</v>
      </c>
      <c r="AC3576">
        <v>27.885712999999999</v>
      </c>
      <c r="AD3576">
        <v>16.914283999999999</v>
      </c>
      <c r="AE3576">
        <v>14.857141</v>
      </c>
      <c r="AF3576" s="4">
        <v>24.491427000000002</v>
      </c>
      <c r="AG3576" s="4">
        <v>24.28190316666667</v>
      </c>
      <c r="AH3576" s="4">
        <v>24.89242073913044</v>
      </c>
      <c r="AI3576" s="4">
        <v>22.031286508196725</v>
      </c>
      <c r="AJ3576" s="4">
        <v>21.507655552000006</v>
      </c>
      <c r="AK3576" s="4">
        <v>19.082098893280619</v>
      </c>
      <c r="AL3576" s="6">
        <v>24.891427</v>
      </c>
      <c r="AM3576" s="6">
        <v>24.891427</v>
      </c>
      <c r="AN3576" s="6">
        <v>27.359998000000001</v>
      </c>
      <c r="AO3576" s="6">
        <v>27.359998000000001</v>
      </c>
      <c r="AP3576" s="6">
        <v>27.359998000000001</v>
      </c>
      <c r="AQ3576" s="6">
        <v>27.359998000000001</v>
      </c>
      <c r="AR3576">
        <v>24.159998000000002</v>
      </c>
      <c r="AS3576">
        <v>23.794284000000001</v>
      </c>
      <c r="AT3576">
        <v>23.725712999999999</v>
      </c>
      <c r="AU3576">
        <v>17.805713000000001</v>
      </c>
      <c r="AV3576">
        <v>15.999998</v>
      </c>
      <c r="AW3576">
        <v>15.679997999999999</v>
      </c>
      <c r="AZ3576">
        <v>1</v>
      </c>
      <c r="BA3576">
        <v>16</v>
      </c>
      <c r="BB3576">
        <v>-7.0776758644510096</v>
      </c>
      <c r="BC3576" t="s">
        <v>23</v>
      </c>
      <c r="BD3576" t="s">
        <v>23</v>
      </c>
      <c r="BE3576" t="s">
        <v>23</v>
      </c>
      <c r="BF3576">
        <v>0.06</v>
      </c>
      <c r="BG3576" t="s">
        <v>23</v>
      </c>
      <c r="BH3576" t="s">
        <v>23</v>
      </c>
      <c r="BI3576" t="s">
        <v>23</v>
      </c>
      <c r="BJ3576" t="s">
        <v>23</v>
      </c>
      <c r="BK3576" t="s">
        <v>23</v>
      </c>
      <c r="BN3576">
        <v>0</v>
      </c>
      <c r="BO3576" t="s">
        <v>23</v>
      </c>
      <c r="BP3576" t="s">
        <v>23</v>
      </c>
      <c r="BQ3576" t="s">
        <v>23</v>
      </c>
      <c r="BR3576" t="s">
        <v>23</v>
      </c>
      <c r="BS3576" t="s">
        <v>23</v>
      </c>
      <c r="BV3576">
        <v>-17.478000000000002</v>
      </c>
      <c r="BW3576">
        <v>-1.109</v>
      </c>
      <c r="BX3576">
        <v>28.222999999999999</v>
      </c>
      <c r="BY3576">
        <v>17.399000000000001</v>
      </c>
      <c r="BZ3576">
        <v>-25.37</v>
      </c>
      <c r="CA3576">
        <v>-18.734999999999999</v>
      </c>
      <c r="CB3576">
        <v>43.963900000000002</v>
      </c>
      <c r="CC3576">
        <v>-96.554900000000004</v>
      </c>
      <c r="CD3576" t="s">
        <v>576</v>
      </c>
      <c r="CE3576" t="s">
        <v>576</v>
      </c>
      <c r="CF3576">
        <v>-59.843200000000003</v>
      </c>
      <c r="CG3576" t="s">
        <v>576</v>
      </c>
      <c r="CH3576">
        <v>3124</v>
      </c>
      <c r="CI3576" s="7">
        <v>-209152</v>
      </c>
      <c r="CJ3576">
        <v>4234</v>
      </c>
      <c r="CK3576">
        <v>-3452</v>
      </c>
      <c r="CL3576" t="s">
        <v>576</v>
      </c>
      <c r="CM3576">
        <v>43.965000000000003</v>
      </c>
      <c r="CP3576" s="9">
        <v>2.157</v>
      </c>
      <c r="CQ3576" s="9">
        <v>2.0049999999999999</v>
      </c>
      <c r="CR3576" s="9">
        <v>-2.4020000000000001</v>
      </c>
      <c r="CS3576">
        <v>3.9470000000000001</v>
      </c>
      <c r="CT3576">
        <v>0.61299999999999999</v>
      </c>
      <c r="CU3576">
        <v>0.45400000000000001</v>
      </c>
      <c r="CV3576">
        <v>0.62</v>
      </c>
      <c r="CW3576">
        <v>0.45400000000000001</v>
      </c>
      <c r="CX3576">
        <v>3.6680000000000001</v>
      </c>
      <c r="CY3576">
        <v>0.42399999999999999</v>
      </c>
      <c r="DB3576" s="10">
        <v>61.807855141680484</v>
      </c>
      <c r="DC3576" s="9">
        <v>4747200</v>
      </c>
      <c r="DD3576" s="10">
        <v>2.2685793731041456E-2</v>
      </c>
      <c r="DE3576" s="12">
        <v>-260805.375</v>
      </c>
      <c r="DF3576" s="9">
        <v>0.83564700000000003</v>
      </c>
      <c r="DG3576" s="13">
        <v>0.96061399999999997</v>
      </c>
      <c r="DH3576">
        <v>103.714279</v>
      </c>
      <c r="DK3576">
        <v>1.6846661994878664</v>
      </c>
      <c r="DL3576">
        <v>0.33533312757649619</v>
      </c>
      <c r="DM3576">
        <v>0.40697572360162115</v>
      </c>
      <c r="DN3576">
        <v>0.93797470542330263</v>
      </c>
    </row>
    <row r="3577" spans="1:118" x14ac:dyDescent="0.25">
      <c r="A3577" s="1">
        <v>44012</v>
      </c>
      <c r="B3577" t="s">
        <v>163</v>
      </c>
      <c r="C3577">
        <v>7.8239999999999998</v>
      </c>
      <c r="D3577" t="s">
        <v>164</v>
      </c>
      <c r="E3577" t="s">
        <v>90</v>
      </c>
      <c r="F3577" t="s">
        <v>91</v>
      </c>
      <c r="I3577">
        <v>90.825852254860891</v>
      </c>
      <c r="J3577">
        <v>7224.09</v>
      </c>
      <c r="M3577">
        <v>112035</v>
      </c>
      <c r="N3577">
        <v>149689</v>
      </c>
      <c r="O3577">
        <v>168647</v>
      </c>
      <c r="P3577">
        <v>208568</v>
      </c>
      <c r="S3577">
        <v>40.068636363636401</v>
      </c>
      <c r="T3577">
        <v>242361.09264706</v>
      </c>
      <c r="U3577">
        <v>0.8256</v>
      </c>
      <c r="X3577">
        <v>1.875</v>
      </c>
      <c r="Y3577">
        <v>-0.91185400000000005</v>
      </c>
      <c r="Z3577">
        <v>6.8852460000000004</v>
      </c>
      <c r="AA3577">
        <v>-31.941545000000001</v>
      </c>
      <c r="AB3577">
        <v>10.26</v>
      </c>
      <c r="AC3577">
        <v>14.55</v>
      </c>
      <c r="AD3577">
        <v>9.06</v>
      </c>
      <c r="AE3577">
        <v>8.6999999999999993</v>
      </c>
      <c r="AF3577" s="4">
        <v>7.7519999999999989</v>
      </c>
      <c r="AG3577" s="4">
        <v>7.7489999999999988</v>
      </c>
      <c r="AH3577" s="4">
        <v>7.7833043478260882</v>
      </c>
      <c r="AI3577" s="4">
        <v>7.7378360655737755</v>
      </c>
      <c r="AJ3577" s="4">
        <v>8.5836479999999895</v>
      </c>
      <c r="AK3577" s="4">
        <v>9.3318735177865602</v>
      </c>
      <c r="AL3577" s="6">
        <v>7.8239999999999998</v>
      </c>
      <c r="AM3577" s="6">
        <v>7.8239999999999998</v>
      </c>
      <c r="AN3577" s="6">
        <v>7.92</v>
      </c>
      <c r="AO3577" s="6">
        <v>8.2080000000000002</v>
      </c>
      <c r="AP3577" s="6">
        <v>10.836</v>
      </c>
      <c r="AQ3577" s="6">
        <v>11.507999999999999</v>
      </c>
      <c r="AR3577">
        <v>7.6559999999999997</v>
      </c>
      <c r="AS3577">
        <v>7.6559999999999997</v>
      </c>
      <c r="AT3577">
        <v>7.6559999999999997</v>
      </c>
      <c r="AU3577">
        <v>7.3440000000000003</v>
      </c>
      <c r="AV3577">
        <v>6.9720000000000004</v>
      </c>
      <c r="AW3577">
        <v>6.9720000000000004</v>
      </c>
      <c r="AZ3577">
        <v>4</v>
      </c>
      <c r="BA3577">
        <v>7.4939999999999998</v>
      </c>
      <c r="BB3577">
        <v>0.220630891950689</v>
      </c>
      <c r="BC3577">
        <v>2.8255014326647601</v>
      </c>
      <c r="BD3577" t="s">
        <v>23</v>
      </c>
      <c r="BE3577" t="s">
        <v>23</v>
      </c>
      <c r="BF3577">
        <v>0.12</v>
      </c>
      <c r="BG3577">
        <v>-90.909090909090907</v>
      </c>
      <c r="BH3577">
        <v>7.5</v>
      </c>
      <c r="BI3577" t="s">
        <v>23</v>
      </c>
      <c r="BJ3577" t="s">
        <v>23</v>
      </c>
      <c r="BK3577" t="s">
        <v>23</v>
      </c>
      <c r="BN3577">
        <v>0</v>
      </c>
      <c r="BO3577" t="s">
        <v>23</v>
      </c>
      <c r="BP3577" t="s">
        <v>23</v>
      </c>
      <c r="BQ3577" t="s">
        <v>23</v>
      </c>
      <c r="BR3577" t="s">
        <v>23</v>
      </c>
      <c r="BS3577" t="s">
        <v>23</v>
      </c>
      <c r="BV3577">
        <v>-21.157</v>
      </c>
      <c r="BW3577">
        <v>-59.241999999999997</v>
      </c>
      <c r="BX3577">
        <v>10.331</v>
      </c>
      <c r="BY3577">
        <v>-40.156999999999996</v>
      </c>
      <c r="BZ3577">
        <v>5.4530000000000003</v>
      </c>
      <c r="CA3577">
        <v>19.734999999999999</v>
      </c>
      <c r="CB3577">
        <v>-47.7149</v>
      </c>
      <c r="CC3577">
        <v>-75.387600000000006</v>
      </c>
      <c r="CD3577">
        <v>-0.57299999999999995</v>
      </c>
      <c r="CE3577">
        <v>-73.708699999999993</v>
      </c>
      <c r="CF3577">
        <v>-64.243700000000004</v>
      </c>
      <c r="CG3577">
        <v>30.351800000000001</v>
      </c>
      <c r="CH3577">
        <v>239461</v>
      </c>
      <c r="CI3577" s="7">
        <v>575897</v>
      </c>
      <c r="CJ3577">
        <v>150714</v>
      </c>
      <c r="CK3577">
        <v>-69180</v>
      </c>
      <c r="CL3577">
        <v>-58.42</v>
      </c>
      <c r="CM3577">
        <v>-46.451000000000001</v>
      </c>
      <c r="CP3577" s="9" t="s">
        <v>23</v>
      </c>
      <c r="CQ3577" s="9" t="s">
        <v>23</v>
      </c>
      <c r="CR3577" s="9" t="s">
        <v>23</v>
      </c>
      <c r="CS3577" t="s">
        <v>23</v>
      </c>
      <c r="CT3577">
        <v>0.111</v>
      </c>
      <c r="CU3577" t="s">
        <v>23</v>
      </c>
      <c r="CV3577" t="s">
        <v>23</v>
      </c>
      <c r="CW3577" t="s">
        <v>23</v>
      </c>
      <c r="CX3577" t="s">
        <v>23</v>
      </c>
      <c r="CY3577" t="s">
        <v>23</v>
      </c>
      <c r="DB3577" s="10">
        <v>55.972734915825626</v>
      </c>
      <c r="DC3577" s="9">
        <v>100804880</v>
      </c>
      <c r="DD3577" s="10">
        <v>4.8881066075372546E-3</v>
      </c>
      <c r="DE3577" s="12" t="s">
        <v>23</v>
      </c>
      <c r="DF3577" s="9">
        <v>6.5803200000000004</v>
      </c>
      <c r="DG3577" s="13">
        <v>4.4657530000000003</v>
      </c>
      <c r="DH3577">
        <v>16.3</v>
      </c>
      <c r="DK3577">
        <v>1.0935300166851403</v>
      </c>
      <c r="DL3577">
        <v>0.48612734401172214</v>
      </c>
      <c r="DM3577">
        <v>0.4313392220658212</v>
      </c>
      <c r="DN3577">
        <v>0.61232373742112556</v>
      </c>
    </row>
    <row r="3578" spans="1:118" x14ac:dyDescent="0.25">
      <c r="A3578" s="1">
        <v>44012</v>
      </c>
      <c r="B3578" t="s">
        <v>165</v>
      </c>
      <c r="C3578">
        <v>27.9375</v>
      </c>
      <c r="D3578" t="s">
        <v>166</v>
      </c>
      <c r="E3578" t="s">
        <v>90</v>
      </c>
      <c r="F3578" t="s">
        <v>91</v>
      </c>
      <c r="I3578">
        <v>90.825852254860891</v>
      </c>
      <c r="J3578">
        <v>7224.09</v>
      </c>
      <c r="M3578">
        <v>3938571</v>
      </c>
      <c r="N3578">
        <v>3985590</v>
      </c>
      <c r="O3578">
        <v>3845056</v>
      </c>
      <c r="P3578">
        <v>3174186</v>
      </c>
      <c r="S3578">
        <v>40.068636363636401</v>
      </c>
      <c r="T3578">
        <v>242361.09264706</v>
      </c>
      <c r="U3578">
        <v>0.8256</v>
      </c>
      <c r="X3578">
        <v>0</v>
      </c>
      <c r="Y3578">
        <v>-6.875</v>
      </c>
      <c r="Z3578">
        <v>9.8820060000000005</v>
      </c>
      <c r="AA3578">
        <v>-33.003596999999999</v>
      </c>
      <c r="AB3578">
        <v>30.75</v>
      </c>
      <c r="AC3578">
        <v>44.174999999999997</v>
      </c>
      <c r="AD3578">
        <v>24.75</v>
      </c>
      <c r="AE3578">
        <v>22.875</v>
      </c>
      <c r="AF3578" s="4">
        <v>28.181250000000002</v>
      </c>
      <c r="AG3578" s="4">
        <v>28.240624999999998</v>
      </c>
      <c r="AH3578" s="4">
        <v>28.917391304347827</v>
      </c>
      <c r="AI3578" s="4">
        <v>27.39959016393443</v>
      </c>
      <c r="AJ3578" s="4">
        <v>29.709299999999995</v>
      </c>
      <c r="AK3578" s="4">
        <v>33.046096837944674</v>
      </c>
      <c r="AL3578" s="6">
        <v>29.324999999999999</v>
      </c>
      <c r="AM3578" s="6">
        <v>29.324999999999999</v>
      </c>
      <c r="AN3578" s="6">
        <v>30.637499999999999</v>
      </c>
      <c r="AO3578" s="6">
        <v>30.637499999999999</v>
      </c>
      <c r="AP3578" s="6">
        <v>36.6</v>
      </c>
      <c r="AQ3578" s="6">
        <v>43.5</v>
      </c>
      <c r="AR3578">
        <v>27.9375</v>
      </c>
      <c r="AS3578">
        <v>27.9375</v>
      </c>
      <c r="AT3578">
        <v>27.9375</v>
      </c>
      <c r="AU3578">
        <v>24.824999999999999</v>
      </c>
      <c r="AV3578">
        <v>22.875</v>
      </c>
      <c r="AW3578">
        <v>22.875</v>
      </c>
      <c r="AZ3578">
        <v>10</v>
      </c>
      <c r="BA3578">
        <v>37.682499999999997</v>
      </c>
      <c r="BB3578">
        <v>3.0395343378789499</v>
      </c>
      <c r="BC3578">
        <v>5.8516650076820902</v>
      </c>
      <c r="BD3578">
        <v>0.75</v>
      </c>
      <c r="BE3578">
        <v>0.75</v>
      </c>
      <c r="BF3578">
        <v>0.69</v>
      </c>
      <c r="BG3578">
        <v>-19.767441860465102</v>
      </c>
      <c r="BH3578">
        <v>2.78884462151394</v>
      </c>
      <c r="BI3578">
        <v>-9.3333333333333304</v>
      </c>
      <c r="BJ3578">
        <v>5.0632911392405102</v>
      </c>
      <c r="BK3578">
        <v>10.714285714285699</v>
      </c>
      <c r="BN3578">
        <v>6.1744966442953002</v>
      </c>
      <c r="BO3578">
        <v>9.5239999999999991</v>
      </c>
      <c r="BP3578">
        <v>42.4574</v>
      </c>
      <c r="BQ3578">
        <v>29.190999999999999</v>
      </c>
      <c r="BR3578">
        <v>1.7250000000000001</v>
      </c>
      <c r="BS3578" t="s">
        <v>23</v>
      </c>
      <c r="BV3578">
        <v>2.1579999999999999</v>
      </c>
      <c r="BW3578">
        <v>21.334</v>
      </c>
      <c r="BX3578">
        <v>5.3</v>
      </c>
      <c r="BY3578">
        <v>9.4740000000000002</v>
      </c>
      <c r="BZ3578">
        <v>6.7530000000000001</v>
      </c>
      <c r="CA3578">
        <v>-1.002</v>
      </c>
      <c r="CB3578">
        <v>3.2911000000000001</v>
      </c>
      <c r="CC3578">
        <v>25.224599999999999</v>
      </c>
      <c r="CD3578">
        <v>20.588000000000001</v>
      </c>
      <c r="CE3578">
        <v>19.155799999999999</v>
      </c>
      <c r="CF3578">
        <v>-2.4443000000000001</v>
      </c>
      <c r="CG3578">
        <v>5.0056000000000003</v>
      </c>
      <c r="CH3578">
        <v>11401436</v>
      </c>
      <c r="CI3578" s="7">
        <v>9593949</v>
      </c>
      <c r="CJ3578">
        <v>2834199</v>
      </c>
      <c r="CK3578">
        <v>3389607</v>
      </c>
      <c r="CL3578">
        <v>18.84</v>
      </c>
      <c r="CM3578">
        <v>2.113</v>
      </c>
      <c r="CP3578" s="9" t="s">
        <v>23</v>
      </c>
      <c r="CQ3578" s="9" t="s">
        <v>23</v>
      </c>
      <c r="CR3578" s="9" t="s">
        <v>23</v>
      </c>
      <c r="CS3578" t="s">
        <v>23</v>
      </c>
      <c r="CT3578">
        <v>2.3079999999999998</v>
      </c>
      <c r="CU3578" t="s">
        <v>23</v>
      </c>
      <c r="CV3578" t="s">
        <v>23</v>
      </c>
      <c r="CW3578" t="s">
        <v>23</v>
      </c>
      <c r="CX3578" t="s">
        <v>23</v>
      </c>
      <c r="CY3578" t="s">
        <v>23</v>
      </c>
      <c r="DB3578" s="10">
        <v>44.014931761146009</v>
      </c>
      <c r="DC3578" s="9">
        <v>535006597</v>
      </c>
      <c r="DD3578" s="10">
        <v>9.1758980684120417E-3</v>
      </c>
      <c r="DE3578" s="12" t="s">
        <v>23</v>
      </c>
      <c r="DF3578" s="9">
        <v>5.774597</v>
      </c>
      <c r="DG3578" s="13">
        <v>5.9089470000000004</v>
      </c>
      <c r="DH3578">
        <v>10.226025</v>
      </c>
      <c r="DK3578">
        <v>1.0347958659406671</v>
      </c>
      <c r="DL3578">
        <v>0.68442101096448904</v>
      </c>
      <c r="DM3578">
        <v>0.64559075337231386</v>
      </c>
      <c r="DN3578">
        <v>0.65310390888352143</v>
      </c>
    </row>
    <row r="3579" spans="1:118" x14ac:dyDescent="0.25">
      <c r="A3579" s="1">
        <v>44012</v>
      </c>
      <c r="B3579" t="s">
        <v>167</v>
      </c>
      <c r="C3579">
        <v>8.6999999999999993</v>
      </c>
      <c r="D3579" t="s">
        <v>168</v>
      </c>
      <c r="E3579" t="s">
        <v>106</v>
      </c>
      <c r="F3579" t="s">
        <v>91</v>
      </c>
      <c r="I3579">
        <v>90.825852254860891</v>
      </c>
      <c r="J3579">
        <v>7224.09</v>
      </c>
      <c r="M3579">
        <v>465844</v>
      </c>
      <c r="N3579">
        <v>768480</v>
      </c>
      <c r="O3579">
        <v>694672</v>
      </c>
      <c r="P3579">
        <v>643452</v>
      </c>
      <c r="S3579">
        <v>40.068636363636401</v>
      </c>
      <c r="T3579">
        <v>242361.09264706</v>
      </c>
      <c r="U3579">
        <v>0.8256</v>
      </c>
      <c r="X3579">
        <v>-0.34364299999999998</v>
      </c>
      <c r="Y3579">
        <v>2.2326679999999999</v>
      </c>
      <c r="Z3579">
        <v>8.3437110000000008</v>
      </c>
      <c r="AA3579">
        <v>-11.675127</v>
      </c>
      <c r="AB3579">
        <v>9.3000000000000007</v>
      </c>
      <c r="AC3579">
        <v>10.98</v>
      </c>
      <c r="AD3579">
        <v>7.8</v>
      </c>
      <c r="AE3579">
        <v>6.9</v>
      </c>
      <c r="AF3579" s="4">
        <v>8.7083333333333339</v>
      </c>
      <c r="AG3579" s="4">
        <v>8.7391666666666676</v>
      </c>
      <c r="AH3579" s="4">
        <v>8.7434782608695638</v>
      </c>
      <c r="AI3579" s="4">
        <v>8.5003278688524588</v>
      </c>
      <c r="AJ3579" s="4">
        <v>8.7579200000000039</v>
      </c>
      <c r="AK3579" s="4">
        <v>8.7934782608695645</v>
      </c>
      <c r="AL3579" s="6">
        <v>8.7799999999999994</v>
      </c>
      <c r="AM3579" s="6">
        <v>8.91</v>
      </c>
      <c r="AN3579" s="6">
        <v>8.9600000000000009</v>
      </c>
      <c r="AO3579" s="6">
        <v>9.0299999999999994</v>
      </c>
      <c r="AP3579" s="6">
        <v>10.92</v>
      </c>
      <c r="AQ3579" s="6">
        <v>10.92</v>
      </c>
      <c r="AR3579">
        <v>8.65</v>
      </c>
      <c r="AS3579">
        <v>8.65</v>
      </c>
      <c r="AT3579">
        <v>8.51</v>
      </c>
      <c r="AU3579">
        <v>7.96</v>
      </c>
      <c r="AV3579">
        <v>7</v>
      </c>
      <c r="AW3579">
        <v>7</v>
      </c>
      <c r="AZ3579" t="s">
        <v>23</v>
      </c>
      <c r="BA3579" t="s">
        <v>23</v>
      </c>
      <c r="BB3579" t="s">
        <v>23</v>
      </c>
      <c r="BC3579" t="s">
        <v>23</v>
      </c>
      <c r="BD3579" t="s">
        <v>23</v>
      </c>
      <c r="BE3579" t="s">
        <v>23</v>
      </c>
      <c r="BF3579">
        <v>-0.127</v>
      </c>
      <c r="BG3579" t="s">
        <v>23</v>
      </c>
      <c r="BH3579" t="s">
        <v>23</v>
      </c>
      <c r="BI3579" t="s">
        <v>23</v>
      </c>
      <c r="BJ3579" t="s">
        <v>23</v>
      </c>
      <c r="BK3579" t="s">
        <v>23</v>
      </c>
      <c r="BN3579">
        <v>0</v>
      </c>
      <c r="BO3579" t="s">
        <v>23</v>
      </c>
      <c r="BP3579" t="s">
        <v>23</v>
      </c>
      <c r="BQ3579" t="s">
        <v>23</v>
      </c>
      <c r="BR3579" t="s">
        <v>23</v>
      </c>
      <c r="BS3579" t="s">
        <v>23</v>
      </c>
      <c r="BV3579">
        <v>-31.125</v>
      </c>
      <c r="BW3579">
        <v>-6.2249999999999996</v>
      </c>
      <c r="BX3579">
        <v>-29.074999999999999</v>
      </c>
      <c r="BY3579">
        <v>-21.395</v>
      </c>
      <c r="BZ3579">
        <v>-34.485999999999997</v>
      </c>
      <c r="CA3579">
        <v>-64.069999999999993</v>
      </c>
      <c r="CB3579">
        <v>-22.040199999999999</v>
      </c>
      <c r="CC3579" t="s">
        <v>576</v>
      </c>
      <c r="CD3579" t="s">
        <v>576</v>
      </c>
      <c r="CE3579" t="s">
        <v>576</v>
      </c>
      <c r="CF3579" t="s">
        <v>576</v>
      </c>
      <c r="CG3579">
        <v>-63.313499999999998</v>
      </c>
      <c r="CH3579">
        <v>7539</v>
      </c>
      <c r="CI3579" s="7">
        <v>-64172</v>
      </c>
      <c r="CJ3579">
        <v>-5090</v>
      </c>
      <c r="CK3579">
        <v>1218</v>
      </c>
      <c r="CL3579" t="s">
        <v>576</v>
      </c>
      <c r="CM3579">
        <v>-22.04</v>
      </c>
      <c r="CP3579" s="9">
        <v>14.247999999999999</v>
      </c>
      <c r="CQ3579" s="9">
        <v>11.423</v>
      </c>
      <c r="CR3579" s="9">
        <v>-24.981999999999999</v>
      </c>
      <c r="CS3579">
        <v>3.0710000000000002</v>
      </c>
      <c r="CT3579">
        <v>0.86299999999999999</v>
      </c>
      <c r="CU3579">
        <v>9.7000000000000003E-2</v>
      </c>
      <c r="CV3579">
        <v>0.11600000000000001</v>
      </c>
      <c r="CW3579">
        <v>9.7000000000000003E-2</v>
      </c>
      <c r="CX3579" t="s">
        <v>23</v>
      </c>
      <c r="CY3579" t="s">
        <v>23</v>
      </c>
      <c r="DB3579" s="10">
        <v>37.255747126436781</v>
      </c>
      <c r="DC3579" s="9">
        <v>1446768</v>
      </c>
      <c r="DD3579" s="10">
        <v>8.9613538590845258E-3</v>
      </c>
      <c r="DE3579" s="12">
        <v>46620.875</v>
      </c>
      <c r="DF3579" s="9">
        <v>2.7689370000000002</v>
      </c>
      <c r="DG3579" s="13">
        <v>4.042751</v>
      </c>
      <c r="DH3579" t="s">
        <v>576</v>
      </c>
      <c r="DK3579">
        <v>0.66634986592905321</v>
      </c>
      <c r="DL3579">
        <v>0.6401255289304516</v>
      </c>
      <c r="DM3579">
        <v>0.54006268669294488</v>
      </c>
      <c r="DN3579">
        <v>0.85160648856781818</v>
      </c>
    </row>
    <row r="3580" spans="1:118" x14ac:dyDescent="0.25">
      <c r="A3580" s="1">
        <v>44012</v>
      </c>
      <c r="B3580" t="s">
        <v>169</v>
      </c>
      <c r="C3580">
        <v>13.72</v>
      </c>
      <c r="D3580" t="s">
        <v>170</v>
      </c>
      <c r="E3580" t="s">
        <v>94</v>
      </c>
      <c r="F3580" t="s">
        <v>91</v>
      </c>
      <c r="I3580">
        <v>90.825852254860891</v>
      </c>
      <c r="J3580">
        <v>7224.09</v>
      </c>
      <c r="M3580">
        <v>1107683</v>
      </c>
      <c r="N3580">
        <v>971424</v>
      </c>
      <c r="O3580">
        <v>659675</v>
      </c>
      <c r="P3580">
        <v>477655</v>
      </c>
      <c r="S3580">
        <v>40.068636363636401</v>
      </c>
      <c r="T3580">
        <v>242361.09264706</v>
      </c>
      <c r="U3580">
        <v>0.8256</v>
      </c>
      <c r="X3580">
        <v>-2.5568179999999998</v>
      </c>
      <c r="Y3580">
        <v>5.864198</v>
      </c>
      <c r="Z3580">
        <v>9.0620030000000007</v>
      </c>
      <c r="AA3580">
        <v>-19.953326000000001</v>
      </c>
      <c r="AB3580">
        <v>14.48</v>
      </c>
      <c r="AC3580">
        <v>19.28</v>
      </c>
      <c r="AD3580">
        <v>11.46</v>
      </c>
      <c r="AE3580">
        <v>9.99</v>
      </c>
      <c r="AF3580" s="4">
        <v>13.913333333333334</v>
      </c>
      <c r="AG3580" s="4">
        <v>13.615</v>
      </c>
      <c r="AH3580" s="4">
        <v>13.372173913043479</v>
      </c>
      <c r="AI3580" s="4">
        <v>12.928196721311474</v>
      </c>
      <c r="AJ3580" s="4">
        <v>14.284960000000012</v>
      </c>
      <c r="AK3580" s="4">
        <v>14.614150197628453</v>
      </c>
      <c r="AL3580" s="6">
        <v>14.08</v>
      </c>
      <c r="AM3580" s="6">
        <v>14.08</v>
      </c>
      <c r="AN3580" s="6">
        <v>14.08</v>
      </c>
      <c r="AO3580" s="6">
        <v>14.08</v>
      </c>
      <c r="AP3580" s="6">
        <v>19</v>
      </c>
      <c r="AQ3580" s="6">
        <v>19</v>
      </c>
      <c r="AR3580">
        <v>13.72</v>
      </c>
      <c r="AS3580">
        <v>13.08</v>
      </c>
      <c r="AT3580">
        <v>12.92</v>
      </c>
      <c r="AU3580">
        <v>11.88</v>
      </c>
      <c r="AV3580">
        <v>10.18</v>
      </c>
      <c r="AW3580">
        <v>10.18</v>
      </c>
      <c r="AZ3580">
        <v>2</v>
      </c>
      <c r="BA3580">
        <v>13.6</v>
      </c>
      <c r="BB3580">
        <v>5.6864347826086998</v>
      </c>
      <c r="BC3580" t="s">
        <v>23</v>
      </c>
      <c r="BD3580" t="s">
        <v>23</v>
      </c>
      <c r="BE3580" t="s">
        <v>23</v>
      </c>
      <c r="BF3580">
        <v>-0.245</v>
      </c>
      <c r="BG3580" t="s">
        <v>23</v>
      </c>
      <c r="BH3580" t="s">
        <v>23</v>
      </c>
      <c r="BI3580" t="s">
        <v>23</v>
      </c>
      <c r="BJ3580" t="s">
        <v>23</v>
      </c>
      <c r="BK3580" t="s">
        <v>23</v>
      </c>
      <c r="BN3580">
        <v>0</v>
      </c>
      <c r="BO3580" t="s">
        <v>23</v>
      </c>
      <c r="BP3580" t="s">
        <v>23</v>
      </c>
      <c r="BQ3580" t="s">
        <v>23</v>
      </c>
      <c r="BR3580" t="s">
        <v>23</v>
      </c>
      <c r="BS3580" t="s">
        <v>23</v>
      </c>
      <c r="BV3580">
        <v>8.7560000000000002</v>
      </c>
      <c r="BW3580">
        <v>-4.6760000000000002</v>
      </c>
      <c r="BX3580">
        <v>-7.1909999999999998</v>
      </c>
      <c r="BY3580">
        <v>-9.1489999999999991</v>
      </c>
      <c r="BZ3580">
        <v>1.375</v>
      </c>
      <c r="CA3580">
        <v>15.843999999999999</v>
      </c>
      <c r="CB3580" t="s">
        <v>576</v>
      </c>
      <c r="CC3580">
        <v>67.326099999999997</v>
      </c>
      <c r="CD3580">
        <v>-60.191000000000003</v>
      </c>
      <c r="CE3580">
        <v>-76.548000000000002</v>
      </c>
      <c r="CF3580">
        <v>-31.626799999999999</v>
      </c>
      <c r="CG3580">
        <v>20.764700000000001</v>
      </c>
      <c r="CH3580">
        <v>22718</v>
      </c>
      <c r="CI3580" s="7">
        <v>96870</v>
      </c>
      <c r="CJ3580">
        <v>-13972</v>
      </c>
      <c r="CK3580">
        <v>22005</v>
      </c>
      <c r="CL3580">
        <v>-76.548000000000002</v>
      </c>
      <c r="CM3580" t="s">
        <v>576</v>
      </c>
      <c r="CP3580" s="9">
        <v>-0.33500000000000002</v>
      </c>
      <c r="CQ3580" s="9">
        <v>3.2930000000000001</v>
      </c>
      <c r="CR3580" s="9">
        <v>3.371</v>
      </c>
      <c r="CS3580">
        <v>-0.21199999999999999</v>
      </c>
      <c r="CT3580">
        <v>-7.1999999999999995E-2</v>
      </c>
      <c r="CU3580">
        <v>0.34300000000000003</v>
      </c>
      <c r="CV3580">
        <v>0.36899999999999999</v>
      </c>
      <c r="CW3580">
        <v>0.34300000000000003</v>
      </c>
      <c r="CX3580">
        <v>0.88100000000000001</v>
      </c>
      <c r="CY3580">
        <v>1.1220000000000001</v>
      </c>
      <c r="DB3580" s="10">
        <v>27.536577412984741</v>
      </c>
      <c r="DC3580" s="9">
        <v>2436864</v>
      </c>
      <c r="DD3580" s="10">
        <v>1.0021486631999159E-2</v>
      </c>
      <c r="DE3580" s="12">
        <v>-166778</v>
      </c>
      <c r="DF3580" s="9">
        <v>0.97187800000000002</v>
      </c>
      <c r="DG3580" s="13">
        <v>0.98818799999999996</v>
      </c>
      <c r="DH3580" t="s">
        <v>576</v>
      </c>
      <c r="DK3580">
        <v>1.1249880421466769</v>
      </c>
      <c r="DL3580">
        <v>0.86411959769965474</v>
      </c>
      <c r="DM3580">
        <v>0.88936706745727823</v>
      </c>
      <c r="DN3580">
        <v>1.1950490235347888</v>
      </c>
    </row>
    <row r="3581" spans="1:118" x14ac:dyDescent="0.25">
      <c r="A3581" s="1">
        <v>44012</v>
      </c>
      <c r="B3581" t="s">
        <v>171</v>
      </c>
      <c r="C3581">
        <v>24.82</v>
      </c>
      <c r="D3581" t="s">
        <v>172</v>
      </c>
      <c r="E3581" t="s">
        <v>94</v>
      </c>
      <c r="F3581" t="s">
        <v>91</v>
      </c>
      <c r="I3581">
        <v>90.825852254860891</v>
      </c>
      <c r="J3581">
        <v>7224.09</v>
      </c>
      <c r="M3581">
        <v>1812749</v>
      </c>
      <c r="N3581">
        <v>1479145</v>
      </c>
      <c r="O3581">
        <v>1282937</v>
      </c>
      <c r="P3581">
        <v>433793</v>
      </c>
      <c r="S3581">
        <v>40.068636363636401</v>
      </c>
      <c r="T3581">
        <v>242361.09264706</v>
      </c>
      <c r="U3581">
        <v>0.8256</v>
      </c>
      <c r="X3581">
        <v>-5.2671760000000001</v>
      </c>
      <c r="Y3581">
        <v>16.198502000000001</v>
      </c>
      <c r="Z3581">
        <v>12.715712999999999</v>
      </c>
      <c r="AA3581">
        <v>24.473420000000001</v>
      </c>
      <c r="AB3581">
        <v>27.95</v>
      </c>
      <c r="AC3581">
        <v>27.95</v>
      </c>
      <c r="AD3581">
        <v>18.8</v>
      </c>
      <c r="AE3581">
        <v>13</v>
      </c>
      <c r="AF3581" s="4">
        <v>25.080000000000002</v>
      </c>
      <c r="AG3581" s="4">
        <v>23.997499999999999</v>
      </c>
      <c r="AH3581" s="4">
        <v>22.919565217391302</v>
      </c>
      <c r="AI3581" s="4">
        <v>22.086721311475412</v>
      </c>
      <c r="AJ3581" s="4">
        <v>20.070479999999996</v>
      </c>
      <c r="AK3581" s="4">
        <v>19.084466403162043</v>
      </c>
      <c r="AL3581" s="6">
        <v>26.2</v>
      </c>
      <c r="AM3581" s="6">
        <v>26.2</v>
      </c>
      <c r="AN3581" s="6">
        <v>26.2</v>
      </c>
      <c r="AO3581" s="6">
        <v>26.2</v>
      </c>
      <c r="AP3581" s="6">
        <v>26.2</v>
      </c>
      <c r="AQ3581" s="6">
        <v>26.2</v>
      </c>
      <c r="AR3581">
        <v>24.2</v>
      </c>
      <c r="AS3581">
        <v>21.22</v>
      </c>
      <c r="AT3581">
        <v>21.22</v>
      </c>
      <c r="AU3581">
        <v>19.2</v>
      </c>
      <c r="AV3581">
        <v>13.16</v>
      </c>
      <c r="AW3581">
        <v>13.16</v>
      </c>
      <c r="AZ3581" t="s">
        <v>23</v>
      </c>
      <c r="BA3581" t="s">
        <v>23</v>
      </c>
      <c r="BB3581" t="s">
        <v>23</v>
      </c>
      <c r="BC3581" t="s">
        <v>23</v>
      </c>
      <c r="BD3581" t="s">
        <v>23</v>
      </c>
      <c r="BE3581" t="s">
        <v>23</v>
      </c>
      <c r="BF3581">
        <v>-0.41</v>
      </c>
      <c r="BG3581" t="s">
        <v>23</v>
      </c>
      <c r="BH3581" t="s">
        <v>23</v>
      </c>
      <c r="BI3581" t="s">
        <v>23</v>
      </c>
      <c r="BJ3581" t="s">
        <v>23</v>
      </c>
      <c r="BK3581" t="s">
        <v>23</v>
      </c>
      <c r="BN3581">
        <v>0</v>
      </c>
      <c r="BO3581" t="s">
        <v>23</v>
      </c>
      <c r="BP3581" t="s">
        <v>23</v>
      </c>
      <c r="BQ3581" t="s">
        <v>23</v>
      </c>
      <c r="BR3581" t="s">
        <v>23</v>
      </c>
      <c r="BS3581" t="s">
        <v>23</v>
      </c>
      <c r="BV3581">
        <v>-10.445</v>
      </c>
      <c r="BW3581">
        <v>-0.36</v>
      </c>
      <c r="BX3581">
        <v>-2.109</v>
      </c>
      <c r="BY3581">
        <v>13.923</v>
      </c>
      <c r="BZ3581">
        <v>19.821999999999999</v>
      </c>
      <c r="CA3581">
        <v>14.009</v>
      </c>
      <c r="CB3581" t="s">
        <v>576</v>
      </c>
      <c r="CC3581" t="s">
        <v>576</v>
      </c>
      <c r="CD3581" t="s">
        <v>576</v>
      </c>
      <c r="CE3581">
        <v>35.2941</v>
      </c>
      <c r="CF3581">
        <v>-69.575000000000003</v>
      </c>
      <c r="CG3581">
        <v>3.0078</v>
      </c>
      <c r="CH3581">
        <v>18438</v>
      </c>
      <c r="CI3581" s="7">
        <v>13560</v>
      </c>
      <c r="CJ3581">
        <v>-8223</v>
      </c>
      <c r="CK3581">
        <v>34486</v>
      </c>
      <c r="CL3581">
        <v>35.972999999999999</v>
      </c>
      <c r="CM3581" t="s">
        <v>576</v>
      </c>
      <c r="CP3581" s="9">
        <v>1.877</v>
      </c>
      <c r="CQ3581" s="9">
        <v>4.5149999999999997</v>
      </c>
      <c r="CR3581" s="9">
        <v>-4.1120000000000001</v>
      </c>
      <c r="CS3581">
        <v>2.4300000000000002</v>
      </c>
      <c r="CT3581">
        <v>0.40899999999999997</v>
      </c>
      <c r="CU3581">
        <v>0.34899999999999998</v>
      </c>
      <c r="CV3581">
        <v>0.39900000000000002</v>
      </c>
      <c r="CW3581">
        <v>0.34899999999999998</v>
      </c>
      <c r="CX3581" t="s">
        <v>23</v>
      </c>
      <c r="CY3581" t="s">
        <v>23</v>
      </c>
      <c r="DB3581" s="10">
        <v>59.665592264302987</v>
      </c>
      <c r="DC3581" s="9">
        <v>1685757</v>
      </c>
      <c r="DD3581" s="10">
        <v>1.7569554805348577E-2</v>
      </c>
      <c r="DE3581" s="12">
        <v>75018.375</v>
      </c>
      <c r="DF3581" s="9">
        <v>0.99951699999999999</v>
      </c>
      <c r="DG3581" s="13">
        <v>1.0237579999999999</v>
      </c>
      <c r="DH3581" t="s">
        <v>576</v>
      </c>
      <c r="DK3581">
        <v>-1.3626573541328144</v>
      </c>
      <c r="DL3581">
        <v>0.30032459869080003</v>
      </c>
      <c r="DM3581">
        <v>0.30003331869055194</v>
      </c>
      <c r="DN3581">
        <v>6.111558574833699E-2</v>
      </c>
    </row>
    <row r="3582" spans="1:118" x14ac:dyDescent="0.25">
      <c r="A3582" s="1">
        <v>44012</v>
      </c>
      <c r="B3582" t="s">
        <v>173</v>
      </c>
      <c r="C3582">
        <v>1.9292499999999999</v>
      </c>
      <c r="D3582" t="s">
        <v>174</v>
      </c>
      <c r="E3582" t="s">
        <v>175</v>
      </c>
      <c r="F3582" t="s">
        <v>176</v>
      </c>
      <c r="I3582">
        <v>85.080842923690227</v>
      </c>
      <c r="J3582">
        <v>7224.09</v>
      </c>
      <c r="M3582">
        <v>69726183</v>
      </c>
      <c r="N3582">
        <v>87684678</v>
      </c>
      <c r="O3582">
        <v>60024540</v>
      </c>
      <c r="P3582">
        <v>39611259</v>
      </c>
      <c r="S3582">
        <v>40.068636363636401</v>
      </c>
      <c r="T3582">
        <v>242361.09264706</v>
      </c>
      <c r="U3582">
        <v>0.8256</v>
      </c>
      <c r="X3582">
        <v>-1.1157600000000001</v>
      </c>
      <c r="Y3582">
        <v>8.244275</v>
      </c>
      <c r="Z3582">
        <v>8.7423310000000001</v>
      </c>
      <c r="AA3582">
        <v>-28.093305999999998</v>
      </c>
      <c r="AB3582">
        <v>0.14799999999999999</v>
      </c>
      <c r="AC3582">
        <v>0.2026</v>
      </c>
      <c r="AD3582">
        <v>0.11799999999999999</v>
      </c>
      <c r="AE3582">
        <v>0.106</v>
      </c>
      <c r="AF3582" s="4">
        <v>1.9129216666666666</v>
      </c>
      <c r="AG3582" s="4">
        <v>1.8952341666666666</v>
      </c>
      <c r="AH3582" s="4">
        <v>1.8554221739130441</v>
      </c>
      <c r="AI3582" s="4">
        <v>1.8011326229508202</v>
      </c>
      <c r="AJ3582" s="4">
        <v>1.9650781599999987</v>
      </c>
      <c r="AK3582" s="4">
        <v>2.1133019367588934</v>
      </c>
      <c r="AL3582" s="6">
        <v>1.95102</v>
      </c>
      <c r="AM3582" s="6">
        <v>1.99455</v>
      </c>
      <c r="AN3582" s="6">
        <v>1.99455</v>
      </c>
      <c r="AO3582" s="6">
        <v>1.99455</v>
      </c>
      <c r="AP3582" s="6">
        <v>2.4571399999999999</v>
      </c>
      <c r="AQ3582" s="6">
        <v>2.7183600000000001</v>
      </c>
      <c r="AR3582">
        <v>1.86666</v>
      </c>
      <c r="AS3582">
        <v>1.83945</v>
      </c>
      <c r="AT3582">
        <v>1.7686999999999999</v>
      </c>
      <c r="AU3582">
        <v>1.6707399999999999</v>
      </c>
      <c r="AV3582">
        <v>1.45034</v>
      </c>
      <c r="AW3582">
        <v>1.45034</v>
      </c>
      <c r="AZ3582" t="s">
        <v>23</v>
      </c>
      <c r="BA3582" t="s">
        <v>23</v>
      </c>
      <c r="BB3582" t="s">
        <v>23</v>
      </c>
      <c r="BC3582" t="s">
        <v>23</v>
      </c>
      <c r="BD3582" t="s">
        <v>23</v>
      </c>
      <c r="BE3582" t="s">
        <v>23</v>
      </c>
      <c r="BF3582">
        <v>2E-3</v>
      </c>
      <c r="BG3582" t="s">
        <v>23</v>
      </c>
      <c r="BH3582" t="s">
        <v>23</v>
      </c>
      <c r="BI3582" t="s">
        <v>23</v>
      </c>
      <c r="BJ3582" t="s">
        <v>23</v>
      </c>
      <c r="BK3582" t="s">
        <v>23</v>
      </c>
      <c r="BN3582">
        <v>0</v>
      </c>
      <c r="BO3582" t="s">
        <v>23</v>
      </c>
      <c r="BP3582" t="s">
        <v>23</v>
      </c>
      <c r="BQ3582" t="s">
        <v>23</v>
      </c>
      <c r="BR3582" t="s">
        <v>23</v>
      </c>
      <c r="BS3582" t="s">
        <v>23</v>
      </c>
      <c r="BV3582">
        <v>14.78</v>
      </c>
      <c r="BW3582">
        <v>82.349000000000004</v>
      </c>
      <c r="BX3582">
        <v>23.891999999999999</v>
      </c>
      <c r="BY3582">
        <v>7.81</v>
      </c>
      <c r="BZ3582">
        <v>31.298999999999999</v>
      </c>
      <c r="CA3582">
        <v>-16.995000000000001</v>
      </c>
      <c r="CB3582" t="s">
        <v>576</v>
      </c>
      <c r="CC3582" t="s">
        <v>576</v>
      </c>
      <c r="CD3582">
        <v>-52.381</v>
      </c>
      <c r="CE3582">
        <v>-52.972999999999999</v>
      </c>
      <c r="CF3582" t="s">
        <v>576</v>
      </c>
      <c r="CG3582" t="s">
        <v>576</v>
      </c>
      <c r="CH3582">
        <v>-5326</v>
      </c>
      <c r="CI3582" s="7">
        <v>-11325.325000000001</v>
      </c>
      <c r="CJ3582">
        <v>271.22300000000001</v>
      </c>
      <c r="CK3582">
        <v>-4855.866</v>
      </c>
      <c r="CL3582">
        <v>-52.972999999999999</v>
      </c>
      <c r="CM3582" t="s">
        <v>576</v>
      </c>
      <c r="CP3582" s="9">
        <v>25.056000000000001</v>
      </c>
      <c r="CQ3582" s="9">
        <v>22.329000000000001</v>
      </c>
      <c r="CR3582" s="9">
        <v>24.975999999999999</v>
      </c>
      <c r="CS3582">
        <v>0.85499999999999998</v>
      </c>
      <c r="CT3582">
        <v>0.55800000000000005</v>
      </c>
      <c r="CU3582">
        <v>3.5999999999999997E-2</v>
      </c>
      <c r="CV3582">
        <v>3.6999999999999998E-2</v>
      </c>
      <c r="CW3582">
        <v>3.5999999999999997E-2</v>
      </c>
      <c r="CX3582">
        <v>25.364000000000001</v>
      </c>
      <c r="CY3582">
        <v>4.8239999999999998</v>
      </c>
      <c r="DB3582" s="10">
        <v>6.6532016607335365</v>
      </c>
      <c r="DC3582" s="9">
        <v>297520.71600000001</v>
      </c>
      <c r="DD3582" s="10">
        <v>5.6125806043031967E-3</v>
      </c>
      <c r="DE3582" s="12">
        <v>-348.56400000000002</v>
      </c>
      <c r="DF3582" s="9">
        <v>23.243976</v>
      </c>
      <c r="DG3582" s="13">
        <v>22.967262000000002</v>
      </c>
      <c r="DH3582">
        <v>241.15625</v>
      </c>
      <c r="DK3582">
        <v>0.92399177408684652</v>
      </c>
      <c r="DL3582">
        <v>0.68099875820912215</v>
      </c>
      <c r="DM3582">
        <v>0.61706528107252767</v>
      </c>
      <c r="DN3582">
        <v>0.40317511511296655</v>
      </c>
    </row>
    <row r="3583" spans="1:118" x14ac:dyDescent="0.25">
      <c r="A3583" s="1">
        <v>44012</v>
      </c>
      <c r="B3583" t="s">
        <v>177</v>
      </c>
      <c r="C3583">
        <v>6.86</v>
      </c>
      <c r="D3583" t="s">
        <v>178</v>
      </c>
      <c r="E3583" t="s">
        <v>175</v>
      </c>
      <c r="F3583" t="s">
        <v>176</v>
      </c>
      <c r="I3583">
        <v>85.080842923690227</v>
      </c>
      <c r="J3583">
        <v>7224.09</v>
      </c>
      <c r="M3583" t="s">
        <v>23</v>
      </c>
      <c r="N3583" t="s">
        <v>23</v>
      </c>
      <c r="O3583" t="s">
        <v>23</v>
      </c>
      <c r="P3583" t="s">
        <v>23</v>
      </c>
      <c r="S3583">
        <v>40.068636363636401</v>
      </c>
      <c r="T3583">
        <v>242361.09264706</v>
      </c>
      <c r="U3583">
        <v>0.8256</v>
      </c>
      <c r="X3583" t="s">
        <v>23</v>
      </c>
      <c r="Y3583" t="s">
        <v>23</v>
      </c>
      <c r="Z3583" t="s">
        <v>23</v>
      </c>
      <c r="AA3583" t="s">
        <v>23</v>
      </c>
      <c r="AB3583" t="s">
        <v>23</v>
      </c>
      <c r="AC3583" t="s">
        <v>23</v>
      </c>
      <c r="AD3583" t="s">
        <v>23</v>
      </c>
      <c r="AE3583" t="s">
        <v>23</v>
      </c>
      <c r="AF3583" s="4">
        <v>6.8516666666666666</v>
      </c>
      <c r="AG3583" s="4">
        <v>6.9116666666666662</v>
      </c>
      <c r="AH3583" s="4">
        <v>6.8521739130434778</v>
      </c>
      <c r="AI3583" s="4">
        <v>6.5983606557377055</v>
      </c>
      <c r="AJ3583" s="4">
        <v>6.8276800000000009</v>
      </c>
      <c r="AK3583" s="4">
        <v>7.1993675889328088</v>
      </c>
      <c r="AL3583" s="6">
        <v>6.9</v>
      </c>
      <c r="AM3583" s="6">
        <v>7.05</v>
      </c>
      <c r="AN3583" s="6">
        <v>7.05</v>
      </c>
      <c r="AO3583" s="6">
        <v>7.05</v>
      </c>
      <c r="AP3583" s="6">
        <v>7.72</v>
      </c>
      <c r="AQ3583" s="6">
        <v>7.91</v>
      </c>
      <c r="AR3583">
        <v>6.78</v>
      </c>
      <c r="AS3583">
        <v>6.78</v>
      </c>
      <c r="AT3583">
        <v>6.69</v>
      </c>
      <c r="AU3583">
        <v>6.15</v>
      </c>
      <c r="AV3583">
        <v>5.9</v>
      </c>
      <c r="AW3583">
        <v>5.9</v>
      </c>
      <c r="AZ3583">
        <v>1</v>
      </c>
      <c r="BA3583">
        <v>9</v>
      </c>
      <c r="BB3583">
        <v>-18.008119030124899</v>
      </c>
      <c r="BC3583" t="s">
        <v>23</v>
      </c>
      <c r="BD3583" t="s">
        <v>23</v>
      </c>
      <c r="BE3583" t="s">
        <v>23</v>
      </c>
      <c r="BF3583">
        <v>-1.4E-2</v>
      </c>
      <c r="BG3583">
        <v>30</v>
      </c>
      <c r="BH3583">
        <v>-20.454545454545499</v>
      </c>
      <c r="BI3583" t="s">
        <v>23</v>
      </c>
      <c r="BJ3583" t="s">
        <v>23</v>
      </c>
      <c r="BK3583" t="s">
        <v>23</v>
      </c>
      <c r="BN3583">
        <v>7.2886297376093303</v>
      </c>
      <c r="BO3583" t="s">
        <v>23</v>
      </c>
      <c r="BP3583" t="s">
        <v>23</v>
      </c>
      <c r="BQ3583" t="s">
        <v>23</v>
      </c>
      <c r="BR3583" t="s">
        <v>23</v>
      </c>
      <c r="BS3583">
        <v>0.125</v>
      </c>
      <c r="BV3583">
        <v>-57.170999999999999</v>
      </c>
      <c r="BW3583" t="s">
        <v>23</v>
      </c>
      <c r="BX3583">
        <v>-90.12</v>
      </c>
      <c r="BY3583">
        <v>-25.181000000000001</v>
      </c>
      <c r="BZ3583">
        <v>9.43</v>
      </c>
      <c r="CA3583">
        <v>25.795999999999999</v>
      </c>
      <c r="CB3583" t="s">
        <v>576</v>
      </c>
      <c r="CC3583" t="s">
        <v>23</v>
      </c>
      <c r="CD3583">
        <v>-65.076999999999998</v>
      </c>
      <c r="CE3583">
        <v>-41.864199999999997</v>
      </c>
      <c r="CF3583">
        <v>2.7221000000000002</v>
      </c>
      <c r="CG3583" t="s">
        <v>576</v>
      </c>
      <c r="CH3583">
        <v>420168</v>
      </c>
      <c r="CI3583" s="7">
        <v>681633</v>
      </c>
      <c r="CJ3583">
        <v>-50112</v>
      </c>
      <c r="CK3583" t="s">
        <v>23</v>
      </c>
      <c r="CL3583">
        <v>-38.359000000000002</v>
      </c>
      <c r="CM3583" t="s">
        <v>576</v>
      </c>
      <c r="CP3583" s="9">
        <v>11.183999999999999</v>
      </c>
      <c r="CQ3583" s="9">
        <v>29.638000000000002</v>
      </c>
      <c r="CR3583" s="9">
        <v>45.667000000000002</v>
      </c>
      <c r="CS3583">
        <v>0.223</v>
      </c>
      <c r="CT3583">
        <v>0.21199999999999999</v>
      </c>
      <c r="CU3583">
        <v>0.03</v>
      </c>
      <c r="CV3583">
        <v>4.1000000000000002E-2</v>
      </c>
      <c r="CW3583">
        <v>0.03</v>
      </c>
      <c r="CX3583">
        <v>40.548000000000002</v>
      </c>
      <c r="CY3583">
        <v>51.295999999999999</v>
      </c>
      <c r="DB3583" s="10">
        <v>5.3549725416761538</v>
      </c>
      <c r="DC3583" s="9">
        <v>45460254</v>
      </c>
      <c r="DD3583" s="10">
        <v>2.9946159121768214E-3</v>
      </c>
      <c r="DE3583" s="12">
        <v>-564916.5</v>
      </c>
      <c r="DF3583" s="9">
        <v>14.945534</v>
      </c>
      <c r="DG3583" s="13">
        <v>16.028037000000001</v>
      </c>
      <c r="DH3583" t="s">
        <v>576</v>
      </c>
      <c r="DK3583">
        <v>0.72661437953955132</v>
      </c>
      <c r="DL3583">
        <v>0.45784220136711645</v>
      </c>
      <c r="DM3583">
        <v>0.3261041483369338</v>
      </c>
      <c r="DN3583">
        <v>0.56587019057123722</v>
      </c>
    </row>
    <row r="3584" spans="1:118" x14ac:dyDescent="0.25">
      <c r="A3584" s="1">
        <v>44012</v>
      </c>
      <c r="B3584" t="s">
        <v>179</v>
      </c>
      <c r="C3584">
        <v>10.783333000000001</v>
      </c>
      <c r="D3584" t="s">
        <v>180</v>
      </c>
      <c r="E3584" t="s">
        <v>175</v>
      </c>
      <c r="F3584" t="s">
        <v>176</v>
      </c>
      <c r="I3584">
        <v>85.080842923690227</v>
      </c>
      <c r="J3584">
        <v>7224.09</v>
      </c>
      <c r="M3584">
        <v>1121927</v>
      </c>
      <c r="N3584">
        <v>1281282</v>
      </c>
      <c r="O3584">
        <v>1055080</v>
      </c>
      <c r="P3584">
        <v>818039</v>
      </c>
      <c r="S3584">
        <v>40.068636363636401</v>
      </c>
      <c r="T3584">
        <v>242361.09264706</v>
      </c>
      <c r="U3584">
        <v>0.8256</v>
      </c>
      <c r="X3584">
        <v>1.729557</v>
      </c>
      <c r="Y3584">
        <v>6.7656729999999996</v>
      </c>
      <c r="Z3584">
        <v>18.715596999999999</v>
      </c>
      <c r="AA3584">
        <v>3.852328</v>
      </c>
      <c r="AB3584">
        <v>11.016665</v>
      </c>
      <c r="AC3584">
        <v>13.95</v>
      </c>
      <c r="AD3584">
        <v>8.6666650000000001</v>
      </c>
      <c r="AE3584">
        <v>8.15</v>
      </c>
      <c r="AF3584" s="4">
        <v>10.647221499999999</v>
      </c>
      <c r="AG3584" s="4">
        <v>10.688887916666665</v>
      </c>
      <c r="AH3584" s="4">
        <v>10.528260130434784</v>
      </c>
      <c r="AI3584" s="4">
        <v>9.9792342950819695</v>
      </c>
      <c r="AJ3584" s="4">
        <v>10.798666015999999</v>
      </c>
      <c r="AK3584" s="4">
        <v>10.83774635573123</v>
      </c>
      <c r="AL3584" s="6">
        <v>10.833333</v>
      </c>
      <c r="AM3584" s="6">
        <v>10.866664999999999</v>
      </c>
      <c r="AN3584" s="6">
        <v>10.866664999999999</v>
      </c>
      <c r="AO3584" s="6">
        <v>10.866664999999999</v>
      </c>
      <c r="AP3584" s="6">
        <v>13.666665</v>
      </c>
      <c r="AQ3584" s="6">
        <v>13.666665</v>
      </c>
      <c r="AR3584">
        <v>10.516665</v>
      </c>
      <c r="AS3584">
        <v>10.516665</v>
      </c>
      <c r="AT3584">
        <v>10.1</v>
      </c>
      <c r="AU3584">
        <v>9</v>
      </c>
      <c r="AV3584">
        <v>8.1666650000000001</v>
      </c>
      <c r="AW3584">
        <v>8.1666650000000001</v>
      </c>
      <c r="AZ3584" t="s">
        <v>23</v>
      </c>
      <c r="BA3584" t="s">
        <v>23</v>
      </c>
      <c r="BB3584" t="s">
        <v>23</v>
      </c>
      <c r="BC3584" t="s">
        <v>23</v>
      </c>
      <c r="BD3584" t="s">
        <v>23</v>
      </c>
      <c r="BE3584" t="s">
        <v>23</v>
      </c>
      <c r="BF3584">
        <v>0.13900000000000001</v>
      </c>
      <c r="BG3584" t="s">
        <v>23</v>
      </c>
      <c r="BH3584" t="s">
        <v>23</v>
      </c>
      <c r="BI3584" t="s">
        <v>23</v>
      </c>
      <c r="BJ3584" t="s">
        <v>23</v>
      </c>
      <c r="BK3584" t="s">
        <v>23</v>
      </c>
      <c r="BN3584">
        <v>1.93199381761978</v>
      </c>
      <c r="BO3584" t="s">
        <v>23</v>
      </c>
      <c r="BP3584" t="s">
        <v>23</v>
      </c>
      <c r="BQ3584" t="s">
        <v>23</v>
      </c>
      <c r="BR3584" t="s">
        <v>23</v>
      </c>
      <c r="BS3584" t="s">
        <v>23</v>
      </c>
      <c r="BV3584">
        <v>77.462999999999994</v>
      </c>
      <c r="BW3584">
        <v>-55.222000000000001</v>
      </c>
      <c r="BX3584">
        <v>5.367</v>
      </c>
      <c r="BY3584">
        <v>-0.33700000000000002</v>
      </c>
      <c r="BZ3584">
        <v>28.670999999999999</v>
      </c>
      <c r="CA3584">
        <v>85.373000000000005</v>
      </c>
      <c r="CB3584">
        <v>108.6431</v>
      </c>
      <c r="CC3584" t="s">
        <v>576</v>
      </c>
      <c r="CD3584">
        <v>-0.371</v>
      </c>
      <c r="CE3584">
        <v>-22.695599999999999</v>
      </c>
      <c r="CF3584">
        <v>21.0761</v>
      </c>
      <c r="CG3584">
        <v>154.15</v>
      </c>
      <c r="CH3584">
        <v>28545.34</v>
      </c>
      <c r="CI3584" s="7">
        <v>36925.853999999999</v>
      </c>
      <c r="CJ3584">
        <v>8349.9040000000005</v>
      </c>
      <c r="CK3584">
        <v>-3447.6970000000001</v>
      </c>
      <c r="CL3584">
        <v>-22.696000000000002</v>
      </c>
      <c r="CM3584">
        <v>102.307</v>
      </c>
      <c r="CP3584" s="9">
        <v>78.992999999999995</v>
      </c>
      <c r="CQ3584" s="9">
        <v>77.974000000000004</v>
      </c>
      <c r="CR3584" s="9">
        <v>80.741</v>
      </c>
      <c r="CS3584">
        <v>3.0550000000000002</v>
      </c>
      <c r="CT3584">
        <v>3.0310000000000001</v>
      </c>
      <c r="CU3584">
        <v>6.0999999999999999E-2</v>
      </c>
      <c r="CV3584">
        <v>5.5E-2</v>
      </c>
      <c r="CW3584">
        <v>6.0999999999999999E-2</v>
      </c>
      <c r="CX3584">
        <v>1.0009999999999999</v>
      </c>
      <c r="CY3584" t="s">
        <v>23</v>
      </c>
      <c r="DB3584" s="10">
        <v>16.573555380944523</v>
      </c>
      <c r="DC3584" s="9">
        <v>757837.22699999996</v>
      </c>
      <c r="DD3584" s="10">
        <v>1.4149595213801764E-2</v>
      </c>
      <c r="DE3584" s="12">
        <v>19888.628000000001</v>
      </c>
      <c r="DF3584" s="9">
        <v>13.086569000000001</v>
      </c>
      <c r="DG3584" s="13">
        <v>14.812271000000001</v>
      </c>
      <c r="DH3584">
        <v>18.984741</v>
      </c>
      <c r="DK3584">
        <v>1.2374321579426617</v>
      </c>
      <c r="DL3584">
        <v>0.77808549444070763</v>
      </c>
      <c r="DM3584">
        <v>0.73153472959282084</v>
      </c>
      <c r="DN3584">
        <v>0.6999361249264231</v>
      </c>
    </row>
    <row r="3585" spans="1:118" x14ac:dyDescent="0.25">
      <c r="A3585" s="1">
        <v>44012</v>
      </c>
      <c r="B3585" t="s">
        <v>181</v>
      </c>
      <c r="C3585">
        <v>16.5</v>
      </c>
      <c r="D3585" t="s">
        <v>182</v>
      </c>
      <c r="E3585" t="s">
        <v>183</v>
      </c>
      <c r="F3585" t="s">
        <v>184</v>
      </c>
      <c r="I3585">
        <v>105.4056609404432</v>
      </c>
      <c r="J3585">
        <v>7224.09</v>
      </c>
      <c r="M3585" t="s">
        <v>23</v>
      </c>
      <c r="N3585" t="s">
        <v>23</v>
      </c>
      <c r="O3585" t="s">
        <v>23</v>
      </c>
      <c r="P3585" t="s">
        <v>23</v>
      </c>
      <c r="S3585">
        <v>40.068636363636401</v>
      </c>
      <c r="T3585">
        <v>242361.09264706</v>
      </c>
      <c r="U3585">
        <v>0.8256</v>
      </c>
      <c r="X3585" t="s">
        <v>23</v>
      </c>
      <c r="Y3585" t="s">
        <v>23</v>
      </c>
      <c r="Z3585" t="s">
        <v>23</v>
      </c>
      <c r="AA3585" t="s">
        <v>23</v>
      </c>
      <c r="AB3585" t="s">
        <v>23</v>
      </c>
      <c r="AC3585" t="s">
        <v>23</v>
      </c>
      <c r="AD3585" t="s">
        <v>23</v>
      </c>
      <c r="AE3585" t="s">
        <v>23</v>
      </c>
      <c r="AF3585" s="4">
        <v>16.125</v>
      </c>
      <c r="AG3585" s="4">
        <v>16.228750000000002</v>
      </c>
      <c r="AH3585" s="4">
        <v>16.197391304347821</v>
      </c>
      <c r="AI3585" s="4">
        <v>14.913688524590166</v>
      </c>
      <c r="AJ3585" s="4">
        <v>15.757200000000006</v>
      </c>
      <c r="AK3585" s="4">
        <v>15.794644268774711</v>
      </c>
      <c r="AL3585" s="6">
        <v>16.5</v>
      </c>
      <c r="AM3585" s="6">
        <v>16.574999999999999</v>
      </c>
      <c r="AN3585" s="6">
        <v>16.649999999999999</v>
      </c>
      <c r="AO3585" s="6">
        <v>16.649999999999999</v>
      </c>
      <c r="AP3585" s="6">
        <v>19.425000000000001</v>
      </c>
      <c r="AQ3585" s="6">
        <v>19.425000000000001</v>
      </c>
      <c r="AR3585">
        <v>15.885</v>
      </c>
      <c r="AS3585">
        <v>15.885</v>
      </c>
      <c r="AT3585">
        <v>15.525</v>
      </c>
      <c r="AU3585">
        <v>12.914999999999999</v>
      </c>
      <c r="AV3585">
        <v>12.54</v>
      </c>
      <c r="AW3585">
        <v>12.54</v>
      </c>
      <c r="AZ3585">
        <v>7</v>
      </c>
      <c r="BA3585">
        <v>15.5625</v>
      </c>
      <c r="BB3585">
        <v>0.99274939828193498</v>
      </c>
      <c r="BC3585">
        <v>-11.235129911960501</v>
      </c>
      <c r="BD3585">
        <v>0.13750000000000001</v>
      </c>
      <c r="BE3585">
        <v>0.12</v>
      </c>
      <c r="BF3585">
        <v>0.156</v>
      </c>
      <c r="BG3585">
        <v>1.7543859649122799</v>
      </c>
      <c r="BH3585" t="s">
        <v>23</v>
      </c>
      <c r="BI3585">
        <v>14.285714285714301</v>
      </c>
      <c r="BJ3585">
        <v>21.428571428571399</v>
      </c>
      <c r="BK3585">
        <v>-6.6666666666666696</v>
      </c>
      <c r="BN3585">
        <v>0</v>
      </c>
      <c r="BO3585" t="s">
        <v>23</v>
      </c>
      <c r="BP3585" t="s">
        <v>23</v>
      </c>
      <c r="BQ3585" t="s">
        <v>23</v>
      </c>
      <c r="BR3585" t="s">
        <v>23</v>
      </c>
      <c r="BS3585" t="s">
        <v>23</v>
      </c>
      <c r="BV3585">
        <v>-10.01</v>
      </c>
      <c r="BW3585">
        <v>18.640999999999998</v>
      </c>
      <c r="BX3585">
        <v>-12.138999999999999</v>
      </c>
      <c r="BY3585">
        <v>9.0039999999999996</v>
      </c>
      <c r="BZ3585">
        <v>26.103000000000002</v>
      </c>
      <c r="CA3585">
        <v>16.888000000000002</v>
      </c>
      <c r="CB3585">
        <v>3.1949999999999998</v>
      </c>
      <c r="CC3585">
        <v>56.219000000000001</v>
      </c>
      <c r="CD3585">
        <v>0</v>
      </c>
      <c r="CE3585">
        <v>3.5470000000000002</v>
      </c>
      <c r="CF3585">
        <v>-16.812000000000001</v>
      </c>
      <c r="CG3585">
        <v>47.988</v>
      </c>
      <c r="CH3585">
        <v>92999.671000000002</v>
      </c>
      <c r="CI3585" s="7">
        <v>89814.373000000007</v>
      </c>
      <c r="CJ3585">
        <v>24944.79</v>
      </c>
      <c r="CK3585">
        <v>27649.743999999999</v>
      </c>
      <c r="CL3585">
        <v>3.5470000000000002</v>
      </c>
      <c r="CM3585">
        <v>3.1949999999999998</v>
      </c>
      <c r="CP3585" s="9">
        <v>15.173999999999999</v>
      </c>
      <c r="CQ3585" s="9">
        <v>14.785</v>
      </c>
      <c r="CR3585" s="9">
        <v>14.377000000000001</v>
      </c>
      <c r="CS3585">
        <v>4.0949999999999998</v>
      </c>
      <c r="CT3585">
        <v>3.49</v>
      </c>
      <c r="CU3585">
        <v>0.36799999999999999</v>
      </c>
      <c r="CV3585">
        <v>0.38800000000000001</v>
      </c>
      <c r="CW3585">
        <v>0.36799999999999999</v>
      </c>
      <c r="CX3585">
        <v>38.066000000000003</v>
      </c>
      <c r="CY3585">
        <v>2.415</v>
      </c>
      <c r="DB3585" s="10">
        <v>25.182615308906502</v>
      </c>
      <c r="DC3585" s="9">
        <v>2572737.7059999998</v>
      </c>
      <c r="DD3585" s="10">
        <v>2.5840995700787545E-2</v>
      </c>
      <c r="DE3585" s="12">
        <v>195107.62599999999</v>
      </c>
      <c r="DF3585" s="9">
        <v>2.7759079999999998</v>
      </c>
      <c r="DG3585" s="13">
        <v>3.1927240000000001</v>
      </c>
      <c r="DH3585">
        <v>26.442308000000001</v>
      </c>
      <c r="DK3585">
        <v>1.0136820541083258</v>
      </c>
      <c r="DL3585">
        <v>0.55027907274279952</v>
      </c>
      <c r="DM3585">
        <v>0.61821336030389384</v>
      </c>
      <c r="DN3585">
        <v>0.38199870313981665</v>
      </c>
    </row>
    <row r="3586" spans="1:118" x14ac:dyDescent="0.25">
      <c r="A3586" s="1">
        <v>44012</v>
      </c>
      <c r="B3586" t="s">
        <v>185</v>
      </c>
      <c r="C3586">
        <v>11.28</v>
      </c>
      <c r="D3586" t="s">
        <v>186</v>
      </c>
      <c r="E3586" t="s">
        <v>183</v>
      </c>
      <c r="F3586" t="s">
        <v>184</v>
      </c>
      <c r="I3586">
        <v>105.4056609404432</v>
      </c>
      <c r="J3586">
        <v>7224.09</v>
      </c>
      <c r="M3586">
        <v>1870952</v>
      </c>
      <c r="N3586">
        <v>2187248</v>
      </c>
      <c r="O3586">
        <v>1217981</v>
      </c>
      <c r="P3586">
        <v>697483</v>
      </c>
      <c r="S3586">
        <v>40.068636363636401</v>
      </c>
      <c r="T3586">
        <v>242361.09264706</v>
      </c>
      <c r="U3586">
        <v>0.8256</v>
      </c>
      <c r="X3586">
        <v>-1.398601</v>
      </c>
      <c r="Y3586">
        <v>8.2533589999999997</v>
      </c>
      <c r="Z3586">
        <v>20.641711000000001</v>
      </c>
      <c r="AA3586">
        <v>9.3023260000000008</v>
      </c>
      <c r="AB3586">
        <v>11.98</v>
      </c>
      <c r="AC3586">
        <v>13.18</v>
      </c>
      <c r="AD3586">
        <v>9.2200000000000006</v>
      </c>
      <c r="AE3586">
        <v>9</v>
      </c>
      <c r="AF3586" s="4">
        <v>11.466666666666667</v>
      </c>
      <c r="AG3586" s="4">
        <v>11.433333333333335</v>
      </c>
      <c r="AH3586" s="4">
        <v>11.130434782608695</v>
      </c>
      <c r="AI3586" s="4">
        <v>10.542950819672132</v>
      </c>
      <c r="AJ3586" s="4">
        <v>10.977919999999992</v>
      </c>
      <c r="AK3586" s="4">
        <v>10.703003952569166</v>
      </c>
      <c r="AL3586" s="6">
        <v>11.62</v>
      </c>
      <c r="AM3586" s="6">
        <v>11.7</v>
      </c>
      <c r="AN3586" s="6">
        <v>11.7</v>
      </c>
      <c r="AO3586" s="6">
        <v>11.7</v>
      </c>
      <c r="AP3586" s="6">
        <v>12.98</v>
      </c>
      <c r="AQ3586" s="6">
        <v>12.98</v>
      </c>
      <c r="AR3586">
        <v>11.28</v>
      </c>
      <c r="AS3586">
        <v>11.18</v>
      </c>
      <c r="AT3586">
        <v>10.42</v>
      </c>
      <c r="AU3586">
        <v>9.8000000000000007</v>
      </c>
      <c r="AV3586">
        <v>9.1</v>
      </c>
      <c r="AW3586">
        <v>9.1</v>
      </c>
      <c r="AZ3586" t="s">
        <v>23</v>
      </c>
      <c r="BA3586" t="s">
        <v>23</v>
      </c>
      <c r="BB3586" t="s">
        <v>23</v>
      </c>
      <c r="BC3586" t="s">
        <v>23</v>
      </c>
      <c r="BD3586" t="s">
        <v>23</v>
      </c>
      <c r="BE3586" t="s">
        <v>23</v>
      </c>
      <c r="BF3586">
        <v>0.29799999999999999</v>
      </c>
      <c r="BG3586" t="s">
        <v>23</v>
      </c>
      <c r="BH3586" t="s">
        <v>23</v>
      </c>
      <c r="BI3586" t="s">
        <v>23</v>
      </c>
      <c r="BJ3586" t="s">
        <v>23</v>
      </c>
      <c r="BK3586" t="s">
        <v>23</v>
      </c>
      <c r="BN3586">
        <v>0</v>
      </c>
      <c r="BO3586" t="s">
        <v>23</v>
      </c>
      <c r="BP3586" t="s">
        <v>23</v>
      </c>
      <c r="BQ3586" t="s">
        <v>23</v>
      </c>
      <c r="BR3586" t="s">
        <v>23</v>
      </c>
      <c r="BS3586" t="s">
        <v>23</v>
      </c>
      <c r="BV3586">
        <v>9.91</v>
      </c>
      <c r="BW3586" t="s">
        <v>23</v>
      </c>
      <c r="BX3586">
        <v>4.7140000000000004</v>
      </c>
      <c r="BY3586">
        <v>8.7970000000000006</v>
      </c>
      <c r="BZ3586">
        <v>7.93</v>
      </c>
      <c r="CA3586">
        <v>8.9339999999999993</v>
      </c>
      <c r="CB3586" t="s">
        <v>576</v>
      </c>
      <c r="CC3586" t="s">
        <v>23</v>
      </c>
      <c r="CD3586">
        <v>96.757999999999996</v>
      </c>
      <c r="CE3586" t="s">
        <v>576</v>
      </c>
      <c r="CF3586" t="s">
        <v>576</v>
      </c>
      <c r="CG3586">
        <v>-70.201400000000007</v>
      </c>
      <c r="CH3586">
        <v>-1283.443</v>
      </c>
      <c r="CI3586" s="7">
        <v>7221.26</v>
      </c>
      <c r="CJ3586">
        <v>15908.6</v>
      </c>
      <c r="CK3586">
        <v>-6983.8649999999998</v>
      </c>
      <c r="CL3586" t="s">
        <v>576</v>
      </c>
      <c r="CM3586" t="s">
        <v>576</v>
      </c>
      <c r="CP3586" s="9">
        <v>-2.0259999999999998</v>
      </c>
      <c r="CQ3586" s="9">
        <v>-2.004</v>
      </c>
      <c r="CR3586" s="9">
        <v>-0.80600000000000005</v>
      </c>
      <c r="CS3586">
        <v>-0.34699999999999998</v>
      </c>
      <c r="CT3586">
        <v>-0.32100000000000001</v>
      </c>
      <c r="CU3586">
        <v>0.253</v>
      </c>
      <c r="CV3586">
        <v>0.35499999999999998</v>
      </c>
      <c r="CW3586">
        <v>0.253</v>
      </c>
      <c r="CX3586">
        <v>3.7970000000000002</v>
      </c>
      <c r="CY3586">
        <v>34.689</v>
      </c>
      <c r="DB3586" s="10">
        <v>19.24588977761692</v>
      </c>
      <c r="DC3586" s="9">
        <v>1268997.115</v>
      </c>
      <c r="DD3586" s="10">
        <v>1.2613711103669453E-2</v>
      </c>
      <c r="DE3586" s="12">
        <v>-52417.620999999999</v>
      </c>
      <c r="DF3586" s="9">
        <v>2.2488039999999998</v>
      </c>
      <c r="DG3586" s="13">
        <v>2.375737</v>
      </c>
      <c r="DH3586">
        <v>9.4630869999999998</v>
      </c>
      <c r="DK3586">
        <v>1.4237703278081932</v>
      </c>
      <c r="DL3586">
        <v>0.58313083464564985</v>
      </c>
      <c r="DM3586">
        <v>0.56301840436311801</v>
      </c>
      <c r="DN3586">
        <v>0.88254982470294829</v>
      </c>
    </row>
    <row r="3587" spans="1:118" x14ac:dyDescent="0.25">
      <c r="A3587" s="1">
        <v>44012</v>
      </c>
      <c r="B3587" t="s">
        <v>187</v>
      </c>
      <c r="C3587">
        <v>39.083333000000003</v>
      </c>
      <c r="D3587" t="s">
        <v>188</v>
      </c>
      <c r="E3587" t="s">
        <v>183</v>
      </c>
      <c r="F3587" t="s">
        <v>184</v>
      </c>
      <c r="I3587">
        <v>105.4056609404432</v>
      </c>
      <c r="J3587">
        <v>7224.09</v>
      </c>
      <c r="M3587">
        <v>298206</v>
      </c>
      <c r="N3587">
        <v>390140</v>
      </c>
      <c r="O3587">
        <v>361034</v>
      </c>
      <c r="P3587">
        <v>302762</v>
      </c>
      <c r="S3587">
        <v>40.068636363636401</v>
      </c>
      <c r="T3587">
        <v>242361.09264706</v>
      </c>
      <c r="U3587">
        <v>0.8256</v>
      </c>
      <c r="X3587">
        <v>1.186625</v>
      </c>
      <c r="Y3587">
        <v>4.6875</v>
      </c>
      <c r="Z3587">
        <v>5.7497210000000001</v>
      </c>
      <c r="AA3587">
        <v>-5.2525259999999996</v>
      </c>
      <c r="AB3587">
        <v>40.833333000000003</v>
      </c>
      <c r="AC3587">
        <v>47.25</v>
      </c>
      <c r="AD3587">
        <v>35.666665999999999</v>
      </c>
      <c r="AE3587">
        <v>34.75</v>
      </c>
      <c r="AF3587" s="4">
        <v>38.715277</v>
      </c>
      <c r="AG3587" s="4">
        <v>38.861110416666669</v>
      </c>
      <c r="AH3587" s="4">
        <v>38.733694782608694</v>
      </c>
      <c r="AI3587" s="4">
        <v>38.071720639344278</v>
      </c>
      <c r="AJ3587" s="4">
        <v>38.530332656000006</v>
      </c>
      <c r="AK3587" s="4">
        <v>39.107706901185701</v>
      </c>
      <c r="AL3587" s="6">
        <v>39.166665999999999</v>
      </c>
      <c r="AM3587" s="6">
        <v>39.583333000000003</v>
      </c>
      <c r="AN3587" s="6">
        <v>40.124999000000003</v>
      </c>
      <c r="AO3587" s="6">
        <v>40.124999000000003</v>
      </c>
      <c r="AP3587" s="6">
        <v>43.083333000000003</v>
      </c>
      <c r="AQ3587" s="6">
        <v>46.416665999999999</v>
      </c>
      <c r="AR3587">
        <v>38.25</v>
      </c>
      <c r="AS3587">
        <v>38.25</v>
      </c>
      <c r="AT3587">
        <v>37.333333000000003</v>
      </c>
      <c r="AU3587">
        <v>35.833333000000003</v>
      </c>
      <c r="AV3587">
        <v>35.624999000000003</v>
      </c>
      <c r="AW3587">
        <v>35.624999000000003</v>
      </c>
      <c r="AZ3587">
        <v>7</v>
      </c>
      <c r="BA3587">
        <v>37.25</v>
      </c>
      <c r="BB3587">
        <v>0.68761068318958796</v>
      </c>
      <c r="BC3587">
        <v>1.4527894227668501</v>
      </c>
      <c r="BD3587">
        <v>0.42499999999999999</v>
      </c>
      <c r="BE3587">
        <v>0.42499999999999999</v>
      </c>
      <c r="BF3587">
        <v>0.22500000000000001</v>
      </c>
      <c r="BG3587">
        <v>29.411764705882401</v>
      </c>
      <c r="BH3587">
        <v>0</v>
      </c>
      <c r="BI3587">
        <v>-46.511627906976699</v>
      </c>
      <c r="BJ3587">
        <v>116.666666666667</v>
      </c>
      <c r="BK3587">
        <v>40.909090909090899</v>
      </c>
      <c r="BN3587">
        <v>2.0255868501236298</v>
      </c>
      <c r="BO3587">
        <v>1.698</v>
      </c>
      <c r="BP3587">
        <v>-21.884599999999999</v>
      </c>
      <c r="BQ3587">
        <v>-8.6329999999999991</v>
      </c>
      <c r="BR3587">
        <v>1</v>
      </c>
      <c r="BS3587" t="s">
        <v>23</v>
      </c>
      <c r="BV3587">
        <v>-2.0369999999999999</v>
      </c>
      <c r="BW3587">
        <v>7.9530000000000003</v>
      </c>
      <c r="BX3587">
        <v>7.2629999999999999</v>
      </c>
      <c r="BY3587">
        <v>6.0250000000000004</v>
      </c>
      <c r="BZ3587">
        <v>-2.569</v>
      </c>
      <c r="CA3587">
        <v>4.2389999999999999</v>
      </c>
      <c r="CB3587">
        <v>-42.447099999999999</v>
      </c>
      <c r="CC3587">
        <v>118.7003</v>
      </c>
      <c r="CD3587">
        <v>-13.763</v>
      </c>
      <c r="CE3587">
        <v>6.4962999999999997</v>
      </c>
      <c r="CF3587">
        <v>-51.942500000000003</v>
      </c>
      <c r="CG3587">
        <v>31.2683</v>
      </c>
      <c r="CH3587">
        <v>146915.95199999999</v>
      </c>
      <c r="CI3587" s="7">
        <v>141758.45499999999</v>
      </c>
      <c r="CJ3587">
        <v>19242.067999999999</v>
      </c>
      <c r="CK3587">
        <v>69791.187999999995</v>
      </c>
      <c r="CL3587">
        <v>3.6379999999999999</v>
      </c>
      <c r="CM3587">
        <v>-45.280999999999999</v>
      </c>
      <c r="CP3587" s="9">
        <v>11.205</v>
      </c>
      <c r="CQ3587" s="9">
        <v>12.331</v>
      </c>
      <c r="CR3587" s="9">
        <v>10.1</v>
      </c>
      <c r="CS3587">
        <v>3.4489999999999998</v>
      </c>
      <c r="CT3587">
        <v>2.988</v>
      </c>
      <c r="CU3587">
        <v>0.42699999999999999</v>
      </c>
      <c r="CV3587">
        <v>0.44600000000000001</v>
      </c>
      <c r="CW3587">
        <v>0.42699999999999999</v>
      </c>
      <c r="CX3587">
        <v>68.326999999999998</v>
      </c>
      <c r="CY3587">
        <v>4.8239999999999998</v>
      </c>
      <c r="DB3587" s="10">
        <v>31.644158031937817</v>
      </c>
      <c r="DC3587" s="9">
        <v>3064557.2579999999</v>
      </c>
      <c r="DD3587" s="10">
        <v>3.451009888097839E-2</v>
      </c>
      <c r="DE3587" s="12">
        <v>-13220.454</v>
      </c>
      <c r="DF3587" s="9">
        <v>2.6983799999999998</v>
      </c>
      <c r="DG3587" s="13">
        <v>2.6558389999999998</v>
      </c>
      <c r="DH3587">
        <v>43.425925999999997</v>
      </c>
      <c r="DK3587">
        <v>0.48070901984977216</v>
      </c>
      <c r="DL3587">
        <v>0.23092251253773469</v>
      </c>
      <c r="DM3587">
        <v>0.25229049321204355</v>
      </c>
      <c r="DN3587">
        <v>0.64194322114988889</v>
      </c>
    </row>
    <row r="3588" spans="1:118" x14ac:dyDescent="0.25">
      <c r="A3588" s="1">
        <v>44012</v>
      </c>
      <c r="B3588" t="s">
        <v>189</v>
      </c>
      <c r="C3588" t="s">
        <v>23</v>
      </c>
      <c r="D3588" t="s">
        <v>190</v>
      </c>
      <c r="E3588" t="s">
        <v>183</v>
      </c>
      <c r="F3588" t="s">
        <v>184</v>
      </c>
      <c r="I3588">
        <v>105.4056609404432</v>
      </c>
      <c r="J3588">
        <v>7224.09</v>
      </c>
      <c r="M3588" t="s">
        <v>23</v>
      </c>
      <c r="N3588" t="s">
        <v>23</v>
      </c>
      <c r="O3588" t="s">
        <v>23</v>
      </c>
      <c r="P3588" t="s">
        <v>23</v>
      </c>
      <c r="S3588">
        <v>40.068636363636401</v>
      </c>
      <c r="T3588">
        <v>242361.09264706</v>
      </c>
      <c r="U3588">
        <v>0.8256</v>
      </c>
      <c r="X3588" t="s">
        <v>23</v>
      </c>
      <c r="Y3588" t="s">
        <v>23</v>
      </c>
      <c r="Z3588" t="s">
        <v>23</v>
      </c>
      <c r="AA3588" t="s">
        <v>23</v>
      </c>
      <c r="AB3588" t="s">
        <v>23</v>
      </c>
      <c r="AC3588" t="s">
        <v>23</v>
      </c>
      <c r="AD3588" t="s">
        <v>23</v>
      </c>
      <c r="AE3588" t="s">
        <v>23</v>
      </c>
      <c r="AF3588" s="4" t="s">
        <v>23</v>
      </c>
      <c r="AG3588" s="4" t="s">
        <v>23</v>
      </c>
      <c r="AH3588" s="4" t="s">
        <v>23</v>
      </c>
      <c r="AI3588" s="4" t="s">
        <v>23</v>
      </c>
      <c r="AJ3588" s="4" t="s">
        <v>23</v>
      </c>
      <c r="AK3588" s="4" t="s">
        <v>23</v>
      </c>
      <c r="AL3588" s="6" t="s">
        <v>23</v>
      </c>
      <c r="AM3588" s="6" t="s">
        <v>23</v>
      </c>
      <c r="AN3588" s="6" t="s">
        <v>23</v>
      </c>
      <c r="AO3588" s="6" t="s">
        <v>23</v>
      </c>
      <c r="AP3588" s="6" t="s">
        <v>23</v>
      </c>
      <c r="AQ3588" s="6" t="s">
        <v>23</v>
      </c>
      <c r="AR3588" t="s">
        <v>23</v>
      </c>
      <c r="AS3588" t="s">
        <v>23</v>
      </c>
      <c r="AT3588" t="s">
        <v>23</v>
      </c>
      <c r="AU3588" t="s">
        <v>23</v>
      </c>
      <c r="AV3588" t="s">
        <v>23</v>
      </c>
      <c r="AW3588" t="s">
        <v>23</v>
      </c>
      <c r="AZ3588" t="s">
        <v>23</v>
      </c>
      <c r="BA3588" t="s">
        <v>23</v>
      </c>
      <c r="BB3588" t="s">
        <v>23</v>
      </c>
      <c r="BC3588" t="s">
        <v>23</v>
      </c>
      <c r="BD3588" t="s">
        <v>23</v>
      </c>
      <c r="BE3588" t="s">
        <v>23</v>
      </c>
      <c r="BF3588" t="s">
        <v>23</v>
      </c>
      <c r="BG3588" t="s">
        <v>23</v>
      </c>
      <c r="BH3588" t="s">
        <v>23</v>
      </c>
      <c r="BI3588" t="s">
        <v>23</v>
      </c>
      <c r="BJ3588" t="s">
        <v>23</v>
      </c>
      <c r="BK3588" t="s">
        <v>23</v>
      </c>
      <c r="BN3588" t="s">
        <v>23</v>
      </c>
      <c r="BO3588" t="s">
        <v>23</v>
      </c>
      <c r="BP3588" t="s">
        <v>23</v>
      </c>
      <c r="BQ3588" t="s">
        <v>23</v>
      </c>
      <c r="BR3588" t="s">
        <v>23</v>
      </c>
      <c r="BS3588" t="s">
        <v>23</v>
      </c>
      <c r="BV3588" t="s">
        <v>23</v>
      </c>
      <c r="BW3588" t="s">
        <v>23</v>
      </c>
      <c r="BX3588" t="s">
        <v>23</v>
      </c>
      <c r="BY3588" t="s">
        <v>23</v>
      </c>
      <c r="BZ3588" t="s">
        <v>23</v>
      </c>
      <c r="CA3588" t="s">
        <v>23</v>
      </c>
      <c r="CB3588" t="s">
        <v>23</v>
      </c>
      <c r="CC3588" t="s">
        <v>23</v>
      </c>
      <c r="CD3588" t="s">
        <v>23</v>
      </c>
      <c r="CE3588" t="s">
        <v>23</v>
      </c>
      <c r="CF3588" t="s">
        <v>23</v>
      </c>
      <c r="CG3588" t="s">
        <v>23</v>
      </c>
      <c r="CH3588" t="s">
        <v>23</v>
      </c>
      <c r="CI3588" s="7" t="s">
        <v>23</v>
      </c>
      <c r="CJ3588" t="s">
        <v>23</v>
      </c>
      <c r="CK3588" t="s">
        <v>23</v>
      </c>
      <c r="CL3588" t="s">
        <v>23</v>
      </c>
      <c r="CM3588" t="s">
        <v>23</v>
      </c>
      <c r="CP3588" s="9" t="s">
        <v>23</v>
      </c>
      <c r="CQ3588" s="9" t="s">
        <v>23</v>
      </c>
      <c r="CR3588" s="9" t="s">
        <v>23</v>
      </c>
      <c r="CS3588" t="s">
        <v>23</v>
      </c>
      <c r="CT3588" t="s">
        <v>23</v>
      </c>
      <c r="CU3588" t="s">
        <v>23</v>
      </c>
      <c r="CV3588" t="s">
        <v>23</v>
      </c>
      <c r="CW3588" t="s">
        <v>23</v>
      </c>
      <c r="CX3588" t="s">
        <v>23</v>
      </c>
      <c r="CY3588" t="s">
        <v>23</v>
      </c>
      <c r="DB3588" s="10" t="e">
        <v>#VALUE!</v>
      </c>
      <c r="DC3588" s="9" t="s">
        <v>23</v>
      </c>
      <c r="DD3588" s="10" t="e">
        <v>#VALUE!</v>
      </c>
      <c r="DE3588" s="12" t="s">
        <v>23</v>
      </c>
      <c r="DF3588" s="9" t="s">
        <v>23</v>
      </c>
      <c r="DG3588" s="13" t="s">
        <v>23</v>
      </c>
      <c r="DH3588" t="s">
        <v>23</v>
      </c>
      <c r="DK3588" t="s">
        <v>23</v>
      </c>
      <c r="DL3588" t="s">
        <v>23</v>
      </c>
      <c r="DM3588" t="s">
        <v>23</v>
      </c>
      <c r="DN3588" t="s">
        <v>23</v>
      </c>
    </row>
    <row r="3589" spans="1:118" x14ac:dyDescent="0.25">
      <c r="A3589" s="1">
        <v>44012</v>
      </c>
      <c r="B3589" t="s">
        <v>191</v>
      </c>
      <c r="C3589">
        <v>75.3</v>
      </c>
      <c r="D3589" t="s">
        <v>192</v>
      </c>
      <c r="E3589" t="s">
        <v>183</v>
      </c>
      <c r="F3589" t="s">
        <v>184</v>
      </c>
      <c r="I3589">
        <v>105.4056609404432</v>
      </c>
      <c r="J3589">
        <v>7224.09</v>
      </c>
      <c r="M3589">
        <v>579753</v>
      </c>
      <c r="N3589">
        <v>873371</v>
      </c>
      <c r="O3589">
        <v>996869</v>
      </c>
      <c r="P3589">
        <v>1007197</v>
      </c>
      <c r="S3589">
        <v>40.068636363636401</v>
      </c>
      <c r="T3589">
        <v>242361.09264706</v>
      </c>
      <c r="U3589">
        <v>0.8256</v>
      </c>
      <c r="X3589">
        <v>2.5885560000000001</v>
      </c>
      <c r="Y3589">
        <v>17.840375999999999</v>
      </c>
      <c r="Z3589">
        <v>41.80791</v>
      </c>
      <c r="AA3589">
        <v>40.485075000000002</v>
      </c>
      <c r="AB3589">
        <v>76</v>
      </c>
      <c r="AC3589">
        <v>76</v>
      </c>
      <c r="AD3589">
        <v>52.8</v>
      </c>
      <c r="AE3589">
        <v>52.5</v>
      </c>
      <c r="AF3589" s="4">
        <v>74.166666666666671</v>
      </c>
      <c r="AG3589" s="4">
        <v>73.383333333333326</v>
      </c>
      <c r="AH3589" s="4">
        <v>69.086956521739125</v>
      </c>
      <c r="AI3589" s="4">
        <v>62.647540983606561</v>
      </c>
      <c r="AJ3589" s="4">
        <v>61.82388059701492</v>
      </c>
      <c r="AK3589" s="4">
        <v>61.82388059701492</v>
      </c>
      <c r="AL3589" s="6">
        <v>75.3</v>
      </c>
      <c r="AM3589" s="6">
        <v>75.3</v>
      </c>
      <c r="AN3589" s="6">
        <v>75.3</v>
      </c>
      <c r="AO3589" s="6">
        <v>75.3</v>
      </c>
      <c r="AP3589" s="6">
        <v>75.3</v>
      </c>
      <c r="AQ3589" s="6">
        <v>75.3</v>
      </c>
      <c r="AR3589">
        <v>73</v>
      </c>
      <c r="AS3589">
        <v>70.400000000000006</v>
      </c>
      <c r="AT3589">
        <v>62.2</v>
      </c>
      <c r="AU3589">
        <v>54</v>
      </c>
      <c r="AV3589">
        <v>52.9</v>
      </c>
      <c r="AW3589">
        <v>52.9</v>
      </c>
      <c r="AZ3589">
        <v>2</v>
      </c>
      <c r="BA3589">
        <v>69.2</v>
      </c>
      <c r="BB3589" t="s">
        <v>23</v>
      </c>
      <c r="BC3589" t="s">
        <v>23</v>
      </c>
      <c r="BD3589" t="s">
        <v>23</v>
      </c>
      <c r="BE3589" t="s">
        <v>23</v>
      </c>
      <c r="BF3589">
        <v>0.70499999999999996</v>
      </c>
      <c r="BG3589" t="s">
        <v>23</v>
      </c>
      <c r="BH3589" t="s">
        <v>23</v>
      </c>
      <c r="BI3589" t="s">
        <v>23</v>
      </c>
      <c r="BJ3589" t="s">
        <v>23</v>
      </c>
      <c r="BK3589" t="s">
        <v>23</v>
      </c>
      <c r="BN3589">
        <v>0.66401062416998702</v>
      </c>
      <c r="BO3589" t="s">
        <v>23</v>
      </c>
      <c r="BP3589" t="s">
        <v>23</v>
      </c>
      <c r="BQ3589" t="s">
        <v>23</v>
      </c>
      <c r="BR3589" t="s">
        <v>23</v>
      </c>
      <c r="BS3589">
        <v>0.5</v>
      </c>
      <c r="BV3589">
        <v>9.4009999999999998</v>
      </c>
      <c r="BW3589" t="s">
        <v>23</v>
      </c>
      <c r="BX3589">
        <v>7.1059999999999999</v>
      </c>
      <c r="BY3589">
        <v>9.3439999999999994</v>
      </c>
      <c r="BZ3589">
        <v>-2.1280000000000001</v>
      </c>
      <c r="CA3589">
        <v>-3.7109999999999999</v>
      </c>
      <c r="CB3589">
        <v>5.3482000000000003</v>
      </c>
      <c r="CC3589" t="s">
        <v>23</v>
      </c>
      <c r="CD3589">
        <v>-4.7759999999999998</v>
      </c>
      <c r="CE3589">
        <v>8.6013999999999999</v>
      </c>
      <c r="CF3589">
        <v>21.708500000000001</v>
      </c>
      <c r="CG3589">
        <v>-34.809699999999999</v>
      </c>
      <c r="CH3589">
        <v>870231.17099999997</v>
      </c>
      <c r="CI3589" s="7">
        <v>801307.353</v>
      </c>
      <c r="CJ3589">
        <v>246599.318</v>
      </c>
      <c r="CK3589">
        <v>270177.12900000002</v>
      </c>
      <c r="CL3589">
        <v>8.6010000000000009</v>
      </c>
      <c r="CM3589">
        <v>5.3479999999999999</v>
      </c>
      <c r="CP3589" s="9">
        <v>17.111999999999998</v>
      </c>
      <c r="CQ3589" s="9">
        <v>17.297999999999998</v>
      </c>
      <c r="CR3589" s="9">
        <v>16.939</v>
      </c>
      <c r="CS3589">
        <v>8.1289999999999996</v>
      </c>
      <c r="CT3589">
        <v>6.6719999999999997</v>
      </c>
      <c r="CU3589">
        <v>0.624</v>
      </c>
      <c r="CV3589">
        <v>0.627</v>
      </c>
      <c r="CW3589">
        <v>0.624</v>
      </c>
      <c r="CX3589">
        <v>50.936</v>
      </c>
      <c r="CY3589">
        <v>1.9650000000000001</v>
      </c>
      <c r="DB3589" s="10">
        <v>15.171737393284008</v>
      </c>
      <c r="DC3589" s="9">
        <v>8581261.8920000009</v>
      </c>
      <c r="DD3589" s="10">
        <v>4.6595843831868919E-2</v>
      </c>
      <c r="DE3589" s="12">
        <v>-36152.156000000003</v>
      </c>
      <c r="DF3589" s="9">
        <v>5.1207070000000003</v>
      </c>
      <c r="DG3589" s="13">
        <v>4.9048980000000002</v>
      </c>
      <c r="DH3589">
        <v>26.702127999999998</v>
      </c>
      <c r="DK3589">
        <v>1.4780565810384025</v>
      </c>
      <c r="DL3589">
        <v>-0.23193487448187711</v>
      </c>
      <c r="DM3589" t="s">
        <v>23</v>
      </c>
      <c r="DN3589" t="s">
        <v>23</v>
      </c>
    </row>
    <row r="3590" spans="1:118" x14ac:dyDescent="0.25">
      <c r="A3590" s="1">
        <v>44012</v>
      </c>
      <c r="B3590" t="s">
        <v>193</v>
      </c>
      <c r="C3590">
        <v>45.15</v>
      </c>
      <c r="D3590" t="s">
        <v>194</v>
      </c>
      <c r="E3590" t="s">
        <v>183</v>
      </c>
      <c r="F3590" t="s">
        <v>184</v>
      </c>
      <c r="I3590">
        <v>105.4056609404432</v>
      </c>
      <c r="J3590">
        <v>7224.09</v>
      </c>
      <c r="M3590">
        <v>152397</v>
      </c>
      <c r="N3590">
        <v>256660</v>
      </c>
      <c r="O3590">
        <v>212876</v>
      </c>
      <c r="P3590">
        <v>222156</v>
      </c>
      <c r="S3590">
        <v>40.068636363636401</v>
      </c>
      <c r="T3590">
        <v>242361.09264706</v>
      </c>
      <c r="U3590">
        <v>0.8256</v>
      </c>
      <c r="X3590">
        <v>0.44493899999999997</v>
      </c>
      <c r="Y3590">
        <v>8.0143540000000009</v>
      </c>
      <c r="Z3590">
        <v>18.503937000000001</v>
      </c>
      <c r="AA3590">
        <v>0.33333299999999999</v>
      </c>
      <c r="AB3590">
        <v>45.25</v>
      </c>
      <c r="AC3590">
        <v>46.5</v>
      </c>
      <c r="AD3590">
        <v>37.85</v>
      </c>
      <c r="AE3590">
        <v>34.15</v>
      </c>
      <c r="AF3590" s="4">
        <v>44.949999999999996</v>
      </c>
      <c r="AG3590" s="4">
        <v>44.587499999999999</v>
      </c>
      <c r="AH3590" s="4">
        <v>43.641304347826093</v>
      </c>
      <c r="AI3590" s="4">
        <v>41.675409836065562</v>
      </c>
      <c r="AJ3590" s="4">
        <v>41.678400000000003</v>
      </c>
      <c r="AK3590" s="4">
        <v>42.431225296442676</v>
      </c>
      <c r="AL3590" s="6">
        <v>45.2</v>
      </c>
      <c r="AM3590" s="6">
        <v>45.2</v>
      </c>
      <c r="AN3590" s="6">
        <v>45.2</v>
      </c>
      <c r="AO3590" s="6">
        <v>45.2</v>
      </c>
      <c r="AP3590" s="6">
        <v>45.75</v>
      </c>
      <c r="AQ3590" s="6">
        <v>46</v>
      </c>
      <c r="AR3590">
        <v>44.65</v>
      </c>
      <c r="AS3590">
        <v>43.5</v>
      </c>
      <c r="AT3590">
        <v>41.8</v>
      </c>
      <c r="AU3590">
        <v>38.549999999999997</v>
      </c>
      <c r="AV3590">
        <v>35.15</v>
      </c>
      <c r="AW3590">
        <v>35.15</v>
      </c>
      <c r="AZ3590">
        <v>7</v>
      </c>
      <c r="BA3590">
        <v>48.164290000000001</v>
      </c>
      <c r="BB3590">
        <v>0.79338083623357702</v>
      </c>
      <c r="BC3590">
        <v>5.5635639721698897</v>
      </c>
      <c r="BD3590">
        <v>0.48499999999999999</v>
      </c>
      <c r="BE3590">
        <v>0.40500000000000003</v>
      </c>
      <c r="BF3590">
        <v>0.54</v>
      </c>
      <c r="BG3590">
        <v>8.7628865979381398</v>
      </c>
      <c r="BH3590">
        <v>-3.2258064516128999</v>
      </c>
      <c r="BI3590">
        <v>10.2040816326531</v>
      </c>
      <c r="BJ3590">
        <v>54.761904761904802</v>
      </c>
      <c r="BK3590">
        <v>-4.0816326530612201</v>
      </c>
      <c r="BN3590">
        <v>2.2148394241417502</v>
      </c>
      <c r="BO3590">
        <v>14.286</v>
      </c>
      <c r="BP3590">
        <v>15.47</v>
      </c>
      <c r="BQ3590">
        <v>16.960999999999999</v>
      </c>
      <c r="BR3590">
        <v>1</v>
      </c>
      <c r="BS3590" t="s">
        <v>23</v>
      </c>
      <c r="BV3590">
        <v>6.7709999999999999</v>
      </c>
      <c r="BW3590">
        <v>10.744999999999999</v>
      </c>
      <c r="BX3590">
        <v>9.65</v>
      </c>
      <c r="BY3590">
        <v>10.744999999999999</v>
      </c>
      <c r="BZ3590">
        <v>11.272</v>
      </c>
      <c r="CA3590">
        <v>21.228000000000002</v>
      </c>
      <c r="CB3590">
        <v>0.755</v>
      </c>
      <c r="CC3590">
        <v>52.710999999999999</v>
      </c>
      <c r="CD3590">
        <v>15.025</v>
      </c>
      <c r="CE3590">
        <v>16.885999999999999</v>
      </c>
      <c r="CF3590">
        <v>6.9710000000000001</v>
      </c>
      <c r="CG3590">
        <v>30.931000000000001</v>
      </c>
      <c r="CH3590">
        <v>421029.467</v>
      </c>
      <c r="CI3590" s="7">
        <v>360206.73599999998</v>
      </c>
      <c r="CJ3590">
        <v>108024.826</v>
      </c>
      <c r="CK3590">
        <v>130465.59</v>
      </c>
      <c r="CL3590">
        <v>16.885999999999999</v>
      </c>
      <c r="CM3590">
        <v>0.755</v>
      </c>
      <c r="CP3590" s="9">
        <v>24.963000000000001</v>
      </c>
      <c r="CQ3590" s="9">
        <v>25.332999999999998</v>
      </c>
      <c r="CR3590" s="9">
        <v>23.748999999999999</v>
      </c>
      <c r="CS3590">
        <v>10.582000000000001</v>
      </c>
      <c r="CT3590">
        <v>8.4789999999999992</v>
      </c>
      <c r="CU3590">
        <v>0.54300000000000004</v>
      </c>
      <c r="CV3590">
        <v>0.58199999999999996</v>
      </c>
      <c r="CW3590">
        <v>0.54300000000000004</v>
      </c>
      <c r="CX3590">
        <v>37.042999999999999</v>
      </c>
      <c r="CY3590">
        <v>1.32</v>
      </c>
      <c r="DB3590" s="10">
        <v>24.424470321151716</v>
      </c>
      <c r="DC3590" s="9">
        <v>3735586.8229999999</v>
      </c>
      <c r="DD3590" s="10">
        <v>5.9041049626274475E-2</v>
      </c>
      <c r="DE3590" s="12">
        <v>82793.857999999993</v>
      </c>
      <c r="DF3590" s="9">
        <v>4.7813189999999999</v>
      </c>
      <c r="DG3590" s="13">
        <v>4.5698379999999998</v>
      </c>
      <c r="DH3590">
        <v>20.902778000000001</v>
      </c>
      <c r="DK3590">
        <v>0.23111065265175909</v>
      </c>
      <c r="DL3590">
        <v>0.59569293327184358</v>
      </c>
      <c r="DM3590">
        <v>0.47755582705808325</v>
      </c>
      <c r="DN3590">
        <v>0.24938084743829947</v>
      </c>
    </row>
    <row r="3591" spans="1:118" x14ac:dyDescent="0.25">
      <c r="A3591" s="1">
        <v>44012</v>
      </c>
      <c r="B3591" t="s">
        <v>195</v>
      </c>
      <c r="C3591">
        <v>42.1</v>
      </c>
      <c r="D3591" t="s">
        <v>196</v>
      </c>
      <c r="E3591" t="s">
        <v>183</v>
      </c>
      <c r="F3591" t="s">
        <v>184</v>
      </c>
      <c r="I3591">
        <v>105.4056609404432</v>
      </c>
      <c r="J3591">
        <v>7224.09</v>
      </c>
      <c r="M3591">
        <v>149605</v>
      </c>
      <c r="N3591">
        <v>433714</v>
      </c>
      <c r="O3591">
        <v>624107</v>
      </c>
      <c r="P3591">
        <v>285766</v>
      </c>
      <c r="S3591">
        <v>40.068636363636401</v>
      </c>
      <c r="T3591">
        <v>242361.09264706</v>
      </c>
      <c r="U3591">
        <v>0.8256</v>
      </c>
      <c r="X3591">
        <v>0</v>
      </c>
      <c r="Y3591">
        <v>6.852792</v>
      </c>
      <c r="Z3591">
        <v>20.114122999999999</v>
      </c>
      <c r="AA3591">
        <v>-27.538726</v>
      </c>
      <c r="AB3591">
        <v>44.1</v>
      </c>
      <c r="AC3591">
        <v>58.8</v>
      </c>
      <c r="AD3591">
        <v>32.6</v>
      </c>
      <c r="AE3591">
        <v>32.6</v>
      </c>
      <c r="AF3591" s="4">
        <v>42.116666666666667</v>
      </c>
      <c r="AG3591" s="4">
        <v>42.491666666666667</v>
      </c>
      <c r="AH3591" s="4">
        <v>42.028260869565223</v>
      </c>
      <c r="AI3591" s="4">
        <v>38.888524590163932</v>
      </c>
      <c r="AJ3591" s="4">
        <v>41.936</v>
      </c>
      <c r="AK3591" s="4">
        <v>46.469367588932812</v>
      </c>
      <c r="AL3591" s="6">
        <v>42.6</v>
      </c>
      <c r="AM3591" s="6">
        <v>43.7</v>
      </c>
      <c r="AN3591" s="6">
        <v>43.7</v>
      </c>
      <c r="AO3591" s="6">
        <v>43.7</v>
      </c>
      <c r="AP3591" s="6">
        <v>49.85</v>
      </c>
      <c r="AQ3591" s="6">
        <v>58.7</v>
      </c>
      <c r="AR3591">
        <v>41.7</v>
      </c>
      <c r="AS3591">
        <v>41.7</v>
      </c>
      <c r="AT3591">
        <v>39.4</v>
      </c>
      <c r="AU3591">
        <v>33.75</v>
      </c>
      <c r="AV3591">
        <v>32.85</v>
      </c>
      <c r="AW3591">
        <v>32.85</v>
      </c>
      <c r="AZ3591">
        <v>5</v>
      </c>
      <c r="BA3591">
        <v>46.32</v>
      </c>
      <c r="BB3591">
        <v>1.0731046955874599</v>
      </c>
      <c r="BC3591">
        <v>13.711953352769701</v>
      </c>
      <c r="BD3591">
        <v>0.32</v>
      </c>
      <c r="BE3591">
        <v>0.32</v>
      </c>
      <c r="BF3591">
        <v>0.73899999999999999</v>
      </c>
      <c r="BG3591">
        <v>2.28571428571429</v>
      </c>
      <c r="BH3591">
        <v>-21.978021978021999</v>
      </c>
      <c r="BI3591">
        <v>131.25</v>
      </c>
      <c r="BJ3591" t="s">
        <v>23</v>
      </c>
      <c r="BK3591" t="s">
        <v>23</v>
      </c>
      <c r="BN3591">
        <v>4.7505938242280301</v>
      </c>
      <c r="BO3591">
        <v>100</v>
      </c>
      <c r="BP3591">
        <v>41.421399999999998</v>
      </c>
      <c r="BQ3591" t="s">
        <v>23</v>
      </c>
      <c r="BR3591">
        <v>2</v>
      </c>
      <c r="BS3591" t="s">
        <v>23</v>
      </c>
      <c r="BV3591">
        <v>8.6869999999999994</v>
      </c>
      <c r="BW3591">
        <v>2.105</v>
      </c>
      <c r="BX3591">
        <v>-1.6339999999999999</v>
      </c>
      <c r="BY3591">
        <v>-7.2549999999999999</v>
      </c>
      <c r="BZ3591">
        <v>-10.675000000000001</v>
      </c>
      <c r="CA3591">
        <v>-5.0599999999999996</v>
      </c>
      <c r="CB3591">
        <v>10.594200000000001</v>
      </c>
      <c r="CC3591" t="s">
        <v>576</v>
      </c>
      <c r="CD3591">
        <v>45.44</v>
      </c>
      <c r="CE3591">
        <v>28.797999999999998</v>
      </c>
      <c r="CF3591">
        <v>-27.098500000000001</v>
      </c>
      <c r="CG3591">
        <v>69.664299999999997</v>
      </c>
      <c r="CH3591">
        <v>80089.714999999997</v>
      </c>
      <c r="CI3591" s="7">
        <v>62182.387999999999</v>
      </c>
      <c r="CJ3591">
        <v>33166.474000000002</v>
      </c>
      <c r="CK3591">
        <v>19642.344000000001</v>
      </c>
      <c r="CL3591">
        <v>28.797999999999998</v>
      </c>
      <c r="CM3591">
        <v>10.593999999999999</v>
      </c>
      <c r="CP3591" s="9">
        <v>13.032</v>
      </c>
      <c r="CQ3591" s="9">
        <v>12.475</v>
      </c>
      <c r="CR3591" s="9">
        <v>9.9120000000000008</v>
      </c>
      <c r="CS3591">
        <v>4.9880000000000004</v>
      </c>
      <c r="CT3591">
        <v>4.1509999999999998</v>
      </c>
      <c r="CU3591">
        <v>0.51</v>
      </c>
      <c r="CV3591">
        <v>0.51500000000000001</v>
      </c>
      <c r="CW3591">
        <v>0.51</v>
      </c>
      <c r="CX3591">
        <v>9.7799999999999994</v>
      </c>
      <c r="CY3591">
        <v>0.625</v>
      </c>
      <c r="DB3591" s="10">
        <v>27.65438291269129</v>
      </c>
      <c r="DC3591" s="9">
        <v>1408161.13</v>
      </c>
      <c r="DD3591" s="10">
        <v>3.7081403461264414E-2</v>
      </c>
      <c r="DE3591" s="12">
        <v>122255.139</v>
      </c>
      <c r="DF3591" s="9">
        <v>2.6081029999999998</v>
      </c>
      <c r="DG3591" s="13">
        <v>2.4206530000000002</v>
      </c>
      <c r="DH3591">
        <v>14.242219</v>
      </c>
      <c r="DK3591">
        <v>1.2198255810760255</v>
      </c>
      <c r="DL3591">
        <v>0.61147486937663853</v>
      </c>
      <c r="DM3591">
        <v>0.5518466471773471</v>
      </c>
      <c r="DN3591">
        <v>0.47305990049776814</v>
      </c>
    </row>
    <row r="3592" spans="1:118" x14ac:dyDescent="0.25">
      <c r="A3592" s="1">
        <v>44012</v>
      </c>
      <c r="B3592" t="s">
        <v>197</v>
      </c>
      <c r="C3592" t="s">
        <v>23</v>
      </c>
      <c r="D3592" t="s">
        <v>198</v>
      </c>
      <c r="E3592" t="s">
        <v>199</v>
      </c>
      <c r="F3592" t="s">
        <v>184</v>
      </c>
      <c r="I3592">
        <v>105.4056609404432</v>
      </c>
      <c r="J3592">
        <v>7224.09</v>
      </c>
      <c r="M3592" t="s">
        <v>23</v>
      </c>
      <c r="N3592" t="s">
        <v>23</v>
      </c>
      <c r="O3592" t="s">
        <v>23</v>
      </c>
      <c r="P3592" t="s">
        <v>23</v>
      </c>
      <c r="S3592">
        <v>40.068636363636401</v>
      </c>
      <c r="T3592">
        <v>242361.09264706</v>
      </c>
      <c r="U3592">
        <v>0.8256</v>
      </c>
      <c r="X3592" t="s">
        <v>23</v>
      </c>
      <c r="Y3592" t="s">
        <v>23</v>
      </c>
      <c r="Z3592" t="s">
        <v>23</v>
      </c>
      <c r="AA3592" t="s">
        <v>23</v>
      </c>
      <c r="AB3592" t="s">
        <v>23</v>
      </c>
      <c r="AC3592" t="s">
        <v>23</v>
      </c>
      <c r="AD3592" t="s">
        <v>23</v>
      </c>
      <c r="AE3592" t="s">
        <v>23</v>
      </c>
      <c r="AF3592" s="4" t="s">
        <v>23</v>
      </c>
      <c r="AG3592" s="4" t="s">
        <v>23</v>
      </c>
      <c r="AH3592" s="4" t="s">
        <v>23</v>
      </c>
      <c r="AI3592" s="4" t="s">
        <v>23</v>
      </c>
      <c r="AJ3592" s="4" t="s">
        <v>23</v>
      </c>
      <c r="AK3592" s="4" t="s">
        <v>23</v>
      </c>
      <c r="AL3592" s="6" t="s">
        <v>23</v>
      </c>
      <c r="AM3592" s="6" t="s">
        <v>23</v>
      </c>
      <c r="AN3592" s="6" t="s">
        <v>23</v>
      </c>
      <c r="AO3592" s="6" t="s">
        <v>23</v>
      </c>
      <c r="AP3592" s="6" t="s">
        <v>23</v>
      </c>
      <c r="AQ3592" s="6" t="s">
        <v>23</v>
      </c>
      <c r="AR3592" t="s">
        <v>23</v>
      </c>
      <c r="AS3592" t="s">
        <v>23</v>
      </c>
      <c r="AT3592" t="s">
        <v>23</v>
      </c>
      <c r="AU3592" t="s">
        <v>23</v>
      </c>
      <c r="AV3592" t="s">
        <v>23</v>
      </c>
      <c r="AW3592" t="s">
        <v>23</v>
      </c>
      <c r="AZ3592" t="s">
        <v>23</v>
      </c>
      <c r="BA3592" t="s">
        <v>23</v>
      </c>
      <c r="BB3592" t="s">
        <v>23</v>
      </c>
      <c r="BC3592" t="s">
        <v>23</v>
      </c>
      <c r="BD3592" t="s">
        <v>23</v>
      </c>
      <c r="BE3592" t="s">
        <v>23</v>
      </c>
      <c r="BF3592" t="s">
        <v>23</v>
      </c>
      <c r="BG3592" t="s">
        <v>23</v>
      </c>
      <c r="BH3592" t="s">
        <v>23</v>
      </c>
      <c r="BI3592" t="s">
        <v>23</v>
      </c>
      <c r="BJ3592" t="s">
        <v>23</v>
      </c>
      <c r="BK3592" t="s">
        <v>23</v>
      </c>
      <c r="BN3592" t="s">
        <v>23</v>
      </c>
      <c r="BO3592" t="s">
        <v>23</v>
      </c>
      <c r="BP3592" t="s">
        <v>23</v>
      </c>
      <c r="BQ3592" t="s">
        <v>23</v>
      </c>
      <c r="BR3592" t="s">
        <v>23</v>
      </c>
      <c r="BS3592" t="s">
        <v>23</v>
      </c>
      <c r="BV3592" t="s">
        <v>23</v>
      </c>
      <c r="BW3592" t="s">
        <v>23</v>
      </c>
      <c r="BX3592" t="s">
        <v>23</v>
      </c>
      <c r="BY3592" t="s">
        <v>23</v>
      </c>
      <c r="BZ3592" t="s">
        <v>23</v>
      </c>
      <c r="CA3592" t="s">
        <v>23</v>
      </c>
      <c r="CB3592" t="s">
        <v>23</v>
      </c>
      <c r="CC3592" t="s">
        <v>23</v>
      </c>
      <c r="CD3592" t="s">
        <v>23</v>
      </c>
      <c r="CE3592" t="s">
        <v>23</v>
      </c>
      <c r="CF3592" t="s">
        <v>23</v>
      </c>
      <c r="CG3592" t="s">
        <v>23</v>
      </c>
      <c r="CH3592" t="s">
        <v>23</v>
      </c>
      <c r="CI3592" s="7" t="s">
        <v>23</v>
      </c>
      <c r="CJ3592" t="s">
        <v>23</v>
      </c>
      <c r="CK3592" t="s">
        <v>23</v>
      </c>
      <c r="CL3592" t="s">
        <v>23</v>
      </c>
      <c r="CM3592" t="s">
        <v>23</v>
      </c>
      <c r="CP3592" s="9" t="s">
        <v>23</v>
      </c>
      <c r="CQ3592" s="9" t="s">
        <v>23</v>
      </c>
      <c r="CR3592" s="9" t="s">
        <v>23</v>
      </c>
      <c r="CS3592" t="s">
        <v>23</v>
      </c>
      <c r="CT3592" t="s">
        <v>23</v>
      </c>
      <c r="CU3592" t="s">
        <v>23</v>
      </c>
      <c r="CV3592" t="s">
        <v>23</v>
      </c>
      <c r="CW3592" t="s">
        <v>23</v>
      </c>
      <c r="CX3592" t="s">
        <v>23</v>
      </c>
      <c r="CY3592" t="s">
        <v>23</v>
      </c>
      <c r="DB3592" s="10" t="e">
        <v>#VALUE!</v>
      </c>
      <c r="DC3592" s="9" t="s">
        <v>23</v>
      </c>
      <c r="DD3592" s="10" t="e">
        <v>#VALUE!</v>
      </c>
      <c r="DE3592" s="12" t="s">
        <v>23</v>
      </c>
      <c r="DF3592" s="9" t="s">
        <v>23</v>
      </c>
      <c r="DG3592" s="13" t="s">
        <v>23</v>
      </c>
      <c r="DH3592" t="s">
        <v>23</v>
      </c>
      <c r="DK3592" t="s">
        <v>23</v>
      </c>
      <c r="DL3592" t="s">
        <v>23</v>
      </c>
      <c r="DM3592" t="s">
        <v>23</v>
      </c>
      <c r="DN3592" t="s">
        <v>23</v>
      </c>
    </row>
    <row r="3593" spans="1:118" x14ac:dyDescent="0.25">
      <c r="A3593" s="1">
        <v>44012</v>
      </c>
      <c r="B3593" t="s">
        <v>200</v>
      </c>
      <c r="C3593">
        <v>30.733332000000001</v>
      </c>
      <c r="D3593" t="s">
        <v>201</v>
      </c>
      <c r="E3593" t="s">
        <v>202</v>
      </c>
      <c r="F3593" t="s">
        <v>203</v>
      </c>
      <c r="I3593">
        <v>140.07729361035351</v>
      </c>
      <c r="J3593">
        <v>7224.09</v>
      </c>
      <c r="M3593">
        <v>943364</v>
      </c>
      <c r="N3593">
        <v>577929</v>
      </c>
      <c r="O3593">
        <v>563434</v>
      </c>
      <c r="P3593">
        <v>460789</v>
      </c>
      <c r="S3593">
        <v>40.068636363636401</v>
      </c>
      <c r="T3593">
        <v>242361.09264706</v>
      </c>
      <c r="U3593">
        <v>0.8256</v>
      </c>
      <c r="X3593">
        <v>5.733943</v>
      </c>
      <c r="Y3593">
        <v>3.456016</v>
      </c>
      <c r="Z3593">
        <v>29.494384</v>
      </c>
      <c r="AA3593">
        <v>10.817308000000001</v>
      </c>
      <c r="AB3593">
        <v>31.599999</v>
      </c>
      <c r="AC3593">
        <v>31.599999</v>
      </c>
      <c r="AD3593">
        <v>23.466664999999999</v>
      </c>
      <c r="AE3593">
        <v>20.799997999999999</v>
      </c>
      <c r="AF3593" s="4">
        <v>30.249999166666665</v>
      </c>
      <c r="AG3593" s="4">
        <v>29.711110333333334</v>
      </c>
      <c r="AH3593" s="4">
        <v>29.463767217391304</v>
      </c>
      <c r="AI3593" s="4">
        <v>28.670381557377063</v>
      </c>
      <c r="AJ3593" s="4">
        <v>26.881172416000002</v>
      </c>
      <c r="AK3593" s="4">
        <v>26.561632798418952</v>
      </c>
      <c r="AL3593" s="6">
        <v>31.266666000000001</v>
      </c>
      <c r="AM3593" s="6">
        <v>31.266666000000001</v>
      </c>
      <c r="AN3593" s="6">
        <v>31.266666000000001</v>
      </c>
      <c r="AO3593" s="6">
        <v>31.266666000000001</v>
      </c>
      <c r="AP3593" s="6">
        <v>31.266666000000001</v>
      </c>
      <c r="AQ3593" s="6">
        <v>31.266666000000001</v>
      </c>
      <c r="AR3593">
        <v>29.066666000000001</v>
      </c>
      <c r="AS3593">
        <v>28.966666</v>
      </c>
      <c r="AT3593">
        <v>28.666665999999999</v>
      </c>
      <c r="AU3593">
        <v>25.599999</v>
      </c>
      <c r="AV3593">
        <v>21.333333</v>
      </c>
      <c r="AW3593">
        <v>21.333333</v>
      </c>
      <c r="AZ3593" t="s">
        <v>23</v>
      </c>
      <c r="BA3593" t="s">
        <v>23</v>
      </c>
      <c r="BB3593" t="s">
        <v>23</v>
      </c>
      <c r="BC3593" t="s">
        <v>23</v>
      </c>
      <c r="BD3593" t="s">
        <v>23</v>
      </c>
      <c r="BE3593" t="s">
        <v>23</v>
      </c>
      <c r="BF3593">
        <v>0.56399999999999995</v>
      </c>
      <c r="BG3593" t="s">
        <v>23</v>
      </c>
      <c r="BH3593" t="s">
        <v>23</v>
      </c>
      <c r="BI3593" t="s">
        <v>23</v>
      </c>
      <c r="BJ3593" t="s">
        <v>23</v>
      </c>
      <c r="BK3593" t="s">
        <v>23</v>
      </c>
      <c r="BN3593">
        <v>3.4707156558646002</v>
      </c>
      <c r="BO3593">
        <v>0</v>
      </c>
      <c r="BP3593">
        <v>-20.8963</v>
      </c>
      <c r="BQ3593">
        <v>7.6950000000000003</v>
      </c>
      <c r="BR3593">
        <v>1.0669999999999999</v>
      </c>
      <c r="BS3593" t="s">
        <v>23</v>
      </c>
      <c r="BV3593">
        <v>7.9610000000000003</v>
      </c>
      <c r="BW3593">
        <v>16.155999999999999</v>
      </c>
      <c r="BX3593">
        <v>6.13</v>
      </c>
      <c r="BY3593">
        <v>12.567</v>
      </c>
      <c r="BZ3593">
        <v>18</v>
      </c>
      <c r="CA3593">
        <v>14.824</v>
      </c>
      <c r="CB3593">
        <v>44.386000000000003</v>
      </c>
      <c r="CC3593">
        <v>1.5158</v>
      </c>
      <c r="CD3593">
        <v>-12.234999999999999</v>
      </c>
      <c r="CE3593">
        <v>17.775300000000001</v>
      </c>
      <c r="CF3593">
        <v>24.972999999999999</v>
      </c>
      <c r="CG3593">
        <v>43.06</v>
      </c>
      <c r="CH3593">
        <v>75979.811000000002</v>
      </c>
      <c r="CI3593" s="7">
        <v>64512.480000000003</v>
      </c>
      <c r="CJ3593">
        <v>16927.71</v>
      </c>
      <c r="CK3593">
        <v>36848.406000000003</v>
      </c>
      <c r="CL3593">
        <v>17.774999999999999</v>
      </c>
      <c r="CM3593">
        <v>44.386000000000003</v>
      </c>
      <c r="CP3593" s="9">
        <v>10.239000000000001</v>
      </c>
      <c r="CQ3593" s="9">
        <v>10.045</v>
      </c>
      <c r="CR3593" s="9">
        <v>10.298999999999999</v>
      </c>
      <c r="CS3593">
        <v>11.877000000000001</v>
      </c>
      <c r="CT3593">
        <v>6.609</v>
      </c>
      <c r="CU3593">
        <v>1.0329999999999999</v>
      </c>
      <c r="CV3593">
        <v>1.0880000000000001</v>
      </c>
      <c r="CW3593">
        <v>1.0329999999999999</v>
      </c>
      <c r="CX3593">
        <v>86.771000000000001</v>
      </c>
      <c r="CY3593">
        <v>2.9910000000000001</v>
      </c>
      <c r="DB3593" s="10">
        <v>40.795436202005135</v>
      </c>
      <c r="DC3593" s="9">
        <v>1074536.2</v>
      </c>
      <c r="DD3593" s="10">
        <v>3.5004442847062757E-2</v>
      </c>
      <c r="DE3593" s="12">
        <v>-37434.108</v>
      </c>
      <c r="DF3593" s="9">
        <v>0.90897399999999995</v>
      </c>
      <c r="DG3593" s="13">
        <v>1.010832</v>
      </c>
      <c r="DH3593">
        <v>13.622930999999999</v>
      </c>
      <c r="DK3593">
        <v>1.0318019164167591</v>
      </c>
      <c r="DL3593">
        <v>0.44972790370332649</v>
      </c>
      <c r="DM3593">
        <v>0.48705273081039557</v>
      </c>
      <c r="DN3593" t="s">
        <v>23</v>
      </c>
    </row>
    <row r="3594" spans="1:118" x14ac:dyDescent="0.25">
      <c r="A3594" s="1">
        <v>44012</v>
      </c>
      <c r="B3594" t="s">
        <v>204</v>
      </c>
      <c r="C3594">
        <v>3.7650000000000001</v>
      </c>
      <c r="D3594" t="s">
        <v>205</v>
      </c>
      <c r="E3594" t="s">
        <v>206</v>
      </c>
      <c r="F3594" t="s">
        <v>203</v>
      </c>
      <c r="I3594">
        <v>140.07729361035351</v>
      </c>
      <c r="J3594">
        <v>7224.09</v>
      </c>
      <c r="M3594">
        <v>32328307</v>
      </c>
      <c r="N3594">
        <v>18861432</v>
      </c>
      <c r="O3594">
        <v>14976304</v>
      </c>
      <c r="P3594">
        <v>4758721</v>
      </c>
      <c r="S3594">
        <v>40.068636363636401</v>
      </c>
      <c r="T3594">
        <v>242361.09264706</v>
      </c>
      <c r="U3594">
        <v>0.8256</v>
      </c>
      <c r="X3594">
        <v>8.6580089999999998</v>
      </c>
      <c r="Y3594">
        <v>11.390533</v>
      </c>
      <c r="Z3594">
        <v>71.292084000000003</v>
      </c>
      <c r="AA3594">
        <v>206.09756100000001</v>
      </c>
      <c r="AB3594">
        <v>3.95</v>
      </c>
      <c r="AC3594">
        <v>3.95</v>
      </c>
      <c r="AD3594">
        <v>2.12</v>
      </c>
      <c r="AE3594">
        <v>0.94</v>
      </c>
      <c r="AF3594" s="4">
        <v>3.5516666666666672</v>
      </c>
      <c r="AG3594" s="4">
        <v>3.4729166666666664</v>
      </c>
      <c r="AH3594" s="4">
        <v>3.433478260869566</v>
      </c>
      <c r="AI3594" s="4">
        <v>3.9081147540983614</v>
      </c>
      <c r="AJ3594" s="4">
        <v>3.141896</v>
      </c>
      <c r="AK3594" s="4">
        <v>2.3021897233201578</v>
      </c>
      <c r="AL3594" s="6">
        <v>3.7650000000000001</v>
      </c>
      <c r="AM3594" s="6">
        <v>3.7650000000000001</v>
      </c>
      <c r="AN3594" s="6">
        <v>3.7650000000000001</v>
      </c>
      <c r="AO3594" s="6">
        <v>25.55</v>
      </c>
      <c r="AP3594" s="6">
        <v>25.55</v>
      </c>
      <c r="AQ3594" s="6">
        <v>25.55</v>
      </c>
      <c r="AR3594">
        <v>3.43</v>
      </c>
      <c r="AS3594">
        <v>3.37</v>
      </c>
      <c r="AT3594">
        <v>3.35</v>
      </c>
      <c r="AU3594">
        <v>2.2999999999999998</v>
      </c>
      <c r="AV3594">
        <v>1.65</v>
      </c>
      <c r="AW3594">
        <v>0.97499999999999998</v>
      </c>
      <c r="AZ3594" t="s">
        <v>23</v>
      </c>
      <c r="BA3594" t="s">
        <v>23</v>
      </c>
      <c r="BB3594" t="s">
        <v>23</v>
      </c>
      <c r="BC3594" t="s">
        <v>23</v>
      </c>
      <c r="BD3594" t="s">
        <v>23</v>
      </c>
      <c r="BE3594" t="s">
        <v>23</v>
      </c>
      <c r="BF3594">
        <v>-1.7000000000000001E-2</v>
      </c>
      <c r="BG3594" t="s">
        <v>23</v>
      </c>
      <c r="BH3594" t="s">
        <v>23</v>
      </c>
      <c r="BI3594" t="s">
        <v>23</v>
      </c>
      <c r="BJ3594" t="s">
        <v>23</v>
      </c>
      <c r="BK3594" t="s">
        <v>23</v>
      </c>
      <c r="BN3594">
        <v>0</v>
      </c>
      <c r="BO3594" t="s">
        <v>23</v>
      </c>
      <c r="BP3594" t="s">
        <v>23</v>
      </c>
      <c r="BQ3594" t="s">
        <v>23</v>
      </c>
      <c r="BR3594" t="s">
        <v>23</v>
      </c>
      <c r="BS3594" t="s">
        <v>23</v>
      </c>
      <c r="BV3594">
        <v>-27.992000000000001</v>
      </c>
      <c r="BW3594">
        <v>19.677</v>
      </c>
      <c r="BX3594">
        <v>-20.552</v>
      </c>
      <c r="BY3594">
        <v>-5.3689999999999998</v>
      </c>
      <c r="BZ3594">
        <v>-17.253</v>
      </c>
      <c r="CA3594">
        <v>-4.585</v>
      </c>
      <c r="CB3594" t="s">
        <v>576</v>
      </c>
      <c r="CC3594" t="s">
        <v>576</v>
      </c>
      <c r="CD3594">
        <v>-63.636000000000003</v>
      </c>
      <c r="CE3594" t="s">
        <v>576</v>
      </c>
      <c r="CF3594">
        <v>-27.659600000000001</v>
      </c>
      <c r="CG3594" t="s">
        <v>576</v>
      </c>
      <c r="CH3594">
        <v>24149.109</v>
      </c>
      <c r="CI3594" s="7">
        <v>-20343.833999999999</v>
      </c>
      <c r="CJ3594">
        <v>-1725.672</v>
      </c>
      <c r="CK3594">
        <v>20533.14</v>
      </c>
      <c r="CL3594" t="s">
        <v>576</v>
      </c>
      <c r="CM3594" t="s">
        <v>576</v>
      </c>
      <c r="CP3594" s="9">
        <v>11.592000000000001</v>
      </c>
      <c r="CQ3594" s="9">
        <v>15.093999999999999</v>
      </c>
      <c r="CR3594" s="9">
        <v>15.528</v>
      </c>
      <c r="CS3594">
        <v>1.871</v>
      </c>
      <c r="CT3594">
        <v>1.7130000000000001</v>
      </c>
      <c r="CU3594">
        <v>0.23599999999999999</v>
      </c>
      <c r="CV3594">
        <v>0.25</v>
      </c>
      <c r="CW3594">
        <v>0.23599999999999999</v>
      </c>
      <c r="CX3594" t="s">
        <v>23</v>
      </c>
      <c r="CY3594">
        <v>0.35499999999999998</v>
      </c>
      <c r="DB3594" s="10">
        <v>4.1630225763612216</v>
      </c>
      <c r="DC3594" s="9">
        <v>163660.66699999999</v>
      </c>
      <c r="DD3594" s="10">
        <v>9.5769987299391852E-3</v>
      </c>
      <c r="DE3594" s="12">
        <v>-2427.2370000000001</v>
      </c>
      <c r="DF3594" s="9">
        <v>10.400551999999999</v>
      </c>
      <c r="DG3594" s="13">
        <v>14.480769</v>
      </c>
      <c r="DH3594" t="s">
        <v>23</v>
      </c>
      <c r="DK3594">
        <v>2.3817319341084695</v>
      </c>
      <c r="DL3594">
        <v>11.828661883831394</v>
      </c>
      <c r="DM3594">
        <v>8.336077271853906</v>
      </c>
      <c r="DN3594">
        <v>1.2680689194792332</v>
      </c>
    </row>
    <row r="3595" spans="1:118" x14ac:dyDescent="0.25">
      <c r="A3595" s="1">
        <v>44012</v>
      </c>
      <c r="B3595" t="s">
        <v>207</v>
      </c>
      <c r="C3595" t="s">
        <v>23</v>
      </c>
      <c r="D3595" t="s">
        <v>208</v>
      </c>
      <c r="E3595" t="s">
        <v>202</v>
      </c>
      <c r="F3595" t="s">
        <v>203</v>
      </c>
      <c r="I3595">
        <v>140.07729361035351</v>
      </c>
      <c r="J3595">
        <v>7224.09</v>
      </c>
      <c r="M3595" t="s">
        <v>23</v>
      </c>
      <c r="N3595" t="s">
        <v>23</v>
      </c>
      <c r="O3595" t="s">
        <v>23</v>
      </c>
      <c r="P3595" t="s">
        <v>23</v>
      </c>
      <c r="S3595">
        <v>40.068636363636401</v>
      </c>
      <c r="T3595">
        <v>242361.09264706</v>
      </c>
      <c r="U3595">
        <v>0.8256</v>
      </c>
      <c r="X3595" t="s">
        <v>23</v>
      </c>
      <c r="Y3595" t="s">
        <v>23</v>
      </c>
      <c r="Z3595" t="s">
        <v>23</v>
      </c>
      <c r="AA3595" t="s">
        <v>23</v>
      </c>
      <c r="AB3595" t="s">
        <v>23</v>
      </c>
      <c r="AC3595" t="s">
        <v>23</v>
      </c>
      <c r="AD3595" t="s">
        <v>23</v>
      </c>
      <c r="AE3595" t="s">
        <v>23</v>
      </c>
      <c r="AF3595" s="4" t="s">
        <v>23</v>
      </c>
      <c r="AG3595" s="4" t="s">
        <v>23</v>
      </c>
      <c r="AH3595" s="4" t="s">
        <v>23</v>
      </c>
      <c r="AI3595" s="4" t="s">
        <v>23</v>
      </c>
      <c r="AJ3595" s="4" t="s">
        <v>23</v>
      </c>
      <c r="AK3595" s="4" t="s">
        <v>23</v>
      </c>
      <c r="AL3595" s="6" t="s">
        <v>23</v>
      </c>
      <c r="AM3595" s="6" t="s">
        <v>23</v>
      </c>
      <c r="AN3595" s="6" t="s">
        <v>23</v>
      </c>
      <c r="AO3595" s="6" t="s">
        <v>23</v>
      </c>
      <c r="AP3595" s="6" t="s">
        <v>23</v>
      </c>
      <c r="AQ3595" s="6" t="s">
        <v>23</v>
      </c>
      <c r="AR3595" t="s">
        <v>23</v>
      </c>
      <c r="AS3595" t="s">
        <v>23</v>
      </c>
      <c r="AT3595" t="s">
        <v>23</v>
      </c>
      <c r="AU3595" t="s">
        <v>23</v>
      </c>
      <c r="AV3595" t="s">
        <v>23</v>
      </c>
      <c r="AW3595" t="s">
        <v>23</v>
      </c>
      <c r="AZ3595" t="s">
        <v>23</v>
      </c>
      <c r="BA3595" t="s">
        <v>23</v>
      </c>
      <c r="BB3595" t="s">
        <v>23</v>
      </c>
      <c r="BC3595" t="s">
        <v>23</v>
      </c>
      <c r="BD3595" t="s">
        <v>23</v>
      </c>
      <c r="BE3595" t="s">
        <v>23</v>
      </c>
      <c r="BF3595" t="s">
        <v>23</v>
      </c>
      <c r="BG3595" t="s">
        <v>23</v>
      </c>
      <c r="BH3595" t="s">
        <v>23</v>
      </c>
      <c r="BI3595" t="s">
        <v>23</v>
      </c>
      <c r="BJ3595" t="s">
        <v>23</v>
      </c>
      <c r="BK3595" t="s">
        <v>23</v>
      </c>
      <c r="BN3595" t="s">
        <v>23</v>
      </c>
      <c r="BO3595" t="s">
        <v>23</v>
      </c>
      <c r="BP3595" t="s">
        <v>23</v>
      </c>
      <c r="BQ3595" t="s">
        <v>23</v>
      </c>
      <c r="BR3595" t="s">
        <v>23</v>
      </c>
      <c r="BS3595" t="s">
        <v>23</v>
      </c>
      <c r="BV3595" t="s">
        <v>23</v>
      </c>
      <c r="BW3595" t="s">
        <v>23</v>
      </c>
      <c r="BX3595" t="s">
        <v>23</v>
      </c>
      <c r="BY3595" t="s">
        <v>23</v>
      </c>
      <c r="BZ3595" t="s">
        <v>23</v>
      </c>
      <c r="CA3595" t="s">
        <v>23</v>
      </c>
      <c r="CB3595" t="s">
        <v>23</v>
      </c>
      <c r="CC3595" t="s">
        <v>23</v>
      </c>
      <c r="CD3595" t="s">
        <v>23</v>
      </c>
      <c r="CE3595" t="s">
        <v>23</v>
      </c>
      <c r="CF3595" t="s">
        <v>23</v>
      </c>
      <c r="CG3595" t="s">
        <v>23</v>
      </c>
      <c r="CH3595" t="s">
        <v>23</v>
      </c>
      <c r="CI3595" s="7" t="s">
        <v>23</v>
      </c>
      <c r="CJ3595" t="s">
        <v>23</v>
      </c>
      <c r="CK3595" t="s">
        <v>23</v>
      </c>
      <c r="CL3595" t="s">
        <v>23</v>
      </c>
      <c r="CM3595" t="s">
        <v>23</v>
      </c>
      <c r="CP3595" s="9" t="s">
        <v>23</v>
      </c>
      <c r="CQ3595" s="9" t="s">
        <v>23</v>
      </c>
      <c r="CR3595" s="9" t="s">
        <v>23</v>
      </c>
      <c r="CS3595" t="s">
        <v>23</v>
      </c>
      <c r="CT3595" t="s">
        <v>23</v>
      </c>
      <c r="CU3595" t="s">
        <v>23</v>
      </c>
      <c r="CV3595" t="s">
        <v>23</v>
      </c>
      <c r="CW3595" t="s">
        <v>23</v>
      </c>
      <c r="CX3595" t="s">
        <v>23</v>
      </c>
      <c r="CY3595" t="s">
        <v>23</v>
      </c>
      <c r="DB3595" s="10" t="e">
        <v>#VALUE!</v>
      </c>
      <c r="DC3595" s="9" t="s">
        <v>23</v>
      </c>
      <c r="DD3595" s="10" t="e">
        <v>#VALUE!</v>
      </c>
      <c r="DE3595" s="12" t="s">
        <v>23</v>
      </c>
      <c r="DF3595" s="9" t="s">
        <v>23</v>
      </c>
      <c r="DG3595" s="13" t="s">
        <v>23</v>
      </c>
      <c r="DH3595" t="s">
        <v>23</v>
      </c>
      <c r="DK3595" t="s">
        <v>23</v>
      </c>
      <c r="DL3595" t="s">
        <v>23</v>
      </c>
      <c r="DM3595" t="s">
        <v>23</v>
      </c>
      <c r="DN3595" t="s">
        <v>23</v>
      </c>
    </row>
    <row r="3596" spans="1:118" x14ac:dyDescent="0.25">
      <c r="A3596" s="1">
        <v>44012</v>
      </c>
      <c r="B3596" t="s">
        <v>209</v>
      </c>
      <c r="C3596">
        <v>28.074446999999999</v>
      </c>
      <c r="D3596" t="s">
        <v>210</v>
      </c>
      <c r="E3596" t="s">
        <v>211</v>
      </c>
      <c r="F3596" t="s">
        <v>203</v>
      </c>
      <c r="I3596">
        <v>140.07729361035351</v>
      </c>
      <c r="J3596">
        <v>7224.09</v>
      </c>
      <c r="M3596" t="s">
        <v>23</v>
      </c>
      <c r="N3596" t="s">
        <v>23</v>
      </c>
      <c r="O3596" t="s">
        <v>23</v>
      </c>
      <c r="P3596" t="s">
        <v>23</v>
      </c>
      <c r="S3596">
        <v>40.068636363636401</v>
      </c>
      <c r="T3596">
        <v>242361.09264706</v>
      </c>
      <c r="U3596">
        <v>0.8256</v>
      </c>
      <c r="X3596" t="s">
        <v>23</v>
      </c>
      <c r="Y3596" t="s">
        <v>23</v>
      </c>
      <c r="Z3596" t="s">
        <v>23</v>
      </c>
      <c r="AA3596" t="s">
        <v>23</v>
      </c>
      <c r="AB3596" t="s">
        <v>23</v>
      </c>
      <c r="AC3596" t="s">
        <v>23</v>
      </c>
      <c r="AD3596" t="s">
        <v>23</v>
      </c>
      <c r="AE3596" t="s">
        <v>23</v>
      </c>
      <c r="AF3596" s="4">
        <v>28.074446999999996</v>
      </c>
      <c r="AG3596" s="4">
        <v>28.074447000000003</v>
      </c>
      <c r="AH3596" s="4">
        <v>28.074446999999999</v>
      </c>
      <c r="AI3596" s="4">
        <v>28.074446999999978</v>
      </c>
      <c r="AJ3596" s="4">
        <v>28.074446999999971</v>
      </c>
      <c r="AK3596" s="4">
        <v>28.074446999999967</v>
      </c>
      <c r="AL3596" s="6">
        <v>28.074446999999999</v>
      </c>
      <c r="AM3596" s="6">
        <v>28.074446999999999</v>
      </c>
      <c r="AN3596" s="6">
        <v>28.074446999999999</v>
      </c>
      <c r="AO3596" s="6">
        <v>28.074446999999999</v>
      </c>
      <c r="AP3596" s="6">
        <v>28.074446999999999</v>
      </c>
      <c r="AQ3596" s="6">
        <v>28.074446999999999</v>
      </c>
      <c r="AR3596">
        <v>28.074446999999999</v>
      </c>
      <c r="AS3596">
        <v>28.074446999999999</v>
      </c>
      <c r="AT3596">
        <v>28.074446999999999</v>
      </c>
      <c r="AU3596">
        <v>28.074446999999999</v>
      </c>
      <c r="AV3596">
        <v>28.074446999999999</v>
      </c>
      <c r="AW3596">
        <v>28.074446999999999</v>
      </c>
      <c r="AZ3596" t="s">
        <v>23</v>
      </c>
      <c r="BA3596" t="s">
        <v>23</v>
      </c>
      <c r="BB3596" t="s">
        <v>23</v>
      </c>
      <c r="BC3596" t="s">
        <v>23</v>
      </c>
      <c r="BD3596" t="s">
        <v>23</v>
      </c>
      <c r="BE3596" t="s">
        <v>23</v>
      </c>
      <c r="BF3596">
        <v>-1.0129999999999999</v>
      </c>
      <c r="BG3596" t="s">
        <v>23</v>
      </c>
      <c r="BH3596" t="s">
        <v>23</v>
      </c>
      <c r="BI3596" t="s">
        <v>23</v>
      </c>
      <c r="BJ3596" t="s">
        <v>23</v>
      </c>
      <c r="BK3596" t="s">
        <v>23</v>
      </c>
      <c r="BN3596">
        <v>0</v>
      </c>
      <c r="BO3596" t="s">
        <v>23</v>
      </c>
      <c r="BP3596" t="s">
        <v>23</v>
      </c>
      <c r="BQ3596" t="s">
        <v>23</v>
      </c>
      <c r="BR3596" t="s">
        <v>23</v>
      </c>
      <c r="BS3596" t="s">
        <v>23</v>
      </c>
      <c r="BV3596">
        <v>-24.411000000000001</v>
      </c>
      <c r="BW3596">
        <v>-25.631</v>
      </c>
      <c r="BX3596">
        <v>-20.195</v>
      </c>
      <c r="BY3596">
        <v>-19.352</v>
      </c>
      <c r="BZ3596">
        <v>-12.24</v>
      </c>
      <c r="CA3596">
        <v>13.77</v>
      </c>
      <c r="CB3596">
        <v>80.716999999999999</v>
      </c>
      <c r="CC3596">
        <v>-22.126000000000001</v>
      </c>
      <c r="CD3596">
        <v>52.116999999999997</v>
      </c>
      <c r="CE3596">
        <v>34.372</v>
      </c>
      <c r="CF3596">
        <v>32.364100000000001</v>
      </c>
      <c r="CG3596">
        <v>-67.860100000000003</v>
      </c>
      <c r="CH3596">
        <v>-71608.039999999994</v>
      </c>
      <c r="CI3596" s="7">
        <v>-53291.074999999997</v>
      </c>
      <c r="CJ3596">
        <v>-9118.9390000000003</v>
      </c>
      <c r="CK3596">
        <v>-9801.2710000000006</v>
      </c>
      <c r="CL3596">
        <v>34.372</v>
      </c>
      <c r="CM3596">
        <v>80.721000000000004</v>
      </c>
      <c r="CP3596" s="9">
        <v>-15.941000000000001</v>
      </c>
      <c r="CQ3596" s="9">
        <v>-14.224</v>
      </c>
      <c r="CR3596" s="9">
        <v>-15.101000000000001</v>
      </c>
      <c r="CS3596">
        <v>-8.6449999999999996</v>
      </c>
      <c r="CT3596">
        <v>-2.2240000000000002</v>
      </c>
      <c r="CU3596">
        <v>0.223</v>
      </c>
      <c r="CV3596">
        <v>0.24</v>
      </c>
      <c r="CW3596">
        <v>0.223</v>
      </c>
      <c r="CX3596">
        <v>233.56100000000001</v>
      </c>
      <c r="CY3596">
        <v>5.6539999999999999</v>
      </c>
      <c r="DB3596" s="10">
        <v>216.80585430480878</v>
      </c>
      <c r="DC3596" s="9">
        <v>1652909.48</v>
      </c>
      <c r="DD3596" s="10">
        <v>3.3156665663264272E-2</v>
      </c>
      <c r="DE3596" s="12">
        <v>55686.21</v>
      </c>
      <c r="DF3596" s="9">
        <v>0.74436400000000003</v>
      </c>
      <c r="DG3596" s="13">
        <v>0.80618100000000004</v>
      </c>
      <c r="DH3596" t="s">
        <v>576</v>
      </c>
      <c r="DK3596">
        <v>0</v>
      </c>
      <c r="DL3596">
        <v>0</v>
      </c>
      <c r="DM3596">
        <v>0</v>
      </c>
      <c r="DN3596">
        <v>0.22857114915752952</v>
      </c>
    </row>
    <row r="3597" spans="1:118" x14ac:dyDescent="0.25">
      <c r="A3597" s="1">
        <v>44012</v>
      </c>
      <c r="B3597" t="s">
        <v>212</v>
      </c>
      <c r="C3597">
        <v>26.6</v>
      </c>
      <c r="D3597" t="s">
        <v>213</v>
      </c>
      <c r="E3597" t="s">
        <v>214</v>
      </c>
      <c r="F3597" t="s">
        <v>203</v>
      </c>
      <c r="I3597">
        <v>140.07729361035351</v>
      </c>
      <c r="J3597">
        <v>7224.09</v>
      </c>
      <c r="M3597">
        <v>1756813</v>
      </c>
      <c r="N3597">
        <v>2417755</v>
      </c>
      <c r="O3597">
        <v>2098030</v>
      </c>
      <c r="P3597">
        <v>1867853</v>
      </c>
      <c r="S3597">
        <v>40.068636363636401</v>
      </c>
      <c r="T3597">
        <v>242361.09264706</v>
      </c>
      <c r="U3597">
        <v>0.8256</v>
      </c>
      <c r="X3597">
        <v>-2.3853209999999998</v>
      </c>
      <c r="Y3597">
        <v>-1.1152420000000001</v>
      </c>
      <c r="Z3597">
        <v>28.75121</v>
      </c>
      <c r="AA3597">
        <v>8.6601309999999998</v>
      </c>
      <c r="AB3597">
        <v>29.3</v>
      </c>
      <c r="AC3597">
        <v>29.3</v>
      </c>
      <c r="AD3597">
        <v>20.52</v>
      </c>
      <c r="AE3597">
        <v>18.5</v>
      </c>
      <c r="AF3597" s="4">
        <v>26.883333333333329</v>
      </c>
      <c r="AG3597" s="4">
        <v>27.599999999999998</v>
      </c>
      <c r="AH3597" s="4">
        <v>27.589130434782611</v>
      </c>
      <c r="AI3597" s="4">
        <v>26.345901639344273</v>
      </c>
      <c r="AJ3597" s="4">
        <v>25.129439999999992</v>
      </c>
      <c r="AK3597" s="4">
        <v>24.558814229249009</v>
      </c>
      <c r="AL3597" s="6">
        <v>27.25</v>
      </c>
      <c r="AM3597" s="6">
        <v>28.7</v>
      </c>
      <c r="AN3597" s="6">
        <v>29</v>
      </c>
      <c r="AO3597" s="6">
        <v>29</v>
      </c>
      <c r="AP3597" s="6">
        <v>29</v>
      </c>
      <c r="AQ3597" s="6">
        <v>29</v>
      </c>
      <c r="AR3597">
        <v>26.6</v>
      </c>
      <c r="AS3597">
        <v>26.6</v>
      </c>
      <c r="AT3597">
        <v>26.35</v>
      </c>
      <c r="AU3597">
        <v>23</v>
      </c>
      <c r="AV3597">
        <v>19.2</v>
      </c>
      <c r="AW3597">
        <v>19.2</v>
      </c>
      <c r="AZ3597">
        <v>11</v>
      </c>
      <c r="BA3597">
        <v>23.727270000000001</v>
      </c>
      <c r="BB3597">
        <v>1.1137232039705001</v>
      </c>
      <c r="BC3597">
        <v>4.0605550106700798</v>
      </c>
      <c r="BD3597">
        <v>0.12333</v>
      </c>
      <c r="BE3597">
        <v>0.08</v>
      </c>
      <c r="BF3597">
        <v>0.16900000000000001</v>
      </c>
      <c r="BG3597">
        <v>-85.714285714285694</v>
      </c>
      <c r="BH3597">
        <v>51.515151515151501</v>
      </c>
      <c r="BI3597">
        <v>41.6666666666667</v>
      </c>
      <c r="BJ3597">
        <v>-328.57142857142901</v>
      </c>
      <c r="BK3597">
        <v>40</v>
      </c>
      <c r="BN3597">
        <v>0</v>
      </c>
      <c r="BO3597" t="s">
        <v>23</v>
      </c>
      <c r="BP3597" t="s">
        <v>23</v>
      </c>
      <c r="BQ3597" t="s">
        <v>23</v>
      </c>
      <c r="BR3597" t="s">
        <v>23</v>
      </c>
      <c r="BS3597" t="s">
        <v>23</v>
      </c>
      <c r="BV3597">
        <v>12.454000000000001</v>
      </c>
      <c r="BW3597">
        <v>11.157999999999999</v>
      </c>
      <c r="BX3597">
        <v>14.369</v>
      </c>
      <c r="BY3597">
        <v>13.359</v>
      </c>
      <c r="BZ3597">
        <v>4.5250000000000004</v>
      </c>
      <c r="CA3597">
        <v>-9.6910000000000007</v>
      </c>
      <c r="CB3597">
        <v>93.724000000000004</v>
      </c>
      <c r="CC3597" t="s">
        <v>576</v>
      </c>
      <c r="CD3597" t="s">
        <v>576</v>
      </c>
      <c r="CE3597" t="s">
        <v>576</v>
      </c>
      <c r="CF3597">
        <v>-82.697000000000003</v>
      </c>
      <c r="CG3597">
        <v>231.84540000000001</v>
      </c>
      <c r="CH3597">
        <v>31183</v>
      </c>
      <c r="CI3597" s="7">
        <v>-122666</v>
      </c>
      <c r="CJ3597">
        <v>130279</v>
      </c>
      <c r="CK3597">
        <v>-124894</v>
      </c>
      <c r="CL3597" t="s">
        <v>576</v>
      </c>
      <c r="CM3597">
        <v>93.722999999999999</v>
      </c>
      <c r="CP3597" s="9">
        <v>7.3840000000000003</v>
      </c>
      <c r="CQ3597" s="9">
        <v>7.6580000000000004</v>
      </c>
      <c r="CR3597" s="9">
        <v>8.8989999999999991</v>
      </c>
      <c r="CS3597">
        <v>2.2120000000000002</v>
      </c>
      <c r="CT3597">
        <v>1.6319999999999999</v>
      </c>
      <c r="CU3597">
        <v>0.35399999999999998</v>
      </c>
      <c r="CV3597">
        <v>0.34599999999999997</v>
      </c>
      <c r="CW3597">
        <v>0.35399999999999998</v>
      </c>
      <c r="CX3597">
        <v>108.306</v>
      </c>
      <c r="CY3597">
        <v>2.9849999999999999</v>
      </c>
      <c r="DB3597" s="10">
        <v>100.83976174201739</v>
      </c>
      <c r="DC3597" s="9">
        <v>38818298</v>
      </c>
      <c r="DD3597" s="10">
        <v>5.3206866514343316E-2</v>
      </c>
      <c r="DE3597" s="12">
        <v>543713.75</v>
      </c>
      <c r="DF3597" s="9">
        <v>1.4790099999999999</v>
      </c>
      <c r="DG3597" s="13">
        <v>1.4224600000000001</v>
      </c>
      <c r="DH3597">
        <v>39.349111999999998</v>
      </c>
      <c r="DK3597">
        <v>1.0884176023186201</v>
      </c>
      <c r="DL3597">
        <v>0.55244163985196537</v>
      </c>
      <c r="DM3597">
        <v>0.60333272723843934</v>
      </c>
      <c r="DN3597">
        <v>0.62577105413959133</v>
      </c>
    </row>
    <row r="3598" spans="1:118" x14ac:dyDescent="0.25">
      <c r="A3598" s="1">
        <v>44012</v>
      </c>
      <c r="B3598" t="s">
        <v>215</v>
      </c>
      <c r="C3598" t="s">
        <v>23</v>
      </c>
      <c r="D3598" t="s">
        <v>216</v>
      </c>
      <c r="E3598" t="s">
        <v>202</v>
      </c>
      <c r="F3598" t="s">
        <v>203</v>
      </c>
      <c r="I3598">
        <v>140.07729361035351</v>
      </c>
      <c r="J3598">
        <v>7224.09</v>
      </c>
      <c r="M3598" t="s">
        <v>23</v>
      </c>
      <c r="N3598" t="s">
        <v>23</v>
      </c>
      <c r="O3598" t="s">
        <v>23</v>
      </c>
      <c r="P3598" t="s">
        <v>23</v>
      </c>
      <c r="S3598">
        <v>40.068636363636401</v>
      </c>
      <c r="T3598">
        <v>242361.09264706</v>
      </c>
      <c r="U3598">
        <v>0.8256</v>
      </c>
      <c r="X3598" t="s">
        <v>23</v>
      </c>
      <c r="Y3598" t="s">
        <v>23</v>
      </c>
      <c r="Z3598" t="s">
        <v>23</v>
      </c>
      <c r="AA3598" t="s">
        <v>23</v>
      </c>
      <c r="AB3598" t="s">
        <v>23</v>
      </c>
      <c r="AC3598" t="s">
        <v>23</v>
      </c>
      <c r="AD3598" t="s">
        <v>23</v>
      </c>
      <c r="AE3598" t="s">
        <v>23</v>
      </c>
      <c r="AF3598" s="4" t="s">
        <v>23</v>
      </c>
      <c r="AG3598" s="4" t="s">
        <v>23</v>
      </c>
      <c r="AH3598" s="4" t="s">
        <v>23</v>
      </c>
      <c r="AI3598" s="4" t="s">
        <v>23</v>
      </c>
      <c r="AJ3598" s="4" t="s">
        <v>23</v>
      </c>
      <c r="AK3598" s="4" t="s">
        <v>23</v>
      </c>
      <c r="AL3598" s="6" t="s">
        <v>23</v>
      </c>
      <c r="AM3598" s="6" t="s">
        <v>23</v>
      </c>
      <c r="AN3598" s="6" t="s">
        <v>23</v>
      </c>
      <c r="AO3598" s="6" t="s">
        <v>23</v>
      </c>
      <c r="AP3598" s="6" t="s">
        <v>23</v>
      </c>
      <c r="AQ3598" s="6" t="s">
        <v>23</v>
      </c>
      <c r="AR3598" t="s">
        <v>23</v>
      </c>
      <c r="AS3598" t="s">
        <v>23</v>
      </c>
      <c r="AT3598" t="s">
        <v>23</v>
      </c>
      <c r="AU3598" t="s">
        <v>23</v>
      </c>
      <c r="AV3598" t="s">
        <v>23</v>
      </c>
      <c r="AW3598" t="s">
        <v>23</v>
      </c>
      <c r="AZ3598" t="s">
        <v>23</v>
      </c>
      <c r="BA3598" t="s">
        <v>23</v>
      </c>
      <c r="BB3598" t="s">
        <v>23</v>
      </c>
      <c r="BC3598" t="s">
        <v>23</v>
      </c>
      <c r="BD3598" t="s">
        <v>23</v>
      </c>
      <c r="BE3598" t="s">
        <v>23</v>
      </c>
      <c r="BF3598" t="s">
        <v>23</v>
      </c>
      <c r="BG3598" t="s">
        <v>23</v>
      </c>
      <c r="BH3598" t="s">
        <v>23</v>
      </c>
      <c r="BI3598" t="s">
        <v>23</v>
      </c>
      <c r="BJ3598" t="s">
        <v>23</v>
      </c>
      <c r="BK3598" t="s">
        <v>23</v>
      </c>
      <c r="BN3598" t="s">
        <v>23</v>
      </c>
      <c r="BO3598" t="s">
        <v>23</v>
      </c>
      <c r="BP3598" t="s">
        <v>23</v>
      </c>
      <c r="BQ3598" t="s">
        <v>23</v>
      </c>
      <c r="BR3598" t="s">
        <v>23</v>
      </c>
      <c r="BS3598" t="s">
        <v>23</v>
      </c>
      <c r="BV3598" t="s">
        <v>23</v>
      </c>
      <c r="BW3598" t="s">
        <v>23</v>
      </c>
      <c r="BX3598" t="s">
        <v>23</v>
      </c>
      <c r="BY3598" t="s">
        <v>23</v>
      </c>
      <c r="BZ3598" t="s">
        <v>23</v>
      </c>
      <c r="CA3598" t="s">
        <v>23</v>
      </c>
      <c r="CB3598" t="s">
        <v>23</v>
      </c>
      <c r="CC3598" t="s">
        <v>23</v>
      </c>
      <c r="CD3598" t="s">
        <v>23</v>
      </c>
      <c r="CE3598" t="s">
        <v>23</v>
      </c>
      <c r="CF3598" t="s">
        <v>23</v>
      </c>
      <c r="CG3598" t="s">
        <v>23</v>
      </c>
      <c r="CH3598" t="s">
        <v>23</v>
      </c>
      <c r="CI3598" s="7" t="s">
        <v>23</v>
      </c>
      <c r="CJ3598" t="s">
        <v>23</v>
      </c>
      <c r="CK3598" t="s">
        <v>23</v>
      </c>
      <c r="CL3598" t="s">
        <v>23</v>
      </c>
      <c r="CM3598" t="s">
        <v>23</v>
      </c>
      <c r="CP3598" s="9" t="s">
        <v>23</v>
      </c>
      <c r="CQ3598" s="9" t="s">
        <v>23</v>
      </c>
      <c r="CR3598" s="9" t="s">
        <v>23</v>
      </c>
      <c r="CS3598" t="s">
        <v>23</v>
      </c>
      <c r="CT3598" t="s">
        <v>23</v>
      </c>
      <c r="CU3598" t="s">
        <v>23</v>
      </c>
      <c r="CV3598" t="s">
        <v>23</v>
      </c>
      <c r="CW3598" t="s">
        <v>23</v>
      </c>
      <c r="CX3598" t="s">
        <v>23</v>
      </c>
      <c r="CY3598" t="s">
        <v>23</v>
      </c>
      <c r="DB3598" s="10" t="e">
        <v>#VALUE!</v>
      </c>
      <c r="DC3598" s="9" t="s">
        <v>23</v>
      </c>
      <c r="DD3598" s="10" t="e">
        <v>#VALUE!</v>
      </c>
      <c r="DE3598" s="12" t="s">
        <v>23</v>
      </c>
      <c r="DF3598" s="9" t="s">
        <v>23</v>
      </c>
      <c r="DG3598" s="13" t="s">
        <v>23</v>
      </c>
      <c r="DH3598" t="s">
        <v>23</v>
      </c>
      <c r="DK3598" t="s">
        <v>23</v>
      </c>
      <c r="DL3598" t="s">
        <v>23</v>
      </c>
      <c r="DM3598" t="s">
        <v>23</v>
      </c>
      <c r="DN3598" t="s">
        <v>23</v>
      </c>
    </row>
    <row r="3599" spans="1:118" x14ac:dyDescent="0.25">
      <c r="A3599" s="1">
        <v>44012</v>
      </c>
      <c r="B3599" t="s">
        <v>217</v>
      </c>
      <c r="C3599">
        <v>62.9</v>
      </c>
      <c r="D3599" t="s">
        <v>218</v>
      </c>
      <c r="E3599" t="s">
        <v>219</v>
      </c>
      <c r="F3599" t="s">
        <v>203</v>
      </c>
      <c r="I3599">
        <v>140.07729361035351</v>
      </c>
      <c r="J3599">
        <v>7224.09</v>
      </c>
      <c r="M3599">
        <v>316618</v>
      </c>
      <c r="N3599">
        <v>297831</v>
      </c>
      <c r="O3599">
        <v>207166</v>
      </c>
      <c r="P3599">
        <v>186612</v>
      </c>
      <c r="S3599">
        <v>40.068636363636401</v>
      </c>
      <c r="T3599">
        <v>242361.09264706</v>
      </c>
      <c r="U3599">
        <v>0.8256</v>
      </c>
      <c r="X3599">
        <v>-2.1772939999999998</v>
      </c>
      <c r="Y3599">
        <v>5.3601340000000004</v>
      </c>
      <c r="Z3599">
        <v>9.2013890000000007</v>
      </c>
      <c r="AA3599">
        <v>-33.439152999999997</v>
      </c>
      <c r="AB3599">
        <v>67.400000000000006</v>
      </c>
      <c r="AC3599">
        <v>104.2</v>
      </c>
      <c r="AD3599">
        <v>54.6</v>
      </c>
      <c r="AE3599">
        <v>50</v>
      </c>
      <c r="AF3599" s="4">
        <v>64.5</v>
      </c>
      <c r="AG3599" s="4">
        <v>63.508333333333326</v>
      </c>
      <c r="AH3599" s="4">
        <v>61.960869565217401</v>
      </c>
      <c r="AI3599" s="4">
        <v>60.206557377049187</v>
      </c>
      <c r="AJ3599" s="4">
        <v>65.216800000000006</v>
      </c>
      <c r="AK3599" s="4">
        <v>72.112648221343846</v>
      </c>
      <c r="AL3599" s="6">
        <v>66.2</v>
      </c>
      <c r="AM3599" s="6">
        <v>66.2</v>
      </c>
      <c r="AN3599" s="6">
        <v>66.2</v>
      </c>
      <c r="AO3599" s="6">
        <v>66.2</v>
      </c>
      <c r="AP3599" s="6">
        <v>80.8</v>
      </c>
      <c r="AQ3599" s="6">
        <v>101</v>
      </c>
      <c r="AR3599">
        <v>62.9</v>
      </c>
      <c r="AS3599">
        <v>60.4</v>
      </c>
      <c r="AT3599">
        <v>58.4</v>
      </c>
      <c r="AU3599">
        <v>56.1</v>
      </c>
      <c r="AV3599">
        <v>50.5</v>
      </c>
      <c r="AW3599">
        <v>50.5</v>
      </c>
      <c r="AZ3599" t="s">
        <v>23</v>
      </c>
      <c r="BA3599" t="s">
        <v>23</v>
      </c>
      <c r="BB3599" t="s">
        <v>23</v>
      </c>
      <c r="BC3599" t="s">
        <v>23</v>
      </c>
      <c r="BD3599" t="s">
        <v>23</v>
      </c>
      <c r="BE3599" t="s">
        <v>23</v>
      </c>
      <c r="BF3599">
        <v>0.80900000000000005</v>
      </c>
      <c r="BG3599" t="s">
        <v>23</v>
      </c>
      <c r="BH3599" t="s">
        <v>23</v>
      </c>
      <c r="BI3599" t="s">
        <v>23</v>
      </c>
      <c r="BJ3599" t="s">
        <v>23</v>
      </c>
      <c r="BK3599" t="s">
        <v>23</v>
      </c>
      <c r="BN3599">
        <v>0</v>
      </c>
      <c r="BO3599" t="s">
        <v>23</v>
      </c>
      <c r="BP3599" t="s">
        <v>23</v>
      </c>
      <c r="BQ3599" t="s">
        <v>23</v>
      </c>
      <c r="BR3599" t="s">
        <v>23</v>
      </c>
      <c r="BS3599" t="s">
        <v>23</v>
      </c>
      <c r="BV3599">
        <v>-6.8440000000000003</v>
      </c>
      <c r="BW3599">
        <v>-4.6079999999999997</v>
      </c>
      <c r="BX3599">
        <v>26.292999999999999</v>
      </c>
      <c r="BY3599">
        <v>15.244999999999999</v>
      </c>
      <c r="BZ3599">
        <v>20.504000000000001</v>
      </c>
      <c r="CA3599">
        <v>19.956</v>
      </c>
      <c r="CB3599">
        <v>-18.975100000000001</v>
      </c>
      <c r="CC3599" t="s">
        <v>576</v>
      </c>
      <c r="CD3599">
        <v>83.162999999999997</v>
      </c>
      <c r="CE3599">
        <v>190.92779999999999</v>
      </c>
      <c r="CF3599">
        <v>111.84869999999999</v>
      </c>
      <c r="CG3599">
        <v>19.709</v>
      </c>
      <c r="CH3599">
        <v>246115.21400000001</v>
      </c>
      <c r="CI3599" s="7">
        <v>84607.228000000003</v>
      </c>
      <c r="CJ3599">
        <v>64724.945</v>
      </c>
      <c r="CK3599">
        <v>11070.53</v>
      </c>
      <c r="CL3599">
        <v>190.89099999999999</v>
      </c>
      <c r="CM3599">
        <v>-18.975000000000001</v>
      </c>
      <c r="CP3599" s="9">
        <v>14.2</v>
      </c>
      <c r="CQ3599" s="9">
        <v>14.382999999999999</v>
      </c>
      <c r="CR3599" s="9">
        <v>12.818</v>
      </c>
      <c r="CS3599">
        <v>8.0679999999999996</v>
      </c>
      <c r="CT3599">
        <v>3.5920000000000001</v>
      </c>
      <c r="CU3599">
        <v>0.40500000000000003</v>
      </c>
      <c r="CV3599">
        <v>0.4</v>
      </c>
      <c r="CW3599">
        <v>0.40500000000000003</v>
      </c>
      <c r="CX3599">
        <v>73.385000000000005</v>
      </c>
      <c r="CY3599">
        <v>2.14</v>
      </c>
      <c r="DB3599" s="10">
        <v>30.373981915739272</v>
      </c>
      <c r="DC3599" s="9">
        <v>5525706.7879999997</v>
      </c>
      <c r="DD3599" s="10">
        <v>2.7660149708254846E-2</v>
      </c>
      <c r="DE3599" s="12">
        <v>-278631.63799999998</v>
      </c>
      <c r="DF3599" s="9">
        <v>2.1115889999999999</v>
      </c>
      <c r="DG3599" s="13">
        <v>2.5399769999999999</v>
      </c>
      <c r="DH3599">
        <v>19.437577000000001</v>
      </c>
      <c r="DK3599">
        <v>0.76138719960650669</v>
      </c>
      <c r="DL3599">
        <v>0.69755714838876359</v>
      </c>
      <c r="DM3599">
        <v>0.47824789828681002</v>
      </c>
      <c r="DN3599">
        <v>0.33876515386737682</v>
      </c>
    </row>
    <row r="3600" spans="1:118" x14ac:dyDescent="0.25">
      <c r="A3600" s="1">
        <v>44012</v>
      </c>
      <c r="B3600" t="s">
        <v>220</v>
      </c>
      <c r="C3600" t="s">
        <v>23</v>
      </c>
      <c r="D3600" t="s">
        <v>221</v>
      </c>
      <c r="E3600" t="s">
        <v>222</v>
      </c>
      <c r="F3600" t="s">
        <v>203</v>
      </c>
      <c r="I3600">
        <v>140.07729361035351</v>
      </c>
      <c r="J3600">
        <v>7224.09</v>
      </c>
      <c r="M3600" t="s">
        <v>23</v>
      </c>
      <c r="N3600" t="s">
        <v>23</v>
      </c>
      <c r="O3600" t="s">
        <v>23</v>
      </c>
      <c r="P3600" t="s">
        <v>23</v>
      </c>
      <c r="S3600">
        <v>40.068636363636401</v>
      </c>
      <c r="T3600">
        <v>242361.09264706</v>
      </c>
      <c r="U3600">
        <v>0.8256</v>
      </c>
      <c r="X3600" t="s">
        <v>23</v>
      </c>
      <c r="Y3600" t="s">
        <v>23</v>
      </c>
      <c r="Z3600" t="s">
        <v>23</v>
      </c>
      <c r="AA3600" t="s">
        <v>23</v>
      </c>
      <c r="AB3600" t="s">
        <v>23</v>
      </c>
      <c r="AC3600" t="s">
        <v>23</v>
      </c>
      <c r="AD3600" t="s">
        <v>23</v>
      </c>
      <c r="AE3600" t="s">
        <v>23</v>
      </c>
      <c r="AF3600" s="4" t="s">
        <v>23</v>
      </c>
      <c r="AG3600" s="4" t="s">
        <v>23</v>
      </c>
      <c r="AH3600" s="4" t="s">
        <v>23</v>
      </c>
      <c r="AI3600" s="4" t="s">
        <v>23</v>
      </c>
      <c r="AJ3600" s="4" t="s">
        <v>23</v>
      </c>
      <c r="AK3600" s="4" t="s">
        <v>23</v>
      </c>
      <c r="AL3600" s="6" t="s">
        <v>23</v>
      </c>
      <c r="AM3600" s="6" t="s">
        <v>23</v>
      </c>
      <c r="AN3600" s="6" t="s">
        <v>23</v>
      </c>
      <c r="AO3600" s="6" t="s">
        <v>23</v>
      </c>
      <c r="AP3600" s="6" t="s">
        <v>23</v>
      </c>
      <c r="AQ3600" s="6" t="s">
        <v>23</v>
      </c>
      <c r="AR3600" t="s">
        <v>23</v>
      </c>
      <c r="AS3600" t="s">
        <v>23</v>
      </c>
      <c r="AT3600" t="s">
        <v>23</v>
      </c>
      <c r="AU3600" t="s">
        <v>23</v>
      </c>
      <c r="AV3600" t="s">
        <v>23</v>
      </c>
      <c r="AW3600" t="s">
        <v>23</v>
      </c>
      <c r="AZ3600" t="s">
        <v>23</v>
      </c>
      <c r="BA3600" t="s">
        <v>23</v>
      </c>
      <c r="BB3600" t="s">
        <v>23</v>
      </c>
      <c r="BC3600" t="s">
        <v>23</v>
      </c>
      <c r="BD3600" t="s">
        <v>23</v>
      </c>
      <c r="BE3600" t="s">
        <v>23</v>
      </c>
      <c r="BF3600" t="s">
        <v>23</v>
      </c>
      <c r="BG3600" t="s">
        <v>23</v>
      </c>
      <c r="BH3600" t="s">
        <v>23</v>
      </c>
      <c r="BI3600" t="s">
        <v>23</v>
      </c>
      <c r="BJ3600" t="s">
        <v>23</v>
      </c>
      <c r="BK3600" t="s">
        <v>23</v>
      </c>
      <c r="BN3600" t="s">
        <v>23</v>
      </c>
      <c r="BO3600" t="s">
        <v>23</v>
      </c>
      <c r="BP3600" t="s">
        <v>23</v>
      </c>
      <c r="BQ3600" t="s">
        <v>23</v>
      </c>
      <c r="BR3600" t="s">
        <v>23</v>
      </c>
      <c r="BS3600" t="s">
        <v>23</v>
      </c>
      <c r="BV3600" t="s">
        <v>23</v>
      </c>
      <c r="BW3600" t="s">
        <v>23</v>
      </c>
      <c r="BX3600" t="s">
        <v>23</v>
      </c>
      <c r="BY3600" t="s">
        <v>23</v>
      </c>
      <c r="BZ3600" t="s">
        <v>23</v>
      </c>
      <c r="CA3600" t="s">
        <v>23</v>
      </c>
      <c r="CB3600" t="s">
        <v>23</v>
      </c>
      <c r="CC3600" t="s">
        <v>23</v>
      </c>
      <c r="CD3600" t="s">
        <v>23</v>
      </c>
      <c r="CE3600" t="s">
        <v>23</v>
      </c>
      <c r="CF3600" t="s">
        <v>23</v>
      </c>
      <c r="CG3600" t="s">
        <v>23</v>
      </c>
      <c r="CH3600" t="s">
        <v>23</v>
      </c>
      <c r="CI3600" s="7" t="s">
        <v>23</v>
      </c>
      <c r="CJ3600" t="s">
        <v>23</v>
      </c>
      <c r="CK3600" t="s">
        <v>23</v>
      </c>
      <c r="CL3600" t="s">
        <v>23</v>
      </c>
      <c r="CM3600" t="s">
        <v>23</v>
      </c>
      <c r="CP3600" s="9" t="s">
        <v>23</v>
      </c>
      <c r="CQ3600" s="9" t="s">
        <v>23</v>
      </c>
      <c r="CR3600" s="9" t="s">
        <v>23</v>
      </c>
      <c r="CS3600" t="s">
        <v>23</v>
      </c>
      <c r="CT3600" t="s">
        <v>23</v>
      </c>
      <c r="CU3600" t="s">
        <v>23</v>
      </c>
      <c r="CV3600" t="s">
        <v>23</v>
      </c>
      <c r="CW3600" t="s">
        <v>23</v>
      </c>
      <c r="CX3600" t="s">
        <v>23</v>
      </c>
      <c r="CY3600" t="s">
        <v>23</v>
      </c>
      <c r="DB3600" s="10" t="e">
        <v>#VALUE!</v>
      </c>
      <c r="DC3600" s="9" t="s">
        <v>23</v>
      </c>
      <c r="DD3600" s="10" t="e">
        <v>#VALUE!</v>
      </c>
      <c r="DE3600" s="12" t="s">
        <v>23</v>
      </c>
      <c r="DF3600" s="9" t="s">
        <v>23</v>
      </c>
      <c r="DG3600" s="13" t="s">
        <v>23</v>
      </c>
      <c r="DH3600" t="s">
        <v>23</v>
      </c>
      <c r="DK3600" t="s">
        <v>23</v>
      </c>
      <c r="DL3600" t="s">
        <v>23</v>
      </c>
      <c r="DM3600" t="s">
        <v>23</v>
      </c>
      <c r="DN3600" t="s">
        <v>23</v>
      </c>
    </row>
    <row r="3601" spans="1:118" x14ac:dyDescent="0.25">
      <c r="A3601" s="1">
        <v>44012</v>
      </c>
      <c r="B3601" t="s">
        <v>223</v>
      </c>
      <c r="C3601">
        <v>39.6</v>
      </c>
      <c r="D3601" t="s">
        <v>224</v>
      </c>
      <c r="E3601" t="s">
        <v>211</v>
      </c>
      <c r="F3601" t="s">
        <v>203</v>
      </c>
      <c r="I3601">
        <v>140.07729361035351</v>
      </c>
      <c r="J3601">
        <v>7224.09</v>
      </c>
      <c r="M3601">
        <v>894884</v>
      </c>
      <c r="N3601">
        <v>2508943</v>
      </c>
      <c r="O3601">
        <v>3288521</v>
      </c>
      <c r="P3601">
        <v>2743674</v>
      </c>
      <c r="S3601">
        <v>40.068636363636401</v>
      </c>
      <c r="T3601">
        <v>242361.09264706</v>
      </c>
      <c r="U3601">
        <v>0.8256</v>
      </c>
      <c r="X3601">
        <v>0.30395100000000003</v>
      </c>
      <c r="Y3601">
        <v>-0.50251299999999999</v>
      </c>
      <c r="Z3601">
        <v>19.133573999999999</v>
      </c>
      <c r="AA3601">
        <v>-4.6242780000000003</v>
      </c>
      <c r="AB3601">
        <v>41.2</v>
      </c>
      <c r="AC3601">
        <v>45.28</v>
      </c>
      <c r="AD3601">
        <v>33.08</v>
      </c>
      <c r="AE3601">
        <v>28.92</v>
      </c>
      <c r="AF3601" s="4">
        <v>39.533333333333331</v>
      </c>
      <c r="AG3601" s="4">
        <v>39.54</v>
      </c>
      <c r="AH3601" s="4">
        <v>39.652173913043491</v>
      </c>
      <c r="AI3601" s="4">
        <v>37.842622950819667</v>
      </c>
      <c r="AJ3601" s="4">
        <v>36.530880000000018</v>
      </c>
      <c r="AK3601" s="4">
        <v>38.768537549407114</v>
      </c>
      <c r="AL3601" s="6">
        <v>39.6</v>
      </c>
      <c r="AM3601" s="6">
        <v>39.72</v>
      </c>
      <c r="AN3601" s="6">
        <v>40</v>
      </c>
      <c r="AO3601" s="6">
        <v>40</v>
      </c>
      <c r="AP3601" s="6">
        <v>40.56</v>
      </c>
      <c r="AQ3601" s="6">
        <v>45.2</v>
      </c>
      <c r="AR3601">
        <v>39.44</v>
      </c>
      <c r="AS3601">
        <v>39.28</v>
      </c>
      <c r="AT3601">
        <v>39.28</v>
      </c>
      <c r="AU3601">
        <v>35.28</v>
      </c>
      <c r="AV3601">
        <v>30.36</v>
      </c>
      <c r="AW3601">
        <v>30.36</v>
      </c>
      <c r="AZ3601">
        <v>13</v>
      </c>
      <c r="BA3601">
        <v>38.269089999999998</v>
      </c>
      <c r="BB3601">
        <v>-0.25527187316557498</v>
      </c>
      <c r="BC3601">
        <v>1.59617913794093</v>
      </c>
      <c r="BD3601">
        <v>0.64341000000000004</v>
      </c>
      <c r="BE3601">
        <v>0.54400000000000004</v>
      </c>
      <c r="BF3601">
        <v>0.58299999999999996</v>
      </c>
      <c r="BG3601">
        <v>-5.70175438596491</v>
      </c>
      <c r="BH3601">
        <v>0.46511627906976699</v>
      </c>
      <c r="BI3601">
        <v>-9.375</v>
      </c>
      <c r="BJ3601">
        <v>-14.285714285714301</v>
      </c>
      <c r="BK3601">
        <v>-8.3333333333333304</v>
      </c>
      <c r="BN3601">
        <v>4.0404040404040398</v>
      </c>
      <c r="BO3601">
        <v>0</v>
      </c>
      <c r="BP3601">
        <v>0</v>
      </c>
      <c r="BQ3601">
        <v>0</v>
      </c>
      <c r="BR3601">
        <v>1.6</v>
      </c>
      <c r="BS3601">
        <v>0.4</v>
      </c>
      <c r="BV3601">
        <v>4.1020000000000003</v>
      </c>
      <c r="BW3601">
        <v>0.376</v>
      </c>
      <c r="BX3601">
        <v>5.9589999999999996</v>
      </c>
      <c r="BY3601">
        <v>4.6269999999999998</v>
      </c>
      <c r="BZ3601">
        <v>2.57</v>
      </c>
      <c r="CA3601">
        <v>-3.82</v>
      </c>
      <c r="CB3601">
        <v>6.3045</v>
      </c>
      <c r="CC3601">
        <v>-25.101400000000002</v>
      </c>
      <c r="CD3601">
        <v>3.7879999999999998</v>
      </c>
      <c r="CE3601">
        <v>-1.1111</v>
      </c>
      <c r="CF3601">
        <v>7.63</v>
      </c>
      <c r="CG3601">
        <v>12.548999999999999</v>
      </c>
      <c r="CH3601">
        <v>10664666</v>
      </c>
      <c r="CI3601" s="7">
        <v>10779771</v>
      </c>
      <c r="CJ3601">
        <v>2912745</v>
      </c>
      <c r="CK3601">
        <v>2320714</v>
      </c>
      <c r="CL3601">
        <v>-1.0680000000000001</v>
      </c>
      <c r="CM3601">
        <v>5.9279999999999999</v>
      </c>
      <c r="CP3601" s="9">
        <v>22.231999999999999</v>
      </c>
      <c r="CQ3601" s="9">
        <v>22.956</v>
      </c>
      <c r="CR3601" s="9">
        <v>24.959</v>
      </c>
      <c r="CS3601">
        <v>10.026999999999999</v>
      </c>
      <c r="CT3601">
        <v>6.6289999999999996</v>
      </c>
      <c r="CU3601">
        <v>0.47699999999999998</v>
      </c>
      <c r="CV3601">
        <v>0.47799999999999998</v>
      </c>
      <c r="CW3601">
        <v>0.47699999999999998</v>
      </c>
      <c r="CX3601">
        <v>19.338999999999999</v>
      </c>
      <c r="CY3601">
        <v>0.61199999999999999</v>
      </c>
      <c r="DB3601" s="10">
        <v>41.393338383838383</v>
      </c>
      <c r="DC3601" s="9">
        <v>120759145</v>
      </c>
      <c r="DD3601" s="10">
        <v>6.7869650782969693E-2</v>
      </c>
      <c r="DE3601" s="12">
        <v>3208502.875</v>
      </c>
      <c r="DF3601" s="9">
        <v>3.6</v>
      </c>
      <c r="DG3601" s="13">
        <v>3.543307</v>
      </c>
      <c r="DH3601">
        <v>16.952055000000001</v>
      </c>
      <c r="DK3601">
        <v>-6.0034542415016226E-3</v>
      </c>
      <c r="DL3601">
        <v>0.13300988836365463</v>
      </c>
      <c r="DM3601">
        <v>0.2333384327182782</v>
      </c>
      <c r="DN3601">
        <v>0.13335121119071996</v>
      </c>
    </row>
    <row r="3602" spans="1:118" x14ac:dyDescent="0.25">
      <c r="A3602" s="1">
        <v>44012</v>
      </c>
      <c r="B3602" t="s">
        <v>225</v>
      </c>
      <c r="C3602">
        <v>44.333333000000003</v>
      </c>
      <c r="D3602" t="s">
        <v>226</v>
      </c>
      <c r="E3602" t="s">
        <v>227</v>
      </c>
      <c r="F3602" t="s">
        <v>228</v>
      </c>
      <c r="I3602">
        <v>108.0800676100077</v>
      </c>
      <c r="J3602">
        <v>7224.09</v>
      </c>
      <c r="M3602">
        <v>650897</v>
      </c>
      <c r="N3602">
        <v>529828</v>
      </c>
      <c r="O3602">
        <v>552121</v>
      </c>
      <c r="P3602">
        <v>506054</v>
      </c>
      <c r="S3602">
        <v>40.068636363636401</v>
      </c>
      <c r="T3602">
        <v>242361.09264706</v>
      </c>
      <c r="U3602">
        <v>0.8256</v>
      </c>
      <c r="X3602">
        <v>-0.93109900000000001</v>
      </c>
      <c r="Y3602">
        <v>7.6923089999999998</v>
      </c>
      <c r="Z3602">
        <v>24.590164000000001</v>
      </c>
      <c r="AA3602">
        <v>-2.951905</v>
      </c>
      <c r="AB3602">
        <v>45.5</v>
      </c>
      <c r="AC3602">
        <v>46.212121000000003</v>
      </c>
      <c r="AD3602">
        <v>34.416665999999999</v>
      </c>
      <c r="AE3602">
        <v>31.083333</v>
      </c>
      <c r="AF3602" s="4">
        <v>44.180555166666664</v>
      </c>
      <c r="AG3602" s="4">
        <v>43.791666416666665</v>
      </c>
      <c r="AH3602" s="4">
        <v>42.858695347826085</v>
      </c>
      <c r="AI3602" s="4">
        <v>39.513660885245919</v>
      </c>
      <c r="AJ3602" s="4">
        <v>38.718333008000016</v>
      </c>
      <c r="AK3602" s="4">
        <v>40.025481660078981</v>
      </c>
      <c r="AL3602" s="6">
        <v>44.75</v>
      </c>
      <c r="AM3602" s="6">
        <v>44.75</v>
      </c>
      <c r="AN3602" s="6">
        <v>44.75</v>
      </c>
      <c r="AO3602" s="6">
        <v>44.75</v>
      </c>
      <c r="AP3602" s="6">
        <v>44.75</v>
      </c>
      <c r="AQ3602" s="6">
        <v>45.833333000000003</v>
      </c>
      <c r="AR3602">
        <v>43.583333000000003</v>
      </c>
      <c r="AS3602">
        <v>42.25</v>
      </c>
      <c r="AT3602">
        <v>40.833333000000003</v>
      </c>
      <c r="AU3602">
        <v>35.541665999999999</v>
      </c>
      <c r="AV3602">
        <v>32</v>
      </c>
      <c r="AW3602">
        <v>32</v>
      </c>
      <c r="AZ3602">
        <v>8</v>
      </c>
      <c r="BA3602">
        <v>41.095239999999997</v>
      </c>
      <c r="BB3602">
        <v>-1.75370510473698E-2</v>
      </c>
      <c r="BC3602">
        <v>-1.0604349838037901</v>
      </c>
      <c r="BD3602">
        <v>0.38333</v>
      </c>
      <c r="BE3602">
        <v>0.38333</v>
      </c>
      <c r="BF3602">
        <v>0.40200000000000002</v>
      </c>
      <c r="BG3602">
        <v>-5.5016181229773498</v>
      </c>
      <c r="BH3602">
        <v>-1.4285714285714299</v>
      </c>
      <c r="BI3602">
        <v>5.2631578947368398</v>
      </c>
      <c r="BJ3602" t="s">
        <v>23</v>
      </c>
      <c r="BK3602" t="s">
        <v>23</v>
      </c>
      <c r="BN3602">
        <v>4.8872184521455599</v>
      </c>
      <c r="BO3602">
        <v>1.3580000000000001</v>
      </c>
      <c r="BP3602">
        <v>0.67659999999999998</v>
      </c>
      <c r="BQ3602">
        <v>2.9630000000000001</v>
      </c>
      <c r="BR3602">
        <v>2.15</v>
      </c>
      <c r="BS3602">
        <v>0.54200000000000004</v>
      </c>
      <c r="BV3602">
        <v>-17.507999999999999</v>
      </c>
      <c r="BW3602">
        <v>-17.523</v>
      </c>
      <c r="BX3602">
        <v>-13.122</v>
      </c>
      <c r="BY3602">
        <v>-5.593</v>
      </c>
      <c r="BZ3602">
        <v>15.250999999999999</v>
      </c>
      <c r="CA3602">
        <v>11.46</v>
      </c>
      <c r="CB3602">
        <v>-35.548900000000003</v>
      </c>
      <c r="CC3602">
        <v>17.171900000000001</v>
      </c>
      <c r="CD3602">
        <v>5.4009999999999998</v>
      </c>
      <c r="CE3602">
        <v>5.9066000000000001</v>
      </c>
      <c r="CF3602">
        <v>13.6021</v>
      </c>
      <c r="CG3602">
        <v>-13.7676</v>
      </c>
      <c r="CH3602">
        <v>759308</v>
      </c>
      <c r="CI3602" s="7">
        <v>716960</v>
      </c>
      <c r="CJ3602">
        <v>104331</v>
      </c>
      <c r="CK3602">
        <v>192006</v>
      </c>
      <c r="CL3602">
        <v>5.907</v>
      </c>
      <c r="CM3602">
        <v>-35.548999999999999</v>
      </c>
      <c r="CP3602" s="9">
        <v>28.443000000000001</v>
      </c>
      <c r="CQ3602" s="9">
        <v>28.222000000000001</v>
      </c>
      <c r="CR3602" s="9">
        <v>26.762</v>
      </c>
      <c r="CS3602">
        <v>12.252000000000001</v>
      </c>
      <c r="CT3602">
        <v>10.289</v>
      </c>
      <c r="CU3602">
        <v>0.57899999999999996</v>
      </c>
      <c r="CV3602">
        <v>0.61099999999999999</v>
      </c>
      <c r="CW3602">
        <v>0.57899999999999996</v>
      </c>
      <c r="CX3602">
        <v>0.40400000000000003</v>
      </c>
      <c r="CY3602">
        <v>1.4E-2</v>
      </c>
      <c r="DB3602" s="10">
        <v>13.404380173917625</v>
      </c>
      <c r="DC3602" s="9">
        <v>3647866</v>
      </c>
      <c r="DD3602" s="10">
        <v>4.2317892159415942E-2</v>
      </c>
      <c r="DE3602" s="12">
        <v>561534.625</v>
      </c>
      <c r="DF3602" s="9">
        <v>4.6417479999999998</v>
      </c>
      <c r="DG3602" s="13">
        <v>5.3854870000000004</v>
      </c>
      <c r="DH3602">
        <v>27.570481000000001</v>
      </c>
      <c r="DK3602">
        <v>0.33974853154699092</v>
      </c>
      <c r="DL3602">
        <v>0.2479844595351032</v>
      </c>
      <c r="DM3602">
        <v>0.29176872713570645</v>
      </c>
      <c r="DN3602">
        <v>0.45649003651658732</v>
      </c>
    </row>
    <row r="3603" spans="1:118" x14ac:dyDescent="0.25">
      <c r="A3603" s="1">
        <v>44012</v>
      </c>
      <c r="B3603" t="s">
        <v>229</v>
      </c>
      <c r="C3603">
        <v>11.552631</v>
      </c>
      <c r="D3603" t="s">
        <v>230</v>
      </c>
      <c r="E3603" t="s">
        <v>55</v>
      </c>
      <c r="F3603" t="s">
        <v>228</v>
      </c>
      <c r="I3603">
        <v>108.0800676100077</v>
      </c>
      <c r="J3603">
        <v>7224.09</v>
      </c>
      <c r="M3603">
        <v>4338331</v>
      </c>
      <c r="N3603">
        <v>2440792</v>
      </c>
      <c r="O3603">
        <v>1677528</v>
      </c>
      <c r="P3603">
        <v>1592843</v>
      </c>
      <c r="S3603">
        <v>40.068636363636401</v>
      </c>
      <c r="T3603">
        <v>242361.09264706</v>
      </c>
      <c r="U3603">
        <v>0.8256</v>
      </c>
      <c r="X3603">
        <v>4.6483920000000003</v>
      </c>
      <c r="Y3603">
        <v>7.2039099999999996</v>
      </c>
      <c r="Z3603">
        <v>10.025057</v>
      </c>
      <c r="AA3603">
        <v>10.163128</v>
      </c>
      <c r="AB3603">
        <v>12.092105</v>
      </c>
      <c r="AC3603">
        <v>15.710526</v>
      </c>
      <c r="AD3603">
        <v>9.6710519999999995</v>
      </c>
      <c r="AE3603">
        <v>9.6315770000000001</v>
      </c>
      <c r="AF3603" s="4">
        <v>11.372806500000001</v>
      </c>
      <c r="AG3603" s="4">
        <v>11.139253833333333</v>
      </c>
      <c r="AH3603" s="4">
        <v>10.965102260869564</v>
      </c>
      <c r="AI3603" s="4">
        <v>10.656599770491807</v>
      </c>
      <c r="AJ3603" s="4">
        <v>11.670525623999996</v>
      </c>
      <c r="AK3603" s="4">
        <v>11.349437596837943</v>
      </c>
      <c r="AL3603" s="6">
        <v>11.828946999999999</v>
      </c>
      <c r="AM3603" s="6">
        <v>11.828946999999999</v>
      </c>
      <c r="AN3603" s="6">
        <v>11.828946999999999</v>
      </c>
      <c r="AO3603" s="6">
        <v>11.828946999999999</v>
      </c>
      <c r="AP3603" s="6">
        <v>15.315789000000001</v>
      </c>
      <c r="AQ3603" s="6">
        <v>15.315789000000001</v>
      </c>
      <c r="AR3603">
        <v>10.986841999999999</v>
      </c>
      <c r="AS3603">
        <v>10.815788</v>
      </c>
      <c r="AT3603">
        <v>10.657894000000001</v>
      </c>
      <c r="AU3603">
        <v>10.026313999999999</v>
      </c>
      <c r="AV3603">
        <v>9.7105259999999998</v>
      </c>
      <c r="AW3603">
        <v>9.7105259999999998</v>
      </c>
      <c r="AZ3603">
        <v>1</v>
      </c>
      <c r="BA3603">
        <v>10.789479999999999</v>
      </c>
      <c r="BB3603">
        <v>-3.5505681818181798</v>
      </c>
      <c r="BC3603" t="s">
        <v>23</v>
      </c>
      <c r="BD3603" t="s">
        <v>23</v>
      </c>
      <c r="BE3603" t="s">
        <v>23</v>
      </c>
      <c r="BF3603">
        <v>0.14000000000000001</v>
      </c>
      <c r="BG3603">
        <v>-20</v>
      </c>
      <c r="BH3603">
        <v>-69.4444444444444</v>
      </c>
      <c r="BI3603" t="s">
        <v>23</v>
      </c>
      <c r="BJ3603" t="s">
        <v>23</v>
      </c>
      <c r="BK3603" t="s">
        <v>23</v>
      </c>
      <c r="BN3603">
        <v>0</v>
      </c>
      <c r="BO3603" t="s">
        <v>23</v>
      </c>
      <c r="BP3603" t="s">
        <v>23</v>
      </c>
      <c r="BQ3603" t="s">
        <v>23</v>
      </c>
      <c r="BR3603" t="s">
        <v>23</v>
      </c>
      <c r="BS3603" t="s">
        <v>23</v>
      </c>
      <c r="BV3603">
        <v>3.4529999999999998</v>
      </c>
      <c r="BW3603">
        <v>13.861000000000001</v>
      </c>
      <c r="BX3603">
        <v>4.4109999999999996</v>
      </c>
      <c r="BY3603">
        <v>23.300999999999998</v>
      </c>
      <c r="BZ3603">
        <v>-48.222999999999999</v>
      </c>
      <c r="CA3603">
        <v>-16.879000000000001</v>
      </c>
      <c r="CB3603" t="s">
        <v>576</v>
      </c>
      <c r="CC3603" t="s">
        <v>576</v>
      </c>
      <c r="CD3603" t="s">
        <v>576</v>
      </c>
      <c r="CE3603" t="s">
        <v>576</v>
      </c>
      <c r="CF3603" t="s">
        <v>576</v>
      </c>
      <c r="CG3603">
        <v>-42.956000000000003</v>
      </c>
      <c r="CH3603">
        <v>5256.1120000000001</v>
      </c>
      <c r="CI3603" s="7">
        <v>-39511.302000000003</v>
      </c>
      <c r="CJ3603">
        <v>15212.547</v>
      </c>
      <c r="CK3603">
        <v>2541.9389999999999</v>
      </c>
      <c r="CL3603" t="s">
        <v>576</v>
      </c>
      <c r="CM3603" t="s">
        <v>576</v>
      </c>
      <c r="CP3603" s="9">
        <v>15.362</v>
      </c>
      <c r="CQ3603" s="9">
        <v>5.8739999999999997</v>
      </c>
      <c r="CR3603" s="9">
        <v>-4.2240000000000002</v>
      </c>
      <c r="CS3603">
        <v>0.74399999999999999</v>
      </c>
      <c r="CT3603">
        <v>0.71499999999999997</v>
      </c>
      <c r="CU3603">
        <v>7.3999999999999996E-2</v>
      </c>
      <c r="CV3603">
        <v>7.3999999999999996E-2</v>
      </c>
      <c r="CW3603">
        <v>7.3999999999999996E-2</v>
      </c>
      <c r="CX3603">
        <v>44.323</v>
      </c>
      <c r="CY3603">
        <v>13.656000000000001</v>
      </c>
      <c r="DB3603" s="10">
        <v>18.820378629257707</v>
      </c>
      <c r="DC3603" s="9">
        <v>2336258.9410000001</v>
      </c>
      <c r="DD3603" s="10">
        <v>1.0114348450555593E-2</v>
      </c>
      <c r="DE3603" s="12">
        <v>-20359.707999999999</v>
      </c>
      <c r="DF3603" s="9">
        <v>7.3117919999999996</v>
      </c>
      <c r="DG3603" s="13">
        <v>5.3385540000000002</v>
      </c>
      <c r="DH3603">
        <v>20.629698000000001</v>
      </c>
      <c r="DK3603">
        <v>1.1196480956632335</v>
      </c>
      <c r="DL3603">
        <v>0.42387731942555551</v>
      </c>
      <c r="DM3603">
        <v>0.45313126180448932</v>
      </c>
      <c r="DN3603">
        <v>0.76781721886158472</v>
      </c>
    </row>
    <row r="3604" spans="1:118" x14ac:dyDescent="0.25">
      <c r="A3604" s="1">
        <v>44012</v>
      </c>
      <c r="B3604" t="s">
        <v>231</v>
      </c>
      <c r="C3604" t="s">
        <v>23</v>
      </c>
      <c r="D3604" t="s">
        <v>232</v>
      </c>
      <c r="E3604" t="s">
        <v>233</v>
      </c>
      <c r="F3604" t="s">
        <v>228</v>
      </c>
      <c r="I3604">
        <v>108.0800676100077</v>
      </c>
      <c r="J3604">
        <v>7224.09</v>
      </c>
      <c r="M3604" t="s">
        <v>23</v>
      </c>
      <c r="N3604" t="s">
        <v>23</v>
      </c>
      <c r="O3604" t="s">
        <v>23</v>
      </c>
      <c r="P3604" t="s">
        <v>23</v>
      </c>
      <c r="S3604">
        <v>40.068636363636401</v>
      </c>
      <c r="T3604">
        <v>242361.09264706</v>
      </c>
      <c r="U3604">
        <v>0.8256</v>
      </c>
      <c r="X3604" t="s">
        <v>23</v>
      </c>
      <c r="Y3604" t="s">
        <v>23</v>
      </c>
      <c r="Z3604" t="s">
        <v>23</v>
      </c>
      <c r="AA3604" t="s">
        <v>23</v>
      </c>
      <c r="AB3604" t="s">
        <v>23</v>
      </c>
      <c r="AC3604" t="s">
        <v>23</v>
      </c>
      <c r="AD3604" t="s">
        <v>23</v>
      </c>
      <c r="AE3604" t="s">
        <v>23</v>
      </c>
      <c r="AF3604" s="4" t="s">
        <v>23</v>
      </c>
      <c r="AG3604" s="4" t="s">
        <v>23</v>
      </c>
      <c r="AH3604" s="4" t="s">
        <v>23</v>
      </c>
      <c r="AI3604" s="4" t="s">
        <v>23</v>
      </c>
      <c r="AJ3604" s="4" t="s">
        <v>23</v>
      </c>
      <c r="AK3604" s="4" t="s">
        <v>23</v>
      </c>
      <c r="AL3604" s="6" t="s">
        <v>23</v>
      </c>
      <c r="AM3604" s="6" t="s">
        <v>23</v>
      </c>
      <c r="AN3604" s="6" t="s">
        <v>23</v>
      </c>
      <c r="AO3604" s="6" t="s">
        <v>23</v>
      </c>
      <c r="AP3604" s="6" t="s">
        <v>23</v>
      </c>
      <c r="AQ3604" s="6" t="s">
        <v>23</v>
      </c>
      <c r="AR3604" t="s">
        <v>23</v>
      </c>
      <c r="AS3604" t="s">
        <v>23</v>
      </c>
      <c r="AT3604" t="s">
        <v>23</v>
      </c>
      <c r="AU3604" t="s">
        <v>23</v>
      </c>
      <c r="AV3604" t="s">
        <v>23</v>
      </c>
      <c r="AW3604" t="s">
        <v>23</v>
      </c>
      <c r="AZ3604" t="s">
        <v>23</v>
      </c>
      <c r="BA3604" t="s">
        <v>23</v>
      </c>
      <c r="BB3604" t="s">
        <v>23</v>
      </c>
      <c r="BC3604" t="s">
        <v>23</v>
      </c>
      <c r="BD3604" t="s">
        <v>23</v>
      </c>
      <c r="BE3604" t="s">
        <v>23</v>
      </c>
      <c r="BF3604" t="s">
        <v>23</v>
      </c>
      <c r="BG3604" t="s">
        <v>23</v>
      </c>
      <c r="BH3604" t="s">
        <v>23</v>
      </c>
      <c r="BI3604" t="s">
        <v>23</v>
      </c>
      <c r="BJ3604" t="s">
        <v>23</v>
      </c>
      <c r="BK3604" t="s">
        <v>23</v>
      </c>
      <c r="BN3604" t="s">
        <v>23</v>
      </c>
      <c r="BO3604" t="s">
        <v>23</v>
      </c>
      <c r="BP3604" t="s">
        <v>23</v>
      </c>
      <c r="BQ3604" t="s">
        <v>23</v>
      </c>
      <c r="BR3604" t="s">
        <v>23</v>
      </c>
      <c r="BS3604" t="s">
        <v>23</v>
      </c>
      <c r="BV3604" t="s">
        <v>23</v>
      </c>
      <c r="BW3604" t="s">
        <v>23</v>
      </c>
      <c r="BX3604" t="s">
        <v>23</v>
      </c>
      <c r="BY3604" t="s">
        <v>23</v>
      </c>
      <c r="BZ3604" t="s">
        <v>23</v>
      </c>
      <c r="CA3604" t="s">
        <v>23</v>
      </c>
      <c r="CB3604" t="s">
        <v>23</v>
      </c>
      <c r="CC3604" t="s">
        <v>23</v>
      </c>
      <c r="CD3604" t="s">
        <v>23</v>
      </c>
      <c r="CE3604" t="s">
        <v>23</v>
      </c>
      <c r="CF3604" t="s">
        <v>23</v>
      </c>
      <c r="CG3604" t="s">
        <v>23</v>
      </c>
      <c r="CH3604" t="s">
        <v>23</v>
      </c>
      <c r="CI3604" s="7" t="s">
        <v>23</v>
      </c>
      <c r="CJ3604" t="s">
        <v>23</v>
      </c>
      <c r="CK3604" t="s">
        <v>23</v>
      </c>
      <c r="CL3604" t="s">
        <v>23</v>
      </c>
      <c r="CM3604" t="s">
        <v>23</v>
      </c>
      <c r="CP3604" s="9" t="s">
        <v>23</v>
      </c>
      <c r="CQ3604" s="9" t="s">
        <v>23</v>
      </c>
      <c r="CR3604" s="9" t="s">
        <v>23</v>
      </c>
      <c r="CS3604" t="s">
        <v>23</v>
      </c>
      <c r="CT3604" t="s">
        <v>23</v>
      </c>
      <c r="CU3604" t="s">
        <v>23</v>
      </c>
      <c r="CV3604" t="s">
        <v>23</v>
      </c>
      <c r="CW3604" t="s">
        <v>23</v>
      </c>
      <c r="CX3604" t="s">
        <v>23</v>
      </c>
      <c r="CY3604" t="s">
        <v>23</v>
      </c>
      <c r="DB3604" s="10" t="e">
        <v>#VALUE!</v>
      </c>
      <c r="DC3604" s="9" t="s">
        <v>23</v>
      </c>
      <c r="DD3604" s="10" t="e">
        <v>#VALUE!</v>
      </c>
      <c r="DE3604" s="12" t="s">
        <v>23</v>
      </c>
      <c r="DF3604" s="9" t="s">
        <v>23</v>
      </c>
      <c r="DG3604" s="13" t="s">
        <v>23</v>
      </c>
      <c r="DH3604" t="s">
        <v>23</v>
      </c>
      <c r="DK3604" t="s">
        <v>23</v>
      </c>
      <c r="DL3604" t="s">
        <v>23</v>
      </c>
      <c r="DM3604" t="s">
        <v>23</v>
      </c>
      <c r="DN3604" t="s">
        <v>23</v>
      </c>
    </row>
    <row r="3605" spans="1:118" x14ac:dyDescent="0.25">
      <c r="A3605" s="1">
        <v>44012</v>
      </c>
      <c r="B3605" t="s">
        <v>234</v>
      </c>
      <c r="C3605">
        <v>17.5</v>
      </c>
      <c r="D3605" t="s">
        <v>235</v>
      </c>
      <c r="E3605" t="s">
        <v>236</v>
      </c>
      <c r="F3605" t="s">
        <v>228</v>
      </c>
      <c r="I3605">
        <v>108.0800676100077</v>
      </c>
      <c r="J3605">
        <v>7224.09</v>
      </c>
      <c r="M3605">
        <v>911016</v>
      </c>
      <c r="N3605">
        <v>1082149</v>
      </c>
      <c r="O3605">
        <v>864779</v>
      </c>
      <c r="P3605">
        <v>458743</v>
      </c>
      <c r="S3605">
        <v>40.068636363636401</v>
      </c>
      <c r="T3605">
        <v>242361.09264706</v>
      </c>
      <c r="U3605">
        <v>0.8256</v>
      </c>
      <c r="X3605">
        <v>4.1666670000000003</v>
      </c>
      <c r="Y3605">
        <v>13.784134999999999</v>
      </c>
      <c r="Z3605">
        <v>13.488975</v>
      </c>
      <c r="AA3605">
        <v>1.8626309999999999</v>
      </c>
      <c r="AB3605">
        <v>17.7</v>
      </c>
      <c r="AC3605">
        <v>22.6</v>
      </c>
      <c r="AD3605">
        <v>13</v>
      </c>
      <c r="AE3605">
        <v>12.96</v>
      </c>
      <c r="AF3605" s="4">
        <v>17.106666666666666</v>
      </c>
      <c r="AG3605" s="4">
        <v>16.988333333333333</v>
      </c>
      <c r="AH3605" s="4">
        <v>16.426956521739129</v>
      </c>
      <c r="AI3605" s="4">
        <v>15.163278688524592</v>
      </c>
      <c r="AJ3605" s="4">
        <v>17.001439999999999</v>
      </c>
      <c r="AK3605" s="4">
        <v>17.409249011857703</v>
      </c>
      <c r="AL3605" s="6">
        <v>17.54</v>
      </c>
      <c r="AM3605" s="6">
        <v>17.54</v>
      </c>
      <c r="AN3605" s="6">
        <v>17.54</v>
      </c>
      <c r="AO3605" s="6">
        <v>17.54</v>
      </c>
      <c r="AP3605" s="6">
        <v>22.38</v>
      </c>
      <c r="AQ3605" s="6">
        <v>22.38</v>
      </c>
      <c r="AR3605">
        <v>16.600000000000001</v>
      </c>
      <c r="AS3605">
        <v>16.600000000000001</v>
      </c>
      <c r="AT3605">
        <v>15.24</v>
      </c>
      <c r="AU3605">
        <v>13.44</v>
      </c>
      <c r="AV3605">
        <v>13.2</v>
      </c>
      <c r="AW3605">
        <v>13.2</v>
      </c>
      <c r="AZ3605" t="s">
        <v>23</v>
      </c>
      <c r="BA3605" t="s">
        <v>23</v>
      </c>
      <c r="BB3605" t="s">
        <v>23</v>
      </c>
      <c r="BC3605" t="s">
        <v>23</v>
      </c>
      <c r="BD3605" t="s">
        <v>23</v>
      </c>
      <c r="BE3605" t="s">
        <v>23</v>
      </c>
      <c r="BF3605">
        <v>0.63</v>
      </c>
      <c r="BG3605" t="s">
        <v>23</v>
      </c>
      <c r="BH3605" t="s">
        <v>23</v>
      </c>
      <c r="BI3605" t="s">
        <v>23</v>
      </c>
      <c r="BJ3605" t="s">
        <v>23</v>
      </c>
      <c r="BK3605" t="s">
        <v>23</v>
      </c>
      <c r="BN3605">
        <v>0</v>
      </c>
      <c r="BO3605" t="s">
        <v>23</v>
      </c>
      <c r="BP3605" t="s">
        <v>23</v>
      </c>
      <c r="BQ3605" t="s">
        <v>23</v>
      </c>
      <c r="BR3605" t="s">
        <v>23</v>
      </c>
      <c r="BS3605" t="s">
        <v>23</v>
      </c>
      <c r="BV3605">
        <v>108.789</v>
      </c>
      <c r="BW3605">
        <v>103.93600000000001</v>
      </c>
      <c r="BX3605">
        <v>43.893999999999998</v>
      </c>
      <c r="BY3605">
        <v>9.0670000000000002</v>
      </c>
      <c r="BZ3605">
        <v>-29.623999999999999</v>
      </c>
      <c r="CA3605">
        <v>-24.167999999999999</v>
      </c>
      <c r="CB3605">
        <v>186.364</v>
      </c>
      <c r="CC3605">
        <v>-74.754000000000005</v>
      </c>
      <c r="CD3605">
        <v>-30.713999999999999</v>
      </c>
      <c r="CE3605">
        <v>85.256</v>
      </c>
      <c r="CF3605" t="s">
        <v>576</v>
      </c>
      <c r="CG3605">
        <v>-38.749000000000002</v>
      </c>
      <c r="CH3605">
        <v>-39876.461000000003</v>
      </c>
      <c r="CI3605" s="7">
        <v>-21525.087</v>
      </c>
      <c r="CJ3605">
        <v>32060.291000000001</v>
      </c>
      <c r="CK3605">
        <v>-7584.4110000000001</v>
      </c>
      <c r="CL3605">
        <v>85.256</v>
      </c>
      <c r="CM3605">
        <v>192.239</v>
      </c>
      <c r="CP3605" s="9">
        <v>4.1890000000000001</v>
      </c>
      <c r="CQ3605" s="9">
        <v>1.41</v>
      </c>
      <c r="CR3605" s="9">
        <v>-1.3720000000000001</v>
      </c>
      <c r="CS3605">
        <v>3.0760000000000001</v>
      </c>
      <c r="CT3605">
        <v>2.7730000000000001</v>
      </c>
      <c r="CU3605">
        <v>1.0589999999999999</v>
      </c>
      <c r="CV3605">
        <v>0.92200000000000004</v>
      </c>
      <c r="CW3605">
        <v>1.0589999999999999</v>
      </c>
      <c r="CX3605">
        <v>83.835999999999999</v>
      </c>
      <c r="CY3605">
        <v>6.5090000000000003</v>
      </c>
      <c r="DB3605" s="10">
        <v>86.030078740157492</v>
      </c>
      <c r="DC3605" s="9">
        <v>1590743.3670000001</v>
      </c>
      <c r="DD3605" s="10">
        <v>4.8078616316493496E-2</v>
      </c>
      <c r="DE3605" s="12">
        <v>-320246.92200000002</v>
      </c>
      <c r="DF3605" s="9">
        <v>0.60270000000000001</v>
      </c>
      <c r="DG3605" s="13">
        <v>0.375247</v>
      </c>
      <c r="DH3605">
        <v>6.9444439999999998</v>
      </c>
      <c r="DK3605">
        <v>1.2780445603785549</v>
      </c>
      <c r="DL3605">
        <v>0.61681651375458169</v>
      </c>
      <c r="DM3605">
        <v>0.46245666071038205</v>
      </c>
      <c r="DN3605">
        <v>0.63936962051364321</v>
      </c>
    </row>
    <row r="3606" spans="1:118" x14ac:dyDescent="0.25">
      <c r="A3606" s="1">
        <v>44012</v>
      </c>
      <c r="B3606" t="s">
        <v>237</v>
      </c>
      <c r="C3606">
        <v>51.8</v>
      </c>
      <c r="D3606" t="s">
        <v>238</v>
      </c>
      <c r="E3606" t="s">
        <v>239</v>
      </c>
      <c r="F3606" t="s">
        <v>228</v>
      </c>
      <c r="I3606">
        <v>108.0800676100077</v>
      </c>
      <c r="J3606">
        <v>7224.09</v>
      </c>
      <c r="M3606">
        <v>620201</v>
      </c>
      <c r="N3606">
        <v>794100</v>
      </c>
      <c r="O3606">
        <v>698355</v>
      </c>
      <c r="P3606">
        <v>578976</v>
      </c>
      <c r="S3606">
        <v>40.068636363636401</v>
      </c>
      <c r="T3606">
        <v>242361.09264706</v>
      </c>
      <c r="U3606">
        <v>0.8256</v>
      </c>
      <c r="X3606">
        <v>-4.9541279999999999</v>
      </c>
      <c r="Y3606">
        <v>2.7777780000000001</v>
      </c>
      <c r="Z3606">
        <v>13.224043999999999</v>
      </c>
      <c r="AA3606">
        <v>-3.1775699999999998</v>
      </c>
      <c r="AB3606">
        <v>56.1</v>
      </c>
      <c r="AC3606">
        <v>56.1</v>
      </c>
      <c r="AD3606">
        <v>42.1</v>
      </c>
      <c r="AE3606">
        <v>36.5</v>
      </c>
      <c r="AF3606" s="4">
        <v>53.81666666666667</v>
      </c>
      <c r="AG3606" s="4">
        <v>54.258333333333333</v>
      </c>
      <c r="AH3606" s="4">
        <v>54.078260869565213</v>
      </c>
      <c r="AI3606" s="4">
        <v>50.243442622950802</v>
      </c>
      <c r="AJ3606" s="4">
        <v>48.12880000000002</v>
      </c>
      <c r="AK3606" s="4">
        <v>49.142687747035581</v>
      </c>
      <c r="AL3606" s="6">
        <v>55</v>
      </c>
      <c r="AM3606" s="6">
        <v>56</v>
      </c>
      <c r="AN3606" s="6">
        <v>56</v>
      </c>
      <c r="AO3606" s="6">
        <v>56</v>
      </c>
      <c r="AP3606" s="6">
        <v>56</v>
      </c>
      <c r="AQ3606" s="6">
        <v>56</v>
      </c>
      <c r="AR3606">
        <v>51.8</v>
      </c>
      <c r="AS3606">
        <v>51.8</v>
      </c>
      <c r="AT3606">
        <v>50.4</v>
      </c>
      <c r="AU3606">
        <v>46.1</v>
      </c>
      <c r="AV3606">
        <v>36.950000000000003</v>
      </c>
      <c r="AW3606">
        <v>36.950000000000003</v>
      </c>
      <c r="AZ3606">
        <v>11</v>
      </c>
      <c r="BA3606">
        <v>50.14</v>
      </c>
      <c r="BB3606">
        <v>1.0485648230215601</v>
      </c>
      <c r="BC3606">
        <v>1.9537705361878801</v>
      </c>
      <c r="BD3606" t="s">
        <v>23</v>
      </c>
      <c r="BE3606" t="s">
        <v>23</v>
      </c>
      <c r="BF3606">
        <v>0.39</v>
      </c>
      <c r="BG3606">
        <v>-6.7010309278350499</v>
      </c>
      <c r="BH3606">
        <v>-1.8348623853210999</v>
      </c>
      <c r="BI3606" t="s">
        <v>23</v>
      </c>
      <c r="BJ3606">
        <v>-22.5</v>
      </c>
      <c r="BK3606" t="s">
        <v>23</v>
      </c>
      <c r="BN3606">
        <v>1.6409266409266401</v>
      </c>
      <c r="BO3606">
        <v>0</v>
      </c>
      <c r="BP3606">
        <v>6.4580000000000002</v>
      </c>
      <c r="BQ3606">
        <v>5.6890000000000001</v>
      </c>
      <c r="BR3606">
        <v>0.85</v>
      </c>
      <c r="BS3606" t="s">
        <v>23</v>
      </c>
      <c r="BV3606">
        <v>8.6430000000000007</v>
      </c>
      <c r="BW3606">
        <v>9.5459999999999994</v>
      </c>
      <c r="BX3606">
        <v>7.7140000000000004</v>
      </c>
      <c r="BY3606">
        <v>5.8520000000000003</v>
      </c>
      <c r="BZ3606">
        <v>-2.71</v>
      </c>
      <c r="CA3606">
        <v>-2.8109999999999999</v>
      </c>
      <c r="CB3606">
        <v>11.765000000000001</v>
      </c>
      <c r="CC3606">
        <v>-16.216000000000001</v>
      </c>
      <c r="CD3606">
        <v>-6.452</v>
      </c>
      <c r="CE3606">
        <v>-7.6529999999999996</v>
      </c>
      <c r="CF3606">
        <v>-7.109</v>
      </c>
      <c r="CG3606">
        <v>1.4419999999999999</v>
      </c>
      <c r="CH3606">
        <v>1811753</v>
      </c>
      <c r="CI3606" s="7">
        <v>2011975</v>
      </c>
      <c r="CJ3606">
        <v>383005</v>
      </c>
      <c r="CK3606">
        <v>311948</v>
      </c>
      <c r="CL3606">
        <v>-9.952</v>
      </c>
      <c r="CM3606">
        <v>13.98</v>
      </c>
      <c r="CP3606" s="9">
        <v>17.670999999999999</v>
      </c>
      <c r="CQ3606" s="9">
        <v>17.850999999999999</v>
      </c>
      <c r="CR3606" s="9">
        <v>19.391999999999999</v>
      </c>
      <c r="CS3606">
        <v>5.681</v>
      </c>
      <c r="CT3606">
        <v>4.9580000000000002</v>
      </c>
      <c r="CU3606">
        <v>0.44900000000000001</v>
      </c>
      <c r="CV3606">
        <v>0.435</v>
      </c>
      <c r="CW3606">
        <v>0.44900000000000001</v>
      </c>
      <c r="CX3606">
        <v>88.712999999999994</v>
      </c>
      <c r="CY3606">
        <v>2.79</v>
      </c>
      <c r="DB3606" s="10">
        <v>24.192915057915059</v>
      </c>
      <c r="DC3606" s="9">
        <v>32727011</v>
      </c>
      <c r="DD3606" s="10">
        <v>3.8292314565482315E-2</v>
      </c>
      <c r="DE3606" s="12">
        <v>894850</v>
      </c>
      <c r="DF3606" s="9">
        <v>3.4903309999999999</v>
      </c>
      <c r="DG3606" s="13">
        <v>3.5401859999999998</v>
      </c>
      <c r="DH3606">
        <v>34.078946999999999</v>
      </c>
      <c r="DK3606">
        <v>0.16421999290772202</v>
      </c>
      <c r="DL3606">
        <v>0.31867672075561398</v>
      </c>
      <c r="DM3606">
        <v>0.30225407783428138</v>
      </c>
      <c r="DN3606">
        <v>0.22023369753270014</v>
      </c>
    </row>
    <row r="3607" spans="1:118" x14ac:dyDescent="0.25">
      <c r="A3607" s="1">
        <v>44012</v>
      </c>
      <c r="B3607" t="s">
        <v>240</v>
      </c>
      <c r="C3607">
        <v>82.8</v>
      </c>
      <c r="D3607" t="s">
        <v>241</v>
      </c>
      <c r="E3607" t="s">
        <v>242</v>
      </c>
      <c r="F3607" t="s">
        <v>228</v>
      </c>
      <c r="I3607">
        <v>108.0800676100077</v>
      </c>
      <c r="J3607">
        <v>7224.09</v>
      </c>
      <c r="M3607">
        <v>99250</v>
      </c>
      <c r="N3607">
        <v>116910</v>
      </c>
      <c r="O3607">
        <v>195266</v>
      </c>
      <c r="P3607">
        <v>109679</v>
      </c>
      <c r="S3607">
        <v>40.068636363636401</v>
      </c>
      <c r="T3607">
        <v>242361.09264706</v>
      </c>
      <c r="U3607">
        <v>0.8256</v>
      </c>
      <c r="X3607">
        <v>3.1133250000000001</v>
      </c>
      <c r="Y3607">
        <v>27.777778000000001</v>
      </c>
      <c r="Z3607">
        <v>90.783410000000003</v>
      </c>
      <c r="AA3607">
        <v>359.48945600000002</v>
      </c>
      <c r="AB3607">
        <v>89.6</v>
      </c>
      <c r="AC3607">
        <v>89.6</v>
      </c>
      <c r="AD3607">
        <v>41.9</v>
      </c>
      <c r="AE3607">
        <v>16.600000000000001</v>
      </c>
      <c r="AF3607" s="4">
        <v>81.066666666666663</v>
      </c>
      <c r="AG3607" s="4">
        <v>80.575000000000003</v>
      </c>
      <c r="AH3607" s="4">
        <v>76.591304347826068</v>
      </c>
      <c r="AI3607" s="4">
        <v>65.906557377049182</v>
      </c>
      <c r="AJ3607" s="4">
        <v>58.319600000000008</v>
      </c>
      <c r="AK3607" s="4">
        <v>41.538932806324098</v>
      </c>
      <c r="AL3607" s="6">
        <v>89.6</v>
      </c>
      <c r="AM3607" s="6">
        <v>89.6</v>
      </c>
      <c r="AN3607" s="6">
        <v>89.6</v>
      </c>
      <c r="AO3607" s="6">
        <v>89.6</v>
      </c>
      <c r="AP3607" s="6">
        <v>89.6</v>
      </c>
      <c r="AQ3607" s="6">
        <v>89.6</v>
      </c>
      <c r="AR3607">
        <v>74.7</v>
      </c>
      <c r="AS3607">
        <v>74.7</v>
      </c>
      <c r="AT3607">
        <v>64.8</v>
      </c>
      <c r="AU3607">
        <v>44</v>
      </c>
      <c r="AV3607">
        <v>38.75</v>
      </c>
      <c r="AW3607">
        <v>16.66</v>
      </c>
      <c r="AZ3607" t="s">
        <v>23</v>
      </c>
      <c r="BA3607" t="s">
        <v>23</v>
      </c>
      <c r="BB3607" t="s">
        <v>23</v>
      </c>
      <c r="BC3607" t="s">
        <v>23</v>
      </c>
      <c r="BD3607" t="s">
        <v>23</v>
      </c>
      <c r="BE3607" t="s">
        <v>23</v>
      </c>
      <c r="BF3607">
        <v>-0.224</v>
      </c>
      <c r="BG3607" t="s">
        <v>23</v>
      </c>
      <c r="BH3607" t="s">
        <v>23</v>
      </c>
      <c r="BI3607" t="s">
        <v>23</v>
      </c>
      <c r="BJ3607" t="s">
        <v>23</v>
      </c>
      <c r="BK3607" t="s">
        <v>23</v>
      </c>
      <c r="BN3607">
        <v>0</v>
      </c>
      <c r="BO3607" t="s">
        <v>23</v>
      </c>
      <c r="BP3607" t="s">
        <v>23</v>
      </c>
      <c r="BQ3607" t="s">
        <v>23</v>
      </c>
      <c r="BR3607" t="s">
        <v>23</v>
      </c>
      <c r="BS3607" t="s">
        <v>23</v>
      </c>
      <c r="BV3607">
        <v>2.7290000000000001</v>
      </c>
      <c r="BW3607">
        <v>-10.016999999999999</v>
      </c>
      <c r="BX3607">
        <v>1.6639999999999999</v>
      </c>
      <c r="BY3607">
        <v>-0.71499999999999997</v>
      </c>
      <c r="BZ3607">
        <v>-5.0780000000000003</v>
      </c>
      <c r="CA3607">
        <v>-10.823</v>
      </c>
      <c r="CB3607">
        <v>-22.552600000000002</v>
      </c>
      <c r="CC3607" t="s">
        <v>576</v>
      </c>
      <c r="CD3607">
        <v>-58.645000000000003</v>
      </c>
      <c r="CE3607">
        <v>-91.7179</v>
      </c>
      <c r="CF3607">
        <v>-58.372</v>
      </c>
      <c r="CG3607">
        <v>-45.890999999999998</v>
      </c>
      <c r="CH3607">
        <v>306.15600000000001</v>
      </c>
      <c r="CI3607" s="7">
        <v>3696.598</v>
      </c>
      <c r="CJ3607">
        <v>-1322.9090000000001</v>
      </c>
      <c r="CK3607">
        <v>-305.447</v>
      </c>
      <c r="CL3607">
        <v>-91.718000000000004</v>
      </c>
      <c r="CM3607">
        <v>-23.853000000000002</v>
      </c>
      <c r="CP3607" s="9">
        <v>2.915</v>
      </c>
      <c r="CQ3607" s="9">
        <v>1.5640000000000001</v>
      </c>
      <c r="CR3607" s="9">
        <v>3.1469999999999998</v>
      </c>
      <c r="CS3607">
        <v>1.5940000000000001</v>
      </c>
      <c r="CT3607">
        <v>1.381</v>
      </c>
      <c r="CU3607">
        <v>0.75800000000000001</v>
      </c>
      <c r="CV3607">
        <v>0.70599999999999996</v>
      </c>
      <c r="CW3607">
        <v>0.75800000000000001</v>
      </c>
      <c r="CX3607">
        <v>31.100999999999999</v>
      </c>
      <c r="CY3607">
        <v>4.2919999999999998</v>
      </c>
      <c r="DB3607" s="10">
        <v>10.204504830917873</v>
      </c>
      <c r="DC3607" s="9">
        <v>157030.58900000001</v>
      </c>
      <c r="DD3607" s="10">
        <v>3.2284143059541089E-2</v>
      </c>
      <c r="DE3607" s="12">
        <v>-1451.6</v>
      </c>
      <c r="DF3607" s="9">
        <v>4.3118259999999999</v>
      </c>
      <c r="DG3607" s="13">
        <v>5.4675120000000001</v>
      </c>
      <c r="DH3607" t="s">
        <v>23</v>
      </c>
      <c r="DK3607">
        <v>2.2004443886889824</v>
      </c>
      <c r="DL3607">
        <v>0.90568477683125292</v>
      </c>
      <c r="DM3607">
        <v>0.7361061122264867</v>
      </c>
      <c r="DN3607">
        <v>0.62973402369439646</v>
      </c>
    </row>
    <row r="3608" spans="1:118" x14ac:dyDescent="0.25">
      <c r="A3608" s="1">
        <v>44012</v>
      </c>
      <c r="B3608" t="s">
        <v>243</v>
      </c>
      <c r="C3608">
        <v>26.7</v>
      </c>
      <c r="D3608" t="s">
        <v>244</v>
      </c>
      <c r="E3608" t="s">
        <v>227</v>
      </c>
      <c r="F3608" t="s">
        <v>228</v>
      </c>
      <c r="I3608">
        <v>108.0800676100077</v>
      </c>
      <c r="J3608">
        <v>7224.09</v>
      </c>
      <c r="M3608" t="s">
        <v>23</v>
      </c>
      <c r="N3608" t="s">
        <v>23</v>
      </c>
      <c r="O3608" t="s">
        <v>23</v>
      </c>
      <c r="P3608" t="s">
        <v>23</v>
      </c>
      <c r="S3608">
        <v>40.068636363636401</v>
      </c>
      <c r="T3608">
        <v>242361.09264706</v>
      </c>
      <c r="U3608">
        <v>0.8256</v>
      </c>
      <c r="X3608" t="s">
        <v>23</v>
      </c>
      <c r="Y3608" t="s">
        <v>23</v>
      </c>
      <c r="Z3608" t="s">
        <v>23</v>
      </c>
      <c r="AA3608" t="s">
        <v>23</v>
      </c>
      <c r="AB3608" t="s">
        <v>23</v>
      </c>
      <c r="AC3608" t="s">
        <v>23</v>
      </c>
      <c r="AD3608" t="s">
        <v>23</v>
      </c>
      <c r="AE3608" t="s">
        <v>23</v>
      </c>
      <c r="AF3608" s="4">
        <v>26.7</v>
      </c>
      <c r="AG3608" s="4">
        <v>26.699999999999992</v>
      </c>
      <c r="AH3608" s="4">
        <v>26.7</v>
      </c>
      <c r="AI3608" s="4">
        <v>26.417868852459048</v>
      </c>
      <c r="AJ3608" s="4">
        <v>27.410319999999938</v>
      </c>
      <c r="AK3608" s="4">
        <v>24.841581027667949</v>
      </c>
      <c r="AL3608" s="6">
        <v>26.7</v>
      </c>
      <c r="AM3608" s="6">
        <v>26.7</v>
      </c>
      <c r="AN3608" s="6">
        <v>26.7</v>
      </c>
      <c r="AO3608" s="6">
        <v>27.55</v>
      </c>
      <c r="AP3608" s="6">
        <v>33.4</v>
      </c>
      <c r="AQ3608" s="6">
        <v>33.4</v>
      </c>
      <c r="AR3608">
        <v>26.7</v>
      </c>
      <c r="AS3608">
        <v>26.7</v>
      </c>
      <c r="AT3608">
        <v>26.7</v>
      </c>
      <c r="AU3608">
        <v>23.78</v>
      </c>
      <c r="AV3608">
        <v>20.34</v>
      </c>
      <c r="AW3608">
        <v>18.600000000000001</v>
      </c>
      <c r="AZ3608" t="s">
        <v>23</v>
      </c>
      <c r="BA3608" t="s">
        <v>23</v>
      </c>
      <c r="BB3608" t="s">
        <v>23</v>
      </c>
      <c r="BC3608">
        <v>40.94</v>
      </c>
      <c r="BD3608" t="s">
        <v>23</v>
      </c>
      <c r="BE3608" t="s">
        <v>23</v>
      </c>
      <c r="BF3608">
        <v>-1.5669999999999999</v>
      </c>
      <c r="BG3608" t="s">
        <v>23</v>
      </c>
      <c r="BH3608" t="s">
        <v>23</v>
      </c>
      <c r="BI3608" t="s">
        <v>23</v>
      </c>
      <c r="BJ3608" t="s">
        <v>23</v>
      </c>
      <c r="BK3608" t="s">
        <v>23</v>
      </c>
      <c r="BN3608" t="s">
        <v>23</v>
      </c>
      <c r="BO3608" t="s">
        <v>23</v>
      </c>
      <c r="BP3608" t="s">
        <v>23</v>
      </c>
      <c r="BQ3608" t="s">
        <v>23</v>
      </c>
      <c r="BR3608" t="s">
        <v>23</v>
      </c>
      <c r="BS3608" t="s">
        <v>23</v>
      </c>
      <c r="BV3608">
        <v>-0.78700000000000003</v>
      </c>
      <c r="BW3608">
        <v>-6.9249999999999998</v>
      </c>
      <c r="BX3608">
        <v>-6.2169999999999996</v>
      </c>
      <c r="BY3608">
        <v>-8.6539999999999999</v>
      </c>
      <c r="BZ3608" t="s">
        <v>23</v>
      </c>
      <c r="CA3608" t="s">
        <v>23</v>
      </c>
      <c r="CB3608" t="s">
        <v>576</v>
      </c>
      <c r="CC3608" t="s">
        <v>576</v>
      </c>
      <c r="CD3608" t="s">
        <v>576</v>
      </c>
      <c r="CE3608">
        <v>-23.09</v>
      </c>
      <c r="CF3608">
        <v>18.079799999999999</v>
      </c>
      <c r="CG3608">
        <v>8.4201999999999995</v>
      </c>
      <c r="CH3608">
        <v>104750</v>
      </c>
      <c r="CI3608" s="7">
        <v>136198</v>
      </c>
      <c r="CJ3608">
        <v>-108455</v>
      </c>
      <c r="CK3608">
        <v>-71004</v>
      </c>
      <c r="CL3608">
        <v>-23.09</v>
      </c>
      <c r="CM3608" t="s">
        <v>576</v>
      </c>
      <c r="CP3608" s="9">
        <v>-35.179000000000002</v>
      </c>
      <c r="CQ3608" s="9">
        <v>-37.713000000000001</v>
      </c>
      <c r="CR3608" s="9">
        <v>-41.442</v>
      </c>
      <c r="CS3608">
        <v>-0.45800000000000002</v>
      </c>
      <c r="CT3608">
        <v>-0.45200000000000001</v>
      </c>
      <c r="CU3608">
        <v>2.1000000000000001E-2</v>
      </c>
      <c r="CV3608">
        <v>0.02</v>
      </c>
      <c r="CW3608">
        <v>2.1000000000000001E-2</v>
      </c>
      <c r="CX3608">
        <v>0.192</v>
      </c>
      <c r="CY3608" t="s">
        <v>576</v>
      </c>
      <c r="DB3608" s="10">
        <v>0.86921694702431207</v>
      </c>
      <c r="DC3608" s="9">
        <v>1045249</v>
      </c>
      <c r="DD3608" s="10">
        <v>1.5364759975852644E-3</v>
      </c>
      <c r="DE3608" s="12">
        <v>25148.125</v>
      </c>
      <c r="DF3608" s="9">
        <v>73.961219</v>
      </c>
      <c r="DG3608" s="13">
        <v>68.814432999999994</v>
      </c>
      <c r="DH3608" t="s">
        <v>576</v>
      </c>
      <c r="DK3608">
        <v>1.0767788525723736</v>
      </c>
      <c r="DL3608">
        <v>1.0484552901988993</v>
      </c>
      <c r="DM3608">
        <v>1.0017135551516454</v>
      </c>
      <c r="DN3608">
        <v>1.1260706775557643</v>
      </c>
    </row>
    <row r="3609" spans="1:118" x14ac:dyDescent="0.25">
      <c r="A3609" s="1">
        <v>44012</v>
      </c>
      <c r="B3609" t="s">
        <v>245</v>
      </c>
      <c r="C3609">
        <v>26.35</v>
      </c>
      <c r="D3609" t="s">
        <v>246</v>
      </c>
      <c r="E3609" t="s">
        <v>55</v>
      </c>
      <c r="F3609" t="s">
        <v>228</v>
      </c>
      <c r="I3609">
        <v>108.0800676100077</v>
      </c>
      <c r="J3609">
        <v>7224.09</v>
      </c>
      <c r="M3609">
        <v>990506</v>
      </c>
      <c r="N3609">
        <v>763637</v>
      </c>
      <c r="O3609">
        <v>815866</v>
      </c>
      <c r="P3609">
        <v>410536</v>
      </c>
      <c r="S3609">
        <v>40.068636363636401</v>
      </c>
      <c r="T3609">
        <v>242361.09264706</v>
      </c>
      <c r="U3609">
        <v>0.8256</v>
      </c>
      <c r="X3609">
        <v>3.9447730000000001</v>
      </c>
      <c r="Y3609">
        <v>8.5255349999999996</v>
      </c>
      <c r="Z3609">
        <v>6.9399350000000002</v>
      </c>
      <c r="AA3609">
        <v>1.3461540000000001</v>
      </c>
      <c r="AB3609">
        <v>27.5</v>
      </c>
      <c r="AC3609">
        <v>40.299999999999997</v>
      </c>
      <c r="AD3609">
        <v>22.02</v>
      </c>
      <c r="AE3609">
        <v>21.22</v>
      </c>
      <c r="AF3609" s="4">
        <v>25.775000000000002</v>
      </c>
      <c r="AG3609" s="4">
        <v>25.520833333333332</v>
      </c>
      <c r="AH3609" s="4">
        <v>25.116086956521741</v>
      </c>
      <c r="AI3609" s="4">
        <v>24.920163934426224</v>
      </c>
      <c r="AJ3609" s="4">
        <v>29.326560000000001</v>
      </c>
      <c r="AK3609" s="4">
        <v>30.550474308300398</v>
      </c>
      <c r="AL3609" s="6">
        <v>26.8</v>
      </c>
      <c r="AM3609" s="6">
        <v>26.8</v>
      </c>
      <c r="AN3609" s="6">
        <v>26.8</v>
      </c>
      <c r="AO3609" s="6">
        <v>27</v>
      </c>
      <c r="AP3609" s="6">
        <v>39.950000000000003</v>
      </c>
      <c r="AQ3609" s="6">
        <v>39.950000000000003</v>
      </c>
      <c r="AR3609">
        <v>25.1</v>
      </c>
      <c r="AS3609">
        <v>25.05</v>
      </c>
      <c r="AT3609">
        <v>24.28</v>
      </c>
      <c r="AU3609">
        <v>22.56</v>
      </c>
      <c r="AV3609">
        <v>21.62</v>
      </c>
      <c r="AW3609">
        <v>21.62</v>
      </c>
      <c r="AZ3609">
        <v>4</v>
      </c>
      <c r="BA3609">
        <v>30.7</v>
      </c>
      <c r="BB3609">
        <v>0.47799550273048502</v>
      </c>
      <c r="BC3609">
        <v>-4.6829722804565597</v>
      </c>
      <c r="BD3609">
        <v>0.48499999999999999</v>
      </c>
      <c r="BE3609">
        <v>0.43</v>
      </c>
      <c r="BF3609">
        <v>0.45100000000000001</v>
      </c>
      <c r="BG3609">
        <v>-2.3364485981308398</v>
      </c>
      <c r="BH3609">
        <v>13.3333333333333</v>
      </c>
      <c r="BI3609">
        <v>-8.1632653061224492</v>
      </c>
      <c r="BJ3609">
        <v>7.2463768115942004</v>
      </c>
      <c r="BK3609">
        <v>117.857142857143</v>
      </c>
      <c r="BN3609">
        <v>6.6413662239089204</v>
      </c>
      <c r="BO3609">
        <v>75</v>
      </c>
      <c r="BP3609">
        <v>-6.4585999999999997</v>
      </c>
      <c r="BQ3609">
        <v>-24.085000000000001</v>
      </c>
      <c r="BR3609">
        <v>1.75</v>
      </c>
      <c r="BS3609" t="s">
        <v>23</v>
      </c>
      <c r="BV3609">
        <v>8.1769999999999996</v>
      </c>
      <c r="BW3609">
        <v>33.896000000000001</v>
      </c>
      <c r="BX3609">
        <v>64.149000000000001</v>
      </c>
      <c r="BY3609">
        <v>30.170999999999999</v>
      </c>
      <c r="BZ3609">
        <v>-33.676000000000002</v>
      </c>
      <c r="CA3609">
        <v>-27.937999999999999</v>
      </c>
      <c r="CB3609">
        <v>21.621600000000001</v>
      </c>
      <c r="CC3609" t="s">
        <v>576</v>
      </c>
      <c r="CD3609" t="s">
        <v>576</v>
      </c>
      <c r="CE3609" t="s">
        <v>576</v>
      </c>
      <c r="CF3609" t="s">
        <v>576</v>
      </c>
      <c r="CG3609">
        <v>-46.342700000000001</v>
      </c>
      <c r="CH3609">
        <v>208716</v>
      </c>
      <c r="CI3609" s="7">
        <v>-26268</v>
      </c>
      <c r="CJ3609">
        <v>45112</v>
      </c>
      <c r="CK3609">
        <v>73626</v>
      </c>
      <c r="CL3609" t="s">
        <v>576</v>
      </c>
      <c r="CM3609">
        <v>21.445</v>
      </c>
      <c r="CP3609" s="9">
        <v>33.235999999999997</v>
      </c>
      <c r="CQ3609" s="9">
        <v>32.835000000000001</v>
      </c>
      <c r="CR3609" s="9">
        <v>25.062000000000001</v>
      </c>
      <c r="CS3609">
        <v>4.8520000000000003</v>
      </c>
      <c r="CT3609">
        <v>4.5220000000000002</v>
      </c>
      <c r="CU3609">
        <v>0.218</v>
      </c>
      <c r="CV3609">
        <v>0.216</v>
      </c>
      <c r="CW3609">
        <v>0.218</v>
      </c>
      <c r="CX3609">
        <v>14.372</v>
      </c>
      <c r="CY3609">
        <v>1.0309999999999999</v>
      </c>
      <c r="DB3609" s="10">
        <v>27.318406072106264</v>
      </c>
      <c r="DC3609" s="9">
        <v>3656774</v>
      </c>
      <c r="DD3609" s="10">
        <v>1.9685110427934568E-2</v>
      </c>
      <c r="DE3609" s="12">
        <v>180334.875</v>
      </c>
      <c r="DF3609" s="9">
        <v>3.3044899999999999</v>
      </c>
      <c r="DG3609" s="13">
        <v>3.219697</v>
      </c>
      <c r="DH3609">
        <v>14.638889000000001</v>
      </c>
      <c r="DK3609">
        <v>1.4898473471276907</v>
      </c>
      <c r="DL3609">
        <v>0.80069274625896136</v>
      </c>
      <c r="DM3609">
        <v>0.72634371710445744</v>
      </c>
      <c r="DN3609">
        <v>0.52833130537718032</v>
      </c>
    </row>
    <row r="3610" spans="1:118" x14ac:dyDescent="0.25">
      <c r="A3610" s="1">
        <v>44012</v>
      </c>
      <c r="B3610" t="s">
        <v>247</v>
      </c>
      <c r="C3610">
        <v>3.2586659999999998</v>
      </c>
      <c r="D3610" t="s">
        <v>248</v>
      </c>
      <c r="E3610" t="s">
        <v>236</v>
      </c>
      <c r="F3610" t="s">
        <v>228</v>
      </c>
      <c r="I3610">
        <v>108.0800676100077</v>
      </c>
      <c r="J3610">
        <v>7224.09</v>
      </c>
      <c r="M3610">
        <v>465131</v>
      </c>
      <c r="N3610">
        <v>644849</v>
      </c>
      <c r="O3610">
        <v>454143</v>
      </c>
      <c r="P3610">
        <v>259090</v>
      </c>
      <c r="S3610">
        <v>40.068636363636401</v>
      </c>
      <c r="T3610">
        <v>242361.09264706</v>
      </c>
      <c r="U3610">
        <v>0.8256</v>
      </c>
      <c r="X3610">
        <v>-2.396166</v>
      </c>
      <c r="Y3610">
        <v>-12.338594000000001</v>
      </c>
      <c r="Z3610">
        <v>18.640777</v>
      </c>
      <c r="AA3610">
        <v>21.713146999999999</v>
      </c>
      <c r="AB3610">
        <v>56.88</v>
      </c>
      <c r="AC3610">
        <v>59.52</v>
      </c>
      <c r="AD3610">
        <v>40.799999999999997</v>
      </c>
      <c r="AE3610">
        <v>38.96</v>
      </c>
      <c r="AF3610" s="4">
        <v>3.3093328333333338</v>
      </c>
      <c r="AG3610" s="4">
        <v>3.4319995833333334</v>
      </c>
      <c r="AH3610" s="4">
        <v>3.5264923913043482</v>
      </c>
      <c r="AI3610" s="4">
        <v>3.3256389999999998</v>
      </c>
      <c r="AJ3610" s="4">
        <v>3.335359647999999</v>
      </c>
      <c r="AK3610" s="4">
        <v>3.1982289169960469</v>
      </c>
      <c r="AL3610" s="6">
        <v>3.3439999999999999</v>
      </c>
      <c r="AM3610" s="6">
        <v>3.6533329999999999</v>
      </c>
      <c r="AN3610" s="6">
        <v>3.717333</v>
      </c>
      <c r="AO3610" s="6">
        <v>3.717333</v>
      </c>
      <c r="AP3610" s="6">
        <v>3.8933330000000002</v>
      </c>
      <c r="AQ3610" s="6">
        <v>3.8933330000000002</v>
      </c>
      <c r="AR3610">
        <v>3.2586659999999998</v>
      </c>
      <c r="AS3610">
        <v>3.2586659999999998</v>
      </c>
      <c r="AT3610">
        <v>3.2586659999999998</v>
      </c>
      <c r="AU3610">
        <v>2.8266659999999999</v>
      </c>
      <c r="AV3610">
        <v>2.64</v>
      </c>
      <c r="AW3610">
        <v>2.6186660000000002</v>
      </c>
      <c r="AZ3610" t="s">
        <v>23</v>
      </c>
      <c r="BA3610" t="s">
        <v>23</v>
      </c>
      <c r="BB3610" t="s">
        <v>23</v>
      </c>
      <c r="BC3610" t="s">
        <v>23</v>
      </c>
      <c r="BD3610" t="s">
        <v>23</v>
      </c>
      <c r="BE3610" t="s">
        <v>23</v>
      </c>
      <c r="BF3610">
        <v>-0.112</v>
      </c>
      <c r="BG3610" t="s">
        <v>23</v>
      </c>
      <c r="BH3610" t="s">
        <v>23</v>
      </c>
      <c r="BI3610" t="s">
        <v>23</v>
      </c>
      <c r="BJ3610" t="s">
        <v>23</v>
      </c>
      <c r="BK3610" t="s">
        <v>23</v>
      </c>
      <c r="BN3610">
        <v>0</v>
      </c>
      <c r="BO3610" t="s">
        <v>23</v>
      </c>
      <c r="BP3610" t="s">
        <v>23</v>
      </c>
      <c r="BQ3610" t="s">
        <v>23</v>
      </c>
      <c r="BR3610" t="s">
        <v>23</v>
      </c>
      <c r="BS3610" t="s">
        <v>23</v>
      </c>
      <c r="BV3610">
        <v>-63.088000000000001</v>
      </c>
      <c r="BW3610">
        <v>-29.077999999999999</v>
      </c>
      <c r="BX3610">
        <v>12.967000000000001</v>
      </c>
      <c r="BY3610">
        <v>6.125</v>
      </c>
      <c r="BZ3610">
        <v>24.786999999999999</v>
      </c>
      <c r="CA3610">
        <v>53.343000000000004</v>
      </c>
      <c r="CB3610" t="s">
        <v>576</v>
      </c>
      <c r="CC3610" t="s">
        <v>576</v>
      </c>
      <c r="CD3610" t="s">
        <v>576</v>
      </c>
      <c r="CE3610" t="s">
        <v>576</v>
      </c>
      <c r="CF3610" t="s">
        <v>576</v>
      </c>
      <c r="CG3610">
        <v>22.844999999999999</v>
      </c>
      <c r="CH3610">
        <v>30248</v>
      </c>
      <c r="CI3610" s="7">
        <v>-122699</v>
      </c>
      <c r="CJ3610">
        <v>-16849</v>
      </c>
      <c r="CK3610">
        <v>4879</v>
      </c>
      <c r="CL3610" t="s">
        <v>576</v>
      </c>
      <c r="CM3610" t="s">
        <v>576</v>
      </c>
      <c r="CP3610" s="9">
        <v>5.9409999999999998</v>
      </c>
      <c r="CQ3610" s="9">
        <v>8.7710000000000008</v>
      </c>
      <c r="CR3610" s="9">
        <v>-4.05</v>
      </c>
      <c r="CS3610">
        <v>2.0230000000000001</v>
      </c>
      <c r="CT3610">
        <v>1.899</v>
      </c>
      <c r="CU3610">
        <v>0.51200000000000001</v>
      </c>
      <c r="CV3610">
        <v>0.69299999999999995</v>
      </c>
      <c r="CW3610">
        <v>0.51200000000000001</v>
      </c>
      <c r="CX3610">
        <v>141.27600000000001</v>
      </c>
      <c r="CY3610">
        <v>9.1530000000000005</v>
      </c>
      <c r="DB3610" s="10">
        <v>-2.8723410131630551</v>
      </c>
      <c r="DC3610" s="9">
        <v>1153049</v>
      </c>
      <c r="DD3610" s="10">
        <v>-1.2176412277362021E-3</v>
      </c>
      <c r="DE3610" s="12">
        <v>-5676.75</v>
      </c>
      <c r="DF3610" s="9">
        <v>0.779026</v>
      </c>
      <c r="DG3610" s="13">
        <v>1.8389759999999999</v>
      </c>
      <c r="DH3610" t="s">
        <v>576</v>
      </c>
      <c r="DK3610">
        <v>1.2991729144283715</v>
      </c>
      <c r="DL3610">
        <v>0.71482196364491335</v>
      </c>
      <c r="DM3610">
        <v>0.73844051655783616</v>
      </c>
      <c r="DN3610">
        <v>0.88430505679409765</v>
      </c>
    </row>
    <row r="3611" spans="1:118" x14ac:dyDescent="0.25">
      <c r="A3611" s="1">
        <v>44012</v>
      </c>
      <c r="B3611" t="s">
        <v>249</v>
      </c>
      <c r="C3611">
        <v>18.84</v>
      </c>
      <c r="D3611" t="s">
        <v>250</v>
      </c>
      <c r="E3611" t="s">
        <v>251</v>
      </c>
      <c r="F3611" t="s">
        <v>228</v>
      </c>
      <c r="I3611">
        <v>108.0800676100077</v>
      </c>
      <c r="J3611">
        <v>7224.09</v>
      </c>
      <c r="M3611">
        <v>301706</v>
      </c>
      <c r="N3611">
        <v>587193</v>
      </c>
      <c r="O3611">
        <v>532107</v>
      </c>
      <c r="P3611">
        <v>220676</v>
      </c>
      <c r="S3611">
        <v>40.068636363636401</v>
      </c>
      <c r="T3611">
        <v>242361.09264706</v>
      </c>
      <c r="U3611">
        <v>0.8256</v>
      </c>
      <c r="X3611">
        <v>1.2903230000000001</v>
      </c>
      <c r="Y3611">
        <v>10.823529000000001</v>
      </c>
      <c r="Z3611">
        <v>31.015298999999999</v>
      </c>
      <c r="AA3611">
        <v>23.947368000000001</v>
      </c>
      <c r="AB3611">
        <v>19.600000000000001</v>
      </c>
      <c r="AC3611">
        <v>19.600000000000001</v>
      </c>
      <c r="AD3611">
        <v>14.3</v>
      </c>
      <c r="AE3611">
        <v>12.96</v>
      </c>
      <c r="AF3611" s="4">
        <v>18.63</v>
      </c>
      <c r="AG3611" s="4">
        <v>18.760000000000005</v>
      </c>
      <c r="AH3611" s="4">
        <v>18.333043478260866</v>
      </c>
      <c r="AI3611" s="4">
        <v>16.732786885245897</v>
      </c>
      <c r="AJ3611" s="4">
        <v>16.224159999999998</v>
      </c>
      <c r="AK3611" s="4">
        <v>15.592094861660089</v>
      </c>
      <c r="AL3611" s="6">
        <v>18.84</v>
      </c>
      <c r="AM3611" s="6">
        <v>19.100000000000001</v>
      </c>
      <c r="AN3611" s="6">
        <v>19.3</v>
      </c>
      <c r="AO3611" s="6">
        <v>19.3</v>
      </c>
      <c r="AP3611" s="6">
        <v>19.3</v>
      </c>
      <c r="AQ3611" s="6">
        <v>19.3</v>
      </c>
      <c r="AR3611">
        <v>18.52</v>
      </c>
      <c r="AS3611">
        <v>18.52</v>
      </c>
      <c r="AT3611">
        <v>16.68</v>
      </c>
      <c r="AU3611">
        <v>14.8</v>
      </c>
      <c r="AV3611">
        <v>13.36</v>
      </c>
      <c r="AW3611">
        <v>13.36</v>
      </c>
      <c r="AZ3611">
        <v>1</v>
      </c>
      <c r="BA3611">
        <v>16</v>
      </c>
      <c r="BB3611">
        <v>1.0828266860122</v>
      </c>
      <c r="BC3611" t="s">
        <v>23</v>
      </c>
      <c r="BD3611" t="s">
        <v>23</v>
      </c>
      <c r="BE3611" t="s">
        <v>23</v>
      </c>
      <c r="BF3611">
        <v>0.43</v>
      </c>
      <c r="BG3611">
        <v>60.869565217391298</v>
      </c>
      <c r="BH3611" t="s">
        <v>23</v>
      </c>
      <c r="BI3611" t="s">
        <v>23</v>
      </c>
      <c r="BJ3611" t="s">
        <v>23</v>
      </c>
      <c r="BK3611" t="s">
        <v>23</v>
      </c>
      <c r="BN3611">
        <v>0</v>
      </c>
      <c r="BO3611" t="s">
        <v>23</v>
      </c>
      <c r="BP3611" t="s">
        <v>23</v>
      </c>
      <c r="BQ3611" t="s">
        <v>23</v>
      </c>
      <c r="BR3611" t="s">
        <v>23</v>
      </c>
      <c r="BS3611" t="s">
        <v>23</v>
      </c>
      <c r="BV3611">
        <v>8.3640000000000008</v>
      </c>
      <c r="BW3611">
        <v>-4.5940000000000003</v>
      </c>
      <c r="BX3611">
        <v>10.316000000000001</v>
      </c>
      <c r="BY3611">
        <v>3.907</v>
      </c>
      <c r="BZ3611">
        <v>6.9000000000000006E-2</v>
      </c>
      <c r="CA3611">
        <v>3.109</v>
      </c>
      <c r="CB3611">
        <v>290.90899999999999</v>
      </c>
      <c r="CC3611">
        <v>114.73690000000001</v>
      </c>
      <c r="CD3611">
        <v>-47.058999999999997</v>
      </c>
      <c r="CE3611">
        <v>32.126899999999999</v>
      </c>
      <c r="CF3611">
        <v>-61.379199999999997</v>
      </c>
      <c r="CG3611" t="s">
        <v>576</v>
      </c>
      <c r="CH3611">
        <v>29696.043000000001</v>
      </c>
      <c r="CI3611" s="7">
        <v>22475.437999999998</v>
      </c>
      <c r="CJ3611">
        <v>34093.603000000003</v>
      </c>
      <c r="CK3611">
        <v>19636.111000000001</v>
      </c>
      <c r="CL3611">
        <v>32.127000000000002</v>
      </c>
      <c r="CM3611">
        <v>282.77100000000002</v>
      </c>
      <c r="CP3611" s="9">
        <v>11.388</v>
      </c>
      <c r="CQ3611" s="9">
        <v>11.44</v>
      </c>
      <c r="CR3611" s="9">
        <v>12.141</v>
      </c>
      <c r="CS3611">
        <v>6.3019999999999996</v>
      </c>
      <c r="CT3611">
        <v>4.6619999999999999</v>
      </c>
      <c r="CU3611">
        <v>0.65500000000000003</v>
      </c>
      <c r="CV3611">
        <v>0.66</v>
      </c>
      <c r="CW3611">
        <v>0.65500000000000003</v>
      </c>
      <c r="CX3611">
        <v>81.433000000000007</v>
      </c>
      <c r="CY3611">
        <v>3.0979999999999999</v>
      </c>
      <c r="DB3611" s="10">
        <v>137.4511703821656</v>
      </c>
      <c r="DC3611" s="9">
        <v>2904945.81</v>
      </c>
      <c r="DD3611" s="10">
        <v>7.1315066631139679E-2</v>
      </c>
      <c r="DE3611" s="12">
        <v>138384.27900000001</v>
      </c>
      <c r="DF3611" s="9">
        <v>0.78640900000000002</v>
      </c>
      <c r="DG3611" s="13">
        <v>0.73295999999999994</v>
      </c>
      <c r="DH3611">
        <v>10.953488</v>
      </c>
      <c r="DK3611">
        <v>0.99779721732940174</v>
      </c>
      <c r="DL3611">
        <v>0.13722237072621093</v>
      </c>
      <c r="DM3611">
        <v>0.25702742208999163</v>
      </c>
      <c r="DN3611">
        <v>0.4843867505106858</v>
      </c>
    </row>
    <row r="3612" spans="1:118" x14ac:dyDescent="0.25">
      <c r="A3612" s="1">
        <v>44012</v>
      </c>
      <c r="B3612" t="s">
        <v>252</v>
      </c>
      <c r="C3612">
        <v>23.34</v>
      </c>
      <c r="D3612" t="s">
        <v>253</v>
      </c>
      <c r="E3612" t="s">
        <v>254</v>
      </c>
      <c r="F3612" t="s">
        <v>228</v>
      </c>
      <c r="I3612">
        <v>108.0800676100077</v>
      </c>
      <c r="J3612">
        <v>7224.09</v>
      </c>
      <c r="M3612">
        <v>346849</v>
      </c>
      <c r="N3612">
        <v>289565</v>
      </c>
      <c r="O3612">
        <v>162396</v>
      </c>
      <c r="P3612">
        <v>113654</v>
      </c>
      <c r="S3612">
        <v>40.068636363636401</v>
      </c>
      <c r="T3612">
        <v>242361.09264706</v>
      </c>
      <c r="U3612">
        <v>0.8256</v>
      </c>
      <c r="X3612">
        <v>1.921397</v>
      </c>
      <c r="Y3612">
        <v>10.721062999999999</v>
      </c>
      <c r="Z3612">
        <v>22.971549</v>
      </c>
      <c r="AA3612">
        <v>6.0909089999999999</v>
      </c>
      <c r="AB3612">
        <v>23.78</v>
      </c>
      <c r="AC3612">
        <v>25.6</v>
      </c>
      <c r="AD3612">
        <v>18.84</v>
      </c>
      <c r="AE3612">
        <v>17.899999999999999</v>
      </c>
      <c r="AF3612" s="4">
        <v>23.213333333333335</v>
      </c>
      <c r="AG3612" s="4">
        <v>23.168333333333337</v>
      </c>
      <c r="AH3612" s="4">
        <v>22.743478260869562</v>
      </c>
      <c r="AI3612" s="4">
        <v>21.231803278688535</v>
      </c>
      <c r="AJ3612" s="4">
        <v>22.136880000000001</v>
      </c>
      <c r="AK3612" s="4">
        <v>21.875928853754928</v>
      </c>
      <c r="AL3612" s="6">
        <v>23.4</v>
      </c>
      <c r="AM3612" s="6">
        <v>23.4</v>
      </c>
      <c r="AN3612" s="6">
        <v>23.4</v>
      </c>
      <c r="AO3612" s="6">
        <v>23.4</v>
      </c>
      <c r="AP3612" s="6">
        <v>25.3</v>
      </c>
      <c r="AQ3612" s="6">
        <v>25.3</v>
      </c>
      <c r="AR3612">
        <v>22.9</v>
      </c>
      <c r="AS3612">
        <v>22.9</v>
      </c>
      <c r="AT3612">
        <v>21.08</v>
      </c>
      <c r="AU3612">
        <v>19.440000000000001</v>
      </c>
      <c r="AV3612">
        <v>18.32</v>
      </c>
      <c r="AW3612">
        <v>18.32</v>
      </c>
      <c r="AZ3612" t="s">
        <v>23</v>
      </c>
      <c r="BA3612" t="s">
        <v>23</v>
      </c>
      <c r="BB3612" t="s">
        <v>23</v>
      </c>
      <c r="BC3612" t="s">
        <v>23</v>
      </c>
      <c r="BD3612" t="s">
        <v>23</v>
      </c>
      <c r="BE3612" t="s">
        <v>23</v>
      </c>
      <c r="BF3612">
        <v>0.379</v>
      </c>
      <c r="BG3612" t="s">
        <v>23</v>
      </c>
      <c r="BH3612" t="s">
        <v>23</v>
      </c>
      <c r="BI3612" t="s">
        <v>23</v>
      </c>
      <c r="BJ3612" t="s">
        <v>23</v>
      </c>
      <c r="BK3612" t="s">
        <v>23</v>
      </c>
      <c r="BN3612">
        <v>4.2844901456726703</v>
      </c>
      <c r="BO3612" t="s">
        <v>23</v>
      </c>
      <c r="BP3612">
        <v>0</v>
      </c>
      <c r="BQ3612">
        <v>0</v>
      </c>
      <c r="BR3612">
        <v>1</v>
      </c>
      <c r="BS3612" t="s">
        <v>23</v>
      </c>
      <c r="BV3612">
        <v>7.62</v>
      </c>
      <c r="BW3612">
        <v>-15.757</v>
      </c>
      <c r="BX3612">
        <v>-1.3080000000000001</v>
      </c>
      <c r="BY3612">
        <v>-11.670999999999999</v>
      </c>
      <c r="BZ3612">
        <v>1.62</v>
      </c>
      <c r="CA3612">
        <v>6.7610000000000001</v>
      </c>
      <c r="CB3612">
        <v>70.408000000000001</v>
      </c>
      <c r="CC3612">
        <v>-10.891</v>
      </c>
      <c r="CD3612">
        <v>64.558000000000007</v>
      </c>
      <c r="CE3612">
        <v>-17.006</v>
      </c>
      <c r="CF3612">
        <v>13.478</v>
      </c>
      <c r="CG3612">
        <v>-5.2350000000000003</v>
      </c>
      <c r="CH3612">
        <v>41221.284</v>
      </c>
      <c r="CI3612" s="7">
        <v>49667.629000000001</v>
      </c>
      <c r="CJ3612">
        <v>10420.775</v>
      </c>
      <c r="CK3612">
        <v>10127.715</v>
      </c>
      <c r="CL3612">
        <v>-17.006</v>
      </c>
      <c r="CM3612">
        <v>70.408000000000001</v>
      </c>
      <c r="CP3612" s="9">
        <v>13.722</v>
      </c>
      <c r="CQ3612" s="9">
        <v>12.945</v>
      </c>
      <c r="CR3612" s="9">
        <v>11.912000000000001</v>
      </c>
      <c r="CS3612">
        <v>7.45</v>
      </c>
      <c r="CT3612">
        <v>6.2060000000000004</v>
      </c>
      <c r="CU3612">
        <v>0.72399999999999998</v>
      </c>
      <c r="CV3612">
        <v>0.73799999999999999</v>
      </c>
      <c r="CW3612">
        <v>0.72399999999999998</v>
      </c>
      <c r="CX3612">
        <v>2.9239999999999999</v>
      </c>
      <c r="CY3612">
        <v>0.56200000000000006</v>
      </c>
      <c r="DB3612" s="10">
        <v>56.053565474799406</v>
      </c>
      <c r="DC3612" s="9">
        <v>780987.43</v>
      </c>
      <c r="DD3612" s="10">
        <v>4.6067298419899018E-2</v>
      </c>
      <c r="DE3612" s="12">
        <v>-30712.964</v>
      </c>
      <c r="DF3612" s="9">
        <v>1.178669</v>
      </c>
      <c r="DG3612" s="13">
        <v>1.138314</v>
      </c>
      <c r="DH3612">
        <v>15.395778</v>
      </c>
      <c r="DK3612">
        <v>1.2721712033035153</v>
      </c>
      <c r="DL3612">
        <v>0.52410606171232166</v>
      </c>
      <c r="DM3612">
        <v>0.48172362163290056</v>
      </c>
      <c r="DN3612">
        <v>0.66557613943649729</v>
      </c>
    </row>
    <row r="3613" spans="1:118" x14ac:dyDescent="0.25">
      <c r="A3613" s="1">
        <v>44012</v>
      </c>
      <c r="B3613" t="s">
        <v>255</v>
      </c>
      <c r="C3613">
        <v>13.04</v>
      </c>
      <c r="D3613" t="s">
        <v>256</v>
      </c>
      <c r="E3613" t="s">
        <v>242</v>
      </c>
      <c r="F3613" t="s">
        <v>228</v>
      </c>
      <c r="I3613">
        <v>108.0800676100077</v>
      </c>
      <c r="J3613">
        <v>7224.09</v>
      </c>
      <c r="M3613">
        <v>470770</v>
      </c>
      <c r="N3613">
        <v>1009286</v>
      </c>
      <c r="O3613">
        <v>1019757</v>
      </c>
      <c r="P3613">
        <v>423201</v>
      </c>
      <c r="S3613">
        <v>40.068636363636401</v>
      </c>
      <c r="T3613">
        <v>242361.09264706</v>
      </c>
      <c r="U3613">
        <v>0.8256</v>
      </c>
      <c r="X3613">
        <v>0</v>
      </c>
      <c r="Y3613">
        <v>8.6666670000000003</v>
      </c>
      <c r="Z3613">
        <v>18.761384</v>
      </c>
      <c r="AA3613">
        <v>-4.2584439999999999</v>
      </c>
      <c r="AB3613">
        <v>13.46</v>
      </c>
      <c r="AC3613">
        <v>17.260000000000002</v>
      </c>
      <c r="AD3613">
        <v>10.58</v>
      </c>
      <c r="AE3613">
        <v>10.119999999999999</v>
      </c>
      <c r="AF3613" s="4">
        <v>13.030000000000001</v>
      </c>
      <c r="AG3613" s="4">
        <v>13.081666666666665</v>
      </c>
      <c r="AH3613" s="4">
        <v>12.815652173913046</v>
      </c>
      <c r="AI3613" s="4">
        <v>11.947868852459015</v>
      </c>
      <c r="AJ3613" s="4">
        <v>13.397120000000001</v>
      </c>
      <c r="AK3613" s="4">
        <v>13.950988142292488</v>
      </c>
      <c r="AL3613" s="6">
        <v>13.2</v>
      </c>
      <c r="AM3613" s="6">
        <v>13.24</v>
      </c>
      <c r="AN3613" s="6">
        <v>13.3</v>
      </c>
      <c r="AO3613" s="6">
        <v>13.3</v>
      </c>
      <c r="AP3613" s="6">
        <v>17.059999999999999</v>
      </c>
      <c r="AQ3613" s="6">
        <v>17.059999999999999</v>
      </c>
      <c r="AR3613">
        <v>12.94</v>
      </c>
      <c r="AS3613">
        <v>12.94</v>
      </c>
      <c r="AT3613">
        <v>12</v>
      </c>
      <c r="AU3613">
        <v>10.9</v>
      </c>
      <c r="AV3613">
        <v>10.16</v>
      </c>
      <c r="AW3613">
        <v>10.16</v>
      </c>
      <c r="AZ3613" t="s">
        <v>23</v>
      </c>
      <c r="BA3613" t="s">
        <v>23</v>
      </c>
      <c r="BB3613" t="s">
        <v>23</v>
      </c>
      <c r="BC3613" t="s">
        <v>23</v>
      </c>
      <c r="BD3613" t="s">
        <v>23</v>
      </c>
      <c r="BE3613" t="s">
        <v>23</v>
      </c>
      <c r="BF3613">
        <v>0.253</v>
      </c>
      <c r="BG3613" t="s">
        <v>23</v>
      </c>
      <c r="BH3613" t="s">
        <v>23</v>
      </c>
      <c r="BI3613" t="s">
        <v>23</v>
      </c>
      <c r="BJ3613" t="s">
        <v>23</v>
      </c>
      <c r="BK3613" t="s">
        <v>23</v>
      </c>
      <c r="BN3613">
        <v>0</v>
      </c>
      <c r="BO3613" t="s">
        <v>23</v>
      </c>
      <c r="BP3613" t="s">
        <v>23</v>
      </c>
      <c r="BQ3613" t="s">
        <v>23</v>
      </c>
      <c r="BR3613" t="s">
        <v>23</v>
      </c>
      <c r="BS3613" t="s">
        <v>23</v>
      </c>
      <c r="BV3613">
        <v>7.931</v>
      </c>
      <c r="BW3613" t="s">
        <v>23</v>
      </c>
      <c r="BX3613">
        <v>18.425999999999998</v>
      </c>
      <c r="BY3613">
        <v>14.425000000000001</v>
      </c>
      <c r="BZ3613">
        <v>-8.2349999999999994</v>
      </c>
      <c r="CA3613">
        <v>-8.1890000000000001</v>
      </c>
      <c r="CB3613">
        <v>7.8440000000000003</v>
      </c>
      <c r="CC3613" t="s">
        <v>23</v>
      </c>
      <c r="CD3613" t="s">
        <v>576</v>
      </c>
      <c r="CE3613" t="s">
        <v>576</v>
      </c>
      <c r="CF3613" t="s">
        <v>576</v>
      </c>
      <c r="CG3613">
        <v>-37.908999999999999</v>
      </c>
      <c r="CH3613">
        <v>26632</v>
      </c>
      <c r="CI3613" s="7">
        <v>-218353</v>
      </c>
      <c r="CJ3613">
        <v>15205</v>
      </c>
      <c r="CK3613" t="s">
        <v>23</v>
      </c>
      <c r="CL3613" t="s">
        <v>576</v>
      </c>
      <c r="CM3613">
        <v>1.07</v>
      </c>
      <c r="CP3613" s="9">
        <v>2.528</v>
      </c>
      <c r="CQ3613" s="9">
        <v>2.2170000000000001</v>
      </c>
      <c r="CR3613" s="9">
        <v>0.85499999999999998</v>
      </c>
      <c r="CS3613">
        <v>2.2090000000000001</v>
      </c>
      <c r="CT3613">
        <v>1.548</v>
      </c>
      <c r="CU3613">
        <v>0.97899999999999998</v>
      </c>
      <c r="CV3613">
        <v>1.1279999999999999</v>
      </c>
      <c r="CW3613">
        <v>0.97899999999999998</v>
      </c>
      <c r="CX3613">
        <v>143.13999999999999</v>
      </c>
      <c r="CY3613">
        <v>7.4560000000000004</v>
      </c>
      <c r="DB3613" s="10">
        <v>102.55623721881391</v>
      </c>
      <c r="DC3613" s="9">
        <v>2316294</v>
      </c>
      <c r="DD3613" s="10">
        <v>3.4641543776394536E-2</v>
      </c>
      <c r="DE3613" s="12">
        <v>-16480</v>
      </c>
      <c r="DF3613" s="9">
        <v>0.34294999999999998</v>
      </c>
      <c r="DG3613" s="13">
        <v>0.30421799999999999</v>
      </c>
      <c r="DH3613">
        <v>12.885375</v>
      </c>
      <c r="DK3613">
        <v>1.6265611503900483</v>
      </c>
      <c r="DL3613">
        <v>0.8415380853717449</v>
      </c>
      <c r="DM3613">
        <v>0.74286601620479653</v>
      </c>
      <c r="DN3613">
        <v>0.82339705399054341</v>
      </c>
    </row>
    <row r="3614" spans="1:118" x14ac:dyDescent="0.25">
      <c r="A3614" s="1">
        <v>44012</v>
      </c>
      <c r="B3614" t="s">
        <v>257</v>
      </c>
      <c r="C3614">
        <v>21.811917999999999</v>
      </c>
      <c r="D3614" t="s">
        <v>258</v>
      </c>
      <c r="E3614" t="s">
        <v>55</v>
      </c>
      <c r="F3614" t="s">
        <v>228</v>
      </c>
      <c r="I3614">
        <v>108.0800676100077</v>
      </c>
      <c r="J3614">
        <v>7224.09</v>
      </c>
      <c r="M3614">
        <v>2102526</v>
      </c>
      <c r="N3614">
        <v>1610655</v>
      </c>
      <c r="O3614">
        <v>1663502</v>
      </c>
      <c r="P3614">
        <v>990742</v>
      </c>
      <c r="S3614">
        <v>40.068636363636401</v>
      </c>
      <c r="T3614">
        <v>242361.09264706</v>
      </c>
      <c r="U3614">
        <v>0.8256</v>
      </c>
      <c r="X3614">
        <v>5.9055119999999999</v>
      </c>
      <c r="Y3614">
        <v>17.638482</v>
      </c>
      <c r="Z3614">
        <v>30.161286</v>
      </c>
      <c r="AA3614">
        <v>24.153842000000001</v>
      </c>
      <c r="AB3614">
        <v>23.217395</v>
      </c>
      <c r="AC3614">
        <v>28.352791</v>
      </c>
      <c r="AD3614">
        <v>15.406188</v>
      </c>
      <c r="AE3614">
        <v>14.298023000000001</v>
      </c>
      <c r="AF3614" s="4">
        <v>21.465053833333332</v>
      </c>
      <c r="AG3614" s="4">
        <v>20.827634</v>
      </c>
      <c r="AH3614" s="4">
        <v>19.723680608695648</v>
      </c>
      <c r="AI3614" s="4">
        <v>18.10371049180328</v>
      </c>
      <c r="AJ3614" s="4">
        <v>20.657265159999987</v>
      </c>
      <c r="AK3614" s="4">
        <v>20.596281434782611</v>
      </c>
      <c r="AL3614" s="6">
        <v>22.838998</v>
      </c>
      <c r="AM3614" s="6">
        <v>22.838998</v>
      </c>
      <c r="AN3614" s="6">
        <v>22.838998</v>
      </c>
      <c r="AO3614" s="6">
        <v>22.838998</v>
      </c>
      <c r="AP3614" s="6">
        <v>27.974394</v>
      </c>
      <c r="AQ3614" s="6">
        <v>27.974394</v>
      </c>
      <c r="AR3614">
        <v>20.59564</v>
      </c>
      <c r="AS3614">
        <v>19.649646000000001</v>
      </c>
      <c r="AT3614">
        <v>18.054970999999998</v>
      </c>
      <c r="AU3614">
        <v>16.190010999999998</v>
      </c>
      <c r="AV3614">
        <v>14.784534000000001</v>
      </c>
      <c r="AW3614">
        <v>14.784534000000001</v>
      </c>
      <c r="AZ3614">
        <v>2</v>
      </c>
      <c r="BA3614">
        <v>16.8</v>
      </c>
      <c r="BB3614">
        <v>2.3454391371340502</v>
      </c>
      <c r="BC3614">
        <v>-62.535643564356398</v>
      </c>
      <c r="BD3614">
        <v>1.31088</v>
      </c>
      <c r="BE3614">
        <v>1.31088</v>
      </c>
      <c r="BF3614">
        <v>0.51600000000000001</v>
      </c>
      <c r="BG3614">
        <v>4.9180327868852496</v>
      </c>
      <c r="BH3614">
        <v>207.69230769230799</v>
      </c>
      <c r="BI3614">
        <v>-61.832061068702302</v>
      </c>
      <c r="BJ3614" t="s">
        <v>23</v>
      </c>
      <c r="BK3614" t="s">
        <v>23</v>
      </c>
      <c r="BN3614">
        <v>2.47831453860198</v>
      </c>
      <c r="BO3614">
        <v>149.982</v>
      </c>
      <c r="BP3614">
        <v>58.107999999999997</v>
      </c>
      <c r="BQ3614">
        <v>0</v>
      </c>
      <c r="BR3614">
        <v>1.351</v>
      </c>
      <c r="BS3614" t="s">
        <v>23</v>
      </c>
      <c r="BV3614">
        <v>24.2</v>
      </c>
      <c r="BW3614">
        <v>79.055000000000007</v>
      </c>
      <c r="BX3614">
        <v>95.822999999999993</v>
      </c>
      <c r="BY3614">
        <v>54.069000000000003</v>
      </c>
      <c r="BZ3614">
        <v>-35.581000000000003</v>
      </c>
      <c r="CA3614">
        <v>-11.048</v>
      </c>
      <c r="CB3614">
        <v>74.370900000000006</v>
      </c>
      <c r="CC3614">
        <v>-17.529900000000001</v>
      </c>
      <c r="CD3614" t="s">
        <v>576</v>
      </c>
      <c r="CE3614">
        <v>69.257199999999997</v>
      </c>
      <c r="CF3614">
        <v>20.371500000000001</v>
      </c>
      <c r="CG3614">
        <v>-56.864699999999999</v>
      </c>
      <c r="CH3614">
        <v>190097.08300000001</v>
      </c>
      <c r="CI3614" s="7">
        <v>112312.57</v>
      </c>
      <c r="CJ3614">
        <v>72226.396999999997</v>
      </c>
      <c r="CK3614">
        <v>65904.410999999993</v>
      </c>
      <c r="CL3614">
        <v>69.257000000000005</v>
      </c>
      <c r="CM3614">
        <v>74.370999999999995</v>
      </c>
      <c r="CP3614" s="9">
        <v>39.720999999999997</v>
      </c>
      <c r="CQ3614" s="9">
        <v>36.558</v>
      </c>
      <c r="CR3614" s="9">
        <v>34.286999999999999</v>
      </c>
      <c r="CS3614">
        <v>6.2270000000000003</v>
      </c>
      <c r="CT3614">
        <v>5.9950000000000001</v>
      </c>
      <c r="CU3614">
        <v>0.24099999999999999</v>
      </c>
      <c r="CV3614">
        <v>0.23200000000000001</v>
      </c>
      <c r="CW3614">
        <v>0.24099999999999999</v>
      </c>
      <c r="CX3614">
        <v>0.22500000000000001</v>
      </c>
      <c r="CY3614">
        <v>1.6E-2</v>
      </c>
      <c r="DB3614" s="10">
        <v>26.93179446535342</v>
      </c>
      <c r="DC3614" s="9">
        <v>2419171.6290000002</v>
      </c>
      <c r="DD3614" s="10">
        <v>3.3995642563812489E-2</v>
      </c>
      <c r="DE3614" s="12">
        <v>296932.85100000002</v>
      </c>
      <c r="DF3614" s="9">
        <v>5.4083610000000002</v>
      </c>
      <c r="DG3614" s="13">
        <v>4.4843580000000003</v>
      </c>
      <c r="DH3614">
        <v>10.840914</v>
      </c>
      <c r="DK3614">
        <v>1.764446757095278</v>
      </c>
      <c r="DL3614">
        <v>0.93460654555934897</v>
      </c>
      <c r="DM3614">
        <v>0.8158126655149508</v>
      </c>
      <c r="DN3614">
        <v>0.72060800006408754</v>
      </c>
    </row>
    <row r="3615" spans="1:118" x14ac:dyDescent="0.25">
      <c r="A3615" s="1">
        <v>44012</v>
      </c>
      <c r="B3615" t="s">
        <v>259</v>
      </c>
      <c r="C3615" t="s">
        <v>23</v>
      </c>
      <c r="D3615" t="s">
        <v>260</v>
      </c>
      <c r="E3615" t="s">
        <v>236</v>
      </c>
      <c r="F3615" t="s">
        <v>228</v>
      </c>
      <c r="I3615">
        <v>108.0800676100077</v>
      </c>
      <c r="J3615">
        <v>7224.09</v>
      </c>
      <c r="M3615" t="s">
        <v>23</v>
      </c>
      <c r="N3615" t="s">
        <v>23</v>
      </c>
      <c r="O3615" t="s">
        <v>23</v>
      </c>
      <c r="P3615" t="s">
        <v>23</v>
      </c>
      <c r="S3615">
        <v>40.068636363636401</v>
      </c>
      <c r="T3615">
        <v>242361.09264706</v>
      </c>
      <c r="U3615">
        <v>0.8256</v>
      </c>
      <c r="X3615" t="s">
        <v>23</v>
      </c>
      <c r="Y3615" t="s">
        <v>23</v>
      </c>
      <c r="Z3615" t="s">
        <v>23</v>
      </c>
      <c r="AA3615" t="s">
        <v>23</v>
      </c>
      <c r="AB3615" t="s">
        <v>23</v>
      </c>
      <c r="AC3615" t="s">
        <v>23</v>
      </c>
      <c r="AD3615" t="s">
        <v>23</v>
      </c>
      <c r="AE3615" t="s">
        <v>23</v>
      </c>
      <c r="AF3615" s="4" t="s">
        <v>23</v>
      </c>
      <c r="AG3615" s="4" t="s">
        <v>23</v>
      </c>
      <c r="AH3615" s="4" t="s">
        <v>23</v>
      </c>
      <c r="AI3615" s="4" t="s">
        <v>23</v>
      </c>
      <c r="AJ3615" s="4" t="s">
        <v>23</v>
      </c>
      <c r="AK3615" s="4" t="s">
        <v>23</v>
      </c>
      <c r="AL3615" s="6" t="s">
        <v>23</v>
      </c>
      <c r="AM3615" s="6" t="s">
        <v>23</v>
      </c>
      <c r="AN3615" s="6" t="s">
        <v>23</v>
      </c>
      <c r="AO3615" s="6" t="s">
        <v>23</v>
      </c>
      <c r="AP3615" s="6" t="s">
        <v>23</v>
      </c>
      <c r="AQ3615" s="6" t="s">
        <v>23</v>
      </c>
      <c r="AR3615" t="s">
        <v>23</v>
      </c>
      <c r="AS3615" t="s">
        <v>23</v>
      </c>
      <c r="AT3615" t="s">
        <v>23</v>
      </c>
      <c r="AU3615" t="s">
        <v>23</v>
      </c>
      <c r="AV3615" t="s">
        <v>23</v>
      </c>
      <c r="AW3615" t="s">
        <v>23</v>
      </c>
      <c r="AZ3615" t="s">
        <v>23</v>
      </c>
      <c r="BA3615" t="s">
        <v>23</v>
      </c>
      <c r="BB3615" t="s">
        <v>23</v>
      </c>
      <c r="BC3615" t="s">
        <v>23</v>
      </c>
      <c r="BD3615" t="s">
        <v>23</v>
      </c>
      <c r="BE3615" t="s">
        <v>23</v>
      </c>
      <c r="BF3615" t="s">
        <v>23</v>
      </c>
      <c r="BG3615" t="s">
        <v>23</v>
      </c>
      <c r="BH3615" t="s">
        <v>23</v>
      </c>
      <c r="BI3615" t="s">
        <v>23</v>
      </c>
      <c r="BJ3615" t="s">
        <v>23</v>
      </c>
      <c r="BK3615" t="s">
        <v>23</v>
      </c>
      <c r="BN3615" t="s">
        <v>23</v>
      </c>
      <c r="BO3615" t="s">
        <v>23</v>
      </c>
      <c r="BP3615" t="s">
        <v>23</v>
      </c>
      <c r="BQ3615" t="s">
        <v>23</v>
      </c>
      <c r="BR3615" t="s">
        <v>23</v>
      </c>
      <c r="BS3615" t="s">
        <v>23</v>
      </c>
      <c r="BV3615" t="s">
        <v>23</v>
      </c>
      <c r="BW3615" t="s">
        <v>23</v>
      </c>
      <c r="BX3615" t="s">
        <v>23</v>
      </c>
      <c r="BY3615" t="s">
        <v>23</v>
      </c>
      <c r="BZ3615" t="s">
        <v>23</v>
      </c>
      <c r="CA3615" t="s">
        <v>23</v>
      </c>
      <c r="CB3615" t="s">
        <v>23</v>
      </c>
      <c r="CC3615" t="s">
        <v>23</v>
      </c>
      <c r="CD3615" t="s">
        <v>23</v>
      </c>
      <c r="CE3615" t="s">
        <v>23</v>
      </c>
      <c r="CF3615" t="s">
        <v>23</v>
      </c>
      <c r="CG3615" t="s">
        <v>23</v>
      </c>
      <c r="CH3615" t="s">
        <v>23</v>
      </c>
      <c r="CI3615" s="7" t="s">
        <v>23</v>
      </c>
      <c r="CJ3615" t="s">
        <v>23</v>
      </c>
      <c r="CK3615" t="s">
        <v>23</v>
      </c>
      <c r="CL3615" t="s">
        <v>23</v>
      </c>
      <c r="CM3615" t="s">
        <v>23</v>
      </c>
      <c r="CP3615" s="9" t="s">
        <v>23</v>
      </c>
      <c r="CQ3615" s="9" t="s">
        <v>23</v>
      </c>
      <c r="CR3615" s="9" t="s">
        <v>23</v>
      </c>
      <c r="CS3615" t="s">
        <v>23</v>
      </c>
      <c r="CT3615" t="s">
        <v>23</v>
      </c>
      <c r="CU3615" t="s">
        <v>23</v>
      </c>
      <c r="CV3615" t="s">
        <v>23</v>
      </c>
      <c r="CW3615" t="s">
        <v>23</v>
      </c>
      <c r="CX3615" t="s">
        <v>23</v>
      </c>
      <c r="CY3615" t="s">
        <v>23</v>
      </c>
      <c r="DB3615" s="10" t="e">
        <v>#VALUE!</v>
      </c>
      <c r="DC3615" s="9" t="s">
        <v>23</v>
      </c>
      <c r="DD3615" s="10" t="e">
        <v>#VALUE!</v>
      </c>
      <c r="DE3615" s="12" t="s">
        <v>23</v>
      </c>
      <c r="DF3615" s="9" t="s">
        <v>23</v>
      </c>
      <c r="DG3615" s="13" t="s">
        <v>23</v>
      </c>
      <c r="DH3615" t="s">
        <v>23</v>
      </c>
      <c r="DK3615" t="s">
        <v>23</v>
      </c>
      <c r="DL3615" t="s">
        <v>23</v>
      </c>
      <c r="DM3615" t="s">
        <v>23</v>
      </c>
      <c r="DN3615" t="s">
        <v>23</v>
      </c>
    </row>
    <row r="3616" spans="1:118" x14ac:dyDescent="0.25">
      <c r="A3616" s="1">
        <v>44012</v>
      </c>
      <c r="B3616" t="s">
        <v>261</v>
      </c>
      <c r="C3616">
        <v>29.15</v>
      </c>
      <c r="D3616" t="s">
        <v>262</v>
      </c>
      <c r="E3616" t="s">
        <v>55</v>
      </c>
      <c r="F3616" t="s">
        <v>228</v>
      </c>
      <c r="I3616">
        <v>108.0800676100077</v>
      </c>
      <c r="J3616">
        <v>7224.09</v>
      </c>
      <c r="M3616">
        <v>658194</v>
      </c>
      <c r="N3616">
        <v>537250</v>
      </c>
      <c r="O3616">
        <v>583266</v>
      </c>
      <c r="P3616">
        <v>282589</v>
      </c>
      <c r="S3616">
        <v>40.068636363636401</v>
      </c>
      <c r="T3616">
        <v>242361.09264706</v>
      </c>
      <c r="U3616">
        <v>0.8256</v>
      </c>
      <c r="X3616">
        <v>3.0035340000000001</v>
      </c>
      <c r="Y3616">
        <v>9.7928440000000005</v>
      </c>
      <c r="Z3616">
        <v>4.856115</v>
      </c>
      <c r="AA3616">
        <v>-3.4768210000000002</v>
      </c>
      <c r="AB3616">
        <v>30.8</v>
      </c>
      <c r="AC3616">
        <v>41.8</v>
      </c>
      <c r="AD3616">
        <v>23.44</v>
      </c>
      <c r="AE3616">
        <v>21.12</v>
      </c>
      <c r="AF3616" s="4">
        <v>28.95</v>
      </c>
      <c r="AG3616" s="4">
        <v>28.170833333333331</v>
      </c>
      <c r="AH3616" s="4">
        <v>27.569565217391304</v>
      </c>
      <c r="AI3616" s="4">
        <v>27.200655737704917</v>
      </c>
      <c r="AJ3616" s="4">
        <v>30.989360000000008</v>
      </c>
      <c r="AK3616" s="4">
        <v>31.969841897233209</v>
      </c>
      <c r="AL3616" s="6">
        <v>29.9</v>
      </c>
      <c r="AM3616" s="6">
        <v>29.9</v>
      </c>
      <c r="AN3616" s="6">
        <v>29.9</v>
      </c>
      <c r="AO3616" s="6">
        <v>30.45</v>
      </c>
      <c r="AP3616" s="6">
        <v>41.7</v>
      </c>
      <c r="AQ3616" s="6">
        <v>41.7</v>
      </c>
      <c r="AR3616">
        <v>28.3</v>
      </c>
      <c r="AS3616">
        <v>27</v>
      </c>
      <c r="AT3616">
        <v>26.55</v>
      </c>
      <c r="AU3616">
        <v>24.5</v>
      </c>
      <c r="AV3616">
        <v>22.42</v>
      </c>
      <c r="AW3616">
        <v>22.42</v>
      </c>
      <c r="AZ3616">
        <v>3</v>
      </c>
      <c r="BA3616">
        <v>33.200000000000003</v>
      </c>
      <c r="BB3616">
        <v>3.8469649472784302</v>
      </c>
      <c r="BC3616">
        <v>1.53188720173536</v>
      </c>
      <c r="BD3616">
        <v>0.70499999999999996</v>
      </c>
      <c r="BE3616">
        <v>0.56000000000000005</v>
      </c>
      <c r="BF3616">
        <v>0.99099999999999999</v>
      </c>
      <c r="BG3616" t="s">
        <v>23</v>
      </c>
      <c r="BH3616">
        <v>17.3913043478261</v>
      </c>
      <c r="BI3616" t="s">
        <v>23</v>
      </c>
      <c r="BJ3616">
        <v>-3.5714285714285698</v>
      </c>
      <c r="BK3616">
        <v>61.538461538461497</v>
      </c>
      <c r="BN3616">
        <v>5.14579759862779</v>
      </c>
      <c r="BO3616">
        <v>100</v>
      </c>
      <c r="BP3616">
        <v>22.474499999999999</v>
      </c>
      <c r="BQ3616">
        <v>0</v>
      </c>
      <c r="BR3616">
        <v>1.5</v>
      </c>
      <c r="BS3616" t="s">
        <v>23</v>
      </c>
      <c r="BV3616">
        <v>29.16</v>
      </c>
      <c r="BW3616">
        <v>40.118000000000002</v>
      </c>
      <c r="BX3616">
        <v>42.454999999999998</v>
      </c>
      <c r="BY3616">
        <v>28.821000000000002</v>
      </c>
      <c r="BZ3616">
        <v>-11.686</v>
      </c>
      <c r="CA3616">
        <v>-25.213999999999999</v>
      </c>
      <c r="CB3616">
        <v>85.426299999999998</v>
      </c>
      <c r="CC3616">
        <v>160.1352</v>
      </c>
      <c r="CD3616" t="s">
        <v>576</v>
      </c>
      <c r="CE3616">
        <v>159.06979999999999</v>
      </c>
      <c r="CF3616">
        <v>-34.902000000000001</v>
      </c>
      <c r="CG3616">
        <v>-52.84</v>
      </c>
      <c r="CH3616">
        <v>180696</v>
      </c>
      <c r="CI3616" s="7">
        <v>69748</v>
      </c>
      <c r="CJ3616">
        <v>85235</v>
      </c>
      <c r="CK3616">
        <v>66493</v>
      </c>
      <c r="CL3616">
        <v>159.07</v>
      </c>
      <c r="CM3616">
        <v>85.427000000000007</v>
      </c>
      <c r="CP3616" s="9">
        <v>25.891999999999999</v>
      </c>
      <c r="CQ3616" s="9">
        <v>22.704999999999998</v>
      </c>
      <c r="CR3616" s="9">
        <v>18.896999999999998</v>
      </c>
      <c r="CS3616">
        <v>5.351</v>
      </c>
      <c r="CT3616">
        <v>4.6840000000000002</v>
      </c>
      <c r="CU3616">
        <v>0.28899999999999998</v>
      </c>
      <c r="CV3616">
        <v>0.27600000000000002</v>
      </c>
      <c r="CW3616">
        <v>0.28899999999999998</v>
      </c>
      <c r="CX3616">
        <v>6.7000000000000004E-2</v>
      </c>
      <c r="CY3616">
        <v>4.0000000000000001E-3</v>
      </c>
      <c r="DB3616" s="10">
        <v>36.877817224460486</v>
      </c>
      <c r="DC3616" s="9">
        <v>2833617</v>
      </c>
      <c r="DD3616" s="10">
        <v>3.2625792405960301E-2</v>
      </c>
      <c r="DE3616" s="12">
        <v>307552.75</v>
      </c>
      <c r="DF3616" s="9">
        <v>3.2071740000000002</v>
      </c>
      <c r="DG3616" s="13">
        <v>2.6782430000000002</v>
      </c>
      <c r="DH3616">
        <v>7.3536830000000002</v>
      </c>
      <c r="DK3616">
        <v>1.0968180853586078</v>
      </c>
      <c r="DL3616">
        <v>0.83936435871652626</v>
      </c>
      <c r="DM3616">
        <v>0.80017991269390987</v>
      </c>
      <c r="DN3616">
        <v>0.45752569330776183</v>
      </c>
    </row>
    <row r="3617" spans="1:118" x14ac:dyDescent="0.25">
      <c r="A3617" s="1">
        <v>44012</v>
      </c>
      <c r="B3617" t="s">
        <v>263</v>
      </c>
      <c r="C3617">
        <v>0.57999999999999996</v>
      </c>
      <c r="D3617" t="s">
        <v>264</v>
      </c>
      <c r="E3617" t="s">
        <v>265</v>
      </c>
      <c r="F3617" t="s">
        <v>228</v>
      </c>
      <c r="I3617">
        <v>108.0800676100077</v>
      </c>
      <c r="J3617">
        <v>7224.09</v>
      </c>
      <c r="M3617">
        <v>6627363</v>
      </c>
      <c r="N3617">
        <v>18130596</v>
      </c>
      <c r="O3617">
        <v>14410237</v>
      </c>
      <c r="P3617">
        <v>7034066</v>
      </c>
      <c r="S3617">
        <v>40.068636363636401</v>
      </c>
      <c r="T3617">
        <v>242361.09264706</v>
      </c>
      <c r="U3617">
        <v>0.8256</v>
      </c>
      <c r="X3617">
        <v>-1.7615179999999999</v>
      </c>
      <c r="Y3617">
        <v>5.6851310000000002</v>
      </c>
      <c r="Z3617">
        <v>20.232173</v>
      </c>
      <c r="AA3617">
        <v>-11.369192999999999</v>
      </c>
      <c r="AB3617">
        <v>0.61680000000000001</v>
      </c>
      <c r="AC3617">
        <v>0.70479999999999998</v>
      </c>
      <c r="AD3617">
        <v>0.47120000000000001</v>
      </c>
      <c r="AE3617">
        <v>0.4632</v>
      </c>
      <c r="AF3617" s="4">
        <v>0.58120000000000005</v>
      </c>
      <c r="AG3617" s="4">
        <v>0.58753333333333335</v>
      </c>
      <c r="AH3617" s="4">
        <v>0.57707826086956526</v>
      </c>
      <c r="AI3617" s="4">
        <v>0.53729836065573755</v>
      </c>
      <c r="AJ3617" s="4">
        <v>0.58054399999999962</v>
      </c>
      <c r="AK3617" s="4">
        <v>0.59445059288537605</v>
      </c>
      <c r="AL3617" s="6">
        <v>0.59040000000000004</v>
      </c>
      <c r="AM3617" s="6">
        <v>0.60799999999999998</v>
      </c>
      <c r="AN3617" s="6">
        <v>0.60799999999999998</v>
      </c>
      <c r="AO3617" s="6">
        <v>0.60799999999999998</v>
      </c>
      <c r="AP3617" s="6">
        <v>0.69359999999999999</v>
      </c>
      <c r="AQ3617" s="6">
        <v>0.69359999999999999</v>
      </c>
      <c r="AR3617">
        <v>0.57440000000000002</v>
      </c>
      <c r="AS3617">
        <v>0.57440000000000002</v>
      </c>
      <c r="AT3617">
        <v>0.54879999999999995</v>
      </c>
      <c r="AU3617">
        <v>0.47360000000000002</v>
      </c>
      <c r="AV3617">
        <v>0.4632</v>
      </c>
      <c r="AW3617">
        <v>0.4632</v>
      </c>
      <c r="AZ3617" t="s">
        <v>23</v>
      </c>
      <c r="BA3617" t="s">
        <v>23</v>
      </c>
      <c r="BB3617" t="s">
        <v>23</v>
      </c>
      <c r="BC3617" t="s">
        <v>23</v>
      </c>
      <c r="BD3617" t="s">
        <v>23</v>
      </c>
      <c r="BE3617" t="s">
        <v>23</v>
      </c>
      <c r="BF3617">
        <v>1E-3</v>
      </c>
      <c r="BG3617" t="s">
        <v>23</v>
      </c>
      <c r="BH3617" t="s">
        <v>23</v>
      </c>
      <c r="BI3617" t="s">
        <v>23</v>
      </c>
      <c r="BJ3617" t="s">
        <v>23</v>
      </c>
      <c r="BK3617" t="s">
        <v>23</v>
      </c>
      <c r="BN3617">
        <v>0</v>
      </c>
      <c r="BO3617" t="s">
        <v>23</v>
      </c>
      <c r="BP3617" t="s">
        <v>23</v>
      </c>
      <c r="BQ3617" t="s">
        <v>23</v>
      </c>
      <c r="BR3617" t="s">
        <v>23</v>
      </c>
      <c r="BS3617" t="s">
        <v>23</v>
      </c>
      <c r="BV3617">
        <v>31.38</v>
      </c>
      <c r="BW3617">
        <v>-3.3220000000000001</v>
      </c>
      <c r="BX3617">
        <v>-23.722999999999999</v>
      </c>
      <c r="BY3617">
        <v>-18.18</v>
      </c>
      <c r="BZ3617">
        <v>-18.847000000000001</v>
      </c>
      <c r="CA3617">
        <v>-1.6890000000000001</v>
      </c>
      <c r="CB3617" t="s">
        <v>576</v>
      </c>
      <c r="CC3617">
        <v>223.83269999999999</v>
      </c>
      <c r="CD3617" t="s">
        <v>576</v>
      </c>
      <c r="CE3617" t="s">
        <v>576</v>
      </c>
      <c r="CF3617">
        <v>-87.590599999999995</v>
      </c>
      <c r="CG3617">
        <v>16.095099999999999</v>
      </c>
      <c r="CH3617">
        <v>-40192.684000000001</v>
      </c>
      <c r="CI3617" s="7">
        <v>7113.415</v>
      </c>
      <c r="CJ3617">
        <v>847.57399999999996</v>
      </c>
      <c r="CK3617">
        <v>-32808.296000000002</v>
      </c>
      <c r="CL3617" t="s">
        <v>576</v>
      </c>
      <c r="CM3617" t="s">
        <v>576</v>
      </c>
      <c r="CP3617" s="9">
        <v>-2.4729999999999999</v>
      </c>
      <c r="CQ3617" s="9">
        <v>-3.3519999999999999</v>
      </c>
      <c r="CR3617" s="9">
        <v>1.3340000000000001</v>
      </c>
      <c r="CS3617">
        <v>-1.1879999999999999</v>
      </c>
      <c r="CT3617">
        <v>-0.90300000000000002</v>
      </c>
      <c r="CU3617">
        <v>0.58399999999999996</v>
      </c>
      <c r="CV3617">
        <v>0.54800000000000004</v>
      </c>
      <c r="CW3617">
        <v>0.58399999999999996</v>
      </c>
      <c r="CX3617">
        <v>42.67</v>
      </c>
      <c r="CY3617">
        <v>30.706</v>
      </c>
      <c r="DB3617" s="10">
        <v>34.612801532567048</v>
      </c>
      <c r="DC3617" s="9">
        <v>1028817.834</v>
      </c>
      <c r="DD3617" s="10">
        <v>2.195223707601476E-2</v>
      </c>
      <c r="DE3617" s="12">
        <v>23751.599999999999</v>
      </c>
      <c r="DF3617" s="9">
        <v>1.066176</v>
      </c>
      <c r="DG3617" s="13">
        <v>1.1599999999999999</v>
      </c>
      <c r="DH3617">
        <v>145</v>
      </c>
      <c r="DK3617">
        <v>1.426241643565586</v>
      </c>
      <c r="DL3617">
        <v>0.52615084263558376</v>
      </c>
      <c r="DM3617">
        <v>0.52917205429090686</v>
      </c>
      <c r="DN3617">
        <v>0.63163534139548982</v>
      </c>
    </row>
    <row r="3618" spans="1:118" x14ac:dyDescent="0.25">
      <c r="A3618" s="1">
        <v>44012</v>
      </c>
      <c r="B3618" t="s">
        <v>266</v>
      </c>
      <c r="C3618">
        <v>43.5</v>
      </c>
      <c r="D3618" t="s">
        <v>267</v>
      </c>
      <c r="E3618" t="s">
        <v>268</v>
      </c>
      <c r="F3618" t="s">
        <v>228</v>
      </c>
      <c r="I3618">
        <v>108.0800676100077</v>
      </c>
      <c r="J3618">
        <v>7224.09</v>
      </c>
      <c r="M3618">
        <v>645888</v>
      </c>
      <c r="N3618">
        <v>800039</v>
      </c>
      <c r="O3618">
        <v>680142</v>
      </c>
      <c r="P3618">
        <v>294278</v>
      </c>
      <c r="S3618">
        <v>40.068636363636401</v>
      </c>
      <c r="T3618">
        <v>242361.09264706</v>
      </c>
      <c r="U3618">
        <v>0.8256</v>
      </c>
      <c r="X3618">
        <v>1.045296</v>
      </c>
      <c r="Y3618">
        <v>6.3569680000000002</v>
      </c>
      <c r="Z3618">
        <v>38.095238000000002</v>
      </c>
      <c r="AA3618">
        <v>42.622951</v>
      </c>
      <c r="AB3618">
        <v>47.7</v>
      </c>
      <c r="AC3618">
        <v>47.7</v>
      </c>
      <c r="AD3618">
        <v>28.8</v>
      </c>
      <c r="AE3618">
        <v>25.3</v>
      </c>
      <c r="AF3618" s="4">
        <v>43.866666666666674</v>
      </c>
      <c r="AG3618" s="4">
        <v>43.712500000000006</v>
      </c>
      <c r="AH3618" s="4">
        <v>43.513043478260869</v>
      </c>
      <c r="AI3618" s="4">
        <v>39.99344262295083</v>
      </c>
      <c r="AJ3618" s="4">
        <v>35.714400000000005</v>
      </c>
      <c r="AK3618" s="4">
        <v>32.113833992094854</v>
      </c>
      <c r="AL3618" s="6">
        <v>46.05</v>
      </c>
      <c r="AM3618" s="6">
        <v>46.05</v>
      </c>
      <c r="AN3618" s="6">
        <v>46.95</v>
      </c>
      <c r="AO3618" s="6">
        <v>46.95</v>
      </c>
      <c r="AP3618" s="6">
        <v>46.95</v>
      </c>
      <c r="AQ3618" s="6">
        <v>46.95</v>
      </c>
      <c r="AR3618">
        <v>42.8</v>
      </c>
      <c r="AS3618">
        <v>42.8</v>
      </c>
      <c r="AT3618">
        <v>40.4</v>
      </c>
      <c r="AU3618">
        <v>32.799999999999997</v>
      </c>
      <c r="AV3618">
        <v>28.65</v>
      </c>
      <c r="AW3618">
        <v>25.75</v>
      </c>
      <c r="AZ3618" t="s">
        <v>23</v>
      </c>
      <c r="BA3618" t="s">
        <v>23</v>
      </c>
      <c r="BB3618" t="s">
        <v>23</v>
      </c>
      <c r="BC3618" t="s">
        <v>23</v>
      </c>
      <c r="BD3618" t="s">
        <v>23</v>
      </c>
      <c r="BE3618" t="s">
        <v>23</v>
      </c>
      <c r="BF3618">
        <v>0.36399999999999999</v>
      </c>
      <c r="BG3618" t="s">
        <v>23</v>
      </c>
      <c r="BH3618" t="s">
        <v>23</v>
      </c>
      <c r="BI3618" t="s">
        <v>23</v>
      </c>
      <c r="BJ3618" t="s">
        <v>23</v>
      </c>
      <c r="BK3618" t="s">
        <v>23</v>
      </c>
      <c r="BN3618">
        <v>0</v>
      </c>
      <c r="BO3618" t="s">
        <v>23</v>
      </c>
      <c r="BP3618" t="s">
        <v>23</v>
      </c>
      <c r="BQ3618" t="s">
        <v>23</v>
      </c>
      <c r="BR3618" t="s">
        <v>23</v>
      </c>
      <c r="BS3618" t="s">
        <v>23</v>
      </c>
      <c r="BV3618">
        <v>31.631</v>
      </c>
      <c r="BW3618">
        <v>7.4749999999999996</v>
      </c>
      <c r="BX3618">
        <v>5.3049999999999997</v>
      </c>
      <c r="BY3618">
        <v>0.36099999999999999</v>
      </c>
      <c r="BZ3618">
        <v>6.48</v>
      </c>
      <c r="CA3618">
        <v>-6.9550000000000001</v>
      </c>
      <c r="CB3618" t="s">
        <v>576</v>
      </c>
      <c r="CC3618">
        <v>28.888400000000001</v>
      </c>
      <c r="CD3618" t="s">
        <v>576</v>
      </c>
      <c r="CE3618">
        <v>243.33779999999999</v>
      </c>
      <c r="CF3618" t="s">
        <v>576</v>
      </c>
      <c r="CG3618">
        <v>-53.879300000000001</v>
      </c>
      <c r="CH3618">
        <v>-20259.565999999999</v>
      </c>
      <c r="CI3618" s="7">
        <v>-5900.7669999999998</v>
      </c>
      <c r="CJ3618">
        <v>4183.2110000000002</v>
      </c>
      <c r="CK3618">
        <v>-10941.181</v>
      </c>
      <c r="CL3618">
        <v>243.33799999999999</v>
      </c>
      <c r="CM3618" t="s">
        <v>576</v>
      </c>
      <c r="CP3618" s="9">
        <v>-6.9630000000000001</v>
      </c>
      <c r="CQ3618" s="9">
        <v>-13.454000000000001</v>
      </c>
      <c r="CR3618" s="9">
        <v>-10.311</v>
      </c>
      <c r="CS3618">
        <v>-2.92</v>
      </c>
      <c r="CT3618">
        <v>-2.472</v>
      </c>
      <c r="CU3618">
        <v>0.56799999999999995</v>
      </c>
      <c r="CV3618">
        <v>0.54700000000000004</v>
      </c>
      <c r="CW3618">
        <v>0.56799999999999995</v>
      </c>
      <c r="CX3618">
        <v>66.582999999999998</v>
      </c>
      <c r="CY3618" t="s">
        <v>576</v>
      </c>
      <c r="DB3618" s="10">
        <v>20.171712143928033</v>
      </c>
      <c r="DC3618" s="9">
        <v>318596.82799999998</v>
      </c>
      <c r="DD3618" s="10">
        <v>3.1672942456288357E-2</v>
      </c>
      <c r="DE3618" s="12">
        <v>-16816.609</v>
      </c>
      <c r="DF3618" s="9">
        <v>2.8462999999999998</v>
      </c>
      <c r="DG3618" s="13">
        <v>2.5880529999999999</v>
      </c>
      <c r="DH3618">
        <v>29.876373999999998</v>
      </c>
      <c r="DK3618">
        <v>0.6202572653534536</v>
      </c>
      <c r="DL3618">
        <v>0.2777850489247462</v>
      </c>
      <c r="DM3618">
        <v>0.31359991860499076</v>
      </c>
      <c r="DN3618">
        <v>0.31998924013093555</v>
      </c>
    </row>
    <row r="3619" spans="1:118" x14ac:dyDescent="0.25">
      <c r="A3619" s="1">
        <v>44012</v>
      </c>
      <c r="B3619" t="s">
        <v>269</v>
      </c>
      <c r="C3619" t="s">
        <v>23</v>
      </c>
      <c r="D3619" t="s">
        <v>270</v>
      </c>
      <c r="E3619" t="s">
        <v>271</v>
      </c>
      <c r="F3619" t="s">
        <v>228</v>
      </c>
      <c r="I3619">
        <v>108.0800676100077</v>
      </c>
      <c r="J3619">
        <v>7224.09</v>
      </c>
      <c r="M3619" t="s">
        <v>23</v>
      </c>
      <c r="N3619" t="s">
        <v>23</v>
      </c>
      <c r="O3619" t="s">
        <v>23</v>
      </c>
      <c r="P3619" t="s">
        <v>23</v>
      </c>
      <c r="S3619">
        <v>40.068636363636401</v>
      </c>
      <c r="T3619">
        <v>242361.09264706</v>
      </c>
      <c r="U3619">
        <v>0.8256</v>
      </c>
      <c r="X3619" t="s">
        <v>23</v>
      </c>
      <c r="Y3619" t="s">
        <v>23</v>
      </c>
      <c r="Z3619" t="s">
        <v>23</v>
      </c>
      <c r="AA3619" t="s">
        <v>23</v>
      </c>
      <c r="AB3619" t="s">
        <v>23</v>
      </c>
      <c r="AC3619" t="s">
        <v>23</v>
      </c>
      <c r="AD3619" t="s">
        <v>23</v>
      </c>
      <c r="AE3619" t="s">
        <v>23</v>
      </c>
      <c r="AF3619" s="4" t="s">
        <v>23</v>
      </c>
      <c r="AG3619" s="4" t="s">
        <v>23</v>
      </c>
      <c r="AH3619" s="4" t="s">
        <v>23</v>
      </c>
      <c r="AI3619" s="4" t="s">
        <v>23</v>
      </c>
      <c r="AJ3619" s="4" t="s">
        <v>23</v>
      </c>
      <c r="AK3619" s="4" t="s">
        <v>23</v>
      </c>
      <c r="AL3619" s="6" t="s">
        <v>23</v>
      </c>
      <c r="AM3619" s="6" t="s">
        <v>23</v>
      </c>
      <c r="AN3619" s="6" t="s">
        <v>23</v>
      </c>
      <c r="AO3619" s="6" t="s">
        <v>23</v>
      </c>
      <c r="AP3619" s="6" t="s">
        <v>23</v>
      </c>
      <c r="AQ3619" s="6" t="s">
        <v>23</v>
      </c>
      <c r="AR3619" t="s">
        <v>23</v>
      </c>
      <c r="AS3619" t="s">
        <v>23</v>
      </c>
      <c r="AT3619" t="s">
        <v>23</v>
      </c>
      <c r="AU3619" t="s">
        <v>23</v>
      </c>
      <c r="AV3619" t="s">
        <v>23</v>
      </c>
      <c r="AW3619" t="s">
        <v>23</v>
      </c>
      <c r="AZ3619" t="s">
        <v>23</v>
      </c>
      <c r="BA3619" t="s">
        <v>23</v>
      </c>
      <c r="BB3619" t="s">
        <v>23</v>
      </c>
      <c r="BC3619" t="s">
        <v>23</v>
      </c>
      <c r="BD3619" t="s">
        <v>23</v>
      </c>
      <c r="BE3619" t="s">
        <v>23</v>
      </c>
      <c r="BF3619" t="s">
        <v>23</v>
      </c>
      <c r="BG3619" t="s">
        <v>23</v>
      </c>
      <c r="BH3619" t="s">
        <v>23</v>
      </c>
      <c r="BI3619" t="s">
        <v>23</v>
      </c>
      <c r="BJ3619" t="s">
        <v>23</v>
      </c>
      <c r="BK3619" t="s">
        <v>23</v>
      </c>
      <c r="BN3619" t="s">
        <v>23</v>
      </c>
      <c r="BO3619" t="s">
        <v>23</v>
      </c>
      <c r="BP3619" t="s">
        <v>23</v>
      </c>
      <c r="BQ3619" t="s">
        <v>23</v>
      </c>
      <c r="BR3619" t="s">
        <v>23</v>
      </c>
      <c r="BS3619" t="s">
        <v>23</v>
      </c>
      <c r="BV3619" t="s">
        <v>23</v>
      </c>
      <c r="BW3619" t="s">
        <v>23</v>
      </c>
      <c r="BX3619" t="s">
        <v>23</v>
      </c>
      <c r="BY3619" t="s">
        <v>23</v>
      </c>
      <c r="BZ3619" t="s">
        <v>23</v>
      </c>
      <c r="CA3619" t="s">
        <v>23</v>
      </c>
      <c r="CB3619" t="s">
        <v>23</v>
      </c>
      <c r="CC3619" t="s">
        <v>23</v>
      </c>
      <c r="CD3619" t="s">
        <v>23</v>
      </c>
      <c r="CE3619" t="s">
        <v>23</v>
      </c>
      <c r="CF3619" t="s">
        <v>23</v>
      </c>
      <c r="CG3619" t="s">
        <v>23</v>
      </c>
      <c r="CH3619" t="s">
        <v>23</v>
      </c>
      <c r="CI3619" s="7" t="s">
        <v>23</v>
      </c>
      <c r="CJ3619" t="s">
        <v>23</v>
      </c>
      <c r="CK3619" t="s">
        <v>23</v>
      </c>
      <c r="CL3619" t="s">
        <v>23</v>
      </c>
      <c r="CM3619" t="s">
        <v>23</v>
      </c>
      <c r="CP3619" s="9" t="s">
        <v>23</v>
      </c>
      <c r="CQ3619" s="9" t="s">
        <v>23</v>
      </c>
      <c r="CR3619" s="9" t="s">
        <v>23</v>
      </c>
      <c r="CS3619" t="s">
        <v>23</v>
      </c>
      <c r="CT3619" t="s">
        <v>23</v>
      </c>
      <c r="CU3619" t="s">
        <v>23</v>
      </c>
      <c r="CV3619" t="s">
        <v>23</v>
      </c>
      <c r="CW3619" t="s">
        <v>23</v>
      </c>
      <c r="CX3619" t="s">
        <v>23</v>
      </c>
      <c r="CY3619" t="s">
        <v>23</v>
      </c>
      <c r="DB3619" s="10" t="e">
        <v>#VALUE!</v>
      </c>
      <c r="DC3619" s="9" t="s">
        <v>23</v>
      </c>
      <c r="DD3619" s="10" t="e">
        <v>#VALUE!</v>
      </c>
      <c r="DE3619" s="12" t="s">
        <v>23</v>
      </c>
      <c r="DF3619" s="9" t="s">
        <v>23</v>
      </c>
      <c r="DG3619" s="13" t="s">
        <v>23</v>
      </c>
      <c r="DH3619" t="s">
        <v>23</v>
      </c>
      <c r="DK3619" t="s">
        <v>23</v>
      </c>
      <c r="DL3619" t="s">
        <v>23</v>
      </c>
      <c r="DM3619" t="s">
        <v>23</v>
      </c>
      <c r="DN3619" t="s">
        <v>23</v>
      </c>
    </row>
    <row r="3620" spans="1:118" x14ac:dyDescent="0.25">
      <c r="A3620" s="1">
        <v>44012</v>
      </c>
      <c r="B3620" t="s">
        <v>272</v>
      </c>
      <c r="C3620">
        <v>12.158127</v>
      </c>
      <c r="D3620" t="s">
        <v>273</v>
      </c>
      <c r="E3620" t="s">
        <v>254</v>
      </c>
      <c r="F3620" t="s">
        <v>228</v>
      </c>
      <c r="I3620">
        <v>108.0800676100077</v>
      </c>
      <c r="J3620">
        <v>7224.09</v>
      </c>
      <c r="M3620">
        <v>641761</v>
      </c>
      <c r="N3620">
        <v>1146491</v>
      </c>
      <c r="O3620">
        <v>850105</v>
      </c>
      <c r="P3620">
        <v>603741</v>
      </c>
      <c r="S3620">
        <v>40.068636363636401</v>
      </c>
      <c r="T3620">
        <v>242361.09264706</v>
      </c>
      <c r="U3620">
        <v>0.8256</v>
      </c>
      <c r="X3620">
        <v>0</v>
      </c>
      <c r="Y3620">
        <v>4.9382700000000002</v>
      </c>
      <c r="Z3620">
        <v>12.396694999999999</v>
      </c>
      <c r="AA3620">
        <v>-22.9025</v>
      </c>
      <c r="AB3620">
        <v>12.783913</v>
      </c>
      <c r="AC3620">
        <v>16.252555999999998</v>
      </c>
      <c r="AD3620">
        <v>10.727759000000001</v>
      </c>
      <c r="AE3620">
        <v>10.388047</v>
      </c>
      <c r="AF3620" s="4">
        <v>12.155147333333332</v>
      </c>
      <c r="AG3620" s="4">
        <v>12.316063750000003</v>
      </c>
      <c r="AH3620" s="4">
        <v>12.284061913043477</v>
      </c>
      <c r="AI3620" s="4">
        <v>11.763310655737701</v>
      </c>
      <c r="AJ3620" s="4">
        <v>12.812949848000004</v>
      </c>
      <c r="AK3620" s="4">
        <v>13.532100430830047</v>
      </c>
      <c r="AL3620" s="6">
        <v>12.247525</v>
      </c>
      <c r="AM3620" s="6">
        <v>12.694515000000001</v>
      </c>
      <c r="AN3620" s="6">
        <v>12.694515000000001</v>
      </c>
      <c r="AO3620" s="6">
        <v>12.694515000000001</v>
      </c>
      <c r="AP3620" s="6">
        <v>16.198917000000002</v>
      </c>
      <c r="AQ3620" s="6">
        <v>16.198917000000002</v>
      </c>
      <c r="AR3620">
        <v>12.086608999999999</v>
      </c>
      <c r="AS3620">
        <v>12.050850000000001</v>
      </c>
      <c r="AT3620">
        <v>11.585979999999999</v>
      </c>
      <c r="AU3620">
        <v>10.852917</v>
      </c>
      <c r="AV3620">
        <v>10.423806000000001</v>
      </c>
      <c r="AW3620">
        <v>10.423806000000001</v>
      </c>
      <c r="AZ3620">
        <v>2</v>
      </c>
      <c r="BA3620">
        <v>6</v>
      </c>
      <c r="BB3620">
        <v>-13.2892156825661</v>
      </c>
      <c r="BC3620" t="s">
        <v>23</v>
      </c>
      <c r="BD3620" t="s">
        <v>23</v>
      </c>
      <c r="BE3620" t="s">
        <v>23</v>
      </c>
      <c r="BF3620">
        <v>-0.42399999999999999</v>
      </c>
      <c r="BG3620">
        <v>-443.47826086956502</v>
      </c>
      <c r="BH3620">
        <v>-32.673267326732699</v>
      </c>
      <c r="BI3620" t="s">
        <v>23</v>
      </c>
      <c r="BJ3620" t="s">
        <v>23</v>
      </c>
      <c r="BK3620" t="s">
        <v>23</v>
      </c>
      <c r="BN3620">
        <v>0</v>
      </c>
      <c r="BO3620" t="s">
        <v>23</v>
      </c>
      <c r="BP3620" t="s">
        <v>23</v>
      </c>
      <c r="BQ3620" t="s">
        <v>23</v>
      </c>
      <c r="BR3620" t="s">
        <v>23</v>
      </c>
      <c r="BS3620" t="s">
        <v>23</v>
      </c>
      <c r="BV3620">
        <v>-22.318000000000001</v>
      </c>
      <c r="BW3620">
        <v>-33.000999999999998</v>
      </c>
      <c r="BX3620">
        <v>-39.473999999999997</v>
      </c>
      <c r="BY3620">
        <v>-24.853000000000002</v>
      </c>
      <c r="BZ3620">
        <v>2.6930000000000001</v>
      </c>
      <c r="CA3620">
        <v>7.4169999999999998</v>
      </c>
      <c r="CB3620" t="s">
        <v>576</v>
      </c>
      <c r="CC3620" t="s">
        <v>576</v>
      </c>
      <c r="CD3620" t="s">
        <v>576</v>
      </c>
      <c r="CE3620" t="s">
        <v>576</v>
      </c>
      <c r="CF3620" t="s">
        <v>576</v>
      </c>
      <c r="CG3620">
        <v>-72.744</v>
      </c>
      <c r="CH3620">
        <v>-84075.501000000004</v>
      </c>
      <c r="CI3620" s="7">
        <v>46153.843000000001</v>
      </c>
      <c r="CJ3620">
        <v>-28600.131000000001</v>
      </c>
      <c r="CK3620">
        <v>-42823.885999999999</v>
      </c>
      <c r="CL3620" t="s">
        <v>576</v>
      </c>
      <c r="CM3620" t="s">
        <v>576</v>
      </c>
      <c r="CP3620" s="9">
        <v>-14.260999999999999</v>
      </c>
      <c r="CQ3620" s="9">
        <v>-7.7069999999999999</v>
      </c>
      <c r="CR3620" s="9">
        <v>1.2569999999999999</v>
      </c>
      <c r="CS3620">
        <v>-2.339</v>
      </c>
      <c r="CT3620">
        <v>-2.1779999999999999</v>
      </c>
      <c r="CU3620">
        <v>0.24399999999999999</v>
      </c>
      <c r="CV3620">
        <v>0.25900000000000001</v>
      </c>
      <c r="CW3620">
        <v>0.24399999999999999</v>
      </c>
      <c r="CX3620">
        <v>72.028000000000006</v>
      </c>
      <c r="CY3620">
        <v>14.584</v>
      </c>
      <c r="DB3620" s="10">
        <v>5.1615627420824319</v>
      </c>
      <c r="DC3620" s="9">
        <v>1937953.2819999999</v>
      </c>
      <c r="DD3620" s="10">
        <v>2.184208483927736E-3</v>
      </c>
      <c r="DE3620" s="12">
        <v>35194.116000000002</v>
      </c>
      <c r="DF3620" s="9">
        <v>1.664585</v>
      </c>
      <c r="DG3620" s="13">
        <v>1.7047289999999999</v>
      </c>
      <c r="DH3620" t="s">
        <v>576</v>
      </c>
      <c r="DK3620">
        <v>1.3310752792474627</v>
      </c>
      <c r="DL3620">
        <v>0.60461832757886425</v>
      </c>
      <c r="DM3620">
        <v>0.53358697820564849</v>
      </c>
      <c r="DN3620">
        <v>0.90319306501726515</v>
      </c>
    </row>
    <row r="3621" spans="1:118" x14ac:dyDescent="0.25">
      <c r="A3621" s="1">
        <v>44012</v>
      </c>
      <c r="B3621" t="s">
        <v>274</v>
      </c>
      <c r="C3621">
        <v>10.545</v>
      </c>
      <c r="D3621" t="s">
        <v>275</v>
      </c>
      <c r="E3621" t="s">
        <v>276</v>
      </c>
      <c r="F3621" t="s">
        <v>228</v>
      </c>
      <c r="I3621">
        <v>108.0800676100077</v>
      </c>
      <c r="J3621">
        <v>7224.09</v>
      </c>
      <c r="M3621">
        <v>645307</v>
      </c>
      <c r="N3621">
        <v>712856</v>
      </c>
      <c r="O3621">
        <v>638939</v>
      </c>
      <c r="P3621">
        <v>671276</v>
      </c>
      <c r="S3621">
        <v>40.068636363636401</v>
      </c>
      <c r="T3621">
        <v>242361.09264706</v>
      </c>
      <c r="U3621">
        <v>0.8256</v>
      </c>
      <c r="X3621">
        <v>-0.56577100000000002</v>
      </c>
      <c r="Y3621">
        <v>4.3026710000000001</v>
      </c>
      <c r="Z3621">
        <v>24.424779000000001</v>
      </c>
      <c r="AA3621">
        <v>-9.6401029999999999</v>
      </c>
      <c r="AB3621">
        <v>11.01</v>
      </c>
      <c r="AC3621">
        <v>11.925000000000001</v>
      </c>
      <c r="AD3621">
        <v>8.25</v>
      </c>
      <c r="AE3621">
        <v>7.875</v>
      </c>
      <c r="AF3621" s="4">
        <v>10.472500000000002</v>
      </c>
      <c r="AG3621" s="4">
        <v>10.538749999999999</v>
      </c>
      <c r="AH3621" s="4">
        <v>10.468695652173913</v>
      </c>
      <c r="AI3621" s="4">
        <v>9.6445081967213131</v>
      </c>
      <c r="AJ3621" s="4">
        <v>9.9307200000000044</v>
      </c>
      <c r="AK3621" s="4">
        <v>9.9671739130434833</v>
      </c>
      <c r="AL3621" s="6">
        <v>10.605</v>
      </c>
      <c r="AM3621" s="6">
        <v>10.74</v>
      </c>
      <c r="AN3621" s="6">
        <v>10.74</v>
      </c>
      <c r="AO3621" s="6">
        <v>10.74</v>
      </c>
      <c r="AP3621" s="6">
        <v>11.82</v>
      </c>
      <c r="AQ3621" s="6">
        <v>11.82</v>
      </c>
      <c r="AR3621">
        <v>10.35</v>
      </c>
      <c r="AS3621">
        <v>10.35</v>
      </c>
      <c r="AT3621">
        <v>10.050000000000001</v>
      </c>
      <c r="AU3621">
        <v>8.64</v>
      </c>
      <c r="AV3621">
        <v>8.0549999999999997</v>
      </c>
      <c r="AW3621">
        <v>8.0549999999999997</v>
      </c>
      <c r="AZ3621">
        <v>1</v>
      </c>
      <c r="BA3621" t="s">
        <v>23</v>
      </c>
      <c r="BB3621" t="s">
        <v>23</v>
      </c>
      <c r="BC3621" t="s">
        <v>23</v>
      </c>
      <c r="BD3621" t="s">
        <v>23</v>
      </c>
      <c r="BE3621" t="s">
        <v>23</v>
      </c>
      <c r="BF3621">
        <v>6.2E-2</v>
      </c>
      <c r="BG3621" t="s">
        <v>23</v>
      </c>
      <c r="BH3621" t="s">
        <v>23</v>
      </c>
      <c r="BI3621" t="s">
        <v>23</v>
      </c>
      <c r="BJ3621" t="s">
        <v>23</v>
      </c>
      <c r="BK3621" t="s">
        <v>23</v>
      </c>
      <c r="BN3621">
        <v>0</v>
      </c>
      <c r="BO3621" t="s">
        <v>23</v>
      </c>
      <c r="BP3621" t="s">
        <v>23</v>
      </c>
      <c r="BQ3621" t="s">
        <v>23</v>
      </c>
      <c r="BR3621" t="s">
        <v>23</v>
      </c>
      <c r="BS3621" t="s">
        <v>23</v>
      </c>
      <c r="BV3621">
        <v>-4.3869999999999996</v>
      </c>
      <c r="BW3621">
        <v>-12.590999999999999</v>
      </c>
      <c r="BX3621">
        <v>-16.199000000000002</v>
      </c>
      <c r="BY3621">
        <v>-17.099</v>
      </c>
      <c r="BZ3621">
        <v>8.1199999999999992</v>
      </c>
      <c r="CA3621">
        <v>21.533000000000001</v>
      </c>
      <c r="CB3621">
        <v>-28.6983</v>
      </c>
      <c r="CC3621">
        <v>-71.3934</v>
      </c>
      <c r="CD3621">
        <v>-97.153999999999996</v>
      </c>
      <c r="CE3621">
        <v>-93.823300000000003</v>
      </c>
      <c r="CF3621">
        <v>46.495399999999997</v>
      </c>
      <c r="CG3621">
        <v>-28.213100000000001</v>
      </c>
      <c r="CH3621">
        <v>6127.9719999999998</v>
      </c>
      <c r="CI3621" s="7">
        <v>99443.934999999998</v>
      </c>
      <c r="CJ3621">
        <v>4123.8119999999999</v>
      </c>
      <c r="CK3621">
        <v>3514.5970000000002</v>
      </c>
      <c r="CL3621">
        <v>-93.837999999999994</v>
      </c>
      <c r="CM3621">
        <v>-28.698</v>
      </c>
      <c r="CP3621" s="9">
        <v>4.133</v>
      </c>
      <c r="CQ3621" s="9">
        <v>4.516</v>
      </c>
      <c r="CR3621" s="9">
        <v>6.8159999999999998</v>
      </c>
      <c r="CS3621">
        <v>1.222</v>
      </c>
      <c r="CT3621">
        <v>1.08</v>
      </c>
      <c r="CU3621">
        <v>0.41799999999999998</v>
      </c>
      <c r="CV3621">
        <v>0.44800000000000001</v>
      </c>
      <c r="CW3621">
        <v>0.41799999999999998</v>
      </c>
      <c r="CX3621">
        <v>95.686000000000007</v>
      </c>
      <c r="CY3621">
        <v>5.4329999999999998</v>
      </c>
      <c r="DB3621" s="10">
        <v>50.964648232008344</v>
      </c>
      <c r="DC3621" s="9">
        <v>1648763.0889999999</v>
      </c>
      <c r="DD3621" s="10">
        <v>2.1599937090779935E-2</v>
      </c>
      <c r="DE3621" s="12">
        <v>63595.35</v>
      </c>
      <c r="DF3621" s="9">
        <v>1.0229919999999999</v>
      </c>
      <c r="DG3621" s="13">
        <v>1.0046679999999999</v>
      </c>
      <c r="DH3621">
        <v>42.520161000000002</v>
      </c>
      <c r="DK3621">
        <v>1.2478753097528057</v>
      </c>
      <c r="DL3621">
        <v>0.54412102966213727</v>
      </c>
      <c r="DM3621">
        <v>0.56054670773300552</v>
      </c>
      <c r="DN3621">
        <v>0.88295609799880992</v>
      </c>
    </row>
    <row r="3622" spans="1:118" x14ac:dyDescent="0.25">
      <c r="A3622" s="1">
        <v>44012</v>
      </c>
      <c r="B3622" t="s">
        <v>277</v>
      </c>
      <c r="C3622" t="s">
        <v>23</v>
      </c>
      <c r="D3622" t="s">
        <v>278</v>
      </c>
      <c r="E3622" t="s">
        <v>271</v>
      </c>
      <c r="F3622" t="s">
        <v>228</v>
      </c>
      <c r="I3622">
        <v>108.0800676100077</v>
      </c>
      <c r="J3622">
        <v>7224.09</v>
      </c>
      <c r="M3622" t="s">
        <v>23</v>
      </c>
      <c r="N3622" t="s">
        <v>23</v>
      </c>
      <c r="O3622" t="s">
        <v>23</v>
      </c>
      <c r="P3622" t="s">
        <v>23</v>
      </c>
      <c r="S3622">
        <v>40.068636363636401</v>
      </c>
      <c r="T3622">
        <v>242361.09264706</v>
      </c>
      <c r="U3622">
        <v>0.8256</v>
      </c>
      <c r="X3622" t="s">
        <v>23</v>
      </c>
      <c r="Y3622" t="s">
        <v>23</v>
      </c>
      <c r="Z3622" t="s">
        <v>23</v>
      </c>
      <c r="AA3622" t="s">
        <v>23</v>
      </c>
      <c r="AB3622" t="s">
        <v>23</v>
      </c>
      <c r="AC3622" t="s">
        <v>23</v>
      </c>
      <c r="AD3622" t="s">
        <v>23</v>
      </c>
      <c r="AE3622" t="s">
        <v>23</v>
      </c>
      <c r="AF3622" s="4" t="s">
        <v>23</v>
      </c>
      <c r="AG3622" s="4" t="s">
        <v>23</v>
      </c>
      <c r="AH3622" s="4" t="s">
        <v>23</v>
      </c>
      <c r="AI3622" s="4" t="s">
        <v>23</v>
      </c>
      <c r="AJ3622" s="4" t="s">
        <v>23</v>
      </c>
      <c r="AK3622" s="4" t="s">
        <v>23</v>
      </c>
      <c r="AL3622" s="6" t="s">
        <v>23</v>
      </c>
      <c r="AM3622" s="6" t="s">
        <v>23</v>
      </c>
      <c r="AN3622" s="6" t="s">
        <v>23</v>
      </c>
      <c r="AO3622" s="6" t="s">
        <v>23</v>
      </c>
      <c r="AP3622" s="6" t="s">
        <v>23</v>
      </c>
      <c r="AQ3622" s="6" t="s">
        <v>23</v>
      </c>
      <c r="AR3622" t="s">
        <v>23</v>
      </c>
      <c r="AS3622" t="s">
        <v>23</v>
      </c>
      <c r="AT3622" t="s">
        <v>23</v>
      </c>
      <c r="AU3622" t="s">
        <v>23</v>
      </c>
      <c r="AV3622" t="s">
        <v>23</v>
      </c>
      <c r="AW3622" t="s">
        <v>23</v>
      </c>
      <c r="AZ3622" t="s">
        <v>23</v>
      </c>
      <c r="BA3622" t="s">
        <v>23</v>
      </c>
      <c r="BB3622" t="s">
        <v>23</v>
      </c>
      <c r="BC3622" t="s">
        <v>23</v>
      </c>
      <c r="BD3622" t="s">
        <v>23</v>
      </c>
      <c r="BE3622" t="s">
        <v>23</v>
      </c>
      <c r="BF3622" t="s">
        <v>23</v>
      </c>
      <c r="BG3622" t="s">
        <v>23</v>
      </c>
      <c r="BH3622" t="s">
        <v>23</v>
      </c>
      <c r="BI3622" t="s">
        <v>23</v>
      </c>
      <c r="BJ3622" t="s">
        <v>23</v>
      </c>
      <c r="BK3622" t="s">
        <v>23</v>
      </c>
      <c r="BN3622" t="s">
        <v>23</v>
      </c>
      <c r="BO3622" t="s">
        <v>23</v>
      </c>
      <c r="BP3622" t="s">
        <v>23</v>
      </c>
      <c r="BQ3622" t="s">
        <v>23</v>
      </c>
      <c r="BR3622" t="s">
        <v>23</v>
      </c>
      <c r="BS3622" t="s">
        <v>23</v>
      </c>
      <c r="BV3622" t="s">
        <v>23</v>
      </c>
      <c r="BW3622" t="s">
        <v>23</v>
      </c>
      <c r="BX3622" t="s">
        <v>23</v>
      </c>
      <c r="BY3622" t="s">
        <v>23</v>
      </c>
      <c r="BZ3622" t="s">
        <v>23</v>
      </c>
      <c r="CA3622" t="s">
        <v>23</v>
      </c>
      <c r="CB3622" t="s">
        <v>23</v>
      </c>
      <c r="CC3622" t="s">
        <v>23</v>
      </c>
      <c r="CD3622" t="s">
        <v>23</v>
      </c>
      <c r="CE3622" t="s">
        <v>23</v>
      </c>
      <c r="CF3622" t="s">
        <v>23</v>
      </c>
      <c r="CG3622" t="s">
        <v>23</v>
      </c>
      <c r="CH3622" t="s">
        <v>23</v>
      </c>
      <c r="CI3622" s="7" t="s">
        <v>23</v>
      </c>
      <c r="CJ3622" t="s">
        <v>23</v>
      </c>
      <c r="CK3622" t="s">
        <v>23</v>
      </c>
      <c r="CL3622" t="s">
        <v>23</v>
      </c>
      <c r="CM3622" t="s">
        <v>23</v>
      </c>
      <c r="CP3622" s="9" t="s">
        <v>23</v>
      </c>
      <c r="CQ3622" s="9" t="s">
        <v>23</v>
      </c>
      <c r="CR3622" s="9" t="s">
        <v>23</v>
      </c>
      <c r="CS3622" t="s">
        <v>23</v>
      </c>
      <c r="CT3622" t="s">
        <v>23</v>
      </c>
      <c r="CU3622" t="s">
        <v>23</v>
      </c>
      <c r="CV3622" t="s">
        <v>23</v>
      </c>
      <c r="CW3622" t="s">
        <v>23</v>
      </c>
      <c r="CX3622" t="s">
        <v>23</v>
      </c>
      <c r="CY3622" t="s">
        <v>23</v>
      </c>
      <c r="DB3622" s="10" t="e">
        <v>#VALUE!</v>
      </c>
      <c r="DC3622" s="9" t="s">
        <v>23</v>
      </c>
      <c r="DD3622" s="10" t="e">
        <v>#VALUE!</v>
      </c>
      <c r="DE3622" s="12" t="s">
        <v>23</v>
      </c>
      <c r="DF3622" s="9" t="s">
        <v>23</v>
      </c>
      <c r="DG3622" s="13" t="s">
        <v>23</v>
      </c>
      <c r="DH3622" t="s">
        <v>23</v>
      </c>
      <c r="DK3622" t="s">
        <v>23</v>
      </c>
      <c r="DL3622" t="s">
        <v>23</v>
      </c>
      <c r="DM3622" t="s">
        <v>23</v>
      </c>
      <c r="DN3622" t="s">
        <v>23</v>
      </c>
    </row>
    <row r="3623" spans="1:118" x14ac:dyDescent="0.25">
      <c r="A3623" s="1">
        <v>44012</v>
      </c>
      <c r="B3623" t="s">
        <v>279</v>
      </c>
      <c r="C3623">
        <v>8.86</v>
      </c>
      <c r="D3623" t="s">
        <v>280</v>
      </c>
      <c r="E3623" t="s">
        <v>265</v>
      </c>
      <c r="F3623" t="s">
        <v>228</v>
      </c>
      <c r="I3623">
        <v>108.0800676100077</v>
      </c>
      <c r="J3623">
        <v>7224.09</v>
      </c>
      <c r="M3623">
        <v>908144</v>
      </c>
      <c r="N3623">
        <v>1228437</v>
      </c>
      <c r="O3623">
        <v>805323</v>
      </c>
      <c r="P3623">
        <v>577403</v>
      </c>
      <c r="S3623">
        <v>40.068636363636401</v>
      </c>
      <c r="T3623">
        <v>242361.09264706</v>
      </c>
      <c r="U3623">
        <v>0.8256</v>
      </c>
      <c r="X3623">
        <v>-0.11274000000000001</v>
      </c>
      <c r="Y3623">
        <v>4.8520709999999996</v>
      </c>
      <c r="Z3623">
        <v>22.206897000000001</v>
      </c>
      <c r="AA3623">
        <v>-17.196262000000001</v>
      </c>
      <c r="AB3623">
        <v>9.25</v>
      </c>
      <c r="AC3623">
        <v>10.9</v>
      </c>
      <c r="AD3623">
        <v>7.14</v>
      </c>
      <c r="AE3623">
        <v>6.84</v>
      </c>
      <c r="AF3623" s="4">
        <v>8.83</v>
      </c>
      <c r="AG3623" s="4">
        <v>8.8391666666666655</v>
      </c>
      <c r="AH3623" s="4">
        <v>8.7934782608695681</v>
      </c>
      <c r="AI3623" s="4">
        <v>8.2718032786885232</v>
      </c>
      <c r="AJ3623" s="4">
        <v>8.6645599999999963</v>
      </c>
      <c r="AK3623" s="4">
        <v>8.9983399209486237</v>
      </c>
      <c r="AL3623" s="6">
        <v>8.8699999999999992</v>
      </c>
      <c r="AM3623" s="6">
        <v>9.02</v>
      </c>
      <c r="AN3623" s="6">
        <v>9.09</v>
      </c>
      <c r="AO3623" s="6">
        <v>9.09</v>
      </c>
      <c r="AP3623" s="6">
        <v>10.34</v>
      </c>
      <c r="AQ3623" s="6">
        <v>10.7</v>
      </c>
      <c r="AR3623">
        <v>8.7899999999999991</v>
      </c>
      <c r="AS3623">
        <v>8.58</v>
      </c>
      <c r="AT3623">
        <v>8.4499999999999993</v>
      </c>
      <c r="AU3623">
        <v>7.45</v>
      </c>
      <c r="AV3623">
        <v>6.9</v>
      </c>
      <c r="AW3623">
        <v>6.9</v>
      </c>
      <c r="AZ3623" t="s">
        <v>23</v>
      </c>
      <c r="BA3623" t="s">
        <v>23</v>
      </c>
      <c r="BB3623" t="s">
        <v>23</v>
      </c>
      <c r="BC3623" t="s">
        <v>23</v>
      </c>
      <c r="BD3623" t="s">
        <v>23</v>
      </c>
      <c r="BE3623" t="s">
        <v>23</v>
      </c>
      <c r="BF3623">
        <v>7.0000000000000001E-3</v>
      </c>
      <c r="BG3623" t="s">
        <v>23</v>
      </c>
      <c r="BH3623">
        <v>-25.149700598802401</v>
      </c>
      <c r="BI3623" t="s">
        <v>23</v>
      </c>
      <c r="BJ3623" t="s">
        <v>23</v>
      </c>
      <c r="BK3623" t="s">
        <v>23</v>
      </c>
      <c r="BN3623">
        <v>0</v>
      </c>
      <c r="BO3623" t="s">
        <v>23</v>
      </c>
      <c r="BP3623" t="s">
        <v>23</v>
      </c>
      <c r="BQ3623" t="s">
        <v>23</v>
      </c>
      <c r="BR3623" t="s">
        <v>23</v>
      </c>
      <c r="BS3623" t="s">
        <v>23</v>
      </c>
      <c r="BV3623">
        <v>22.257999999999999</v>
      </c>
      <c r="BW3623">
        <v>-13.961</v>
      </c>
      <c r="BX3623">
        <v>-17.62</v>
      </c>
      <c r="BY3623">
        <v>-20.896000000000001</v>
      </c>
      <c r="BZ3623">
        <v>-12.333</v>
      </c>
      <c r="CA3623">
        <v>-11.098000000000001</v>
      </c>
      <c r="CB3623" t="s">
        <v>576</v>
      </c>
      <c r="CC3623">
        <v>-78.915999999999997</v>
      </c>
      <c r="CD3623">
        <v>-97.808000000000007</v>
      </c>
      <c r="CE3623">
        <v>-69.3155</v>
      </c>
      <c r="CF3623" t="s">
        <v>576</v>
      </c>
      <c r="CG3623">
        <v>-79.567800000000005</v>
      </c>
      <c r="CH3623">
        <v>-24582.19</v>
      </c>
      <c r="CI3623" s="7">
        <v>-80112.403999999995</v>
      </c>
      <c r="CJ3623">
        <v>281.71800000000002</v>
      </c>
      <c r="CK3623">
        <v>-7814.7209999999995</v>
      </c>
      <c r="CL3623">
        <v>-69.314999999999998</v>
      </c>
      <c r="CM3623" t="s">
        <v>576</v>
      </c>
      <c r="CP3623" s="9">
        <v>0.41599999999999998</v>
      </c>
      <c r="CQ3623" s="9">
        <v>-1.8069999999999999</v>
      </c>
      <c r="CR3623" s="9">
        <v>-7.9219999999999997</v>
      </c>
      <c r="CS3623">
        <v>0.26400000000000001</v>
      </c>
      <c r="CT3623">
        <v>0.186</v>
      </c>
      <c r="CU3623">
        <v>0.71699999999999997</v>
      </c>
      <c r="CV3623">
        <v>0.65800000000000003</v>
      </c>
      <c r="CW3623">
        <v>0.71699999999999997</v>
      </c>
      <c r="CX3623">
        <v>32.600999999999999</v>
      </c>
      <c r="CY3623">
        <v>5.1020000000000003</v>
      </c>
      <c r="DB3623" s="10">
        <v>57.555496613995494</v>
      </c>
      <c r="DC3623" s="9">
        <v>681106.71699999995</v>
      </c>
      <c r="DD3623" s="10">
        <v>2.9947829746626919E-2</v>
      </c>
      <c r="DE3623" s="12">
        <v>-2286.462</v>
      </c>
      <c r="DF3623" s="9">
        <v>0.71781600000000001</v>
      </c>
      <c r="DG3623" s="13">
        <v>0.63177399999999995</v>
      </c>
      <c r="DH3623" t="s">
        <v>576</v>
      </c>
      <c r="DK3623">
        <v>1.256182742926661</v>
      </c>
      <c r="DL3623">
        <v>0.57620165866137496</v>
      </c>
      <c r="DM3623">
        <v>0.51592698115972102</v>
      </c>
      <c r="DN3623">
        <v>0.60890107600358734</v>
      </c>
    </row>
    <row r="3624" spans="1:118" x14ac:dyDescent="0.25">
      <c r="A3624" s="1">
        <v>44012</v>
      </c>
      <c r="B3624" t="s">
        <v>281</v>
      </c>
      <c r="C3624" t="s">
        <v>23</v>
      </c>
      <c r="D3624" t="s">
        <v>282</v>
      </c>
      <c r="E3624" t="s">
        <v>239</v>
      </c>
      <c r="F3624" t="s">
        <v>228</v>
      </c>
      <c r="I3624">
        <v>108.0800676100077</v>
      </c>
      <c r="J3624">
        <v>7224.09</v>
      </c>
      <c r="M3624" t="s">
        <v>23</v>
      </c>
      <c r="N3624" t="s">
        <v>23</v>
      </c>
      <c r="O3624" t="s">
        <v>23</v>
      </c>
      <c r="P3624" t="s">
        <v>23</v>
      </c>
      <c r="S3624">
        <v>40.068636363636401</v>
      </c>
      <c r="T3624">
        <v>242361.09264706</v>
      </c>
      <c r="U3624">
        <v>0.8256</v>
      </c>
      <c r="X3624" t="s">
        <v>23</v>
      </c>
      <c r="Y3624" t="s">
        <v>23</v>
      </c>
      <c r="Z3624" t="s">
        <v>23</v>
      </c>
      <c r="AA3624" t="s">
        <v>23</v>
      </c>
      <c r="AB3624" t="s">
        <v>23</v>
      </c>
      <c r="AC3624" t="s">
        <v>23</v>
      </c>
      <c r="AD3624" t="s">
        <v>23</v>
      </c>
      <c r="AE3624" t="s">
        <v>23</v>
      </c>
      <c r="AF3624" s="4" t="s">
        <v>23</v>
      </c>
      <c r="AG3624" s="4" t="s">
        <v>23</v>
      </c>
      <c r="AH3624" s="4" t="s">
        <v>23</v>
      </c>
      <c r="AI3624" s="4" t="s">
        <v>23</v>
      </c>
      <c r="AJ3624" s="4" t="s">
        <v>23</v>
      </c>
      <c r="AK3624" s="4" t="s">
        <v>23</v>
      </c>
      <c r="AL3624" s="6" t="s">
        <v>23</v>
      </c>
      <c r="AM3624" s="6" t="s">
        <v>23</v>
      </c>
      <c r="AN3624" s="6" t="s">
        <v>23</v>
      </c>
      <c r="AO3624" s="6" t="s">
        <v>23</v>
      </c>
      <c r="AP3624" s="6" t="s">
        <v>23</v>
      </c>
      <c r="AQ3624" s="6" t="s">
        <v>23</v>
      </c>
      <c r="AR3624" t="s">
        <v>23</v>
      </c>
      <c r="AS3624" t="s">
        <v>23</v>
      </c>
      <c r="AT3624" t="s">
        <v>23</v>
      </c>
      <c r="AU3624" t="s">
        <v>23</v>
      </c>
      <c r="AV3624" t="s">
        <v>23</v>
      </c>
      <c r="AW3624" t="s">
        <v>23</v>
      </c>
      <c r="AZ3624" t="s">
        <v>23</v>
      </c>
      <c r="BA3624" t="s">
        <v>23</v>
      </c>
      <c r="BB3624" t="s">
        <v>23</v>
      </c>
      <c r="BC3624" t="s">
        <v>23</v>
      </c>
      <c r="BD3624" t="s">
        <v>23</v>
      </c>
      <c r="BE3624" t="s">
        <v>23</v>
      </c>
      <c r="BF3624" t="s">
        <v>23</v>
      </c>
      <c r="BG3624" t="s">
        <v>23</v>
      </c>
      <c r="BH3624" t="s">
        <v>23</v>
      </c>
      <c r="BI3624" t="s">
        <v>23</v>
      </c>
      <c r="BJ3624" t="s">
        <v>23</v>
      </c>
      <c r="BK3624" t="s">
        <v>23</v>
      </c>
      <c r="BN3624" t="s">
        <v>23</v>
      </c>
      <c r="BO3624" t="s">
        <v>23</v>
      </c>
      <c r="BP3624" t="s">
        <v>23</v>
      </c>
      <c r="BQ3624" t="s">
        <v>23</v>
      </c>
      <c r="BR3624" t="s">
        <v>23</v>
      </c>
      <c r="BS3624" t="s">
        <v>23</v>
      </c>
      <c r="BV3624" t="s">
        <v>23</v>
      </c>
      <c r="BW3624" t="s">
        <v>23</v>
      </c>
      <c r="BX3624" t="s">
        <v>23</v>
      </c>
      <c r="BY3624" t="s">
        <v>23</v>
      </c>
      <c r="BZ3624" t="s">
        <v>23</v>
      </c>
      <c r="CA3624" t="s">
        <v>23</v>
      </c>
      <c r="CB3624" t="s">
        <v>23</v>
      </c>
      <c r="CC3624" t="s">
        <v>23</v>
      </c>
      <c r="CD3624" t="s">
        <v>23</v>
      </c>
      <c r="CE3624" t="s">
        <v>23</v>
      </c>
      <c r="CF3624" t="s">
        <v>23</v>
      </c>
      <c r="CG3624" t="s">
        <v>23</v>
      </c>
      <c r="CH3624" t="s">
        <v>23</v>
      </c>
      <c r="CI3624" s="7" t="s">
        <v>23</v>
      </c>
      <c r="CJ3624" t="s">
        <v>23</v>
      </c>
      <c r="CK3624" t="s">
        <v>23</v>
      </c>
      <c r="CL3624" t="s">
        <v>23</v>
      </c>
      <c r="CM3624" t="s">
        <v>23</v>
      </c>
      <c r="CP3624" s="9" t="s">
        <v>23</v>
      </c>
      <c r="CQ3624" s="9" t="s">
        <v>23</v>
      </c>
      <c r="CR3624" s="9" t="s">
        <v>23</v>
      </c>
      <c r="CS3624" t="s">
        <v>23</v>
      </c>
      <c r="CT3624" t="s">
        <v>23</v>
      </c>
      <c r="CU3624" t="s">
        <v>23</v>
      </c>
      <c r="CV3624" t="s">
        <v>23</v>
      </c>
      <c r="CW3624" t="s">
        <v>23</v>
      </c>
      <c r="CX3624" t="s">
        <v>23</v>
      </c>
      <c r="CY3624" t="s">
        <v>23</v>
      </c>
      <c r="DB3624" s="10" t="e">
        <v>#VALUE!</v>
      </c>
      <c r="DC3624" s="9" t="s">
        <v>23</v>
      </c>
      <c r="DD3624" s="10" t="e">
        <v>#VALUE!</v>
      </c>
      <c r="DE3624" s="12" t="s">
        <v>23</v>
      </c>
      <c r="DF3624" s="9" t="s">
        <v>23</v>
      </c>
      <c r="DG3624" s="13" t="s">
        <v>23</v>
      </c>
      <c r="DH3624" t="s">
        <v>23</v>
      </c>
      <c r="DK3624" t="s">
        <v>23</v>
      </c>
      <c r="DL3624" t="s">
        <v>23</v>
      </c>
      <c r="DM3624" t="s">
        <v>23</v>
      </c>
      <c r="DN3624" t="s">
        <v>23</v>
      </c>
    </row>
    <row r="3625" spans="1:118" x14ac:dyDescent="0.25">
      <c r="A3625" s="1">
        <v>44012</v>
      </c>
      <c r="B3625" t="s">
        <v>283</v>
      </c>
      <c r="C3625">
        <v>10.8</v>
      </c>
      <c r="D3625" t="s">
        <v>284</v>
      </c>
      <c r="E3625" t="s">
        <v>55</v>
      </c>
      <c r="F3625" t="s">
        <v>228</v>
      </c>
      <c r="I3625">
        <v>108.0800676100077</v>
      </c>
      <c r="J3625">
        <v>7224.09</v>
      </c>
      <c r="M3625">
        <v>3392600</v>
      </c>
      <c r="N3625">
        <v>2595982</v>
      </c>
      <c r="O3625">
        <v>2286858</v>
      </c>
      <c r="P3625">
        <v>1897064</v>
      </c>
      <c r="S3625">
        <v>40.068636363636401</v>
      </c>
      <c r="T3625">
        <v>242361.09264706</v>
      </c>
      <c r="U3625">
        <v>0.8256</v>
      </c>
      <c r="X3625">
        <v>0.93457900000000005</v>
      </c>
      <c r="Y3625">
        <v>8</v>
      </c>
      <c r="Z3625">
        <v>19.866814999999999</v>
      </c>
      <c r="AA3625">
        <v>29.186603000000002</v>
      </c>
      <c r="AB3625">
        <v>11.3</v>
      </c>
      <c r="AC3625">
        <v>13.76</v>
      </c>
      <c r="AD3625">
        <v>9</v>
      </c>
      <c r="AE3625">
        <v>8.1</v>
      </c>
      <c r="AF3625" s="4">
        <v>10.76</v>
      </c>
      <c r="AG3625" s="4">
        <v>10.66</v>
      </c>
      <c r="AH3625" s="4">
        <v>10.366086956521739</v>
      </c>
      <c r="AI3625" s="4">
        <v>9.9770491803278709</v>
      </c>
      <c r="AJ3625" s="4">
        <v>10.702639999999995</v>
      </c>
      <c r="AK3625" s="4">
        <v>10.176758893280631</v>
      </c>
      <c r="AL3625" s="6">
        <v>11.08</v>
      </c>
      <c r="AM3625" s="6">
        <v>11.08</v>
      </c>
      <c r="AN3625" s="6">
        <v>11.08</v>
      </c>
      <c r="AO3625" s="6">
        <v>11.08</v>
      </c>
      <c r="AP3625" s="6">
        <v>13.46</v>
      </c>
      <c r="AQ3625" s="6">
        <v>13.46</v>
      </c>
      <c r="AR3625">
        <v>10.56</v>
      </c>
      <c r="AS3625">
        <v>10.28</v>
      </c>
      <c r="AT3625">
        <v>9.85</v>
      </c>
      <c r="AU3625">
        <v>9.06</v>
      </c>
      <c r="AV3625">
        <v>8.26</v>
      </c>
      <c r="AW3625">
        <v>8.26</v>
      </c>
      <c r="AZ3625" t="s">
        <v>23</v>
      </c>
      <c r="BA3625" t="s">
        <v>23</v>
      </c>
      <c r="BB3625" t="s">
        <v>23</v>
      </c>
      <c r="BC3625" t="s">
        <v>23</v>
      </c>
      <c r="BD3625" t="s">
        <v>23</v>
      </c>
      <c r="BE3625" t="s">
        <v>23</v>
      </c>
      <c r="BF3625">
        <v>0.23599999999999999</v>
      </c>
      <c r="BG3625" t="s">
        <v>23</v>
      </c>
      <c r="BH3625" t="s">
        <v>23</v>
      </c>
      <c r="BI3625" t="s">
        <v>23</v>
      </c>
      <c r="BJ3625" t="s">
        <v>23</v>
      </c>
      <c r="BK3625" t="s">
        <v>23</v>
      </c>
      <c r="BN3625">
        <v>0</v>
      </c>
      <c r="BO3625" t="s">
        <v>23</v>
      </c>
      <c r="BP3625" t="s">
        <v>23</v>
      </c>
      <c r="BQ3625" t="s">
        <v>23</v>
      </c>
      <c r="BR3625" t="s">
        <v>23</v>
      </c>
      <c r="BS3625" t="s">
        <v>23</v>
      </c>
      <c r="BV3625">
        <v>46.835999999999999</v>
      </c>
      <c r="BW3625">
        <v>88.858999999999995</v>
      </c>
      <c r="BX3625">
        <v>80.578000000000003</v>
      </c>
      <c r="BY3625">
        <v>49.564</v>
      </c>
      <c r="BZ3625">
        <v>-19.591000000000001</v>
      </c>
      <c r="CA3625">
        <v>-45.145000000000003</v>
      </c>
      <c r="CB3625" t="s">
        <v>576</v>
      </c>
      <c r="CC3625" t="s">
        <v>576</v>
      </c>
      <c r="CD3625" t="s">
        <v>576</v>
      </c>
      <c r="CE3625" t="s">
        <v>576</v>
      </c>
      <c r="CF3625">
        <v>281.97649999999999</v>
      </c>
      <c r="CG3625" t="s">
        <v>576</v>
      </c>
      <c r="CH3625">
        <v>53515</v>
      </c>
      <c r="CI3625" s="7">
        <v>-83500</v>
      </c>
      <c r="CJ3625">
        <v>40117</v>
      </c>
      <c r="CK3625">
        <v>35915</v>
      </c>
      <c r="CL3625" t="s">
        <v>576</v>
      </c>
      <c r="CM3625" t="s">
        <v>576</v>
      </c>
      <c r="CP3625" s="9">
        <v>25.164000000000001</v>
      </c>
      <c r="CQ3625" s="9">
        <v>20.489000000000001</v>
      </c>
      <c r="CR3625" s="9">
        <v>8.8010000000000002</v>
      </c>
      <c r="CS3625">
        <v>2.9889999999999999</v>
      </c>
      <c r="CT3625">
        <v>2.871</v>
      </c>
      <c r="CU3625">
        <v>0.183</v>
      </c>
      <c r="CV3625">
        <v>0.16400000000000001</v>
      </c>
      <c r="CW3625">
        <v>0.183</v>
      </c>
      <c r="CX3625">
        <v>20.56</v>
      </c>
      <c r="CY3625">
        <v>2.0939999999999999</v>
      </c>
      <c r="DB3625" s="10">
        <v>30.735838779956428</v>
      </c>
      <c r="DC3625" s="9">
        <v>2538907</v>
      </c>
      <c r="DD3625" s="10">
        <v>2.2226493526545085E-2</v>
      </c>
      <c r="DE3625" s="12">
        <v>185465.375</v>
      </c>
      <c r="DF3625" s="9">
        <v>3.9372950000000002</v>
      </c>
      <c r="DG3625" s="13">
        <v>2.9347829999999999</v>
      </c>
      <c r="DH3625">
        <v>11.440678</v>
      </c>
      <c r="DK3625">
        <v>1.6188488729694104</v>
      </c>
      <c r="DL3625">
        <v>0.72427143012262274</v>
      </c>
      <c r="DM3625">
        <v>0.66943910681537644</v>
      </c>
      <c r="DN3625">
        <v>0.75930179029680966</v>
      </c>
    </row>
    <row r="3626" spans="1:118" x14ac:dyDescent="0.25">
      <c r="A3626" s="1">
        <v>44012</v>
      </c>
      <c r="B3626" t="s">
        <v>285</v>
      </c>
      <c r="C3626">
        <v>18.52</v>
      </c>
      <c r="D3626" t="s">
        <v>286</v>
      </c>
      <c r="E3626" t="s">
        <v>227</v>
      </c>
      <c r="F3626" t="s">
        <v>228</v>
      </c>
      <c r="I3626">
        <v>108.0800676100077</v>
      </c>
      <c r="J3626">
        <v>7224.09</v>
      </c>
      <c r="M3626">
        <v>384269</v>
      </c>
      <c r="N3626">
        <v>666623</v>
      </c>
      <c r="O3626">
        <v>645101</v>
      </c>
      <c r="P3626">
        <v>487931</v>
      </c>
      <c r="S3626">
        <v>40.068636363636401</v>
      </c>
      <c r="T3626">
        <v>242361.09264706</v>
      </c>
      <c r="U3626">
        <v>0.8256</v>
      </c>
      <c r="X3626">
        <v>2.207506</v>
      </c>
      <c r="Y3626">
        <v>1.9823789999999999</v>
      </c>
      <c r="Z3626">
        <v>6.6820279999999999</v>
      </c>
      <c r="AA3626">
        <v>-16.425992999999998</v>
      </c>
      <c r="AB3626">
        <v>19.52</v>
      </c>
      <c r="AC3626">
        <v>27.7</v>
      </c>
      <c r="AD3626">
        <v>16.04</v>
      </c>
      <c r="AE3626">
        <v>15.4</v>
      </c>
      <c r="AF3626" s="4">
        <v>18.349999999999998</v>
      </c>
      <c r="AG3626" s="4">
        <v>18.498333333333331</v>
      </c>
      <c r="AH3626" s="4">
        <v>18.443478260869561</v>
      </c>
      <c r="AI3626" s="4">
        <v>18.235081967213112</v>
      </c>
      <c r="AJ3626" s="4">
        <v>20.653839999999985</v>
      </c>
      <c r="AK3626" s="4">
        <v>21.07197628458497</v>
      </c>
      <c r="AL3626" s="6">
        <v>18.579999999999998</v>
      </c>
      <c r="AM3626" s="6">
        <v>18.920000000000002</v>
      </c>
      <c r="AN3626" s="6">
        <v>18.920000000000002</v>
      </c>
      <c r="AO3626" s="6">
        <v>19.16</v>
      </c>
      <c r="AP3626" s="6">
        <v>27</v>
      </c>
      <c r="AQ3626" s="6">
        <v>27</v>
      </c>
      <c r="AR3626">
        <v>18.12</v>
      </c>
      <c r="AS3626">
        <v>18.12</v>
      </c>
      <c r="AT3626">
        <v>18.059999999999999</v>
      </c>
      <c r="AU3626">
        <v>17</v>
      </c>
      <c r="AV3626">
        <v>15.88</v>
      </c>
      <c r="AW3626">
        <v>15.88</v>
      </c>
      <c r="AZ3626" t="s">
        <v>23</v>
      </c>
      <c r="BA3626" t="s">
        <v>23</v>
      </c>
      <c r="BB3626" t="s">
        <v>23</v>
      </c>
      <c r="BC3626" t="s">
        <v>23</v>
      </c>
      <c r="BD3626" t="s">
        <v>23</v>
      </c>
      <c r="BE3626" t="s">
        <v>23</v>
      </c>
      <c r="BF3626">
        <v>-0.314</v>
      </c>
      <c r="BG3626" t="s">
        <v>23</v>
      </c>
      <c r="BH3626" t="s">
        <v>23</v>
      </c>
      <c r="BI3626" t="s">
        <v>23</v>
      </c>
      <c r="BJ3626" t="s">
        <v>23</v>
      </c>
      <c r="BK3626" t="s">
        <v>23</v>
      </c>
      <c r="BN3626">
        <v>0</v>
      </c>
      <c r="BO3626" t="s">
        <v>23</v>
      </c>
      <c r="BP3626" t="s">
        <v>23</v>
      </c>
      <c r="BQ3626" t="s">
        <v>23</v>
      </c>
      <c r="BR3626" t="s">
        <v>23</v>
      </c>
      <c r="BS3626" t="s">
        <v>23</v>
      </c>
      <c r="BV3626">
        <v>-19.045999999999999</v>
      </c>
      <c r="BW3626">
        <v>-13.087</v>
      </c>
      <c r="BX3626">
        <v>-13.096</v>
      </c>
      <c r="BY3626">
        <v>-15.760999999999999</v>
      </c>
      <c r="BZ3626">
        <v>4.2880000000000003</v>
      </c>
      <c r="CA3626">
        <v>32.197000000000003</v>
      </c>
      <c r="CB3626">
        <v>230.19540000000001</v>
      </c>
      <c r="CC3626" t="s">
        <v>576</v>
      </c>
      <c r="CD3626" t="s">
        <v>576</v>
      </c>
      <c r="CE3626">
        <v>-71.400000000000006</v>
      </c>
      <c r="CF3626" t="s">
        <v>576</v>
      </c>
      <c r="CG3626">
        <v>-99.813299999999998</v>
      </c>
      <c r="CH3626">
        <v>10088</v>
      </c>
      <c r="CI3626" s="7">
        <v>35275</v>
      </c>
      <c r="CJ3626">
        <v>-7327</v>
      </c>
      <c r="CK3626">
        <v>19730</v>
      </c>
      <c r="CL3626">
        <v>-71.402000000000001</v>
      </c>
      <c r="CM3626">
        <v>230.19399999999999</v>
      </c>
      <c r="CP3626" s="9">
        <v>2.9279999999999999</v>
      </c>
      <c r="CQ3626" s="9">
        <v>4.76</v>
      </c>
      <c r="CR3626" s="9">
        <v>-0.91900000000000004</v>
      </c>
      <c r="CS3626">
        <v>0.80600000000000005</v>
      </c>
      <c r="CT3626">
        <v>0.68200000000000005</v>
      </c>
      <c r="CU3626">
        <v>0.373</v>
      </c>
      <c r="CV3626">
        <v>0.38800000000000001</v>
      </c>
      <c r="CW3626">
        <v>0.373</v>
      </c>
      <c r="CX3626">
        <v>251.011</v>
      </c>
      <c r="CY3626">
        <v>10.096</v>
      </c>
      <c r="DB3626" s="10">
        <v>22.135030199415421</v>
      </c>
      <c r="DC3626" s="9">
        <v>1254324</v>
      </c>
      <c r="DD3626" s="10">
        <v>7.6327966298978577E-3</v>
      </c>
      <c r="DE3626" s="12">
        <v>253971.25</v>
      </c>
      <c r="DF3626" s="9">
        <v>0.86907599999999996</v>
      </c>
      <c r="DG3626" s="13">
        <v>0.900953</v>
      </c>
      <c r="DH3626" t="s">
        <v>23</v>
      </c>
      <c r="DK3626">
        <v>1.233522174620004</v>
      </c>
      <c r="DL3626">
        <v>0.91028133356755836</v>
      </c>
      <c r="DM3626">
        <v>0.90249168105102551</v>
      </c>
      <c r="DN3626">
        <v>0.51530160240096834</v>
      </c>
    </row>
    <row r="3627" spans="1:118" x14ac:dyDescent="0.25">
      <c r="A3627" s="1">
        <v>44012</v>
      </c>
      <c r="B3627" t="s">
        <v>287</v>
      </c>
      <c r="C3627">
        <v>67.021658000000002</v>
      </c>
      <c r="D3627" t="s">
        <v>288</v>
      </c>
      <c r="E3627" t="s">
        <v>289</v>
      </c>
      <c r="F3627" t="s">
        <v>228</v>
      </c>
      <c r="I3627">
        <v>108.0800676100077</v>
      </c>
      <c r="J3627">
        <v>7224.09</v>
      </c>
      <c r="M3627">
        <v>485109</v>
      </c>
      <c r="N3627">
        <v>307414</v>
      </c>
      <c r="O3627">
        <v>233061</v>
      </c>
      <c r="P3627">
        <v>152204</v>
      </c>
      <c r="S3627">
        <v>40.068636363636401</v>
      </c>
      <c r="T3627">
        <v>242361.09264706</v>
      </c>
      <c r="U3627">
        <v>0.8256</v>
      </c>
      <c r="X3627">
        <v>1.1864410000000001</v>
      </c>
      <c r="Y3627">
        <v>11.173183999999999</v>
      </c>
      <c r="Z3627">
        <v>16.601562000000001</v>
      </c>
      <c r="AA3627">
        <v>-65.310666999999995</v>
      </c>
      <c r="AB3627">
        <v>69.940523999999996</v>
      </c>
      <c r="AC3627">
        <v>272.24040400000001</v>
      </c>
      <c r="AD3627">
        <v>56.693362</v>
      </c>
      <c r="AE3627">
        <v>53.999023999999999</v>
      </c>
      <c r="AF3627" s="4">
        <v>66.965525833333331</v>
      </c>
      <c r="AG3627" s="4">
        <v>65.057036333333329</v>
      </c>
      <c r="AH3627" s="4">
        <v>63.931955043478276</v>
      </c>
      <c r="AI3627" s="4">
        <v>62.105963278688527</v>
      </c>
      <c r="AJ3627" s="4">
        <v>87.594275839999966</v>
      </c>
      <c r="AK3627" s="4">
        <v>134.8706628181819</v>
      </c>
      <c r="AL3627" s="6">
        <v>68.481091000000006</v>
      </c>
      <c r="AM3627" s="6">
        <v>68.481091000000006</v>
      </c>
      <c r="AN3627" s="6">
        <v>68.481091000000006</v>
      </c>
      <c r="AO3627" s="6">
        <v>68.481091000000006</v>
      </c>
      <c r="AP3627" s="6">
        <v>205.443274</v>
      </c>
      <c r="AQ3627" s="6">
        <v>251.47154800000001</v>
      </c>
      <c r="AR3627">
        <v>65.899017000000001</v>
      </c>
      <c r="AS3627">
        <v>62.531094000000003</v>
      </c>
      <c r="AT3627">
        <v>60.285812999999997</v>
      </c>
      <c r="AU3627">
        <v>58.489587</v>
      </c>
      <c r="AV3627">
        <v>54.16742</v>
      </c>
      <c r="AW3627">
        <v>54.16742</v>
      </c>
      <c r="AZ3627" t="s">
        <v>23</v>
      </c>
      <c r="BA3627" t="s">
        <v>23</v>
      </c>
      <c r="BB3627" t="s">
        <v>23</v>
      </c>
      <c r="BC3627" t="s">
        <v>23</v>
      </c>
      <c r="BD3627" t="s">
        <v>23</v>
      </c>
      <c r="BE3627" t="s">
        <v>23</v>
      </c>
      <c r="BF3627">
        <v>-10.33</v>
      </c>
      <c r="BG3627" t="s">
        <v>23</v>
      </c>
      <c r="BH3627" t="s">
        <v>23</v>
      </c>
      <c r="BI3627" t="s">
        <v>23</v>
      </c>
      <c r="BJ3627" t="s">
        <v>23</v>
      </c>
      <c r="BK3627" t="s">
        <v>23</v>
      </c>
      <c r="BN3627">
        <v>0</v>
      </c>
      <c r="BO3627" t="s">
        <v>23</v>
      </c>
      <c r="BP3627" t="s">
        <v>23</v>
      </c>
      <c r="BQ3627" t="s">
        <v>23</v>
      </c>
      <c r="BR3627" t="s">
        <v>23</v>
      </c>
      <c r="BS3627" t="s">
        <v>23</v>
      </c>
      <c r="BV3627">
        <v>-33.762</v>
      </c>
      <c r="BW3627">
        <v>-48.106999999999999</v>
      </c>
      <c r="BX3627">
        <v>-20.077000000000002</v>
      </c>
      <c r="BY3627">
        <v>-42.064999999999998</v>
      </c>
      <c r="BZ3627">
        <v>-19.881</v>
      </c>
      <c r="CA3627">
        <v>-11.766</v>
      </c>
      <c r="CB3627">
        <v>-65.663899999999998</v>
      </c>
      <c r="CC3627" t="s">
        <v>23</v>
      </c>
      <c r="CD3627" t="s">
        <v>576</v>
      </c>
      <c r="CE3627" t="s">
        <v>23</v>
      </c>
      <c r="CF3627">
        <v>-24.686299999999999</v>
      </c>
      <c r="CG3627">
        <v>-22.151900000000001</v>
      </c>
      <c r="CH3627">
        <v>-116207</v>
      </c>
      <c r="CI3627" s="7">
        <v>-55431</v>
      </c>
      <c r="CJ3627">
        <v>-19541</v>
      </c>
      <c r="CK3627">
        <v>-34560</v>
      </c>
      <c r="CL3627">
        <v>109.643</v>
      </c>
      <c r="CM3627">
        <v>-44.453000000000003</v>
      </c>
      <c r="CP3627" s="9">
        <v>-41.7</v>
      </c>
      <c r="CQ3627" s="9">
        <v>-44.741</v>
      </c>
      <c r="CR3627" s="9">
        <v>-33.527999999999999</v>
      </c>
      <c r="CS3627">
        <v>-11.952999999999999</v>
      </c>
      <c r="CT3627">
        <v>-8.9629999999999992</v>
      </c>
      <c r="CU3627">
        <v>0.34399999999999997</v>
      </c>
      <c r="CV3627">
        <v>0.38700000000000001</v>
      </c>
      <c r="CW3627">
        <v>0.34399999999999997</v>
      </c>
      <c r="CX3627">
        <v>1060.3050000000001</v>
      </c>
      <c r="CY3627" t="s">
        <v>576</v>
      </c>
      <c r="DB3627" s="10">
        <v>7.5177275574972517</v>
      </c>
      <c r="DC3627" s="9">
        <v>596223</v>
      </c>
      <c r="DD3627" s="10">
        <v>2.681882450022894E-3</v>
      </c>
      <c r="DE3627" s="12">
        <v>1039.625</v>
      </c>
      <c r="DF3627" s="9">
        <v>1.010839</v>
      </c>
      <c r="DG3627" s="13">
        <v>0.73656600000000005</v>
      </c>
      <c r="DH3627" t="s">
        <v>576</v>
      </c>
      <c r="DK3627">
        <v>1.8691738684556514</v>
      </c>
      <c r="DL3627">
        <v>0.97679007643553606</v>
      </c>
      <c r="DM3627">
        <v>0.84610529908728127</v>
      </c>
      <c r="DN3627">
        <v>0.78931705177347167</v>
      </c>
    </row>
    <row r="3628" spans="1:118" x14ac:dyDescent="0.25">
      <c r="A3628" s="1">
        <v>44012</v>
      </c>
      <c r="B3628" t="s">
        <v>290</v>
      </c>
      <c r="C3628">
        <v>15.3</v>
      </c>
      <c r="D3628" t="s">
        <v>291</v>
      </c>
      <c r="E3628" t="s">
        <v>55</v>
      </c>
      <c r="F3628" t="s">
        <v>228</v>
      </c>
      <c r="I3628">
        <v>108.0800676100077</v>
      </c>
      <c r="J3628">
        <v>7224.09</v>
      </c>
      <c r="M3628">
        <v>937102</v>
      </c>
      <c r="N3628">
        <v>1658934</v>
      </c>
      <c r="O3628">
        <v>1071979</v>
      </c>
      <c r="P3628">
        <v>644406</v>
      </c>
      <c r="S3628">
        <v>40.068636363636401</v>
      </c>
      <c r="T3628">
        <v>242361.09264706</v>
      </c>
      <c r="U3628">
        <v>0.8256</v>
      </c>
      <c r="X3628">
        <v>0</v>
      </c>
      <c r="Y3628">
        <v>18.055555999999999</v>
      </c>
      <c r="Z3628">
        <v>23.188406000000001</v>
      </c>
      <c r="AA3628">
        <v>31.896552</v>
      </c>
      <c r="AB3628">
        <v>16.16</v>
      </c>
      <c r="AC3628">
        <v>18.059999999999999</v>
      </c>
      <c r="AD3628">
        <v>11.16</v>
      </c>
      <c r="AE3628">
        <v>10.1</v>
      </c>
      <c r="AF3628" s="4">
        <v>15.32</v>
      </c>
      <c r="AG3628" s="4">
        <v>15.406666666666666</v>
      </c>
      <c r="AH3628" s="4">
        <v>14.810434782608697</v>
      </c>
      <c r="AI3628" s="4">
        <v>13.293770491803274</v>
      </c>
      <c r="AJ3628" s="4">
        <v>13.888159999999996</v>
      </c>
      <c r="AK3628" s="4">
        <v>13.091936758893281</v>
      </c>
      <c r="AL3628" s="6">
        <v>15.56</v>
      </c>
      <c r="AM3628" s="6">
        <v>15.8</v>
      </c>
      <c r="AN3628" s="6">
        <v>15.86</v>
      </c>
      <c r="AO3628" s="6">
        <v>15.86</v>
      </c>
      <c r="AP3628" s="6">
        <v>17.3</v>
      </c>
      <c r="AQ3628" s="6">
        <v>17.3</v>
      </c>
      <c r="AR3628">
        <v>15.1</v>
      </c>
      <c r="AS3628">
        <v>15.04</v>
      </c>
      <c r="AT3628">
        <v>12.96</v>
      </c>
      <c r="AU3628">
        <v>11.34</v>
      </c>
      <c r="AV3628">
        <v>10.56</v>
      </c>
      <c r="AW3628">
        <v>10.56</v>
      </c>
      <c r="AZ3628" t="s">
        <v>23</v>
      </c>
      <c r="BA3628" t="s">
        <v>23</v>
      </c>
      <c r="BB3628" t="s">
        <v>23</v>
      </c>
      <c r="BC3628" t="s">
        <v>23</v>
      </c>
      <c r="BD3628" t="s">
        <v>23</v>
      </c>
      <c r="BE3628" t="s">
        <v>23</v>
      </c>
      <c r="BF3628">
        <v>0.55900000000000005</v>
      </c>
      <c r="BG3628" t="s">
        <v>23</v>
      </c>
      <c r="BH3628" t="s">
        <v>23</v>
      </c>
      <c r="BI3628" t="s">
        <v>23</v>
      </c>
      <c r="BJ3628" t="s">
        <v>23</v>
      </c>
      <c r="BK3628" t="s">
        <v>23</v>
      </c>
      <c r="BN3628">
        <v>2.28758169934641</v>
      </c>
      <c r="BO3628">
        <v>-12.5</v>
      </c>
      <c r="BP3628" t="s">
        <v>23</v>
      </c>
      <c r="BQ3628" t="s">
        <v>23</v>
      </c>
      <c r="BR3628">
        <v>0.35</v>
      </c>
      <c r="BS3628" t="s">
        <v>23</v>
      </c>
      <c r="BV3628">
        <v>210.98400000000001</v>
      </c>
      <c r="BW3628">
        <v>89.007000000000005</v>
      </c>
      <c r="BX3628">
        <v>19.103000000000002</v>
      </c>
      <c r="BY3628">
        <v>14.7</v>
      </c>
      <c r="BZ3628">
        <v>39.805999999999997</v>
      </c>
      <c r="CA3628">
        <v>-47.317999999999998</v>
      </c>
      <c r="CB3628" t="s">
        <v>576</v>
      </c>
      <c r="CC3628">
        <v>32.014299999999999</v>
      </c>
      <c r="CD3628">
        <v>112.236</v>
      </c>
      <c r="CE3628">
        <v>-6.6535000000000002</v>
      </c>
      <c r="CF3628" t="s">
        <v>576</v>
      </c>
      <c r="CG3628" t="s">
        <v>576</v>
      </c>
      <c r="CH3628">
        <v>10906.493</v>
      </c>
      <c r="CI3628" s="7">
        <v>11534.083000000001</v>
      </c>
      <c r="CJ3628">
        <v>17713.972000000002</v>
      </c>
      <c r="CK3628">
        <v>9342.3430000000008</v>
      </c>
      <c r="CL3628">
        <v>-5.4409999999999998</v>
      </c>
      <c r="CM3628" t="s">
        <v>576</v>
      </c>
      <c r="CP3628" s="9">
        <v>36.195</v>
      </c>
      <c r="CQ3628" s="9">
        <v>17.007999999999999</v>
      </c>
      <c r="CR3628" s="9">
        <v>11.888</v>
      </c>
      <c r="CS3628">
        <v>4.7110000000000003</v>
      </c>
      <c r="CT3628">
        <v>4.5</v>
      </c>
      <c r="CU3628">
        <v>0.19900000000000001</v>
      </c>
      <c r="CV3628">
        <v>0.151</v>
      </c>
      <c r="CW3628">
        <v>0.19900000000000001</v>
      </c>
      <c r="CX3628" t="s">
        <v>23</v>
      </c>
      <c r="CY3628" t="s">
        <v>23</v>
      </c>
      <c r="DB3628" s="10">
        <v>42.836335978399767</v>
      </c>
      <c r="DC3628" s="9">
        <v>478594.152</v>
      </c>
      <c r="DD3628" s="10">
        <v>4.3364936477535566E-2</v>
      </c>
      <c r="DE3628" s="12">
        <v>15658.111999999999</v>
      </c>
      <c r="DF3628" s="9">
        <v>5.1497809999999999</v>
      </c>
      <c r="DG3628" s="13">
        <v>3.461538</v>
      </c>
      <c r="DH3628">
        <v>6.8425760000000002</v>
      </c>
      <c r="DK3628">
        <v>1.2277795782493988</v>
      </c>
      <c r="DL3628">
        <v>0.7123330221244546</v>
      </c>
      <c r="DM3628">
        <v>0.62368722490184825</v>
      </c>
      <c r="DN3628">
        <v>0.53320339038076225</v>
      </c>
    </row>
    <row r="3629" spans="1:118" x14ac:dyDescent="0.25">
      <c r="A3629" s="1">
        <v>44012</v>
      </c>
      <c r="B3629" t="s">
        <v>292</v>
      </c>
      <c r="C3629">
        <v>10.44</v>
      </c>
      <c r="D3629" t="s">
        <v>293</v>
      </c>
      <c r="E3629" t="s">
        <v>227</v>
      </c>
      <c r="F3629" t="s">
        <v>228</v>
      </c>
      <c r="I3629">
        <v>108.0800676100077</v>
      </c>
      <c r="J3629">
        <v>7224.09</v>
      </c>
      <c r="M3629">
        <v>3704074</v>
      </c>
      <c r="N3629">
        <v>3978523</v>
      </c>
      <c r="O3629">
        <v>3114532</v>
      </c>
      <c r="P3629">
        <v>2747066</v>
      </c>
      <c r="S3629">
        <v>40.068636363636401</v>
      </c>
      <c r="T3629">
        <v>242361.09264706</v>
      </c>
      <c r="U3629">
        <v>0.8256</v>
      </c>
      <c r="X3629">
        <v>1.754386</v>
      </c>
      <c r="Y3629">
        <v>3.777336</v>
      </c>
      <c r="Z3629">
        <v>14.599341000000001</v>
      </c>
      <c r="AA3629">
        <v>-39.302326000000001</v>
      </c>
      <c r="AB3629">
        <v>10.8</v>
      </c>
      <c r="AC3629">
        <v>17.260000000000002</v>
      </c>
      <c r="AD3629">
        <v>8.8000000000000007</v>
      </c>
      <c r="AE3629">
        <v>8.23</v>
      </c>
      <c r="AF3629" s="4">
        <v>10.353333333333333</v>
      </c>
      <c r="AG3629" s="4">
        <v>10.315</v>
      </c>
      <c r="AH3629" s="4">
        <v>10.266956521739131</v>
      </c>
      <c r="AI3629" s="4">
        <v>9.8877049180327869</v>
      </c>
      <c r="AJ3629" s="4">
        <v>10.72016</v>
      </c>
      <c r="AK3629" s="4">
        <v>12.164901185770754</v>
      </c>
      <c r="AL3629" s="6">
        <v>10.6</v>
      </c>
      <c r="AM3629" s="6">
        <v>10.6</v>
      </c>
      <c r="AN3629" s="6">
        <v>10.6</v>
      </c>
      <c r="AO3629" s="6">
        <v>10.6</v>
      </c>
      <c r="AP3629" s="6">
        <v>13.8</v>
      </c>
      <c r="AQ3629" s="6">
        <v>17.2</v>
      </c>
      <c r="AR3629">
        <v>10.119999999999999</v>
      </c>
      <c r="AS3629">
        <v>10.06</v>
      </c>
      <c r="AT3629">
        <v>10.06</v>
      </c>
      <c r="AU3629">
        <v>9</v>
      </c>
      <c r="AV3629">
        <v>8.33</v>
      </c>
      <c r="AW3629">
        <v>8.33</v>
      </c>
      <c r="AZ3629">
        <v>5</v>
      </c>
      <c r="BA3629">
        <v>10.25</v>
      </c>
      <c r="BB3629">
        <v>1.7067990373575599</v>
      </c>
      <c r="BC3629">
        <v>-4.53362287368802</v>
      </c>
      <c r="BD3629">
        <v>5.5E-2</v>
      </c>
      <c r="BE3629">
        <v>0.05</v>
      </c>
      <c r="BF3629">
        <v>-7.6999999999999999E-2</v>
      </c>
      <c r="BG3629">
        <v>-506.89655172413802</v>
      </c>
      <c r="BH3629">
        <v>-7.6923076923076898</v>
      </c>
      <c r="BI3629">
        <v>-283.33333333333297</v>
      </c>
      <c r="BJ3629">
        <v>-4528.5714285714303</v>
      </c>
      <c r="BK3629" t="s">
        <v>23</v>
      </c>
      <c r="BN3629">
        <v>0</v>
      </c>
      <c r="BO3629" t="s">
        <v>23</v>
      </c>
      <c r="BP3629" t="s">
        <v>23</v>
      </c>
      <c r="BQ3629" t="s">
        <v>23</v>
      </c>
      <c r="BR3629" t="s">
        <v>23</v>
      </c>
      <c r="BS3629" t="s">
        <v>23</v>
      </c>
      <c r="BV3629">
        <v>-11.473000000000001</v>
      </c>
      <c r="BW3629" t="s">
        <v>23</v>
      </c>
      <c r="BX3629">
        <v>-5.8250000000000002</v>
      </c>
      <c r="BY3629">
        <v>-2.8319999999999999</v>
      </c>
      <c r="BZ3629">
        <v>-71.608000000000004</v>
      </c>
      <c r="CA3629">
        <v>25.254999999999999</v>
      </c>
      <c r="CB3629" t="s">
        <v>576</v>
      </c>
      <c r="CC3629" t="s">
        <v>23</v>
      </c>
      <c r="CD3629" t="s">
        <v>576</v>
      </c>
      <c r="CE3629" t="s">
        <v>576</v>
      </c>
      <c r="CF3629" t="s">
        <v>576</v>
      </c>
      <c r="CG3629" t="s">
        <v>576</v>
      </c>
      <c r="CH3629">
        <v>-1676315</v>
      </c>
      <c r="CI3629" s="7">
        <v>1202094</v>
      </c>
      <c r="CJ3629">
        <v>-51754</v>
      </c>
      <c r="CK3629">
        <v>-621580</v>
      </c>
      <c r="CL3629" t="s">
        <v>576</v>
      </c>
      <c r="CM3629">
        <v>-95.986000000000004</v>
      </c>
      <c r="CP3629" s="9">
        <v>-24.433</v>
      </c>
      <c r="CQ3629" s="9">
        <v>-22.577000000000002</v>
      </c>
      <c r="CR3629" s="9">
        <v>-10.869</v>
      </c>
      <c r="CS3629">
        <v>-1.923</v>
      </c>
      <c r="CT3629">
        <v>-1.5680000000000001</v>
      </c>
      <c r="CU3629">
        <v>0.10299999999999999</v>
      </c>
      <c r="CV3629">
        <v>0.106</v>
      </c>
      <c r="CW3629">
        <v>0.10299999999999999</v>
      </c>
      <c r="CX3629">
        <v>76.442999999999998</v>
      </c>
      <c r="CY3629" t="s">
        <v>576</v>
      </c>
      <c r="DB3629" s="10">
        <v>13.468817400814762</v>
      </c>
      <c r="DC3629" s="9">
        <v>22301132</v>
      </c>
      <c r="DD3629" s="10">
        <v>4.2176782774973037E-3</v>
      </c>
      <c r="DE3629" s="12">
        <v>2004996.25</v>
      </c>
      <c r="DF3629" s="9">
        <v>2.3759670000000002</v>
      </c>
      <c r="DG3629" s="13">
        <v>2.6470590000000001</v>
      </c>
      <c r="DH3629" t="s">
        <v>23</v>
      </c>
      <c r="DK3629">
        <v>1.2687173147092394</v>
      </c>
      <c r="DL3629">
        <v>0.75739625150343959</v>
      </c>
      <c r="DM3629">
        <v>0.72359283562059296</v>
      </c>
      <c r="DN3629">
        <v>0.78972777629710333</v>
      </c>
    </row>
    <row r="3630" spans="1:118" x14ac:dyDescent="0.25">
      <c r="A3630" s="1">
        <v>44012</v>
      </c>
      <c r="B3630" t="s">
        <v>294</v>
      </c>
      <c r="C3630">
        <v>17.155563000000001</v>
      </c>
      <c r="D3630" t="s">
        <v>295</v>
      </c>
      <c r="E3630" t="s">
        <v>236</v>
      </c>
      <c r="F3630" t="s">
        <v>228</v>
      </c>
      <c r="I3630">
        <v>108.0800676100077</v>
      </c>
      <c r="J3630">
        <v>7224.09</v>
      </c>
      <c r="M3630">
        <v>281935</v>
      </c>
      <c r="N3630">
        <v>520198</v>
      </c>
      <c r="O3630">
        <v>386692</v>
      </c>
      <c r="P3630">
        <v>198675</v>
      </c>
      <c r="S3630">
        <v>40.068636363636401</v>
      </c>
      <c r="T3630">
        <v>242361.09264706</v>
      </c>
      <c r="U3630">
        <v>0.8256</v>
      </c>
      <c r="X3630">
        <v>1.709403</v>
      </c>
      <c r="Y3630">
        <v>9.0076370000000008</v>
      </c>
      <c r="Z3630">
        <v>19.397991000000001</v>
      </c>
      <c r="AA3630">
        <v>-9.9621709999999997</v>
      </c>
      <c r="AB3630">
        <v>17.972494999999999</v>
      </c>
      <c r="AC3630">
        <v>20.423289</v>
      </c>
      <c r="AD3630">
        <v>13.815754</v>
      </c>
      <c r="AE3630">
        <v>12.494247</v>
      </c>
      <c r="AF3630" s="4">
        <v>17.071467000000002</v>
      </c>
      <c r="AG3630" s="4">
        <v>17.17558575</v>
      </c>
      <c r="AH3630" s="4">
        <v>16.849474739130436</v>
      </c>
      <c r="AI3630" s="4">
        <v>15.816330770491806</v>
      </c>
      <c r="AJ3630" s="4">
        <v>16.620809111999996</v>
      </c>
      <c r="AK3630" s="4">
        <v>17.226980328063249</v>
      </c>
      <c r="AL3630" s="6">
        <v>17.443892000000002</v>
      </c>
      <c r="AM3630" s="6">
        <v>17.708193000000001</v>
      </c>
      <c r="AN3630" s="6">
        <v>17.708193000000001</v>
      </c>
      <c r="AO3630" s="6">
        <v>17.708193000000001</v>
      </c>
      <c r="AP3630" s="6">
        <v>19.822603999999998</v>
      </c>
      <c r="AQ3630" s="6">
        <v>20.231069999999999</v>
      </c>
      <c r="AR3630">
        <v>16.795152000000002</v>
      </c>
      <c r="AS3630">
        <v>16.747097</v>
      </c>
      <c r="AT3630">
        <v>15.737946000000001</v>
      </c>
      <c r="AU3630">
        <v>14.512549</v>
      </c>
      <c r="AV3630">
        <v>12.734521000000001</v>
      </c>
      <c r="AW3630">
        <v>12.734521000000001</v>
      </c>
      <c r="AZ3630" t="s">
        <v>23</v>
      </c>
      <c r="BA3630" t="s">
        <v>23</v>
      </c>
      <c r="BB3630" t="s">
        <v>23</v>
      </c>
      <c r="BC3630" t="s">
        <v>23</v>
      </c>
      <c r="BD3630" t="s">
        <v>23</v>
      </c>
      <c r="BE3630" t="s">
        <v>23</v>
      </c>
      <c r="BF3630">
        <v>-0.32400000000000001</v>
      </c>
      <c r="BG3630" t="s">
        <v>23</v>
      </c>
      <c r="BH3630" t="s">
        <v>23</v>
      </c>
      <c r="BI3630" t="s">
        <v>23</v>
      </c>
      <c r="BJ3630" t="s">
        <v>23</v>
      </c>
      <c r="BK3630" t="s">
        <v>23</v>
      </c>
      <c r="BN3630">
        <v>0</v>
      </c>
      <c r="BO3630" t="s">
        <v>23</v>
      </c>
      <c r="BP3630" t="s">
        <v>23</v>
      </c>
      <c r="BQ3630" t="s">
        <v>23</v>
      </c>
      <c r="BR3630" t="s">
        <v>23</v>
      </c>
      <c r="BS3630" t="s">
        <v>23</v>
      </c>
      <c r="BV3630">
        <v>-1.4239999999999999</v>
      </c>
      <c r="BW3630">
        <v>-38.825000000000003</v>
      </c>
      <c r="BX3630">
        <v>-42.865000000000002</v>
      </c>
      <c r="BY3630">
        <v>-32.701999999999998</v>
      </c>
      <c r="BZ3630">
        <v>33.284999999999997</v>
      </c>
      <c r="CA3630">
        <v>7.47</v>
      </c>
      <c r="CB3630" t="s">
        <v>576</v>
      </c>
      <c r="CC3630" t="s">
        <v>576</v>
      </c>
      <c r="CD3630" t="s">
        <v>576</v>
      </c>
      <c r="CE3630" t="s">
        <v>576</v>
      </c>
      <c r="CF3630" t="s">
        <v>576</v>
      </c>
      <c r="CG3630" t="s">
        <v>576</v>
      </c>
      <c r="CH3630">
        <v>-65108.989000000001</v>
      </c>
      <c r="CI3630" s="7">
        <v>4529.3</v>
      </c>
      <c r="CJ3630">
        <v>-7462.4369999999999</v>
      </c>
      <c r="CK3630">
        <v>-13736.130999999999</v>
      </c>
      <c r="CL3630" t="s">
        <v>576</v>
      </c>
      <c r="CM3630" t="s">
        <v>576</v>
      </c>
      <c r="CP3630" s="9">
        <v>-8.5609999999999999</v>
      </c>
      <c r="CQ3630" s="9">
        <v>-5.585</v>
      </c>
      <c r="CR3630" s="9">
        <v>0.32800000000000001</v>
      </c>
      <c r="CS3630">
        <v>-3.3370000000000002</v>
      </c>
      <c r="CT3630">
        <v>-2.78</v>
      </c>
      <c r="CU3630">
        <v>0.52</v>
      </c>
      <c r="CV3630">
        <v>0.50800000000000001</v>
      </c>
      <c r="CW3630">
        <v>0.52</v>
      </c>
      <c r="CX3630">
        <v>28.25</v>
      </c>
      <c r="CY3630" t="s">
        <v>576</v>
      </c>
      <c r="DB3630" s="10">
        <v>9.0309001433907579</v>
      </c>
      <c r="DC3630" s="9">
        <v>456976.13</v>
      </c>
      <c r="DD3630" s="10">
        <v>7.9333903064039684E-3</v>
      </c>
      <c r="DE3630" s="12">
        <v>45325.438000000002</v>
      </c>
      <c r="DF3630" s="9">
        <v>1.6430959999999999</v>
      </c>
      <c r="DG3630" s="13">
        <v>1.240281</v>
      </c>
      <c r="DH3630" t="s">
        <v>576</v>
      </c>
      <c r="DK3630">
        <v>1.2570368300541468</v>
      </c>
      <c r="DL3630">
        <v>0.71285615401262037</v>
      </c>
      <c r="DM3630">
        <v>0.63326445373932405</v>
      </c>
      <c r="DN3630">
        <v>0.63459247806667884</v>
      </c>
    </row>
    <row r="3631" spans="1:118" x14ac:dyDescent="0.25">
      <c r="A3631" s="1">
        <v>44012</v>
      </c>
      <c r="B3631" t="s">
        <v>296</v>
      </c>
      <c r="C3631">
        <v>9.91</v>
      </c>
      <c r="D3631" t="s">
        <v>297</v>
      </c>
      <c r="E3631" t="s">
        <v>55</v>
      </c>
      <c r="F3631" t="s">
        <v>228</v>
      </c>
      <c r="I3631">
        <v>108.0800676100077</v>
      </c>
      <c r="J3631">
        <v>7224.09</v>
      </c>
      <c r="M3631">
        <v>2934428</v>
      </c>
      <c r="N3631">
        <v>2095478</v>
      </c>
      <c r="O3631">
        <v>1848471</v>
      </c>
      <c r="P3631">
        <v>1340158</v>
      </c>
      <c r="S3631">
        <v>40.068636363636401</v>
      </c>
      <c r="T3631">
        <v>242361.09264706</v>
      </c>
      <c r="U3631">
        <v>0.8256</v>
      </c>
      <c r="X3631">
        <v>3.2291669999999999</v>
      </c>
      <c r="Y3631">
        <v>5.4255319999999996</v>
      </c>
      <c r="Z3631">
        <v>9.9889010000000003</v>
      </c>
      <c r="AA3631">
        <v>9.9889010000000003</v>
      </c>
      <c r="AB3631">
        <v>10.4</v>
      </c>
      <c r="AC3631">
        <v>13.66</v>
      </c>
      <c r="AD3631">
        <v>8.39</v>
      </c>
      <c r="AE3631">
        <v>7.99</v>
      </c>
      <c r="AF3631" s="4">
        <v>9.7083333333333339</v>
      </c>
      <c r="AG3631" s="4">
        <v>9.68</v>
      </c>
      <c r="AH3631" s="4">
        <v>9.5169565217391305</v>
      </c>
      <c r="AI3631" s="4">
        <v>9.2718032786885214</v>
      </c>
      <c r="AJ3631" s="4">
        <v>10.401760000000001</v>
      </c>
      <c r="AK3631" s="4">
        <v>10.381462450592888</v>
      </c>
      <c r="AL3631" s="6">
        <v>9.98</v>
      </c>
      <c r="AM3631" s="6">
        <v>9.98</v>
      </c>
      <c r="AN3631" s="6">
        <v>9.98</v>
      </c>
      <c r="AO3631" s="6">
        <v>10.1</v>
      </c>
      <c r="AP3631" s="6">
        <v>13.6</v>
      </c>
      <c r="AQ3631" s="6">
        <v>13.6</v>
      </c>
      <c r="AR3631">
        <v>9.51</v>
      </c>
      <c r="AS3631">
        <v>9.51</v>
      </c>
      <c r="AT3631">
        <v>9.14</v>
      </c>
      <c r="AU3631">
        <v>8.59</v>
      </c>
      <c r="AV3631">
        <v>8.07</v>
      </c>
      <c r="AW3631">
        <v>8.07</v>
      </c>
      <c r="AZ3631">
        <v>1</v>
      </c>
      <c r="BA3631">
        <v>12.9</v>
      </c>
      <c r="BB3631" t="s">
        <v>23</v>
      </c>
      <c r="BC3631" t="s">
        <v>23</v>
      </c>
      <c r="BD3631" t="s">
        <v>23</v>
      </c>
      <c r="BE3631" t="s">
        <v>23</v>
      </c>
      <c r="BF3631">
        <v>0.152</v>
      </c>
      <c r="BG3631" t="s">
        <v>23</v>
      </c>
      <c r="BH3631">
        <v>40</v>
      </c>
      <c r="BI3631" t="s">
        <v>23</v>
      </c>
      <c r="BJ3631" t="s">
        <v>23</v>
      </c>
      <c r="BK3631" t="s">
        <v>23</v>
      </c>
      <c r="BN3631">
        <v>0</v>
      </c>
      <c r="BO3631" t="s">
        <v>23</v>
      </c>
      <c r="BP3631" t="s">
        <v>23</v>
      </c>
      <c r="BQ3631" t="s">
        <v>23</v>
      </c>
      <c r="BR3631" t="s">
        <v>23</v>
      </c>
      <c r="BS3631" t="s">
        <v>23</v>
      </c>
      <c r="BV3631">
        <v>44.920999999999999</v>
      </c>
      <c r="BW3631">
        <v>295.858</v>
      </c>
      <c r="BX3631">
        <v>96.486000000000004</v>
      </c>
      <c r="BY3631">
        <v>71.539000000000001</v>
      </c>
      <c r="BZ3631">
        <v>-15.156000000000001</v>
      </c>
      <c r="CA3631">
        <v>-38.378</v>
      </c>
      <c r="CB3631">
        <v>77.930499999999995</v>
      </c>
      <c r="CC3631">
        <v>177.52770000000001</v>
      </c>
      <c r="CD3631" t="s">
        <v>576</v>
      </c>
      <c r="CE3631" t="s">
        <v>576</v>
      </c>
      <c r="CF3631">
        <v>-75.527600000000007</v>
      </c>
      <c r="CG3631">
        <v>-65.5154</v>
      </c>
      <c r="CH3631">
        <v>92267.945000000007</v>
      </c>
      <c r="CI3631" s="7">
        <v>12849.428</v>
      </c>
      <c r="CJ3631">
        <v>27433.923999999999</v>
      </c>
      <c r="CK3631">
        <v>36797.800000000003</v>
      </c>
      <c r="CL3631" t="s">
        <v>576</v>
      </c>
      <c r="CM3631">
        <v>77.930000000000007</v>
      </c>
      <c r="CP3631" s="9">
        <v>17.733000000000001</v>
      </c>
      <c r="CQ3631" s="9">
        <v>18.661000000000001</v>
      </c>
      <c r="CR3631" s="9">
        <v>22.155000000000001</v>
      </c>
      <c r="CS3631">
        <v>2.657</v>
      </c>
      <c r="CT3631">
        <v>2.4990000000000001</v>
      </c>
      <c r="CU3631">
        <v>0.22500000000000001</v>
      </c>
      <c r="CV3631">
        <v>0.21</v>
      </c>
      <c r="CW3631">
        <v>0.22500000000000001</v>
      </c>
      <c r="CX3631">
        <v>42.603999999999999</v>
      </c>
      <c r="CY3631">
        <v>4.0839999999999996</v>
      </c>
      <c r="DB3631" s="10">
        <v>30.204272900549388</v>
      </c>
      <c r="DC3631" s="9">
        <v>3228105.088</v>
      </c>
      <c r="DD3631" s="10">
        <v>1.6690405216448764E-2</v>
      </c>
      <c r="DE3631" s="12">
        <v>164471.125</v>
      </c>
      <c r="DF3631" s="9">
        <v>2.44631</v>
      </c>
      <c r="DG3631" s="13">
        <v>2.475025</v>
      </c>
      <c r="DH3631">
        <v>16.299341999999999</v>
      </c>
      <c r="DK3631">
        <v>1.4330024895321005</v>
      </c>
      <c r="DL3631">
        <v>0.64541566239706827</v>
      </c>
      <c r="DM3631">
        <v>0.63382092308408966</v>
      </c>
      <c r="DN3631">
        <v>0.64016680579475227</v>
      </c>
    </row>
    <row r="3632" spans="1:118" x14ac:dyDescent="0.25">
      <c r="A3632" s="1">
        <v>44012</v>
      </c>
      <c r="B3632" t="s">
        <v>298</v>
      </c>
      <c r="C3632">
        <v>60</v>
      </c>
      <c r="D3632" t="s">
        <v>299</v>
      </c>
      <c r="E3632" t="s">
        <v>55</v>
      </c>
      <c r="F3632" t="s">
        <v>228</v>
      </c>
      <c r="I3632">
        <v>108.0800676100077</v>
      </c>
      <c r="J3632">
        <v>7224.09</v>
      </c>
      <c r="M3632">
        <v>387442</v>
      </c>
      <c r="N3632">
        <v>342955</v>
      </c>
      <c r="O3632">
        <v>333990</v>
      </c>
      <c r="P3632">
        <v>176645</v>
      </c>
      <c r="S3632">
        <v>40.068636363636401</v>
      </c>
      <c r="T3632">
        <v>242361.09264706</v>
      </c>
      <c r="U3632">
        <v>0.8256</v>
      </c>
      <c r="X3632">
        <v>8.8929220000000004</v>
      </c>
      <c r="Y3632">
        <v>20</v>
      </c>
      <c r="Z3632">
        <v>13.42155</v>
      </c>
      <c r="AA3632">
        <v>28.755365000000001</v>
      </c>
      <c r="AB3632">
        <v>64</v>
      </c>
      <c r="AC3632">
        <v>79.3</v>
      </c>
      <c r="AD3632">
        <v>45.4</v>
      </c>
      <c r="AE3632">
        <v>43.1</v>
      </c>
      <c r="AF3632" s="4">
        <v>57.1</v>
      </c>
      <c r="AG3632" s="4">
        <v>55.583333333333343</v>
      </c>
      <c r="AH3632" s="4">
        <v>54.145652173913049</v>
      </c>
      <c r="AI3632" s="4">
        <v>51.949180327868845</v>
      </c>
      <c r="AJ3632" s="4">
        <v>58.997599999999998</v>
      </c>
      <c r="AK3632" s="4">
        <v>56.905335968379454</v>
      </c>
      <c r="AL3632" s="6">
        <v>61.7</v>
      </c>
      <c r="AM3632" s="6">
        <v>61.7</v>
      </c>
      <c r="AN3632" s="6">
        <v>61.7</v>
      </c>
      <c r="AO3632" s="6">
        <v>61.7</v>
      </c>
      <c r="AP3632" s="6">
        <v>79</v>
      </c>
      <c r="AQ3632" s="6">
        <v>79</v>
      </c>
      <c r="AR3632">
        <v>54.6</v>
      </c>
      <c r="AS3632">
        <v>52.9</v>
      </c>
      <c r="AT3632">
        <v>49.95</v>
      </c>
      <c r="AU3632">
        <v>46.35</v>
      </c>
      <c r="AV3632">
        <v>44</v>
      </c>
      <c r="AW3632">
        <v>44</v>
      </c>
      <c r="AZ3632">
        <v>5</v>
      </c>
      <c r="BA3632">
        <v>60.133330000000001</v>
      </c>
      <c r="BB3632">
        <v>13.8778944340572</v>
      </c>
      <c r="BC3632">
        <v>12.024823453884</v>
      </c>
      <c r="BD3632">
        <v>1.0900000000000001</v>
      </c>
      <c r="BE3632">
        <v>1.0900000000000001</v>
      </c>
      <c r="BF3632">
        <v>1.2350000000000001</v>
      </c>
      <c r="BG3632">
        <v>14.2450142450142</v>
      </c>
      <c r="BH3632">
        <v>13.559322033898299</v>
      </c>
      <c r="BI3632">
        <v>-17.431192660550501</v>
      </c>
      <c r="BJ3632">
        <v>52.380952380952401</v>
      </c>
      <c r="BK3632">
        <v>4.1666666666666696</v>
      </c>
      <c r="BN3632">
        <v>6.4166666666666696</v>
      </c>
      <c r="BO3632">
        <v>97.143000000000001</v>
      </c>
      <c r="BP3632">
        <v>9.0709999999999997</v>
      </c>
      <c r="BQ3632">
        <v>-10.111000000000001</v>
      </c>
      <c r="BR3632">
        <v>3.45</v>
      </c>
      <c r="BS3632">
        <v>1</v>
      </c>
      <c r="BV3632">
        <v>70.63</v>
      </c>
      <c r="BW3632">
        <v>154.488</v>
      </c>
      <c r="BX3632">
        <v>155.73699999999999</v>
      </c>
      <c r="BY3632">
        <v>85.984999999999999</v>
      </c>
      <c r="BZ3632">
        <v>-31.986000000000001</v>
      </c>
      <c r="CA3632">
        <v>-26.536000000000001</v>
      </c>
      <c r="CB3632">
        <v>98.459900000000005</v>
      </c>
      <c r="CC3632">
        <v>264.238</v>
      </c>
      <c r="CD3632" t="s">
        <v>576</v>
      </c>
      <c r="CE3632">
        <v>198.626</v>
      </c>
      <c r="CF3632">
        <v>-52.024000000000001</v>
      </c>
      <c r="CG3632">
        <v>-37.841999999999999</v>
      </c>
      <c r="CH3632">
        <v>360735.09499999997</v>
      </c>
      <c r="CI3632" s="7">
        <v>120798.213</v>
      </c>
      <c r="CJ3632">
        <v>111168.10400000001</v>
      </c>
      <c r="CK3632">
        <v>144091.592</v>
      </c>
      <c r="CL3632">
        <v>198.626</v>
      </c>
      <c r="CM3632">
        <v>98.46</v>
      </c>
      <c r="CP3632" s="9">
        <v>50.222000000000001</v>
      </c>
      <c r="CQ3632" s="9">
        <v>47.991</v>
      </c>
      <c r="CR3632" s="9">
        <v>41.095999999999997</v>
      </c>
      <c r="CS3632">
        <v>16.193000000000001</v>
      </c>
      <c r="CT3632">
        <v>14.124000000000001</v>
      </c>
      <c r="CU3632">
        <v>0.45</v>
      </c>
      <c r="CV3632">
        <v>0.4</v>
      </c>
      <c r="CW3632">
        <v>0.45</v>
      </c>
      <c r="CX3632" t="s">
        <v>23</v>
      </c>
      <c r="CY3632" t="s">
        <v>23</v>
      </c>
      <c r="DB3632" s="10">
        <v>28.303247407407405</v>
      </c>
      <c r="DC3632" s="9">
        <v>2067549.632</v>
      </c>
      <c r="DD3632" s="10">
        <v>7.3922063893651663E-2</v>
      </c>
      <c r="DE3632" s="12">
        <v>381298.12300000002</v>
      </c>
      <c r="DF3632" s="9">
        <v>5.9988000000000001</v>
      </c>
      <c r="DG3632" s="13">
        <v>5.1581840000000003</v>
      </c>
      <c r="DH3632">
        <v>12.145749</v>
      </c>
      <c r="DK3632">
        <v>1.5647396275795378</v>
      </c>
      <c r="DL3632">
        <v>0.74107902456565811</v>
      </c>
      <c r="DM3632">
        <v>0.64608921594864166</v>
      </c>
      <c r="DN3632">
        <v>0.24206542885858007</v>
      </c>
    </row>
    <row r="3633" spans="1:118" x14ac:dyDescent="0.25">
      <c r="A3633" s="1">
        <v>44012</v>
      </c>
      <c r="B3633" t="s">
        <v>300</v>
      </c>
      <c r="C3633" t="s">
        <v>23</v>
      </c>
      <c r="D3633" t="s">
        <v>301</v>
      </c>
      <c r="E3633" t="s">
        <v>242</v>
      </c>
      <c r="F3633" t="s">
        <v>228</v>
      </c>
      <c r="I3633">
        <v>108.0800676100077</v>
      </c>
      <c r="J3633">
        <v>7224.09</v>
      </c>
      <c r="M3633" t="s">
        <v>23</v>
      </c>
      <c r="N3633" t="s">
        <v>23</v>
      </c>
      <c r="O3633" t="s">
        <v>23</v>
      </c>
      <c r="P3633" t="s">
        <v>23</v>
      </c>
      <c r="S3633">
        <v>40.068636363636401</v>
      </c>
      <c r="T3633">
        <v>242361.09264706</v>
      </c>
      <c r="U3633">
        <v>0.8256</v>
      </c>
      <c r="X3633" t="s">
        <v>23</v>
      </c>
      <c r="Y3633" t="s">
        <v>23</v>
      </c>
      <c r="Z3633" t="s">
        <v>23</v>
      </c>
      <c r="AA3633" t="s">
        <v>23</v>
      </c>
      <c r="AB3633" t="s">
        <v>23</v>
      </c>
      <c r="AC3633" t="s">
        <v>23</v>
      </c>
      <c r="AD3633" t="s">
        <v>23</v>
      </c>
      <c r="AE3633" t="s">
        <v>23</v>
      </c>
      <c r="AF3633" s="4" t="s">
        <v>23</v>
      </c>
      <c r="AG3633" s="4" t="s">
        <v>23</v>
      </c>
      <c r="AH3633" s="4" t="s">
        <v>23</v>
      </c>
      <c r="AI3633" s="4" t="s">
        <v>23</v>
      </c>
      <c r="AJ3633" s="4" t="s">
        <v>23</v>
      </c>
      <c r="AK3633" s="4" t="s">
        <v>23</v>
      </c>
      <c r="AL3633" s="6" t="s">
        <v>23</v>
      </c>
      <c r="AM3633" s="6" t="s">
        <v>23</v>
      </c>
      <c r="AN3633" s="6" t="s">
        <v>23</v>
      </c>
      <c r="AO3633" s="6" t="s">
        <v>23</v>
      </c>
      <c r="AP3633" s="6" t="s">
        <v>23</v>
      </c>
      <c r="AQ3633" s="6" t="s">
        <v>23</v>
      </c>
      <c r="AR3633" t="s">
        <v>23</v>
      </c>
      <c r="AS3633" t="s">
        <v>23</v>
      </c>
      <c r="AT3633" t="s">
        <v>23</v>
      </c>
      <c r="AU3633" t="s">
        <v>23</v>
      </c>
      <c r="AV3633" t="s">
        <v>23</v>
      </c>
      <c r="AW3633" t="s">
        <v>23</v>
      </c>
      <c r="AZ3633" t="s">
        <v>23</v>
      </c>
      <c r="BA3633" t="s">
        <v>23</v>
      </c>
      <c r="BB3633" t="s">
        <v>23</v>
      </c>
      <c r="BC3633" t="s">
        <v>23</v>
      </c>
      <c r="BD3633" t="s">
        <v>23</v>
      </c>
      <c r="BE3633" t="s">
        <v>23</v>
      </c>
      <c r="BF3633" t="s">
        <v>23</v>
      </c>
      <c r="BG3633" t="s">
        <v>23</v>
      </c>
      <c r="BH3633" t="s">
        <v>23</v>
      </c>
      <c r="BI3633" t="s">
        <v>23</v>
      </c>
      <c r="BJ3633" t="s">
        <v>23</v>
      </c>
      <c r="BK3633" t="s">
        <v>23</v>
      </c>
      <c r="BN3633" t="s">
        <v>23</v>
      </c>
      <c r="BO3633" t="s">
        <v>23</v>
      </c>
      <c r="BP3633" t="s">
        <v>23</v>
      </c>
      <c r="BQ3633" t="s">
        <v>23</v>
      </c>
      <c r="BR3633" t="s">
        <v>23</v>
      </c>
      <c r="BS3633" t="s">
        <v>23</v>
      </c>
      <c r="BV3633" t="s">
        <v>23</v>
      </c>
      <c r="BW3633" t="s">
        <v>23</v>
      </c>
      <c r="BX3633" t="s">
        <v>23</v>
      </c>
      <c r="BY3633" t="s">
        <v>23</v>
      </c>
      <c r="BZ3633" t="s">
        <v>23</v>
      </c>
      <c r="CA3633" t="s">
        <v>23</v>
      </c>
      <c r="CB3633" t="s">
        <v>23</v>
      </c>
      <c r="CC3633" t="s">
        <v>23</v>
      </c>
      <c r="CD3633" t="s">
        <v>23</v>
      </c>
      <c r="CE3633" t="s">
        <v>23</v>
      </c>
      <c r="CF3633" t="s">
        <v>23</v>
      </c>
      <c r="CG3633" t="s">
        <v>23</v>
      </c>
      <c r="CH3633" t="s">
        <v>23</v>
      </c>
      <c r="CI3633" s="7" t="s">
        <v>23</v>
      </c>
      <c r="CJ3633" t="s">
        <v>23</v>
      </c>
      <c r="CK3633" t="s">
        <v>23</v>
      </c>
      <c r="CL3633" t="s">
        <v>23</v>
      </c>
      <c r="CM3633" t="s">
        <v>23</v>
      </c>
      <c r="CP3633" s="9" t="s">
        <v>23</v>
      </c>
      <c r="CQ3633" s="9" t="s">
        <v>23</v>
      </c>
      <c r="CR3633" s="9" t="s">
        <v>23</v>
      </c>
      <c r="CS3633" t="s">
        <v>23</v>
      </c>
      <c r="CT3633" t="s">
        <v>23</v>
      </c>
      <c r="CU3633" t="s">
        <v>23</v>
      </c>
      <c r="CV3633" t="s">
        <v>23</v>
      </c>
      <c r="CW3633" t="s">
        <v>23</v>
      </c>
      <c r="CX3633" t="s">
        <v>23</v>
      </c>
      <c r="CY3633" t="s">
        <v>23</v>
      </c>
      <c r="DB3633" s="10" t="e">
        <v>#VALUE!</v>
      </c>
      <c r="DC3633" s="9" t="s">
        <v>23</v>
      </c>
      <c r="DD3633" s="10" t="e">
        <v>#VALUE!</v>
      </c>
      <c r="DE3633" s="12" t="s">
        <v>23</v>
      </c>
      <c r="DF3633" s="9" t="s">
        <v>23</v>
      </c>
      <c r="DG3633" s="13" t="s">
        <v>23</v>
      </c>
      <c r="DH3633" t="s">
        <v>23</v>
      </c>
      <c r="DK3633" t="s">
        <v>23</v>
      </c>
      <c r="DL3633" t="s">
        <v>23</v>
      </c>
      <c r="DM3633" t="s">
        <v>23</v>
      </c>
      <c r="DN3633" t="s">
        <v>23</v>
      </c>
    </row>
    <row r="3634" spans="1:118" x14ac:dyDescent="0.25">
      <c r="A3634" s="1">
        <v>44012</v>
      </c>
      <c r="B3634" t="s">
        <v>302</v>
      </c>
      <c r="C3634" t="s">
        <v>23</v>
      </c>
      <c r="D3634" t="s">
        <v>303</v>
      </c>
      <c r="E3634" t="s">
        <v>265</v>
      </c>
      <c r="F3634" t="s">
        <v>228</v>
      </c>
      <c r="I3634">
        <v>108.0800676100077</v>
      </c>
      <c r="J3634">
        <v>7224.09</v>
      </c>
      <c r="M3634" t="s">
        <v>23</v>
      </c>
      <c r="N3634" t="s">
        <v>23</v>
      </c>
      <c r="O3634" t="s">
        <v>23</v>
      </c>
      <c r="P3634" t="s">
        <v>23</v>
      </c>
      <c r="S3634">
        <v>40.068636363636401</v>
      </c>
      <c r="T3634">
        <v>242361.09264706</v>
      </c>
      <c r="U3634">
        <v>0.8256</v>
      </c>
      <c r="X3634" t="s">
        <v>23</v>
      </c>
      <c r="Y3634" t="s">
        <v>23</v>
      </c>
      <c r="Z3634" t="s">
        <v>23</v>
      </c>
      <c r="AA3634" t="s">
        <v>23</v>
      </c>
      <c r="AB3634" t="s">
        <v>23</v>
      </c>
      <c r="AC3634" t="s">
        <v>23</v>
      </c>
      <c r="AD3634" t="s">
        <v>23</v>
      </c>
      <c r="AE3634" t="s">
        <v>23</v>
      </c>
      <c r="AF3634" s="4" t="s">
        <v>23</v>
      </c>
      <c r="AG3634" s="4" t="s">
        <v>23</v>
      </c>
      <c r="AH3634" s="4" t="s">
        <v>23</v>
      </c>
      <c r="AI3634" s="4" t="s">
        <v>23</v>
      </c>
      <c r="AJ3634" s="4" t="s">
        <v>23</v>
      </c>
      <c r="AK3634" s="4" t="s">
        <v>23</v>
      </c>
      <c r="AL3634" s="6" t="s">
        <v>23</v>
      </c>
      <c r="AM3634" s="6" t="s">
        <v>23</v>
      </c>
      <c r="AN3634" s="6" t="s">
        <v>23</v>
      </c>
      <c r="AO3634" s="6" t="s">
        <v>23</v>
      </c>
      <c r="AP3634" s="6" t="s">
        <v>23</v>
      </c>
      <c r="AQ3634" s="6" t="s">
        <v>23</v>
      </c>
      <c r="AR3634" t="s">
        <v>23</v>
      </c>
      <c r="AS3634" t="s">
        <v>23</v>
      </c>
      <c r="AT3634" t="s">
        <v>23</v>
      </c>
      <c r="AU3634" t="s">
        <v>23</v>
      </c>
      <c r="AV3634" t="s">
        <v>23</v>
      </c>
      <c r="AW3634" t="s">
        <v>23</v>
      </c>
      <c r="AZ3634" t="s">
        <v>23</v>
      </c>
      <c r="BA3634" t="s">
        <v>23</v>
      </c>
      <c r="BB3634" t="s">
        <v>23</v>
      </c>
      <c r="BC3634" t="s">
        <v>23</v>
      </c>
      <c r="BD3634" t="s">
        <v>23</v>
      </c>
      <c r="BE3634" t="s">
        <v>23</v>
      </c>
      <c r="BF3634" t="s">
        <v>23</v>
      </c>
      <c r="BG3634" t="s">
        <v>23</v>
      </c>
      <c r="BH3634" t="s">
        <v>23</v>
      </c>
      <c r="BI3634" t="s">
        <v>23</v>
      </c>
      <c r="BJ3634" t="s">
        <v>23</v>
      </c>
      <c r="BK3634" t="s">
        <v>23</v>
      </c>
      <c r="BN3634" t="s">
        <v>23</v>
      </c>
      <c r="BO3634" t="s">
        <v>23</v>
      </c>
      <c r="BP3634" t="s">
        <v>23</v>
      </c>
      <c r="BQ3634" t="s">
        <v>23</v>
      </c>
      <c r="BR3634" t="s">
        <v>23</v>
      </c>
      <c r="BS3634" t="s">
        <v>23</v>
      </c>
      <c r="BV3634" t="s">
        <v>23</v>
      </c>
      <c r="BW3634" t="s">
        <v>23</v>
      </c>
      <c r="BX3634" t="s">
        <v>23</v>
      </c>
      <c r="BY3634" t="s">
        <v>23</v>
      </c>
      <c r="BZ3634" t="s">
        <v>23</v>
      </c>
      <c r="CA3634" t="s">
        <v>23</v>
      </c>
      <c r="CB3634" t="s">
        <v>23</v>
      </c>
      <c r="CC3634" t="s">
        <v>23</v>
      </c>
      <c r="CD3634" t="s">
        <v>23</v>
      </c>
      <c r="CE3634" t="s">
        <v>23</v>
      </c>
      <c r="CF3634" t="s">
        <v>23</v>
      </c>
      <c r="CG3634" t="s">
        <v>23</v>
      </c>
      <c r="CH3634" t="s">
        <v>23</v>
      </c>
      <c r="CI3634" s="7" t="s">
        <v>23</v>
      </c>
      <c r="CJ3634" t="s">
        <v>23</v>
      </c>
      <c r="CK3634" t="s">
        <v>23</v>
      </c>
      <c r="CL3634" t="s">
        <v>23</v>
      </c>
      <c r="CM3634" t="s">
        <v>23</v>
      </c>
      <c r="CP3634" s="9" t="s">
        <v>23</v>
      </c>
      <c r="CQ3634" s="9" t="s">
        <v>23</v>
      </c>
      <c r="CR3634" s="9" t="s">
        <v>23</v>
      </c>
      <c r="CS3634" t="s">
        <v>23</v>
      </c>
      <c r="CT3634" t="s">
        <v>23</v>
      </c>
      <c r="CU3634" t="s">
        <v>23</v>
      </c>
      <c r="CV3634" t="s">
        <v>23</v>
      </c>
      <c r="CW3634" t="s">
        <v>23</v>
      </c>
      <c r="CX3634" t="s">
        <v>23</v>
      </c>
      <c r="CY3634" t="s">
        <v>23</v>
      </c>
      <c r="DB3634" s="10" t="e">
        <v>#VALUE!</v>
      </c>
      <c r="DC3634" s="9" t="s">
        <v>23</v>
      </c>
      <c r="DD3634" s="10" t="e">
        <v>#VALUE!</v>
      </c>
      <c r="DE3634" s="12" t="s">
        <v>23</v>
      </c>
      <c r="DF3634" s="9" t="s">
        <v>23</v>
      </c>
      <c r="DG3634" s="13" t="s">
        <v>23</v>
      </c>
      <c r="DH3634" t="s">
        <v>23</v>
      </c>
      <c r="DK3634" t="s">
        <v>23</v>
      </c>
      <c r="DL3634" t="s">
        <v>23</v>
      </c>
      <c r="DM3634" t="s">
        <v>23</v>
      </c>
      <c r="DN3634" t="s">
        <v>23</v>
      </c>
    </row>
    <row r="3635" spans="1:118" x14ac:dyDescent="0.25">
      <c r="A3635" s="1">
        <v>44012</v>
      </c>
      <c r="B3635" t="s">
        <v>304</v>
      </c>
      <c r="C3635" t="s">
        <v>23</v>
      </c>
      <c r="D3635" t="s">
        <v>305</v>
      </c>
      <c r="E3635" t="s">
        <v>55</v>
      </c>
      <c r="F3635" t="s">
        <v>228</v>
      </c>
      <c r="I3635">
        <v>108.0800676100077</v>
      </c>
      <c r="J3635">
        <v>7224.09</v>
      </c>
      <c r="M3635" t="s">
        <v>23</v>
      </c>
      <c r="N3635" t="s">
        <v>23</v>
      </c>
      <c r="O3635" t="s">
        <v>23</v>
      </c>
      <c r="P3635" t="s">
        <v>23</v>
      </c>
      <c r="S3635">
        <v>40.068636363636401</v>
      </c>
      <c r="T3635">
        <v>242361.09264706</v>
      </c>
      <c r="U3635">
        <v>0.8256</v>
      </c>
      <c r="X3635" t="s">
        <v>23</v>
      </c>
      <c r="Y3635" t="s">
        <v>23</v>
      </c>
      <c r="Z3635" t="s">
        <v>23</v>
      </c>
      <c r="AA3635" t="s">
        <v>23</v>
      </c>
      <c r="AB3635" t="s">
        <v>23</v>
      </c>
      <c r="AC3635" t="s">
        <v>23</v>
      </c>
      <c r="AD3635" t="s">
        <v>23</v>
      </c>
      <c r="AE3635" t="s">
        <v>23</v>
      </c>
      <c r="AF3635" s="4" t="s">
        <v>23</v>
      </c>
      <c r="AG3635" s="4" t="s">
        <v>23</v>
      </c>
      <c r="AH3635" s="4" t="s">
        <v>23</v>
      </c>
      <c r="AI3635" s="4" t="s">
        <v>23</v>
      </c>
      <c r="AJ3635" s="4" t="s">
        <v>23</v>
      </c>
      <c r="AK3635" s="4" t="s">
        <v>23</v>
      </c>
      <c r="AL3635" s="6" t="s">
        <v>23</v>
      </c>
      <c r="AM3635" s="6" t="s">
        <v>23</v>
      </c>
      <c r="AN3635" s="6" t="s">
        <v>23</v>
      </c>
      <c r="AO3635" s="6" t="s">
        <v>23</v>
      </c>
      <c r="AP3635" s="6" t="s">
        <v>23</v>
      </c>
      <c r="AQ3635" s="6" t="s">
        <v>23</v>
      </c>
      <c r="AR3635" t="s">
        <v>23</v>
      </c>
      <c r="AS3635" t="s">
        <v>23</v>
      </c>
      <c r="AT3635" t="s">
        <v>23</v>
      </c>
      <c r="AU3635" t="s">
        <v>23</v>
      </c>
      <c r="AV3635" t="s">
        <v>23</v>
      </c>
      <c r="AW3635" t="s">
        <v>23</v>
      </c>
      <c r="AZ3635" t="s">
        <v>23</v>
      </c>
      <c r="BA3635" t="s">
        <v>23</v>
      </c>
      <c r="BB3635" t="s">
        <v>23</v>
      </c>
      <c r="BC3635" t="s">
        <v>23</v>
      </c>
      <c r="BD3635" t="s">
        <v>23</v>
      </c>
      <c r="BE3635" t="s">
        <v>23</v>
      </c>
      <c r="BF3635" t="s">
        <v>23</v>
      </c>
      <c r="BG3635" t="s">
        <v>23</v>
      </c>
      <c r="BH3635" t="s">
        <v>23</v>
      </c>
      <c r="BI3635" t="s">
        <v>23</v>
      </c>
      <c r="BJ3635" t="s">
        <v>23</v>
      </c>
      <c r="BK3635" t="s">
        <v>23</v>
      </c>
      <c r="BN3635" t="s">
        <v>23</v>
      </c>
      <c r="BO3635" t="s">
        <v>23</v>
      </c>
      <c r="BP3635" t="s">
        <v>23</v>
      </c>
      <c r="BQ3635" t="s">
        <v>23</v>
      </c>
      <c r="BR3635" t="s">
        <v>23</v>
      </c>
      <c r="BS3635" t="s">
        <v>23</v>
      </c>
      <c r="BV3635" t="s">
        <v>23</v>
      </c>
      <c r="BW3635" t="s">
        <v>23</v>
      </c>
      <c r="BX3635" t="s">
        <v>23</v>
      </c>
      <c r="BY3635">
        <v>-30.818999999999999</v>
      </c>
      <c r="BZ3635" t="s">
        <v>23</v>
      </c>
      <c r="CA3635" t="s">
        <v>23</v>
      </c>
      <c r="CB3635" t="s">
        <v>23</v>
      </c>
      <c r="CC3635" t="s">
        <v>23</v>
      </c>
      <c r="CD3635" t="s">
        <v>23</v>
      </c>
      <c r="CE3635">
        <v>-42.448599999999999</v>
      </c>
      <c r="CF3635" t="s">
        <v>23</v>
      </c>
      <c r="CG3635" t="s">
        <v>23</v>
      </c>
      <c r="CH3635">
        <v>167820.23300000001</v>
      </c>
      <c r="CI3635" s="7">
        <v>291137.48200000002</v>
      </c>
      <c r="CJ3635" t="s">
        <v>23</v>
      </c>
      <c r="CK3635" t="s">
        <v>23</v>
      </c>
      <c r="CL3635">
        <v>-42.356999999999999</v>
      </c>
      <c r="CM3635" t="s">
        <v>23</v>
      </c>
      <c r="CP3635" s="9">
        <v>35.369999999999997</v>
      </c>
      <c r="CQ3635" s="9">
        <v>38.786000000000001</v>
      </c>
      <c r="CR3635" s="9" t="s">
        <v>23</v>
      </c>
      <c r="CS3635">
        <v>5.9260000000000002</v>
      </c>
      <c r="CT3635">
        <v>5.569</v>
      </c>
      <c r="CU3635">
        <v>0.252</v>
      </c>
      <c r="CV3635" t="s">
        <v>23</v>
      </c>
      <c r="CW3635">
        <v>0.252</v>
      </c>
      <c r="CX3635">
        <v>27.047000000000001</v>
      </c>
      <c r="CY3635">
        <v>1.17</v>
      </c>
      <c r="DB3635" s="10" t="e">
        <v>#VALUE!</v>
      </c>
      <c r="DC3635" s="9" t="s">
        <v>23</v>
      </c>
      <c r="DD3635" s="10" t="e">
        <v>#VALUE!</v>
      </c>
      <c r="DE3635" s="12">
        <v>277699.43699999998</v>
      </c>
      <c r="DF3635" s="9" t="s">
        <v>23</v>
      </c>
      <c r="DG3635" s="13" t="s">
        <v>23</v>
      </c>
      <c r="DH3635" t="s">
        <v>23</v>
      </c>
      <c r="DK3635" t="s">
        <v>23</v>
      </c>
      <c r="DL3635" t="s">
        <v>23</v>
      </c>
      <c r="DM3635" t="s">
        <v>23</v>
      </c>
      <c r="DN3635" t="s">
        <v>23</v>
      </c>
    </row>
    <row r="3636" spans="1:118" x14ac:dyDescent="0.25">
      <c r="A3636" s="1">
        <v>44012</v>
      </c>
      <c r="B3636" t="s">
        <v>306</v>
      </c>
      <c r="C3636">
        <v>14.42</v>
      </c>
      <c r="D3636" t="s">
        <v>307</v>
      </c>
      <c r="E3636" t="s">
        <v>227</v>
      </c>
      <c r="F3636" t="s">
        <v>228</v>
      </c>
      <c r="I3636">
        <v>108.0800676100077</v>
      </c>
      <c r="J3636">
        <v>7224.09</v>
      </c>
      <c r="M3636">
        <v>2049333</v>
      </c>
      <c r="N3636">
        <v>3241845</v>
      </c>
      <c r="O3636">
        <v>3461146</v>
      </c>
      <c r="P3636">
        <v>2232691</v>
      </c>
      <c r="S3636">
        <v>40.068636363636401</v>
      </c>
      <c r="T3636">
        <v>242361.09264706</v>
      </c>
      <c r="U3636">
        <v>0.8256</v>
      </c>
      <c r="X3636">
        <v>0.83916100000000005</v>
      </c>
      <c r="Y3636">
        <v>-1.232877</v>
      </c>
      <c r="Z3636">
        <v>19.568822999999998</v>
      </c>
      <c r="AA3636">
        <v>-30.872482999999999</v>
      </c>
      <c r="AB3636">
        <v>15.98</v>
      </c>
      <c r="AC3636">
        <v>21.2</v>
      </c>
      <c r="AD3636">
        <v>11.82</v>
      </c>
      <c r="AE3636">
        <v>11.04</v>
      </c>
      <c r="AF3636" s="4">
        <v>14.326666666666666</v>
      </c>
      <c r="AG3636" s="4">
        <v>14.413333333333332</v>
      </c>
      <c r="AH3636" s="4">
        <v>14.356521739130434</v>
      </c>
      <c r="AI3636" s="4">
        <v>14.099999999999998</v>
      </c>
      <c r="AJ3636" s="4">
        <v>14.784160000000007</v>
      </c>
      <c r="AK3636" s="4">
        <v>16.302766798418975</v>
      </c>
      <c r="AL3636" s="6">
        <v>14.42</v>
      </c>
      <c r="AM3636" s="6">
        <v>14.66</v>
      </c>
      <c r="AN3636" s="6">
        <v>14.66</v>
      </c>
      <c r="AO3636" s="6">
        <v>15.38</v>
      </c>
      <c r="AP3636" s="6">
        <v>18.399999999999999</v>
      </c>
      <c r="AQ3636" s="6">
        <v>21.16</v>
      </c>
      <c r="AR3636">
        <v>14.14</v>
      </c>
      <c r="AS3636">
        <v>14.14</v>
      </c>
      <c r="AT3636">
        <v>14.1</v>
      </c>
      <c r="AU3636">
        <v>12.28</v>
      </c>
      <c r="AV3636">
        <v>11.22</v>
      </c>
      <c r="AW3636">
        <v>11.22</v>
      </c>
      <c r="AZ3636">
        <v>8</v>
      </c>
      <c r="BA3636">
        <v>17.774999999999999</v>
      </c>
      <c r="BB3636">
        <v>1.3280497272415299</v>
      </c>
      <c r="BC3636">
        <v>6.4570887348204602</v>
      </c>
      <c r="BD3636">
        <v>0.11333</v>
      </c>
      <c r="BE3636">
        <v>0.1</v>
      </c>
      <c r="BF3636">
        <v>-7.1999999999999995E-2</v>
      </c>
      <c r="BG3636">
        <v>-48</v>
      </c>
      <c r="BH3636">
        <v>-10.6741573033708</v>
      </c>
      <c r="BI3636">
        <v>-163.636363636364</v>
      </c>
      <c r="BJ3636">
        <v>-193.333333333333</v>
      </c>
      <c r="BK3636">
        <v>-81.25</v>
      </c>
      <c r="BN3636">
        <v>4.1608876560332897</v>
      </c>
      <c r="BO3636">
        <v>-47.826000000000001</v>
      </c>
      <c r="BP3636">
        <v>9.5444999999999993</v>
      </c>
      <c r="BQ3636" t="s">
        <v>23</v>
      </c>
      <c r="BR3636">
        <v>0.6</v>
      </c>
      <c r="BS3636" t="s">
        <v>23</v>
      </c>
      <c r="BV3636">
        <v>25.186</v>
      </c>
      <c r="BW3636">
        <v>43.131</v>
      </c>
      <c r="BX3636">
        <v>4.8049999999999997</v>
      </c>
      <c r="BY3636">
        <v>8.0210000000000008</v>
      </c>
      <c r="BZ3636">
        <v>12.923</v>
      </c>
      <c r="CA3636">
        <v>26.869</v>
      </c>
      <c r="CB3636" t="s">
        <v>576</v>
      </c>
      <c r="CC3636" t="s">
        <v>576</v>
      </c>
      <c r="CD3636">
        <v>-69.188999999999993</v>
      </c>
      <c r="CE3636">
        <v>-67.548900000000003</v>
      </c>
      <c r="CF3636">
        <v>33.278799999999997</v>
      </c>
      <c r="CG3636" t="s">
        <v>576</v>
      </c>
      <c r="CH3636">
        <v>299527</v>
      </c>
      <c r="CI3636" s="7">
        <v>582953</v>
      </c>
      <c r="CJ3636">
        <v>-52825</v>
      </c>
      <c r="CK3636">
        <v>-137104</v>
      </c>
      <c r="CL3636">
        <v>-48.619</v>
      </c>
      <c r="CM3636" t="s">
        <v>576</v>
      </c>
      <c r="CP3636" s="9">
        <v>12.042</v>
      </c>
      <c r="CQ3636" s="9">
        <v>16.364000000000001</v>
      </c>
      <c r="CR3636" s="9">
        <v>16.673999999999999</v>
      </c>
      <c r="CS3636">
        <v>2.3460000000000001</v>
      </c>
      <c r="CT3636">
        <v>2.1459999999999999</v>
      </c>
      <c r="CU3636">
        <v>0.28499999999999998</v>
      </c>
      <c r="CV3636">
        <v>0.27600000000000002</v>
      </c>
      <c r="CW3636">
        <v>0.28499999999999998</v>
      </c>
      <c r="CX3636">
        <v>53.798000000000002</v>
      </c>
      <c r="CY3636">
        <v>5.1440000000000001</v>
      </c>
      <c r="DB3636" s="10">
        <v>25.766165715130452</v>
      </c>
      <c r="DC3636" s="9">
        <v>24412787</v>
      </c>
      <c r="DD3636" s="10">
        <v>1.115775925133005E-2</v>
      </c>
      <c r="DE3636" s="12">
        <v>764208.80500000005</v>
      </c>
      <c r="DF3636" s="9">
        <v>1.705298</v>
      </c>
      <c r="DG3636" s="13">
        <v>1.9371309999999999</v>
      </c>
      <c r="DH3636" t="s">
        <v>576</v>
      </c>
      <c r="DK3636">
        <v>1.5022123815602269</v>
      </c>
      <c r="DL3636">
        <v>0.69134192047231313</v>
      </c>
      <c r="DM3636">
        <v>0.58221008759826831</v>
      </c>
      <c r="DN3636">
        <v>0.70484274362269694</v>
      </c>
    </row>
    <row r="3637" spans="1:118" x14ac:dyDescent="0.25">
      <c r="A3637" s="1">
        <v>44012</v>
      </c>
      <c r="B3637" t="s">
        <v>308</v>
      </c>
      <c r="C3637">
        <v>72.412146000000007</v>
      </c>
      <c r="D3637" t="s">
        <v>309</v>
      </c>
      <c r="E3637" t="s">
        <v>265</v>
      </c>
      <c r="F3637" t="s">
        <v>228</v>
      </c>
      <c r="I3637">
        <v>108.0800676100077</v>
      </c>
      <c r="J3637">
        <v>7224.09</v>
      </c>
      <c r="M3637">
        <v>449956</v>
      </c>
      <c r="N3637">
        <v>425325</v>
      </c>
      <c r="O3637">
        <v>310145</v>
      </c>
      <c r="P3637">
        <v>167542</v>
      </c>
      <c r="S3637">
        <v>40.068636363636401</v>
      </c>
      <c r="T3637">
        <v>242361.09264706</v>
      </c>
      <c r="U3637">
        <v>0.8256</v>
      </c>
      <c r="X3637">
        <v>3.7151700000000001</v>
      </c>
      <c r="Y3637">
        <v>6.5182830000000003</v>
      </c>
      <c r="Z3637">
        <v>29.844961999999999</v>
      </c>
      <c r="AA3637">
        <v>-63.783783999999997</v>
      </c>
      <c r="AB3637">
        <v>75.438325000000006</v>
      </c>
      <c r="AC3637">
        <v>208.59021200000001</v>
      </c>
      <c r="AD3637">
        <v>53.768720000000002</v>
      </c>
      <c r="AE3637">
        <v>51.012734999999999</v>
      </c>
      <c r="AF3637" s="4">
        <v>72.664327333333333</v>
      </c>
      <c r="AG3637" s="4">
        <v>72.214003083333338</v>
      </c>
      <c r="AH3637" s="4">
        <v>71.199794434782589</v>
      </c>
      <c r="AI3637" s="4">
        <v>67.419304327868858</v>
      </c>
      <c r="AJ3637" s="4">
        <v>75.991683456000089</v>
      </c>
      <c r="AK3637" s="4">
        <v>129.48087115810267</v>
      </c>
      <c r="AL3637" s="6">
        <v>73.492924000000002</v>
      </c>
      <c r="AM3637" s="6">
        <v>74.249469000000005</v>
      </c>
      <c r="AN3637" s="6">
        <v>74.249469000000005</v>
      </c>
      <c r="AO3637" s="6">
        <v>74.249469000000005</v>
      </c>
      <c r="AP3637" s="6">
        <v>128.072228</v>
      </c>
      <c r="AQ3637" s="6">
        <v>204.80748800000001</v>
      </c>
      <c r="AR3637">
        <v>69.818278000000007</v>
      </c>
      <c r="AS3637">
        <v>68.521343999999999</v>
      </c>
      <c r="AT3637">
        <v>67.980954999999994</v>
      </c>
      <c r="AU3637">
        <v>61.280129000000002</v>
      </c>
      <c r="AV3637">
        <v>51.012734999999999</v>
      </c>
      <c r="AW3637">
        <v>51.012734999999999</v>
      </c>
      <c r="AZ3637" t="s">
        <v>23</v>
      </c>
      <c r="BA3637" t="s">
        <v>23</v>
      </c>
      <c r="BB3637">
        <v>6.4405660377358496</v>
      </c>
      <c r="BC3637" t="s">
        <v>23</v>
      </c>
      <c r="BD3637" t="s">
        <v>23</v>
      </c>
      <c r="BE3637" t="s">
        <v>23</v>
      </c>
      <c r="BF3637">
        <v>-6.4850000000000003</v>
      </c>
      <c r="BG3637">
        <v>101.263661202186</v>
      </c>
      <c r="BH3637">
        <v>-27.3965494876119</v>
      </c>
      <c r="BI3637" t="s">
        <v>23</v>
      </c>
      <c r="BJ3637" t="s">
        <v>23</v>
      </c>
      <c r="BK3637" t="s">
        <v>23</v>
      </c>
      <c r="BN3637">
        <v>0</v>
      </c>
      <c r="BO3637" t="s">
        <v>23</v>
      </c>
      <c r="BP3637" t="s">
        <v>23</v>
      </c>
      <c r="BQ3637" t="s">
        <v>23</v>
      </c>
      <c r="BR3637" t="s">
        <v>23</v>
      </c>
      <c r="BS3637" t="s">
        <v>23</v>
      </c>
      <c r="BV3637">
        <v>-41.896000000000001</v>
      </c>
      <c r="BW3637">
        <v>-32.932000000000002</v>
      </c>
      <c r="BX3637">
        <v>-54.39</v>
      </c>
      <c r="BY3637">
        <v>-55.923000000000002</v>
      </c>
      <c r="BZ3637">
        <v>-35.564999999999998</v>
      </c>
      <c r="CA3637">
        <v>-14.194000000000001</v>
      </c>
      <c r="CB3637">
        <v>-58.621000000000002</v>
      </c>
      <c r="CC3637">
        <v>-82.509</v>
      </c>
      <c r="CD3637" t="s">
        <v>23</v>
      </c>
      <c r="CE3637">
        <v>-1.7769999999999999</v>
      </c>
      <c r="CF3637">
        <v>-21.617000000000001</v>
      </c>
      <c r="CG3637">
        <v>-65.848399999999998</v>
      </c>
      <c r="CH3637">
        <v>-61831</v>
      </c>
      <c r="CI3637" s="7">
        <v>-62952</v>
      </c>
      <c r="CJ3637">
        <v>-43197</v>
      </c>
      <c r="CK3637">
        <v>12375</v>
      </c>
      <c r="CL3637">
        <v>-1.7809999999999999</v>
      </c>
      <c r="CM3637">
        <v>34.591000000000001</v>
      </c>
      <c r="CP3637" s="9">
        <v>-35.642000000000003</v>
      </c>
      <c r="CQ3637" s="9">
        <v>-28.675999999999998</v>
      </c>
      <c r="CR3637" s="9">
        <v>-44.082000000000001</v>
      </c>
      <c r="CS3637">
        <v>-11.773999999999999</v>
      </c>
      <c r="CT3637">
        <v>-5.3230000000000004</v>
      </c>
      <c r="CU3637">
        <v>0.23899999999999999</v>
      </c>
      <c r="CV3637">
        <v>0.28799999999999998</v>
      </c>
      <c r="CW3637">
        <v>0.23899999999999999</v>
      </c>
      <c r="CX3637">
        <v>663.37599999999998</v>
      </c>
      <c r="CY3637" t="s">
        <v>576</v>
      </c>
      <c r="DB3637" s="10">
        <v>-35.811635608105583</v>
      </c>
      <c r="DC3637" s="9">
        <v>1478917</v>
      </c>
      <c r="DD3637" s="10">
        <v>-1.1701129948469049E-2</v>
      </c>
      <c r="DE3637" s="12">
        <v>-106230.5</v>
      </c>
      <c r="DF3637" s="9">
        <v>0.68489100000000003</v>
      </c>
      <c r="DG3637" s="13">
        <v>2.0256280000000002</v>
      </c>
      <c r="DH3637" t="s">
        <v>576</v>
      </c>
      <c r="DK3637">
        <v>1.9320467064950364</v>
      </c>
      <c r="DL3637">
        <v>0.69827540472635241</v>
      </c>
      <c r="DM3637">
        <v>0.56064220726266212</v>
      </c>
      <c r="DN3637">
        <v>0.75678748584590605</v>
      </c>
    </row>
    <row r="3638" spans="1:118" x14ac:dyDescent="0.25">
      <c r="A3638" s="1">
        <v>44012</v>
      </c>
      <c r="B3638" t="s">
        <v>310</v>
      </c>
      <c r="C3638">
        <v>53</v>
      </c>
      <c r="D3638" t="s">
        <v>311</v>
      </c>
      <c r="E3638" t="s">
        <v>55</v>
      </c>
      <c r="F3638" t="s">
        <v>228</v>
      </c>
      <c r="I3638">
        <v>108.0800676100077</v>
      </c>
      <c r="J3638">
        <v>7224.09</v>
      </c>
      <c r="M3638">
        <v>894337</v>
      </c>
      <c r="N3638">
        <v>622800</v>
      </c>
      <c r="O3638">
        <v>466953</v>
      </c>
      <c r="P3638">
        <v>281099</v>
      </c>
      <c r="S3638">
        <v>40.068636363636401</v>
      </c>
      <c r="T3638">
        <v>242361.09264706</v>
      </c>
      <c r="U3638">
        <v>0.8256</v>
      </c>
      <c r="X3638">
        <v>3.3138399999999999</v>
      </c>
      <c r="Y3638">
        <v>10.647182000000001</v>
      </c>
      <c r="Z3638">
        <v>11.227702000000001</v>
      </c>
      <c r="AA3638">
        <v>-24.393723000000001</v>
      </c>
      <c r="AB3638">
        <v>56.3</v>
      </c>
      <c r="AC3638">
        <v>79.900000000000006</v>
      </c>
      <c r="AD3638">
        <v>41</v>
      </c>
      <c r="AE3638">
        <v>41</v>
      </c>
      <c r="AF3638" s="4">
        <v>52.199999999999996</v>
      </c>
      <c r="AG3638" s="4">
        <v>51.675000000000004</v>
      </c>
      <c r="AH3638" s="4">
        <v>50.399999999999991</v>
      </c>
      <c r="AI3638" s="4">
        <v>49.090983606557387</v>
      </c>
      <c r="AJ3638" s="4">
        <v>54.672000000000011</v>
      </c>
      <c r="AK3638" s="4">
        <v>61.837944664031589</v>
      </c>
      <c r="AL3638" s="6">
        <v>54.5</v>
      </c>
      <c r="AM3638" s="6">
        <v>54.5</v>
      </c>
      <c r="AN3638" s="6">
        <v>54.5</v>
      </c>
      <c r="AO3638" s="6">
        <v>54.5</v>
      </c>
      <c r="AP3638" s="6">
        <v>70</v>
      </c>
      <c r="AQ3638" s="6">
        <v>79.900000000000006</v>
      </c>
      <c r="AR3638">
        <v>51</v>
      </c>
      <c r="AS3638">
        <v>50.1</v>
      </c>
      <c r="AT3638">
        <v>47.1</v>
      </c>
      <c r="AU3638">
        <v>42.65</v>
      </c>
      <c r="AV3638">
        <v>41.05</v>
      </c>
      <c r="AW3638">
        <v>41.05</v>
      </c>
      <c r="AZ3638">
        <v>5</v>
      </c>
      <c r="BA3638">
        <v>52.424999999999997</v>
      </c>
      <c r="BB3638">
        <v>4.3179252655648499</v>
      </c>
      <c r="BC3638">
        <v>-0.91111111111111098</v>
      </c>
      <c r="BD3638">
        <v>0.92500000000000004</v>
      </c>
      <c r="BE3638">
        <v>0.88</v>
      </c>
      <c r="BF3638">
        <v>0.97099999999999997</v>
      </c>
      <c r="BG3638">
        <v>3.8732394366197198</v>
      </c>
      <c r="BH3638">
        <v>19.634703196347001</v>
      </c>
      <c r="BI3638">
        <v>4.3010752688171996</v>
      </c>
      <c r="BJ3638">
        <v>46.875</v>
      </c>
      <c r="BK3638">
        <v>5.8823529411764701</v>
      </c>
      <c r="BN3638">
        <v>6.6037735849056602</v>
      </c>
      <c r="BO3638">
        <v>7.6920000000000002</v>
      </c>
      <c r="BP3638">
        <v>-6.4585999999999997</v>
      </c>
      <c r="BQ3638">
        <v>-13.986000000000001</v>
      </c>
      <c r="BR3638">
        <v>3.5</v>
      </c>
      <c r="BS3638" t="s">
        <v>23</v>
      </c>
      <c r="BV3638">
        <v>15.37</v>
      </c>
      <c r="BW3638">
        <v>32.502000000000002</v>
      </c>
      <c r="BX3638">
        <v>29.457999999999998</v>
      </c>
      <c r="BY3638">
        <v>28.766999999999999</v>
      </c>
      <c r="BZ3638">
        <v>-5.4850000000000003</v>
      </c>
      <c r="CA3638">
        <v>-33.384</v>
      </c>
      <c r="CB3638">
        <v>12.130800000000001</v>
      </c>
      <c r="CC3638">
        <v>14.6844</v>
      </c>
      <c r="CD3638">
        <v>10.731</v>
      </c>
      <c r="CE3638">
        <v>12.705500000000001</v>
      </c>
      <c r="CF3638">
        <v>-11.674799999999999</v>
      </c>
      <c r="CG3638">
        <v>-49.671300000000002</v>
      </c>
      <c r="CH3638">
        <v>451397</v>
      </c>
      <c r="CI3638" s="7">
        <v>400510</v>
      </c>
      <c r="CJ3638">
        <v>148506</v>
      </c>
      <c r="CK3638">
        <v>143599</v>
      </c>
      <c r="CL3638">
        <v>12.706</v>
      </c>
      <c r="CM3638">
        <v>12.131</v>
      </c>
      <c r="CP3638" s="9">
        <v>33.814</v>
      </c>
      <c r="CQ3638" s="9">
        <v>34.058</v>
      </c>
      <c r="CR3638" s="9">
        <v>34.040999999999997</v>
      </c>
      <c r="CS3638">
        <v>8.8629999999999995</v>
      </c>
      <c r="CT3638">
        <v>7.7220000000000004</v>
      </c>
      <c r="CU3638">
        <v>0.36499999999999999</v>
      </c>
      <c r="CV3638">
        <v>0.36799999999999999</v>
      </c>
      <c r="CW3638">
        <v>0.36499999999999999</v>
      </c>
      <c r="CX3638">
        <v>23.001999999999999</v>
      </c>
      <c r="CY3638">
        <v>0.81</v>
      </c>
      <c r="DB3638" s="10">
        <v>25.005672709335308</v>
      </c>
      <c r="DC3638" s="9">
        <v>4041602</v>
      </c>
      <c r="DD3638" s="10">
        <v>5.0170947065049945E-2</v>
      </c>
      <c r="DE3638" s="12">
        <v>481261.125</v>
      </c>
      <c r="DF3638" s="9">
        <v>5.3998980000000003</v>
      </c>
      <c r="DG3638" s="13">
        <v>4.5006789999999999</v>
      </c>
      <c r="DH3638">
        <v>13.645726</v>
      </c>
      <c r="DK3638">
        <v>1.2745644452285156</v>
      </c>
      <c r="DL3638">
        <v>0.6689863791963705</v>
      </c>
      <c r="DM3638">
        <v>0.72975323455034102</v>
      </c>
      <c r="DN3638">
        <v>0.65977408104814639</v>
      </c>
    </row>
    <row r="3639" spans="1:118" x14ac:dyDescent="0.25">
      <c r="A3639" s="1">
        <v>44012</v>
      </c>
      <c r="B3639" t="s">
        <v>312</v>
      </c>
      <c r="C3639">
        <v>19.95</v>
      </c>
      <c r="D3639" t="s">
        <v>313</v>
      </c>
      <c r="E3639" t="s">
        <v>242</v>
      </c>
      <c r="F3639" t="s">
        <v>228</v>
      </c>
      <c r="I3639">
        <v>108.0800676100077</v>
      </c>
      <c r="J3639">
        <v>7224.09</v>
      </c>
      <c r="M3639">
        <v>442592</v>
      </c>
      <c r="N3639">
        <v>966307</v>
      </c>
      <c r="O3639">
        <v>1142723</v>
      </c>
      <c r="P3639">
        <v>721121</v>
      </c>
      <c r="S3639">
        <v>40.068636363636401</v>
      </c>
      <c r="T3639">
        <v>242361.09264706</v>
      </c>
      <c r="U3639">
        <v>0.8256</v>
      </c>
      <c r="X3639">
        <v>-0.449102</v>
      </c>
      <c r="Y3639">
        <v>19.175626999999999</v>
      </c>
      <c r="Z3639">
        <v>44.943330000000003</v>
      </c>
      <c r="AA3639">
        <v>64.603960000000001</v>
      </c>
      <c r="AB3639">
        <v>26.85</v>
      </c>
      <c r="AC3639">
        <v>32.25</v>
      </c>
      <c r="AD3639">
        <v>17.010000000000002</v>
      </c>
      <c r="AE3639">
        <v>14.85</v>
      </c>
      <c r="AF3639" s="4">
        <v>19.940000000000001</v>
      </c>
      <c r="AG3639" s="4">
        <v>20.18</v>
      </c>
      <c r="AH3639" s="4">
        <v>19.288695652173914</v>
      </c>
      <c r="AI3639" s="4">
        <v>17.13</v>
      </c>
      <c r="AJ3639" s="4">
        <v>18.791664000000001</v>
      </c>
      <c r="AK3639" s="4">
        <v>17.221541501976294</v>
      </c>
      <c r="AL3639" s="6">
        <v>20.399999999999999</v>
      </c>
      <c r="AM3639" s="6">
        <v>20.85</v>
      </c>
      <c r="AN3639" s="6">
        <v>21</v>
      </c>
      <c r="AO3639" s="6">
        <v>21</v>
      </c>
      <c r="AP3639" s="6">
        <v>24.36</v>
      </c>
      <c r="AQ3639" s="6">
        <v>24.36</v>
      </c>
      <c r="AR3639">
        <v>19.59</v>
      </c>
      <c r="AS3639">
        <v>19.59</v>
      </c>
      <c r="AT3639">
        <v>16.739999999999998</v>
      </c>
      <c r="AU3639">
        <v>13.776</v>
      </c>
      <c r="AV3639">
        <v>12.012</v>
      </c>
      <c r="AW3639">
        <v>11.964</v>
      </c>
      <c r="AZ3639">
        <v>5</v>
      </c>
      <c r="BA3639">
        <v>19.751999999999999</v>
      </c>
      <c r="BB3639">
        <v>2.5534184958577901</v>
      </c>
      <c r="BC3639">
        <v>10.1750700280112</v>
      </c>
      <c r="BD3639" t="s">
        <v>23</v>
      </c>
      <c r="BE3639" t="s">
        <v>23</v>
      </c>
      <c r="BF3639">
        <v>0.107</v>
      </c>
      <c r="BG3639">
        <v>115.90909090909101</v>
      </c>
      <c r="BH3639">
        <v>-69.291338582677199</v>
      </c>
      <c r="BI3639" t="s">
        <v>23</v>
      </c>
      <c r="BJ3639" t="s">
        <v>23</v>
      </c>
      <c r="BK3639">
        <v>-25</v>
      </c>
      <c r="BN3639">
        <v>0</v>
      </c>
      <c r="BO3639" t="s">
        <v>23</v>
      </c>
      <c r="BP3639" t="s">
        <v>23</v>
      </c>
      <c r="BQ3639" t="s">
        <v>23</v>
      </c>
      <c r="BR3639" t="s">
        <v>23</v>
      </c>
      <c r="BS3639" t="s">
        <v>23</v>
      </c>
      <c r="BV3639">
        <v>27.042999999999999</v>
      </c>
      <c r="BW3639">
        <v>28.683</v>
      </c>
      <c r="BX3639">
        <v>16.693000000000001</v>
      </c>
      <c r="BY3639">
        <v>20.138999999999999</v>
      </c>
      <c r="BZ3639">
        <v>-9.7989999999999995</v>
      </c>
      <c r="CA3639">
        <v>-12.566000000000001</v>
      </c>
      <c r="CB3639" t="s">
        <v>576</v>
      </c>
      <c r="CC3639" t="s">
        <v>576</v>
      </c>
      <c r="CD3639" t="s">
        <v>576</v>
      </c>
      <c r="CE3639" t="s">
        <v>576</v>
      </c>
      <c r="CF3639">
        <v>121.0903</v>
      </c>
      <c r="CG3639" t="s">
        <v>576</v>
      </c>
      <c r="CH3639">
        <v>7150</v>
      </c>
      <c r="CI3639" s="7">
        <v>-214577</v>
      </c>
      <c r="CJ3639">
        <v>10636</v>
      </c>
      <c r="CK3639">
        <v>13811</v>
      </c>
      <c r="CL3639" t="s">
        <v>576</v>
      </c>
      <c r="CM3639" t="s">
        <v>576</v>
      </c>
      <c r="CP3639" s="9">
        <v>7.1260000000000003</v>
      </c>
      <c r="CQ3639" s="9">
        <v>4.8890000000000002</v>
      </c>
      <c r="CR3639" s="9">
        <v>-3.6429999999999998</v>
      </c>
      <c r="CS3639">
        <v>2.2709999999999999</v>
      </c>
      <c r="CT3639">
        <v>1.9810000000000001</v>
      </c>
      <c r="CU3639">
        <v>0.44500000000000001</v>
      </c>
      <c r="CV3639">
        <v>0.42199999999999999</v>
      </c>
      <c r="CW3639">
        <v>0.44500000000000001</v>
      </c>
      <c r="CX3639">
        <v>80.094999999999999</v>
      </c>
      <c r="CY3639">
        <v>5.4550000000000001</v>
      </c>
      <c r="DB3639" s="10">
        <v>46.974163021056114</v>
      </c>
      <c r="DC3639" s="9">
        <v>2944523</v>
      </c>
      <c r="DD3639" s="10">
        <v>2.9174165051521078E-2</v>
      </c>
      <c r="DE3639" s="12">
        <v>36643.5</v>
      </c>
      <c r="DF3639" s="9">
        <v>1.500677</v>
      </c>
      <c r="DG3639" s="13">
        <v>1.2575639999999999</v>
      </c>
      <c r="DH3639">
        <v>46.61215</v>
      </c>
      <c r="DK3639">
        <v>2.3906963485273005</v>
      </c>
      <c r="DL3639">
        <v>1.0316488150813432</v>
      </c>
      <c r="DM3639">
        <v>0.6984035871513733</v>
      </c>
      <c r="DN3639">
        <v>0.76170222833437562</v>
      </c>
    </row>
    <row r="3640" spans="1:118" x14ac:dyDescent="0.25">
      <c r="A3640" s="1">
        <v>44012</v>
      </c>
      <c r="B3640" t="s">
        <v>314</v>
      </c>
      <c r="C3640">
        <v>129.34045900000001</v>
      </c>
      <c r="D3640" t="s">
        <v>315</v>
      </c>
      <c r="E3640" t="s">
        <v>239</v>
      </c>
      <c r="F3640" t="s">
        <v>228</v>
      </c>
      <c r="I3640">
        <v>108.0800676100077</v>
      </c>
      <c r="J3640">
        <v>7224.09</v>
      </c>
      <c r="M3640">
        <v>550496</v>
      </c>
      <c r="N3640">
        <v>1254143</v>
      </c>
      <c r="O3640">
        <v>826693</v>
      </c>
      <c r="P3640">
        <v>412677</v>
      </c>
      <c r="S3640">
        <v>40.068636363636401</v>
      </c>
      <c r="T3640">
        <v>242361.09264706</v>
      </c>
      <c r="U3640">
        <v>0.8256</v>
      </c>
      <c r="X3640">
        <v>-3.3035709999999998</v>
      </c>
      <c r="Y3640">
        <v>-10.790774000000001</v>
      </c>
      <c r="Z3640">
        <v>-38.985916000000003</v>
      </c>
      <c r="AA3640">
        <v>-60.256881</v>
      </c>
      <c r="AB3640">
        <v>41.1</v>
      </c>
      <c r="AC3640">
        <v>56.9</v>
      </c>
      <c r="AD3640">
        <v>17.82</v>
      </c>
      <c r="AE3640">
        <v>17.82</v>
      </c>
      <c r="AF3640" s="4">
        <v>134.31662283333333</v>
      </c>
      <c r="AG3640" s="4">
        <v>138.19803091666668</v>
      </c>
      <c r="AH3640" s="4">
        <v>137.89773021739134</v>
      </c>
      <c r="AI3640" s="4">
        <v>178.2990617377049</v>
      </c>
      <c r="AJ3640" s="4">
        <v>226.98904195199998</v>
      </c>
      <c r="AK3640" s="4">
        <v>253.80301816600797</v>
      </c>
      <c r="AL3640" s="6">
        <v>138.41698199999999</v>
      </c>
      <c r="AM3640" s="6">
        <v>147.374078</v>
      </c>
      <c r="AN3640" s="6">
        <v>147.374078</v>
      </c>
      <c r="AO3640" s="6">
        <v>238.55731</v>
      </c>
      <c r="AP3640" s="6">
        <v>319.469739</v>
      </c>
      <c r="AQ3640" s="6">
        <v>332.60681299999999</v>
      </c>
      <c r="AR3640">
        <v>129.34045900000001</v>
      </c>
      <c r="AS3640">
        <v>129.34045900000001</v>
      </c>
      <c r="AT3640">
        <v>129.34045900000001</v>
      </c>
      <c r="AU3640">
        <v>106.41029399999999</v>
      </c>
      <c r="AV3640">
        <v>106.41029399999999</v>
      </c>
      <c r="AW3640">
        <v>106.41029399999999</v>
      </c>
      <c r="AZ3640" t="s">
        <v>23</v>
      </c>
      <c r="BA3640" t="s">
        <v>23</v>
      </c>
      <c r="BB3640" t="s">
        <v>23</v>
      </c>
      <c r="BC3640" t="s">
        <v>23</v>
      </c>
      <c r="BD3640" t="s">
        <v>23</v>
      </c>
      <c r="BE3640" t="s">
        <v>23</v>
      </c>
      <c r="BF3640">
        <v>-6.5069999999999997</v>
      </c>
      <c r="BG3640" t="s">
        <v>23</v>
      </c>
      <c r="BH3640" t="s">
        <v>23</v>
      </c>
      <c r="BI3640" t="s">
        <v>23</v>
      </c>
      <c r="BJ3640" t="s">
        <v>23</v>
      </c>
      <c r="BK3640" t="s">
        <v>23</v>
      </c>
      <c r="BN3640">
        <v>0</v>
      </c>
      <c r="BO3640" t="s">
        <v>23</v>
      </c>
      <c r="BP3640" t="s">
        <v>23</v>
      </c>
      <c r="BQ3640" t="s">
        <v>23</v>
      </c>
      <c r="BR3640" t="s">
        <v>23</v>
      </c>
      <c r="BS3640" t="s">
        <v>23</v>
      </c>
      <c r="BV3640">
        <v>92.926000000000002</v>
      </c>
      <c r="BW3640">
        <v>68.274000000000001</v>
      </c>
      <c r="BX3640">
        <v>64.465000000000003</v>
      </c>
      <c r="BY3640">
        <v>18.254000000000001</v>
      </c>
      <c r="BZ3640">
        <v>-39.735999999999997</v>
      </c>
      <c r="CA3640">
        <v>-41.014000000000003</v>
      </c>
      <c r="CB3640">
        <v>19.085999999999999</v>
      </c>
      <c r="CC3640">
        <v>-95.629000000000005</v>
      </c>
      <c r="CD3640">
        <v>-53.661999999999999</v>
      </c>
      <c r="CE3640">
        <v>-69.149000000000001</v>
      </c>
      <c r="CF3640">
        <v>-8.8010000000000002</v>
      </c>
      <c r="CG3640">
        <v>3.1459999999999999</v>
      </c>
      <c r="CH3640">
        <v>-33029.459000000003</v>
      </c>
      <c r="CI3640" s="7">
        <v>-37250.805</v>
      </c>
      <c r="CJ3640">
        <v>-11016.141</v>
      </c>
      <c r="CK3640">
        <v>-3459</v>
      </c>
      <c r="CL3640">
        <v>-11.332000000000001</v>
      </c>
      <c r="CM3640">
        <v>19.138999999999999</v>
      </c>
      <c r="CP3640" s="9">
        <v>-109.611</v>
      </c>
      <c r="CQ3640" s="9">
        <v>-127.17400000000001</v>
      </c>
      <c r="CR3640" s="9">
        <v>-178.81800000000001</v>
      </c>
      <c r="CS3640">
        <v>-12.311999999999999</v>
      </c>
      <c r="CT3640">
        <v>-10.026999999999999</v>
      </c>
      <c r="CU3640">
        <v>0.14599999999999999</v>
      </c>
      <c r="CV3640">
        <v>0.126</v>
      </c>
      <c r="CW3640">
        <v>0.14599999999999999</v>
      </c>
      <c r="CX3640">
        <v>192.971</v>
      </c>
      <c r="CY3640" t="s">
        <v>576</v>
      </c>
      <c r="DB3640" s="10">
        <v>3.9441366635450112</v>
      </c>
      <c r="DC3640" s="9">
        <v>200376.842</v>
      </c>
      <c r="DD3640" s="10">
        <v>1.7053866933385446E-2</v>
      </c>
      <c r="DE3640" s="12">
        <v>-37382.18</v>
      </c>
      <c r="DF3640" s="9">
        <v>7.23583</v>
      </c>
      <c r="DG3640" s="13">
        <v>5.3455310000000003</v>
      </c>
      <c r="DH3640" t="s">
        <v>576</v>
      </c>
      <c r="DK3640">
        <v>0.92106204821816762</v>
      </c>
      <c r="DL3640">
        <v>0.40483749078247072</v>
      </c>
      <c r="DM3640">
        <v>0.45176891104058903</v>
      </c>
      <c r="DN3640">
        <v>0.17476213714834352</v>
      </c>
    </row>
    <row r="3641" spans="1:118" x14ac:dyDescent="0.25">
      <c r="A3641" s="1">
        <v>44012</v>
      </c>
      <c r="B3641" t="s">
        <v>316</v>
      </c>
      <c r="C3641">
        <v>21.155555</v>
      </c>
      <c r="D3641" t="s">
        <v>317</v>
      </c>
      <c r="E3641" t="s">
        <v>289</v>
      </c>
      <c r="F3641" t="s">
        <v>228</v>
      </c>
      <c r="I3641">
        <v>108.0800676100077</v>
      </c>
      <c r="J3641">
        <v>7224.09</v>
      </c>
      <c r="M3641">
        <v>768585</v>
      </c>
      <c r="N3641">
        <v>1019420</v>
      </c>
      <c r="O3641">
        <v>707404</v>
      </c>
      <c r="P3641">
        <v>606394</v>
      </c>
      <c r="S3641">
        <v>40.068636363636401</v>
      </c>
      <c r="T3641">
        <v>242361.09264706</v>
      </c>
      <c r="U3641">
        <v>0.8256</v>
      </c>
      <c r="X3641">
        <v>0</v>
      </c>
      <c r="Y3641">
        <v>3.628447</v>
      </c>
      <c r="Z3641">
        <v>6.0921250000000002</v>
      </c>
      <c r="AA3641">
        <v>-15.402844</v>
      </c>
      <c r="AB3641">
        <v>7.64</v>
      </c>
      <c r="AC3641">
        <v>9.1999999999999993</v>
      </c>
      <c r="AD3641">
        <v>6</v>
      </c>
      <c r="AE3641">
        <v>6</v>
      </c>
      <c r="AF3641" s="4">
        <v>21.07160433333333</v>
      </c>
      <c r="AG3641" s="4">
        <v>21.23209825</v>
      </c>
      <c r="AH3641" s="4">
        <v>21.158131565217388</v>
      </c>
      <c r="AI3641" s="4">
        <v>20.539161606557382</v>
      </c>
      <c r="AJ3641" s="4">
        <v>22.207999519999984</v>
      </c>
      <c r="AK3641" s="4">
        <v>22.87852390909093</v>
      </c>
      <c r="AL3641" s="6">
        <v>21.392592</v>
      </c>
      <c r="AM3641" s="6">
        <v>21.837036999999999</v>
      </c>
      <c r="AN3641" s="6">
        <v>21.837036999999999</v>
      </c>
      <c r="AO3641" s="6">
        <v>21.837036999999999</v>
      </c>
      <c r="AP3641" s="6">
        <v>27.022221999999999</v>
      </c>
      <c r="AQ3641" s="6">
        <v>27.022221999999999</v>
      </c>
      <c r="AR3641">
        <v>20.888888000000001</v>
      </c>
      <c r="AS3641">
        <v>20.77037</v>
      </c>
      <c r="AT3641">
        <v>20.414814</v>
      </c>
      <c r="AU3641">
        <v>19.111111000000001</v>
      </c>
      <c r="AV3641">
        <v>19.111111000000001</v>
      </c>
      <c r="AW3641">
        <v>19.111111000000001</v>
      </c>
      <c r="AZ3641" t="s">
        <v>23</v>
      </c>
      <c r="BA3641" t="s">
        <v>23</v>
      </c>
      <c r="BB3641" t="s">
        <v>23</v>
      </c>
      <c r="BC3641" t="s">
        <v>23</v>
      </c>
      <c r="BD3641" t="s">
        <v>23</v>
      </c>
      <c r="BE3641" t="s">
        <v>23</v>
      </c>
      <c r="BF3641">
        <v>-0.74199999999999999</v>
      </c>
      <c r="BG3641" t="s">
        <v>23</v>
      </c>
      <c r="BH3641" t="s">
        <v>23</v>
      </c>
      <c r="BI3641" t="s">
        <v>23</v>
      </c>
      <c r="BJ3641" t="s">
        <v>23</v>
      </c>
      <c r="BK3641" t="s">
        <v>23</v>
      </c>
      <c r="BN3641">
        <v>0</v>
      </c>
      <c r="BO3641" t="s">
        <v>23</v>
      </c>
      <c r="BP3641" t="s">
        <v>23</v>
      </c>
      <c r="BQ3641" t="s">
        <v>23</v>
      </c>
      <c r="BR3641" t="s">
        <v>23</v>
      </c>
      <c r="BS3641" t="s">
        <v>23</v>
      </c>
      <c r="BV3641">
        <v>-19.561</v>
      </c>
      <c r="BW3641">
        <v>-9.0559999999999992</v>
      </c>
      <c r="BX3641">
        <v>-5.6749999999999998</v>
      </c>
      <c r="BY3641">
        <v>0.66300000000000003</v>
      </c>
      <c r="BZ3641">
        <v>-20.82</v>
      </c>
      <c r="CA3641">
        <v>-7.4729999999999999</v>
      </c>
      <c r="CB3641" t="s">
        <v>576</v>
      </c>
      <c r="CC3641">
        <v>86.997299999999996</v>
      </c>
      <c r="CD3641">
        <v>-51.064</v>
      </c>
      <c r="CE3641">
        <v>30.321300000000001</v>
      </c>
      <c r="CF3641">
        <v>194.58199999999999</v>
      </c>
      <c r="CG3641" t="s">
        <v>576</v>
      </c>
      <c r="CH3641">
        <v>-39203.470999999998</v>
      </c>
      <c r="CI3641" s="7">
        <v>-30082.153999999999</v>
      </c>
      <c r="CJ3641">
        <v>-10019.734</v>
      </c>
      <c r="CK3641">
        <v>-36232.766000000003</v>
      </c>
      <c r="CL3641">
        <v>30.321000000000002</v>
      </c>
      <c r="CM3641" t="s">
        <v>576</v>
      </c>
      <c r="CP3641" s="9">
        <v>-25.673999999999999</v>
      </c>
      <c r="CQ3641" s="9">
        <v>-23.795000000000002</v>
      </c>
      <c r="CR3641" s="9">
        <v>-13.214</v>
      </c>
      <c r="CS3641">
        <v>-10.031000000000001</v>
      </c>
      <c r="CT3641">
        <v>-8.0579999999999998</v>
      </c>
      <c r="CU3641">
        <v>0.502</v>
      </c>
      <c r="CV3641">
        <v>0.54600000000000004</v>
      </c>
      <c r="CW3641">
        <v>0.502</v>
      </c>
      <c r="CX3641">
        <v>6.2130000000000001</v>
      </c>
      <c r="CY3641" t="s">
        <v>576</v>
      </c>
      <c r="DB3641" s="10">
        <v>27.433252052223608</v>
      </c>
      <c r="DC3641" s="9">
        <v>301751.728</v>
      </c>
      <c r="DD3641" s="10">
        <v>2.5964842196363493E-2</v>
      </c>
      <c r="DE3641" s="12">
        <v>19778.083999999999</v>
      </c>
      <c r="DF3641" s="9">
        <v>1.57267</v>
      </c>
      <c r="DG3641" s="13">
        <v>1.771822</v>
      </c>
      <c r="DH3641" t="s">
        <v>576</v>
      </c>
      <c r="DK3641">
        <v>0.97693913592149983</v>
      </c>
      <c r="DL3641">
        <v>0.5023803018125339</v>
      </c>
      <c r="DM3641">
        <v>0.46239534226728934</v>
      </c>
      <c r="DN3641">
        <v>0.62917255042981501</v>
      </c>
    </row>
    <row r="3642" spans="1:118" x14ac:dyDescent="0.25">
      <c r="A3642" s="1">
        <v>44012</v>
      </c>
      <c r="B3642" t="s">
        <v>318</v>
      </c>
      <c r="C3642">
        <v>20.2</v>
      </c>
      <c r="D3642" t="s">
        <v>319</v>
      </c>
      <c r="E3642" t="s">
        <v>227</v>
      </c>
      <c r="F3642" t="s">
        <v>228</v>
      </c>
      <c r="I3642">
        <v>108.0800676100077</v>
      </c>
      <c r="J3642">
        <v>7224.09</v>
      </c>
      <c r="M3642">
        <v>693868</v>
      </c>
      <c r="N3642">
        <v>685461</v>
      </c>
      <c r="O3642">
        <v>634206</v>
      </c>
      <c r="P3642">
        <v>738971</v>
      </c>
      <c r="S3642">
        <v>40.068636363636401</v>
      </c>
      <c r="T3642">
        <v>242361.09264706</v>
      </c>
      <c r="U3642">
        <v>0.8256</v>
      </c>
      <c r="X3642">
        <v>0.69790600000000003</v>
      </c>
      <c r="Y3642">
        <v>3.2719839999999998</v>
      </c>
      <c r="Z3642">
        <v>33.952255000000001</v>
      </c>
      <c r="AA3642">
        <v>-19.070512999999998</v>
      </c>
      <c r="AB3642">
        <v>20.92</v>
      </c>
      <c r="AC3642">
        <v>25.95</v>
      </c>
      <c r="AD3642">
        <v>15.02</v>
      </c>
      <c r="AE3642">
        <v>13.7</v>
      </c>
      <c r="AF3642" s="4">
        <v>20.16333333333333</v>
      </c>
      <c r="AG3642" s="4">
        <v>20.245000000000001</v>
      </c>
      <c r="AH3642" s="4">
        <v>19.936521739130434</v>
      </c>
      <c r="AI3642" s="4">
        <v>18.711147540983607</v>
      </c>
      <c r="AJ3642" s="4">
        <v>19.786480000000005</v>
      </c>
      <c r="AK3642" s="4">
        <v>21.025098814229256</v>
      </c>
      <c r="AL3642" s="6">
        <v>20.38</v>
      </c>
      <c r="AM3642" s="6">
        <v>20.7</v>
      </c>
      <c r="AN3642" s="6">
        <v>20.7</v>
      </c>
      <c r="AO3642" s="6">
        <v>20.7</v>
      </c>
      <c r="AP3642" s="6">
        <v>25.55</v>
      </c>
      <c r="AQ3642" s="6">
        <v>25.55</v>
      </c>
      <c r="AR3642">
        <v>20.02</v>
      </c>
      <c r="AS3642">
        <v>20</v>
      </c>
      <c r="AT3642">
        <v>19.260000000000002</v>
      </c>
      <c r="AU3642">
        <v>16.420000000000002</v>
      </c>
      <c r="AV3642">
        <v>13.7</v>
      </c>
      <c r="AW3642">
        <v>13.7</v>
      </c>
      <c r="AZ3642">
        <v>4</v>
      </c>
      <c r="BA3642">
        <v>20.633330000000001</v>
      </c>
      <c r="BB3642">
        <v>-0.20965220285289701</v>
      </c>
      <c r="BC3642">
        <v>-9.0787558337543501</v>
      </c>
      <c r="BD3642">
        <v>0.125</v>
      </c>
      <c r="BE3642">
        <v>0.09</v>
      </c>
      <c r="BF3642">
        <v>-0.38600000000000001</v>
      </c>
      <c r="BG3642">
        <v>-4.9295774647887303</v>
      </c>
      <c r="BH3642">
        <v>-19.6652719665272</v>
      </c>
      <c r="BI3642">
        <v>-400</v>
      </c>
      <c r="BJ3642">
        <v>-48.148148148148103</v>
      </c>
      <c r="BK3642">
        <v>-10</v>
      </c>
      <c r="BN3642">
        <v>6.1881188118811901</v>
      </c>
      <c r="BO3642" t="s">
        <v>23</v>
      </c>
      <c r="BP3642">
        <v>73.205100000000002</v>
      </c>
      <c r="BQ3642">
        <v>44.225000000000001</v>
      </c>
      <c r="BR3642">
        <v>1.5</v>
      </c>
      <c r="BS3642" t="s">
        <v>23</v>
      </c>
      <c r="BV3642">
        <v>-22.137</v>
      </c>
      <c r="BW3642">
        <v>-7.1710000000000003</v>
      </c>
      <c r="BX3642">
        <v>-14.769</v>
      </c>
      <c r="BY3642">
        <v>-14.276</v>
      </c>
      <c r="BZ3642">
        <v>21.274000000000001</v>
      </c>
      <c r="CA3642">
        <v>21.385000000000002</v>
      </c>
      <c r="CB3642" t="s">
        <v>576</v>
      </c>
      <c r="CC3642">
        <v>143.91130000000001</v>
      </c>
      <c r="CD3642">
        <v>-49.722999999999999</v>
      </c>
      <c r="CE3642">
        <v>-29.9039</v>
      </c>
      <c r="CF3642">
        <v>-13.8588</v>
      </c>
      <c r="CG3642" t="s">
        <v>576</v>
      </c>
      <c r="CH3642">
        <v>606267</v>
      </c>
      <c r="CI3642" s="7">
        <v>864908</v>
      </c>
      <c r="CJ3642">
        <v>-173914</v>
      </c>
      <c r="CK3642">
        <v>62680</v>
      </c>
      <c r="CL3642">
        <v>-29.904</v>
      </c>
      <c r="CM3642" t="s">
        <v>576</v>
      </c>
      <c r="CP3642" s="9">
        <v>14.045</v>
      </c>
      <c r="CQ3642" s="9">
        <v>16.442</v>
      </c>
      <c r="CR3642" s="9">
        <v>16.173999999999999</v>
      </c>
      <c r="CS3642">
        <v>3.145</v>
      </c>
      <c r="CT3642">
        <v>2.8570000000000002</v>
      </c>
      <c r="CU3642">
        <v>0.32500000000000001</v>
      </c>
      <c r="CV3642">
        <v>0.32800000000000001</v>
      </c>
      <c r="CW3642">
        <v>0.32500000000000001</v>
      </c>
      <c r="CX3642">
        <v>32.691000000000003</v>
      </c>
      <c r="CY3642">
        <v>1.6679999999999999</v>
      </c>
      <c r="DB3642" s="10">
        <v>27.154455445544553</v>
      </c>
      <c r="DC3642" s="9">
        <v>20031004</v>
      </c>
      <c r="DD3642" s="10">
        <v>1.232259750934102E-2</v>
      </c>
      <c r="DE3642" s="12">
        <v>1029213.625</v>
      </c>
      <c r="DF3642" s="9">
        <v>1.311688</v>
      </c>
      <c r="DG3642" s="13">
        <v>1.499851</v>
      </c>
      <c r="DH3642" t="s">
        <v>576</v>
      </c>
      <c r="DK3642">
        <v>1.5847640100887845</v>
      </c>
      <c r="DL3642">
        <v>0.68175549513519806</v>
      </c>
      <c r="DM3642">
        <v>0.78610563005362344</v>
      </c>
      <c r="DN3642">
        <v>0.90040201495804173</v>
      </c>
    </row>
    <row r="3643" spans="1:118" x14ac:dyDescent="0.25">
      <c r="A3643" s="1">
        <v>44012</v>
      </c>
      <c r="B3643" t="s">
        <v>320</v>
      </c>
      <c r="C3643">
        <v>8.1999999999999993</v>
      </c>
      <c r="D3643" t="s">
        <v>321</v>
      </c>
      <c r="E3643" t="s">
        <v>227</v>
      </c>
      <c r="F3643" t="s">
        <v>228</v>
      </c>
      <c r="I3643">
        <v>108.0800676100077</v>
      </c>
      <c r="J3643">
        <v>7224.09</v>
      </c>
      <c r="M3643">
        <v>2772535</v>
      </c>
      <c r="N3643">
        <v>3847863</v>
      </c>
      <c r="O3643">
        <v>4901782</v>
      </c>
      <c r="P3643">
        <v>4972102</v>
      </c>
      <c r="S3643">
        <v>40.068636363636401</v>
      </c>
      <c r="T3643">
        <v>242361.09264706</v>
      </c>
      <c r="U3643">
        <v>0.8256</v>
      </c>
      <c r="X3643">
        <v>-2.728351</v>
      </c>
      <c r="Y3643">
        <v>-2.728351</v>
      </c>
      <c r="Z3643">
        <v>14.365411</v>
      </c>
      <c r="AA3643">
        <v>-33.006535999999997</v>
      </c>
      <c r="AB3643">
        <v>8.89</v>
      </c>
      <c r="AC3643">
        <v>12.38</v>
      </c>
      <c r="AD3643">
        <v>7.12</v>
      </c>
      <c r="AE3643">
        <v>6.77</v>
      </c>
      <c r="AF3643" s="4">
        <v>8.2866666666666671</v>
      </c>
      <c r="AG3643" s="4">
        <v>8.4591666666666665</v>
      </c>
      <c r="AH3643" s="4">
        <v>8.5026086956521709</v>
      </c>
      <c r="AI3643" s="4">
        <v>8.274262295081968</v>
      </c>
      <c r="AJ3643" s="4">
        <v>8.7083999999999957</v>
      </c>
      <c r="AK3643" s="4">
        <v>9.6707114624505888</v>
      </c>
      <c r="AL3643" s="6">
        <v>8.43</v>
      </c>
      <c r="AM3643" s="6">
        <v>8.81</v>
      </c>
      <c r="AN3643" s="6">
        <v>8.81</v>
      </c>
      <c r="AO3643" s="6">
        <v>8.81</v>
      </c>
      <c r="AP3643" s="6">
        <v>11.22</v>
      </c>
      <c r="AQ3643" s="6">
        <v>12.24</v>
      </c>
      <c r="AR3643">
        <v>8.1999999999999993</v>
      </c>
      <c r="AS3643">
        <v>8.1999999999999993</v>
      </c>
      <c r="AT3643">
        <v>8.1999999999999993</v>
      </c>
      <c r="AU3643">
        <v>7.25</v>
      </c>
      <c r="AV3643">
        <v>6.8</v>
      </c>
      <c r="AW3643">
        <v>6.8</v>
      </c>
      <c r="AZ3643">
        <v>8</v>
      </c>
      <c r="BA3643">
        <v>8.65</v>
      </c>
      <c r="BB3643">
        <v>1.11108136833057</v>
      </c>
      <c r="BC3643">
        <v>-3.3078312210181902</v>
      </c>
      <c r="BD3643">
        <v>-0.22</v>
      </c>
      <c r="BE3643">
        <v>-0.3</v>
      </c>
      <c r="BF3643">
        <v>-0.34499999999999997</v>
      </c>
      <c r="BG3643">
        <v>2.32558139534884</v>
      </c>
      <c r="BH3643">
        <v>-21.5277777777778</v>
      </c>
      <c r="BI3643">
        <v>-54.545454545454497</v>
      </c>
      <c r="BJ3643" t="s">
        <v>23</v>
      </c>
      <c r="BK3643" t="s">
        <v>23</v>
      </c>
      <c r="BN3643">
        <v>0</v>
      </c>
      <c r="BO3643" t="s">
        <v>23</v>
      </c>
      <c r="BP3643" t="s">
        <v>23</v>
      </c>
      <c r="BQ3643" t="s">
        <v>23</v>
      </c>
      <c r="BR3643" t="s">
        <v>23</v>
      </c>
      <c r="BS3643" t="s">
        <v>23</v>
      </c>
      <c r="BV3643">
        <v>-25.798999999999999</v>
      </c>
      <c r="BW3643">
        <v>-14.260999999999999</v>
      </c>
      <c r="BX3643">
        <v>-31.777999999999999</v>
      </c>
      <c r="BY3643">
        <v>-22.234999999999999</v>
      </c>
      <c r="BZ3643">
        <v>22.829000000000001</v>
      </c>
      <c r="CA3643">
        <v>15.973000000000001</v>
      </c>
      <c r="CB3643">
        <v>161.68170000000001</v>
      </c>
      <c r="CC3643">
        <v>50.957999999999998</v>
      </c>
      <c r="CD3643">
        <v>-99.733999999999995</v>
      </c>
      <c r="CE3643" t="s">
        <v>576</v>
      </c>
      <c r="CF3643">
        <v>154.761</v>
      </c>
      <c r="CG3643" t="s">
        <v>576</v>
      </c>
      <c r="CH3643">
        <v>-636777</v>
      </c>
      <c r="CI3643" s="7">
        <v>1702248</v>
      </c>
      <c r="CJ3643">
        <v>-516788</v>
      </c>
      <c r="CK3643">
        <v>-167413</v>
      </c>
      <c r="CL3643" t="s">
        <v>576</v>
      </c>
      <c r="CM3643">
        <v>161.68199999999999</v>
      </c>
      <c r="CP3643" s="9">
        <v>-1.022</v>
      </c>
      <c r="CQ3643" s="9">
        <v>3.7610000000000001</v>
      </c>
      <c r="CR3643" s="9">
        <v>3.8559999999999999</v>
      </c>
      <c r="CS3643">
        <v>-0.159</v>
      </c>
      <c r="CT3643">
        <v>-0.15</v>
      </c>
      <c r="CU3643">
        <v>0.23400000000000001</v>
      </c>
      <c r="CV3643">
        <v>0.251</v>
      </c>
      <c r="CW3643">
        <v>0.23400000000000001</v>
      </c>
      <c r="CX3643">
        <v>122.749</v>
      </c>
      <c r="CY3643">
        <v>8.1920000000000002</v>
      </c>
      <c r="DB3643" s="10">
        <v>-17.948617886178862</v>
      </c>
      <c r="DC3643" s="9">
        <v>34913508</v>
      </c>
      <c r="DD3643" s="10">
        <v>-6.3232832404008215E-3</v>
      </c>
      <c r="DE3643" s="12">
        <v>2132004.625</v>
      </c>
      <c r="DF3643" s="9">
        <v>1.385135</v>
      </c>
      <c r="DG3643" s="13">
        <v>1.6282760000000001</v>
      </c>
      <c r="DH3643" t="s">
        <v>576</v>
      </c>
      <c r="DK3643">
        <v>1.2448379676734291</v>
      </c>
      <c r="DL3643">
        <v>0.70901924090696145</v>
      </c>
      <c r="DM3643">
        <v>0.76382500777108486</v>
      </c>
      <c r="DN3643">
        <v>0.90486189803262773</v>
      </c>
    </row>
    <row r="3644" spans="1:118" x14ac:dyDescent="0.25">
      <c r="A3644" s="1">
        <v>44012</v>
      </c>
      <c r="B3644" t="s">
        <v>322</v>
      </c>
      <c r="C3644">
        <v>28.499998999999999</v>
      </c>
      <c r="D3644" t="s">
        <v>323</v>
      </c>
      <c r="E3644" t="s">
        <v>276</v>
      </c>
      <c r="F3644" t="s">
        <v>228</v>
      </c>
      <c r="I3644">
        <v>108.0800676100077</v>
      </c>
      <c r="J3644">
        <v>7224.09</v>
      </c>
      <c r="M3644">
        <v>1238741</v>
      </c>
      <c r="N3644">
        <v>1561456</v>
      </c>
      <c r="O3644">
        <v>712568</v>
      </c>
      <c r="P3644">
        <v>446450</v>
      </c>
      <c r="S3644">
        <v>40.068636363636401</v>
      </c>
      <c r="T3644">
        <v>242361.09264706</v>
      </c>
      <c r="U3644">
        <v>0.8256</v>
      </c>
      <c r="X3644">
        <v>0.96618400000000004</v>
      </c>
      <c r="Y3644">
        <v>48.016997000000003</v>
      </c>
      <c r="Z3644">
        <v>58.814590000000003</v>
      </c>
      <c r="AA3644">
        <v>27.267513000000001</v>
      </c>
      <c r="AB3644">
        <v>35.25</v>
      </c>
      <c r="AC3644">
        <v>35.25</v>
      </c>
      <c r="AD3644">
        <v>19.260000000000002</v>
      </c>
      <c r="AE3644">
        <v>18.32</v>
      </c>
      <c r="AF3644" s="4">
        <v>28.2575745</v>
      </c>
      <c r="AG3644" s="4">
        <v>27.950756499999997</v>
      </c>
      <c r="AH3644" s="4">
        <v>24.293279565217389</v>
      </c>
      <c r="AI3644" s="4">
        <v>20.887927491803278</v>
      </c>
      <c r="AJ3644" s="4">
        <v>21.151708224000021</v>
      </c>
      <c r="AK3644" s="4">
        <v>21.261772711462466</v>
      </c>
      <c r="AL3644" s="6">
        <v>28.863634999999999</v>
      </c>
      <c r="AM3644" s="6">
        <v>29.227270999999998</v>
      </c>
      <c r="AN3644" s="6">
        <v>29.227270999999998</v>
      </c>
      <c r="AO3644" s="6">
        <v>29.227270999999998</v>
      </c>
      <c r="AP3644" s="6">
        <v>29.227270999999998</v>
      </c>
      <c r="AQ3644" s="6">
        <v>29.227270999999998</v>
      </c>
      <c r="AR3644">
        <v>27.136361999999998</v>
      </c>
      <c r="AS3644">
        <v>24.090909</v>
      </c>
      <c r="AT3644">
        <v>18.818180999999999</v>
      </c>
      <c r="AU3644">
        <v>18.21818</v>
      </c>
      <c r="AV3644">
        <v>16.70909</v>
      </c>
      <c r="AW3644">
        <v>16.70909</v>
      </c>
      <c r="AZ3644" t="s">
        <v>23</v>
      </c>
      <c r="BA3644" t="s">
        <v>23</v>
      </c>
      <c r="BB3644" t="s">
        <v>23</v>
      </c>
      <c r="BC3644" t="s">
        <v>23</v>
      </c>
      <c r="BD3644" t="s">
        <v>23</v>
      </c>
      <c r="BE3644" t="s">
        <v>23</v>
      </c>
      <c r="BF3644">
        <v>0.104</v>
      </c>
      <c r="BG3644" t="s">
        <v>23</v>
      </c>
      <c r="BH3644">
        <v>-105.615942028986</v>
      </c>
      <c r="BI3644" t="s">
        <v>23</v>
      </c>
      <c r="BJ3644" t="s">
        <v>23</v>
      </c>
      <c r="BK3644" t="s">
        <v>23</v>
      </c>
      <c r="BN3644">
        <v>0</v>
      </c>
      <c r="BO3644" t="s">
        <v>23</v>
      </c>
      <c r="BP3644" t="s">
        <v>23</v>
      </c>
      <c r="BQ3644" t="s">
        <v>23</v>
      </c>
      <c r="BR3644" t="s">
        <v>23</v>
      </c>
      <c r="BS3644" t="s">
        <v>23</v>
      </c>
      <c r="BV3644">
        <v>-5.95</v>
      </c>
      <c r="BW3644" t="s">
        <v>23</v>
      </c>
      <c r="BX3644">
        <v>6.5659999999999998</v>
      </c>
      <c r="BY3644">
        <v>-2.6469999999999998</v>
      </c>
      <c r="BZ3644">
        <v>4.97</v>
      </c>
      <c r="CA3644">
        <v>8.077</v>
      </c>
      <c r="CB3644">
        <v>-95.471400000000003</v>
      </c>
      <c r="CC3644" t="s">
        <v>23</v>
      </c>
      <c r="CD3644">
        <v>-35.088000000000001</v>
      </c>
      <c r="CE3644">
        <v>-75.052599999999998</v>
      </c>
      <c r="CF3644">
        <v>129.66589999999999</v>
      </c>
      <c r="CG3644">
        <v>-32.108899999999998</v>
      </c>
      <c r="CH3644">
        <v>-27883.31</v>
      </c>
      <c r="CI3644" s="7">
        <v>-115452.083</v>
      </c>
      <c r="CJ3644">
        <v>1055.9849999999999</v>
      </c>
      <c r="CK3644">
        <v>-11387.41</v>
      </c>
      <c r="CL3644">
        <v>-75.849000000000004</v>
      </c>
      <c r="CM3644">
        <v>-95.471000000000004</v>
      </c>
      <c r="CP3644" s="9">
        <v>2.044</v>
      </c>
      <c r="CQ3644" s="9">
        <v>5.7930000000000001</v>
      </c>
      <c r="CR3644" s="9">
        <v>5.3520000000000003</v>
      </c>
      <c r="CS3644">
        <v>0.80300000000000005</v>
      </c>
      <c r="CT3644">
        <v>0.66300000000000003</v>
      </c>
      <c r="CU3644">
        <v>0.51900000000000002</v>
      </c>
      <c r="CV3644">
        <v>0.53700000000000003</v>
      </c>
      <c r="CW3644">
        <v>0.51900000000000002</v>
      </c>
      <c r="CX3644">
        <v>964.99099999999999</v>
      </c>
      <c r="CY3644">
        <v>11.433</v>
      </c>
      <c r="DB3644" s="10">
        <v>144.80115271266786</v>
      </c>
      <c r="DC3644" s="9">
        <v>929317.62399999995</v>
      </c>
      <c r="DD3644" s="10">
        <v>4.4940013964482828E-2</v>
      </c>
      <c r="DE3644" s="12">
        <v>54913.067000000003</v>
      </c>
      <c r="DF3644" s="9">
        <v>0.55690200000000001</v>
      </c>
      <c r="DG3644" s="13">
        <v>0.494311</v>
      </c>
      <c r="DH3644">
        <v>68.509613000000002</v>
      </c>
      <c r="DK3644">
        <v>1.8698886655609617</v>
      </c>
      <c r="DL3644">
        <v>0.68687456376090039</v>
      </c>
      <c r="DM3644">
        <v>0.54224178827418912</v>
      </c>
      <c r="DN3644">
        <v>0.45610227999244107</v>
      </c>
    </row>
    <row r="3645" spans="1:118" x14ac:dyDescent="0.25">
      <c r="A3645" s="1">
        <v>44012</v>
      </c>
      <c r="B3645" t="s">
        <v>324</v>
      </c>
      <c r="C3645">
        <v>29</v>
      </c>
      <c r="D3645" t="s">
        <v>325</v>
      </c>
      <c r="E3645" t="s">
        <v>271</v>
      </c>
      <c r="F3645" t="s">
        <v>228</v>
      </c>
      <c r="I3645">
        <v>108.0800676100077</v>
      </c>
      <c r="J3645">
        <v>7224.09</v>
      </c>
      <c r="M3645">
        <v>230558</v>
      </c>
      <c r="N3645">
        <v>446621</v>
      </c>
      <c r="O3645">
        <v>386558</v>
      </c>
      <c r="P3645">
        <v>185283</v>
      </c>
      <c r="S3645">
        <v>40.068636363636401</v>
      </c>
      <c r="T3645">
        <v>242361.09264706</v>
      </c>
      <c r="U3645">
        <v>0.8256</v>
      </c>
      <c r="X3645">
        <v>0.51993100000000003</v>
      </c>
      <c r="Y3645">
        <v>3.9426519999999998</v>
      </c>
      <c r="Z3645">
        <v>7.6066789999999997</v>
      </c>
      <c r="AA3645">
        <v>9.2278719999999996</v>
      </c>
      <c r="AB3645">
        <v>30.95</v>
      </c>
      <c r="AC3645">
        <v>30.95</v>
      </c>
      <c r="AD3645">
        <v>24.8</v>
      </c>
      <c r="AE3645">
        <v>22.6</v>
      </c>
      <c r="AF3645" s="4">
        <v>29.358333333333334</v>
      </c>
      <c r="AG3645" s="4">
        <v>29.650000000000002</v>
      </c>
      <c r="AH3645" s="4">
        <v>29.084782608695654</v>
      </c>
      <c r="AI3645" s="4">
        <v>27.489836065573765</v>
      </c>
      <c r="AJ3645" s="4">
        <v>27.390639999999998</v>
      </c>
      <c r="AK3645" s="4">
        <v>26.705652173913045</v>
      </c>
      <c r="AL3645" s="6">
        <v>30.1</v>
      </c>
      <c r="AM3645" s="6">
        <v>30.6</v>
      </c>
      <c r="AN3645" s="6">
        <v>30.6</v>
      </c>
      <c r="AO3645" s="6">
        <v>30.6</v>
      </c>
      <c r="AP3645" s="6">
        <v>30.6</v>
      </c>
      <c r="AQ3645" s="6">
        <v>30.6</v>
      </c>
      <c r="AR3645">
        <v>28.85</v>
      </c>
      <c r="AS3645">
        <v>28.85</v>
      </c>
      <c r="AT3645">
        <v>27.25</v>
      </c>
      <c r="AU3645">
        <v>24.98</v>
      </c>
      <c r="AV3645">
        <v>22.9</v>
      </c>
      <c r="AW3645">
        <v>22.9</v>
      </c>
      <c r="AZ3645">
        <v>2</v>
      </c>
      <c r="BA3645">
        <v>22.25</v>
      </c>
      <c r="BB3645">
        <v>13.3306022409168</v>
      </c>
      <c r="BC3645" t="s">
        <v>23</v>
      </c>
      <c r="BD3645" t="s">
        <v>23</v>
      </c>
      <c r="BE3645" t="s">
        <v>23</v>
      </c>
      <c r="BF3645">
        <v>0.38</v>
      </c>
      <c r="BG3645">
        <v>-305.61797752809002</v>
      </c>
      <c r="BH3645">
        <v>-32.8125</v>
      </c>
      <c r="BI3645" t="s">
        <v>23</v>
      </c>
      <c r="BJ3645" t="s">
        <v>23</v>
      </c>
      <c r="BK3645" t="s">
        <v>23</v>
      </c>
      <c r="BN3645">
        <v>1.72413793103448</v>
      </c>
      <c r="BO3645" t="s">
        <v>23</v>
      </c>
      <c r="BP3645" t="s">
        <v>23</v>
      </c>
      <c r="BQ3645" t="s">
        <v>23</v>
      </c>
      <c r="BR3645" t="s">
        <v>23</v>
      </c>
      <c r="BS3645" t="s">
        <v>23</v>
      </c>
      <c r="BV3645">
        <v>6.9509999999999996</v>
      </c>
      <c r="BW3645" t="s">
        <v>23</v>
      </c>
      <c r="BX3645">
        <v>52.34</v>
      </c>
      <c r="BY3645">
        <v>-1.0960000000000001</v>
      </c>
      <c r="BZ3645">
        <v>8.4619999999999997</v>
      </c>
      <c r="CA3645">
        <v>10.130000000000001</v>
      </c>
      <c r="CB3645" t="s">
        <v>576</v>
      </c>
      <c r="CC3645" t="s">
        <v>23</v>
      </c>
      <c r="CD3645" t="s">
        <v>576</v>
      </c>
      <c r="CE3645" t="s">
        <v>576</v>
      </c>
      <c r="CF3645">
        <v>-46.545900000000003</v>
      </c>
      <c r="CG3645">
        <v>-49.812399999999997</v>
      </c>
      <c r="CH3645">
        <v>-439741.55</v>
      </c>
      <c r="CI3645" s="7">
        <v>74248.346999999994</v>
      </c>
      <c r="CJ3645">
        <v>45600.336000000003</v>
      </c>
      <c r="CK3645" t="s">
        <v>23</v>
      </c>
      <c r="CL3645" t="s">
        <v>576</v>
      </c>
      <c r="CM3645" t="s">
        <v>576</v>
      </c>
      <c r="CP3645" s="9">
        <v>-8.0229999999999997</v>
      </c>
      <c r="CQ3645" s="9">
        <v>-10.93</v>
      </c>
      <c r="CR3645" s="9">
        <v>-3.0009999999999999</v>
      </c>
      <c r="CS3645">
        <v>-2.1760000000000002</v>
      </c>
      <c r="CT3645">
        <v>-1.599</v>
      </c>
      <c r="CU3645">
        <v>0.31900000000000001</v>
      </c>
      <c r="CV3645">
        <v>0.316</v>
      </c>
      <c r="CW3645">
        <v>0.31900000000000001</v>
      </c>
      <c r="CX3645">
        <v>57.223999999999997</v>
      </c>
      <c r="CY3645" t="s">
        <v>576</v>
      </c>
      <c r="DB3645" s="10">
        <v>57.105019540229883</v>
      </c>
      <c r="DC3645" s="9">
        <v>4466958.7050000001</v>
      </c>
      <c r="DD3645" s="10">
        <v>4.448786772475883E-2</v>
      </c>
      <c r="DE3645" s="12">
        <v>307114.022</v>
      </c>
      <c r="DF3645" s="9">
        <v>2.1926510000000001</v>
      </c>
      <c r="DG3645" s="13">
        <v>1.8147679999999999</v>
      </c>
      <c r="DH3645">
        <v>19.078946999999999</v>
      </c>
      <c r="DK3645">
        <v>0.26737456734122816</v>
      </c>
      <c r="DL3645">
        <v>0.51257204400353096</v>
      </c>
      <c r="DM3645">
        <v>0.47788667232005372</v>
      </c>
      <c r="DN3645">
        <v>0.2621616871281196</v>
      </c>
    </row>
    <row r="3646" spans="1:118" x14ac:dyDescent="0.25">
      <c r="A3646" s="1">
        <v>44012</v>
      </c>
      <c r="B3646" t="s">
        <v>326</v>
      </c>
      <c r="C3646">
        <v>16.68</v>
      </c>
      <c r="D3646" t="s">
        <v>327</v>
      </c>
      <c r="E3646" t="s">
        <v>236</v>
      </c>
      <c r="F3646" t="s">
        <v>228</v>
      </c>
      <c r="I3646">
        <v>108.0800676100077</v>
      </c>
      <c r="J3646">
        <v>7224.09</v>
      </c>
      <c r="M3646">
        <v>411350</v>
      </c>
      <c r="N3646">
        <v>658895</v>
      </c>
      <c r="O3646">
        <v>408030</v>
      </c>
      <c r="P3646">
        <v>297717</v>
      </c>
      <c r="S3646">
        <v>40.068636363636401</v>
      </c>
      <c r="T3646">
        <v>242361.09264706</v>
      </c>
      <c r="U3646">
        <v>0.8256</v>
      </c>
      <c r="X3646">
        <v>-2.6837810000000002</v>
      </c>
      <c r="Y3646">
        <v>6.3775510000000004</v>
      </c>
      <c r="Z3646">
        <v>17.464789</v>
      </c>
      <c r="AA3646">
        <v>-24.112829999999999</v>
      </c>
      <c r="AB3646">
        <v>17.5</v>
      </c>
      <c r="AC3646">
        <v>23.46</v>
      </c>
      <c r="AD3646">
        <v>13.5</v>
      </c>
      <c r="AE3646">
        <v>13.12</v>
      </c>
      <c r="AF3646" s="4">
        <v>16.693333333333332</v>
      </c>
      <c r="AG3646" s="4">
        <v>16.809999999999999</v>
      </c>
      <c r="AH3646" s="4">
        <v>16.480869565217393</v>
      </c>
      <c r="AI3646" s="4">
        <v>15.672459016393445</v>
      </c>
      <c r="AJ3646" s="4">
        <v>17.229279999999999</v>
      </c>
      <c r="AK3646" s="4">
        <v>18.693122529644263</v>
      </c>
      <c r="AL3646" s="6">
        <v>17.14</v>
      </c>
      <c r="AM3646" s="6">
        <v>17.2</v>
      </c>
      <c r="AN3646" s="6">
        <v>17.2</v>
      </c>
      <c r="AO3646" s="6">
        <v>17.2</v>
      </c>
      <c r="AP3646" s="6">
        <v>22.26</v>
      </c>
      <c r="AQ3646" s="6">
        <v>22.98</v>
      </c>
      <c r="AR3646">
        <v>16.38</v>
      </c>
      <c r="AS3646">
        <v>16.38</v>
      </c>
      <c r="AT3646">
        <v>15.68</v>
      </c>
      <c r="AU3646">
        <v>14.54</v>
      </c>
      <c r="AV3646">
        <v>13.2</v>
      </c>
      <c r="AW3646">
        <v>13.2</v>
      </c>
      <c r="AZ3646">
        <v>1</v>
      </c>
      <c r="BA3646">
        <v>10.5</v>
      </c>
      <c r="BB3646">
        <v>-2.9547500000000002</v>
      </c>
      <c r="BC3646" t="s">
        <v>23</v>
      </c>
      <c r="BD3646">
        <v>-0.13</v>
      </c>
      <c r="BE3646">
        <v>-0.13</v>
      </c>
      <c r="BF3646">
        <v>-0.35199999999999998</v>
      </c>
      <c r="BG3646">
        <v>24.6376811594203</v>
      </c>
      <c r="BH3646">
        <v>-231.25</v>
      </c>
      <c r="BI3646">
        <v>-161.538461538462</v>
      </c>
      <c r="BJ3646">
        <v>54.545454545454497</v>
      </c>
      <c r="BK3646">
        <v>-1066.6666666666699</v>
      </c>
      <c r="BN3646">
        <v>0</v>
      </c>
      <c r="BO3646" t="s">
        <v>23</v>
      </c>
      <c r="BP3646" t="s">
        <v>23</v>
      </c>
      <c r="BQ3646" t="s">
        <v>23</v>
      </c>
      <c r="BR3646" t="s">
        <v>23</v>
      </c>
      <c r="BS3646" t="s">
        <v>23</v>
      </c>
      <c r="BV3646">
        <v>-42.860999999999997</v>
      </c>
      <c r="BW3646">
        <v>-15.942</v>
      </c>
      <c r="BX3646">
        <v>24.766999999999999</v>
      </c>
      <c r="BY3646">
        <v>3.923</v>
      </c>
      <c r="BZ3646">
        <v>-7.2110000000000003</v>
      </c>
      <c r="CA3646">
        <v>15.154999999999999</v>
      </c>
      <c r="CB3646" t="s">
        <v>576</v>
      </c>
      <c r="CC3646">
        <v>-97.115499999999997</v>
      </c>
      <c r="CD3646">
        <v>-41.526000000000003</v>
      </c>
      <c r="CE3646">
        <v>-84.093199999999996</v>
      </c>
      <c r="CF3646" t="s">
        <v>576</v>
      </c>
      <c r="CG3646" t="s">
        <v>576</v>
      </c>
      <c r="CH3646">
        <v>-26828.587</v>
      </c>
      <c r="CI3646" s="7">
        <v>-168657.17600000001</v>
      </c>
      <c r="CJ3646">
        <v>-17770</v>
      </c>
      <c r="CK3646">
        <v>-2866.6170000000002</v>
      </c>
      <c r="CL3646">
        <v>-84.093000000000004</v>
      </c>
      <c r="CM3646" t="s">
        <v>576</v>
      </c>
      <c r="CP3646" s="9">
        <v>-8.9339999999999993</v>
      </c>
      <c r="CQ3646" s="9">
        <v>-4.984</v>
      </c>
      <c r="CR3646" s="9">
        <v>-5.6920000000000002</v>
      </c>
      <c r="CS3646">
        <v>-3.9969999999999999</v>
      </c>
      <c r="CT3646">
        <v>-2.996</v>
      </c>
      <c r="CU3646">
        <v>0.53700000000000003</v>
      </c>
      <c r="CV3646">
        <v>0.59099999999999997</v>
      </c>
      <c r="CW3646">
        <v>0.53700000000000003</v>
      </c>
      <c r="CX3646">
        <v>55.84</v>
      </c>
      <c r="CY3646" t="s">
        <v>576</v>
      </c>
      <c r="DB3646" s="10">
        <v>5.3753761448248181</v>
      </c>
      <c r="DC3646" s="9">
        <v>1101303.0260000001</v>
      </c>
      <c r="DD3646" s="10">
        <v>4.1148420489312268E-3</v>
      </c>
      <c r="DE3646" s="12">
        <v>-18077.752</v>
      </c>
      <c r="DF3646" s="9">
        <v>1.4084270000000001</v>
      </c>
      <c r="DG3646" s="13">
        <v>1.722429</v>
      </c>
      <c r="DH3646" t="s">
        <v>576</v>
      </c>
      <c r="DK3646">
        <v>1.4689742439256912</v>
      </c>
      <c r="DL3646">
        <v>0.7135055327377362</v>
      </c>
      <c r="DM3646">
        <v>0.76758889268321095</v>
      </c>
      <c r="DN3646">
        <v>0.87449405813025471</v>
      </c>
    </row>
    <row r="3647" spans="1:118" x14ac:dyDescent="0.25">
      <c r="A3647" s="1">
        <v>44012</v>
      </c>
      <c r="B3647" t="s">
        <v>328</v>
      </c>
      <c r="C3647">
        <v>41.75</v>
      </c>
      <c r="D3647" t="s">
        <v>329</v>
      </c>
      <c r="E3647" t="s">
        <v>55</v>
      </c>
      <c r="F3647" t="s">
        <v>228</v>
      </c>
      <c r="I3647">
        <v>108.0800676100077</v>
      </c>
      <c r="J3647">
        <v>7224.09</v>
      </c>
      <c r="M3647">
        <v>299576</v>
      </c>
      <c r="N3647">
        <v>426310</v>
      </c>
      <c r="O3647">
        <v>332936</v>
      </c>
      <c r="P3647">
        <v>120449</v>
      </c>
      <c r="S3647">
        <v>40.068636363636401</v>
      </c>
      <c r="T3647">
        <v>242361.09264706</v>
      </c>
      <c r="U3647">
        <v>0.8256</v>
      </c>
      <c r="X3647">
        <v>0.96735199999999999</v>
      </c>
      <c r="Y3647">
        <v>7.6030930000000003</v>
      </c>
      <c r="Z3647">
        <v>14.071038</v>
      </c>
      <c r="AA3647">
        <v>-0.47675800000000002</v>
      </c>
      <c r="AB3647">
        <v>44.6</v>
      </c>
      <c r="AC3647">
        <v>62.5</v>
      </c>
      <c r="AD3647">
        <v>34</v>
      </c>
      <c r="AE3647">
        <v>32.75</v>
      </c>
      <c r="AF3647" s="4">
        <v>41.833333333333336</v>
      </c>
      <c r="AG3647" s="4">
        <v>42.645833333333336</v>
      </c>
      <c r="AH3647" s="4">
        <v>41.815217391304351</v>
      </c>
      <c r="AI3647" s="4">
        <v>39.3655737704918</v>
      </c>
      <c r="AJ3647" s="4">
        <v>45.551600000000022</v>
      </c>
      <c r="AK3647" s="4">
        <v>46.126086956521753</v>
      </c>
      <c r="AL3647" s="6">
        <v>43</v>
      </c>
      <c r="AM3647" s="6">
        <v>44.05</v>
      </c>
      <c r="AN3647" s="6">
        <v>44.05</v>
      </c>
      <c r="AO3647" s="6">
        <v>44.05</v>
      </c>
      <c r="AP3647" s="6">
        <v>61.2</v>
      </c>
      <c r="AQ3647" s="6">
        <v>61.2</v>
      </c>
      <c r="AR3647">
        <v>41.05</v>
      </c>
      <c r="AS3647">
        <v>41.05</v>
      </c>
      <c r="AT3647">
        <v>38.799999999999997</v>
      </c>
      <c r="AU3647">
        <v>35.700000000000003</v>
      </c>
      <c r="AV3647">
        <v>33.4</v>
      </c>
      <c r="AW3647">
        <v>33.4</v>
      </c>
      <c r="AZ3647" t="s">
        <v>23</v>
      </c>
      <c r="BA3647" t="s">
        <v>23</v>
      </c>
      <c r="BB3647" t="s">
        <v>23</v>
      </c>
      <c r="BC3647" t="s">
        <v>23</v>
      </c>
      <c r="BD3647" t="s">
        <v>23</v>
      </c>
      <c r="BE3647" t="s">
        <v>23</v>
      </c>
      <c r="BF3647">
        <v>0.36099999999999999</v>
      </c>
      <c r="BG3647" t="s">
        <v>23</v>
      </c>
      <c r="BH3647" t="s">
        <v>23</v>
      </c>
      <c r="BI3647" t="s">
        <v>23</v>
      </c>
      <c r="BJ3647" t="s">
        <v>23</v>
      </c>
      <c r="BK3647" t="s">
        <v>23</v>
      </c>
      <c r="BN3647">
        <v>2.39520958083832</v>
      </c>
      <c r="BO3647" t="s">
        <v>23</v>
      </c>
      <c r="BP3647">
        <v>-42.265000000000001</v>
      </c>
      <c r="BQ3647">
        <v>-37.003999999999998</v>
      </c>
      <c r="BR3647">
        <v>1</v>
      </c>
      <c r="BS3647" t="s">
        <v>23</v>
      </c>
      <c r="BV3647">
        <v>34.570999999999998</v>
      </c>
      <c r="BW3647">
        <v>46.601999999999997</v>
      </c>
      <c r="BX3647">
        <v>-3.706</v>
      </c>
      <c r="BY3647">
        <v>3.9460000000000002</v>
      </c>
      <c r="BZ3647">
        <v>-28.225999999999999</v>
      </c>
      <c r="CA3647">
        <v>-44.021999999999998</v>
      </c>
      <c r="CB3647">
        <v>228.1</v>
      </c>
      <c r="CC3647" t="s">
        <v>576</v>
      </c>
      <c r="CD3647">
        <v>-7.5270000000000001</v>
      </c>
      <c r="CE3647">
        <v>100.104</v>
      </c>
      <c r="CF3647">
        <v>-84.844999999999999</v>
      </c>
      <c r="CG3647">
        <v>-60.470999999999997</v>
      </c>
      <c r="CH3647">
        <v>8780.3379999999997</v>
      </c>
      <c r="CI3647" s="7">
        <v>4387.8980000000001</v>
      </c>
      <c r="CJ3647">
        <v>5413.6620000000003</v>
      </c>
      <c r="CK3647">
        <v>5095.8040000000001</v>
      </c>
      <c r="CL3647">
        <v>100.104</v>
      </c>
      <c r="CM3647">
        <v>237.76900000000001</v>
      </c>
      <c r="CP3647" s="9">
        <v>11.778</v>
      </c>
      <c r="CQ3647" s="9">
        <v>9.7810000000000006</v>
      </c>
      <c r="CR3647" s="9">
        <v>6.5220000000000002</v>
      </c>
      <c r="CS3647">
        <v>3.2509999999999999</v>
      </c>
      <c r="CT3647">
        <v>2.8759999999999999</v>
      </c>
      <c r="CU3647">
        <v>0.39100000000000001</v>
      </c>
      <c r="CV3647">
        <v>0.36099999999999999</v>
      </c>
      <c r="CW3647">
        <v>0.39100000000000001</v>
      </c>
      <c r="CX3647">
        <v>2.0529999999999999</v>
      </c>
      <c r="CY3647">
        <v>0.19900000000000001</v>
      </c>
      <c r="DB3647" s="10">
        <v>21.319410778443114</v>
      </c>
      <c r="DC3647" s="9">
        <v>338777.261</v>
      </c>
      <c r="DD3647" s="10">
        <v>3.9410204098674739E-2</v>
      </c>
      <c r="DE3647" s="12">
        <v>19840.548999999999</v>
      </c>
      <c r="DF3647" s="9">
        <v>4.7443179999999998</v>
      </c>
      <c r="DG3647" s="13">
        <v>3.8714759999999999</v>
      </c>
      <c r="DH3647">
        <v>28.993055999999999</v>
      </c>
      <c r="DK3647">
        <v>1.6612614438742945</v>
      </c>
      <c r="DL3647">
        <v>0.84147555287606879</v>
      </c>
      <c r="DM3647">
        <v>0.65794775118288429</v>
      </c>
      <c r="DN3647">
        <v>0.55826600833208539</v>
      </c>
    </row>
    <row r="3648" spans="1:118" x14ac:dyDescent="0.25">
      <c r="A3648" s="1">
        <v>44012</v>
      </c>
      <c r="B3648" t="s">
        <v>330</v>
      </c>
      <c r="C3648">
        <v>165</v>
      </c>
      <c r="D3648" t="s">
        <v>331</v>
      </c>
      <c r="E3648" t="s">
        <v>239</v>
      </c>
      <c r="F3648" t="s">
        <v>228</v>
      </c>
      <c r="I3648">
        <v>108.0800676100077</v>
      </c>
      <c r="J3648">
        <v>7224.09</v>
      </c>
      <c r="M3648">
        <v>32746</v>
      </c>
      <c r="N3648">
        <v>50080</v>
      </c>
      <c r="O3648">
        <v>49720</v>
      </c>
      <c r="P3648">
        <v>41847</v>
      </c>
      <c r="S3648">
        <v>40.068636363636401</v>
      </c>
      <c r="T3648">
        <v>242361.09264706</v>
      </c>
      <c r="U3648">
        <v>0.8256</v>
      </c>
      <c r="X3648">
        <v>-4.7344109999999997</v>
      </c>
      <c r="Y3648">
        <v>-2.3668640000000001</v>
      </c>
      <c r="Z3648">
        <v>23.134328</v>
      </c>
      <c r="AA3648">
        <v>43.478261000000003</v>
      </c>
      <c r="AB3648">
        <v>175.2</v>
      </c>
      <c r="AC3648">
        <v>175.2</v>
      </c>
      <c r="AD3648">
        <v>129.4</v>
      </c>
      <c r="AE3648">
        <v>114</v>
      </c>
      <c r="AF3648" s="4">
        <v>168.86666666666667</v>
      </c>
      <c r="AG3648" s="4">
        <v>169.9</v>
      </c>
      <c r="AH3648" s="4">
        <v>168.58260869565217</v>
      </c>
      <c r="AI3648" s="4">
        <v>157.51147540983607</v>
      </c>
      <c r="AJ3648" s="4">
        <v>146.97120000000001</v>
      </c>
      <c r="AK3648" s="4">
        <v>137.17944664031614</v>
      </c>
      <c r="AL3648" s="6">
        <v>173.2</v>
      </c>
      <c r="AM3648" s="6">
        <v>174.4</v>
      </c>
      <c r="AN3648" s="6">
        <v>174.4</v>
      </c>
      <c r="AO3648" s="6">
        <v>174.4</v>
      </c>
      <c r="AP3648" s="6">
        <v>174.4</v>
      </c>
      <c r="AQ3648" s="6">
        <v>174.4</v>
      </c>
      <c r="AR3648">
        <v>165</v>
      </c>
      <c r="AS3648">
        <v>165</v>
      </c>
      <c r="AT3648">
        <v>164.2</v>
      </c>
      <c r="AU3648">
        <v>137.19999999999999</v>
      </c>
      <c r="AV3648">
        <v>118</v>
      </c>
      <c r="AW3648">
        <v>115</v>
      </c>
      <c r="AZ3648">
        <v>4</v>
      </c>
      <c r="BA3648">
        <v>176.5</v>
      </c>
      <c r="BB3648">
        <v>3.7139109786127</v>
      </c>
      <c r="BC3648">
        <v>6.0081208687440997</v>
      </c>
      <c r="BD3648" t="s">
        <v>23</v>
      </c>
      <c r="BE3648" t="s">
        <v>23</v>
      </c>
      <c r="BF3648">
        <v>2.3279999999999998</v>
      </c>
      <c r="BG3648">
        <v>1.5873015873015901</v>
      </c>
      <c r="BH3648">
        <v>7.33652312599681</v>
      </c>
      <c r="BI3648" t="s">
        <v>23</v>
      </c>
      <c r="BJ3648" t="s">
        <v>23</v>
      </c>
      <c r="BK3648" t="s">
        <v>23</v>
      </c>
      <c r="BN3648">
        <v>3.0303030303030298</v>
      </c>
      <c r="BO3648">
        <v>25</v>
      </c>
      <c r="BP3648">
        <v>11.803000000000001</v>
      </c>
      <c r="BQ3648">
        <v>7.7220000000000004</v>
      </c>
      <c r="BR3648">
        <v>5</v>
      </c>
      <c r="BS3648">
        <v>2.5</v>
      </c>
      <c r="BV3648">
        <v>21.103000000000002</v>
      </c>
      <c r="BW3648">
        <v>5.577</v>
      </c>
      <c r="BX3648">
        <v>9.327</v>
      </c>
      <c r="BY3648">
        <v>13.411</v>
      </c>
      <c r="BZ3648">
        <v>7.1059999999999999</v>
      </c>
      <c r="CA3648">
        <v>-5.27</v>
      </c>
      <c r="CB3648">
        <v>25.384</v>
      </c>
      <c r="CC3648">
        <v>28.152000000000001</v>
      </c>
      <c r="CD3648">
        <v>22.341999999999999</v>
      </c>
      <c r="CE3648">
        <v>23.623999999999999</v>
      </c>
      <c r="CF3648">
        <v>-16.151</v>
      </c>
      <c r="CG3648">
        <v>-14.093999999999999</v>
      </c>
      <c r="CH3648">
        <v>266260</v>
      </c>
      <c r="CI3648" s="7">
        <v>218387</v>
      </c>
      <c r="CJ3648">
        <v>74495</v>
      </c>
      <c r="CK3648">
        <v>68323</v>
      </c>
      <c r="CL3648">
        <v>21.920999999999999</v>
      </c>
      <c r="CM3648">
        <v>24.265999999999998</v>
      </c>
      <c r="CP3648" s="9">
        <v>14.12</v>
      </c>
      <c r="CQ3648" s="9">
        <v>13.504</v>
      </c>
      <c r="CR3648" s="9">
        <v>12.744999999999999</v>
      </c>
      <c r="CS3648">
        <v>12.497999999999999</v>
      </c>
      <c r="CT3648">
        <v>8.8719999999999999</v>
      </c>
      <c r="CU3648">
        <v>1.0049999999999999</v>
      </c>
      <c r="CV3648">
        <v>0.996</v>
      </c>
      <c r="CW3648">
        <v>1.0049999999999999</v>
      </c>
      <c r="CX3648">
        <v>5.1559999999999997</v>
      </c>
      <c r="CY3648">
        <v>0.17799999999999999</v>
      </c>
      <c r="DB3648" s="10">
        <v>31.664830714823296</v>
      </c>
      <c r="DC3648" s="9">
        <v>2174469</v>
      </c>
      <c r="DD3648" s="10">
        <v>7.6887276847818944E-2</v>
      </c>
      <c r="DE3648" s="12">
        <v>138062.625</v>
      </c>
      <c r="DF3648" s="9">
        <v>2.5679729999999998</v>
      </c>
      <c r="DG3648" s="13">
        <v>2.3516330000000001</v>
      </c>
      <c r="DH3648">
        <v>17.719072000000001</v>
      </c>
      <c r="DK3648">
        <v>0.37346922800342253</v>
      </c>
      <c r="DL3648">
        <v>0.14804633947108733</v>
      </c>
      <c r="DM3648">
        <v>0.19068254613098734</v>
      </c>
      <c r="DN3648">
        <v>-2.85115668699151E-2</v>
      </c>
    </row>
    <row r="3649" spans="1:118" x14ac:dyDescent="0.25">
      <c r="A3649" s="1">
        <v>44012</v>
      </c>
      <c r="B3649" t="s">
        <v>332</v>
      </c>
      <c r="C3649">
        <v>159.10808700000001</v>
      </c>
      <c r="D3649" t="s">
        <v>333</v>
      </c>
      <c r="E3649" t="s">
        <v>239</v>
      </c>
      <c r="F3649" t="s">
        <v>228</v>
      </c>
      <c r="I3649">
        <v>108.0800676100077</v>
      </c>
      <c r="J3649">
        <v>7224.09</v>
      </c>
      <c r="M3649">
        <v>652525</v>
      </c>
      <c r="N3649">
        <v>852161</v>
      </c>
      <c r="O3649">
        <v>940966</v>
      </c>
      <c r="P3649">
        <v>785551</v>
      </c>
      <c r="S3649">
        <v>40.068636363636401</v>
      </c>
      <c r="T3649">
        <v>242361.09264706</v>
      </c>
      <c r="U3649">
        <v>0.8256</v>
      </c>
      <c r="X3649">
        <v>-6.1315499999999998</v>
      </c>
      <c r="Y3649">
        <v>3.5670359999999999</v>
      </c>
      <c r="Z3649">
        <v>20.285713999999999</v>
      </c>
      <c r="AA3649">
        <v>29.538461999999999</v>
      </c>
      <c r="AB3649">
        <v>45.4</v>
      </c>
      <c r="AC3649">
        <v>45.4</v>
      </c>
      <c r="AD3649">
        <v>34.200000000000003</v>
      </c>
      <c r="AE3649">
        <v>25.5</v>
      </c>
      <c r="AF3649" s="4">
        <v>164.84000933333334</v>
      </c>
      <c r="AG3649" s="4">
        <v>165.7060966666667</v>
      </c>
      <c r="AH3649" s="4">
        <v>165.2042453913044</v>
      </c>
      <c r="AI3649" s="4">
        <v>155.72531329508192</v>
      </c>
      <c r="AJ3649" s="4">
        <v>141.69463291199995</v>
      </c>
      <c r="AK3649" s="4">
        <v>128.88945601976283</v>
      </c>
      <c r="AL3649" s="6">
        <v>169.69009800000001</v>
      </c>
      <c r="AM3649" s="6">
        <v>171.01284899999999</v>
      </c>
      <c r="AN3649" s="6">
        <v>171.01284899999999</v>
      </c>
      <c r="AO3649" s="6">
        <v>171.01284899999999</v>
      </c>
      <c r="AP3649" s="6">
        <v>171.01284899999999</v>
      </c>
      <c r="AQ3649" s="6">
        <v>171.01284899999999</v>
      </c>
      <c r="AR3649">
        <v>159.10808700000001</v>
      </c>
      <c r="AS3649">
        <v>159.10808700000001</v>
      </c>
      <c r="AT3649">
        <v>153.628117</v>
      </c>
      <c r="AU3649">
        <v>136.05442099999999</v>
      </c>
      <c r="AV3649">
        <v>111.48904</v>
      </c>
      <c r="AW3649">
        <v>98.261526000000003</v>
      </c>
      <c r="AZ3649">
        <v>8</v>
      </c>
      <c r="BA3649">
        <v>136.06859</v>
      </c>
      <c r="BB3649">
        <v>0.2238675433074</v>
      </c>
      <c r="BC3649">
        <v>6.7667407318496098</v>
      </c>
      <c r="BD3649">
        <v>0.52910000000000001</v>
      </c>
      <c r="BE3649">
        <v>0.26455000000000001</v>
      </c>
      <c r="BF3649">
        <v>1.2230000000000001</v>
      </c>
      <c r="BG3649">
        <v>29.824561403508799</v>
      </c>
      <c r="BH3649">
        <v>-171.052631578947</v>
      </c>
      <c r="BI3649">
        <v>128.30188679245299</v>
      </c>
      <c r="BJ3649">
        <v>400</v>
      </c>
      <c r="BK3649">
        <v>355.88235294117601</v>
      </c>
      <c r="BN3649">
        <v>0.71258907363420398</v>
      </c>
      <c r="BO3649" t="s">
        <v>23</v>
      </c>
      <c r="BP3649">
        <v>-45.228000000000002</v>
      </c>
      <c r="BQ3649" t="s">
        <v>23</v>
      </c>
      <c r="BR3649">
        <v>1.1339999999999999</v>
      </c>
      <c r="BS3649" t="s">
        <v>23</v>
      </c>
      <c r="BV3649">
        <v>13.599</v>
      </c>
      <c r="BW3649">
        <v>-2.1549999999999998</v>
      </c>
      <c r="BX3649">
        <v>-1.226</v>
      </c>
      <c r="BY3649">
        <v>-1.871</v>
      </c>
      <c r="BZ3649">
        <v>-8.4589999999999996</v>
      </c>
      <c r="CA3649">
        <v>-9.4960000000000004</v>
      </c>
      <c r="CB3649" t="s">
        <v>576</v>
      </c>
      <c r="CC3649" t="s">
        <v>576</v>
      </c>
      <c r="CD3649" t="s">
        <v>576</v>
      </c>
      <c r="CE3649" t="s">
        <v>576</v>
      </c>
      <c r="CF3649" t="s">
        <v>576</v>
      </c>
      <c r="CG3649" t="s">
        <v>576</v>
      </c>
      <c r="CH3649">
        <v>475630</v>
      </c>
      <c r="CI3649" s="7">
        <v>-520380</v>
      </c>
      <c r="CJ3649">
        <v>172755</v>
      </c>
      <c r="CK3649">
        <v>137314</v>
      </c>
      <c r="CL3649" t="s">
        <v>576</v>
      </c>
      <c r="CM3649" t="s">
        <v>576</v>
      </c>
      <c r="CP3649" s="9">
        <v>4.1779999999999999</v>
      </c>
      <c r="CQ3649" s="9">
        <v>3.468</v>
      </c>
      <c r="CR3649" s="9">
        <v>2.0979999999999999</v>
      </c>
      <c r="CS3649">
        <v>2.758</v>
      </c>
      <c r="CT3649">
        <v>2.0329999999999999</v>
      </c>
      <c r="CU3649">
        <v>0.77900000000000003</v>
      </c>
      <c r="CV3649">
        <v>0.875</v>
      </c>
      <c r="CW3649">
        <v>0.77900000000000003</v>
      </c>
      <c r="CX3649">
        <v>142.61000000000001</v>
      </c>
      <c r="CY3649">
        <v>5.6260000000000003</v>
      </c>
      <c r="DB3649" s="10">
        <v>54.402284856747947</v>
      </c>
      <c r="DC3649" s="9">
        <v>28254281</v>
      </c>
      <c r="DD3649" s="10">
        <v>4.3285334353402941E-2</v>
      </c>
      <c r="DE3649" s="12">
        <v>1393009.125</v>
      </c>
      <c r="DF3649" s="9">
        <v>0.97846999999999995</v>
      </c>
      <c r="DG3649" s="13">
        <v>0.91836200000000001</v>
      </c>
      <c r="DH3649">
        <v>32.524138999999998</v>
      </c>
      <c r="DK3649">
        <v>0.2145292429377221</v>
      </c>
      <c r="DL3649">
        <v>0.58266646597569449</v>
      </c>
      <c r="DM3649">
        <v>0.59800322396835515</v>
      </c>
      <c r="DN3649">
        <v>0.23298208538845033</v>
      </c>
    </row>
    <row r="3650" spans="1:118" x14ac:dyDescent="0.25">
      <c r="A3650" s="1">
        <v>44012</v>
      </c>
      <c r="B3650" t="s">
        <v>334</v>
      </c>
      <c r="C3650">
        <v>54.3</v>
      </c>
      <c r="D3650" t="s">
        <v>335</v>
      </c>
      <c r="E3650" t="s">
        <v>55</v>
      </c>
      <c r="F3650" t="s">
        <v>228</v>
      </c>
      <c r="I3650">
        <v>108.0800676100077</v>
      </c>
      <c r="J3650">
        <v>7224.09</v>
      </c>
      <c r="M3650">
        <v>323161</v>
      </c>
      <c r="N3650">
        <v>412917</v>
      </c>
      <c r="O3650">
        <v>356527</v>
      </c>
      <c r="P3650">
        <v>184602</v>
      </c>
      <c r="S3650">
        <v>40.068636363636401</v>
      </c>
      <c r="T3650">
        <v>242361.09264706</v>
      </c>
      <c r="U3650">
        <v>0.8256</v>
      </c>
      <c r="X3650">
        <v>-0.36697299999999999</v>
      </c>
      <c r="Y3650">
        <v>16.774194000000001</v>
      </c>
      <c r="Z3650">
        <v>2.4528300000000001</v>
      </c>
      <c r="AA3650">
        <v>10.141988</v>
      </c>
      <c r="AB3650">
        <v>58.4</v>
      </c>
      <c r="AC3650">
        <v>74.8</v>
      </c>
      <c r="AD3650">
        <v>42</v>
      </c>
      <c r="AE3650">
        <v>42</v>
      </c>
      <c r="AF3650" s="4">
        <v>54.85</v>
      </c>
      <c r="AG3650" s="4">
        <v>54.216666666666669</v>
      </c>
      <c r="AH3650" s="4">
        <v>51.876086956521732</v>
      </c>
      <c r="AI3650" s="4">
        <v>50.061475409836078</v>
      </c>
      <c r="AJ3650" s="4">
        <v>55.778399999999976</v>
      </c>
      <c r="AK3650" s="4">
        <v>56.235177865612613</v>
      </c>
      <c r="AL3650" s="6">
        <v>56.7</v>
      </c>
      <c r="AM3650" s="6">
        <v>56.7</v>
      </c>
      <c r="AN3650" s="6">
        <v>56.7</v>
      </c>
      <c r="AO3650" s="6">
        <v>57.8</v>
      </c>
      <c r="AP3650" s="6">
        <v>74.8</v>
      </c>
      <c r="AQ3650" s="6">
        <v>74.8</v>
      </c>
      <c r="AR3650">
        <v>54.3</v>
      </c>
      <c r="AS3650">
        <v>52.2</v>
      </c>
      <c r="AT3650">
        <v>46.5</v>
      </c>
      <c r="AU3650">
        <v>42.95</v>
      </c>
      <c r="AV3650">
        <v>42.95</v>
      </c>
      <c r="AW3650">
        <v>42.95</v>
      </c>
      <c r="AZ3650">
        <v>6</v>
      </c>
      <c r="BA3650">
        <v>55.1</v>
      </c>
      <c r="BB3650">
        <v>6.4701064701064697</v>
      </c>
      <c r="BC3650">
        <v>5.63886321626617</v>
      </c>
      <c r="BD3650">
        <v>1.1299999999999999</v>
      </c>
      <c r="BE3650">
        <v>1.08</v>
      </c>
      <c r="BF3650">
        <v>1.3109999999999999</v>
      </c>
      <c r="BG3650">
        <v>24.334600760456301</v>
      </c>
      <c r="BH3650">
        <v>-5.4421768707483</v>
      </c>
      <c r="BI3650">
        <v>-25.663716814159301</v>
      </c>
      <c r="BJ3650">
        <v>20.430107526881699</v>
      </c>
      <c r="BK3650">
        <v>-11.1111111111111</v>
      </c>
      <c r="BN3650">
        <v>6.4456721915285504</v>
      </c>
      <c r="BO3650">
        <v>75</v>
      </c>
      <c r="BP3650">
        <v>52.753</v>
      </c>
      <c r="BQ3650">
        <v>-9.6780000000000008</v>
      </c>
      <c r="BR3650">
        <v>3.5</v>
      </c>
      <c r="BS3650" t="s">
        <v>23</v>
      </c>
      <c r="BV3650">
        <v>33.706000000000003</v>
      </c>
      <c r="BW3650">
        <v>65.3</v>
      </c>
      <c r="BX3650">
        <v>45.875</v>
      </c>
      <c r="BY3650">
        <v>46.473999999999997</v>
      </c>
      <c r="BZ3650">
        <v>-16.553000000000001</v>
      </c>
      <c r="CA3650">
        <v>-40.101999999999997</v>
      </c>
      <c r="CB3650">
        <v>53.066000000000003</v>
      </c>
      <c r="CC3650">
        <v>175.179</v>
      </c>
      <c r="CD3650" t="s">
        <v>576</v>
      </c>
      <c r="CE3650">
        <v>129.11699999999999</v>
      </c>
      <c r="CF3650">
        <v>-45.451000000000001</v>
      </c>
      <c r="CG3650">
        <v>-57.823999999999998</v>
      </c>
      <c r="CH3650">
        <v>462711.48700000002</v>
      </c>
      <c r="CI3650" s="7">
        <v>194782.61300000001</v>
      </c>
      <c r="CJ3650">
        <v>183483.38</v>
      </c>
      <c r="CK3650">
        <v>161776.86799999999</v>
      </c>
      <c r="CL3650">
        <v>137.553</v>
      </c>
      <c r="CM3650">
        <v>53.066000000000003</v>
      </c>
      <c r="CP3650" s="9">
        <v>38.064</v>
      </c>
      <c r="CQ3650" s="9">
        <v>37.165999999999997</v>
      </c>
      <c r="CR3650" s="9">
        <v>32.924999999999997</v>
      </c>
      <c r="CS3650">
        <v>8.7149999999999999</v>
      </c>
      <c r="CT3650">
        <v>7.782</v>
      </c>
      <c r="CU3650">
        <v>0.32700000000000001</v>
      </c>
      <c r="CV3650">
        <v>0.313</v>
      </c>
      <c r="CW3650">
        <v>0.32700000000000001</v>
      </c>
      <c r="CX3650">
        <v>13.864000000000001</v>
      </c>
      <c r="CY3650">
        <v>0.623</v>
      </c>
      <c r="DB3650" s="10">
        <v>25.344282031044461</v>
      </c>
      <c r="DC3650" s="9">
        <v>4421760.6459999997</v>
      </c>
      <c r="DD3650" s="10">
        <v>4.357251498320925E-2</v>
      </c>
      <c r="DE3650" s="12">
        <v>501466.12800000003</v>
      </c>
      <c r="DF3650" s="9">
        <v>5.3703890000000003</v>
      </c>
      <c r="DG3650" s="13">
        <v>4.1564610000000002</v>
      </c>
      <c r="DH3650">
        <v>10.354691000000001</v>
      </c>
      <c r="DK3650">
        <v>0.76210319645226898</v>
      </c>
      <c r="DL3650">
        <v>7.9695116762865587E-2</v>
      </c>
      <c r="DM3650">
        <v>0.18958546932936179</v>
      </c>
      <c r="DN3650">
        <v>0.19507950878332356</v>
      </c>
    </row>
    <row r="3651" spans="1:118" x14ac:dyDescent="0.25">
      <c r="A3651" s="1">
        <v>44012</v>
      </c>
      <c r="B3651" t="s">
        <v>336</v>
      </c>
      <c r="C3651">
        <v>12.24</v>
      </c>
      <c r="D3651" t="s">
        <v>337</v>
      </c>
      <c r="E3651" t="s">
        <v>55</v>
      </c>
      <c r="F3651" t="s">
        <v>228</v>
      </c>
      <c r="I3651">
        <v>108.0800676100077</v>
      </c>
      <c r="J3651">
        <v>7224.09</v>
      </c>
      <c r="M3651">
        <v>2770686</v>
      </c>
      <c r="N3651">
        <v>1774226</v>
      </c>
      <c r="O3651">
        <v>1425612</v>
      </c>
      <c r="P3651">
        <v>762802</v>
      </c>
      <c r="S3651">
        <v>40.068636363636401</v>
      </c>
      <c r="T3651">
        <v>242361.09264706</v>
      </c>
      <c r="U3651">
        <v>0.8256</v>
      </c>
      <c r="X3651">
        <v>4.9742709999999999</v>
      </c>
      <c r="Y3651">
        <v>7.1803850000000002</v>
      </c>
      <c r="Z3651">
        <v>20.472441</v>
      </c>
      <c r="AA3651">
        <v>1.66113</v>
      </c>
      <c r="AB3651">
        <v>12.96</v>
      </c>
      <c r="AC3651">
        <v>18.5</v>
      </c>
      <c r="AD3651">
        <v>9.8699999999999992</v>
      </c>
      <c r="AE3651">
        <v>9.18</v>
      </c>
      <c r="AF3651" s="4">
        <v>12.126666666666665</v>
      </c>
      <c r="AG3651" s="4">
        <v>11.813333333333333</v>
      </c>
      <c r="AH3651" s="4">
        <v>11.56608695652174</v>
      </c>
      <c r="AI3651" s="4">
        <v>10.972459016393444</v>
      </c>
      <c r="AJ3651" s="4">
        <v>12.883280000000006</v>
      </c>
      <c r="AK3651" s="4">
        <v>13.47671936758892</v>
      </c>
      <c r="AL3651" s="6">
        <v>12.66</v>
      </c>
      <c r="AM3651" s="6">
        <v>12.66</v>
      </c>
      <c r="AN3651" s="6">
        <v>12.66</v>
      </c>
      <c r="AO3651" s="6">
        <v>12.66</v>
      </c>
      <c r="AP3651" s="6">
        <v>17.72</v>
      </c>
      <c r="AQ3651" s="6">
        <v>17.72</v>
      </c>
      <c r="AR3651">
        <v>11.66</v>
      </c>
      <c r="AS3651">
        <v>11.38</v>
      </c>
      <c r="AT3651">
        <v>11.1</v>
      </c>
      <c r="AU3651">
        <v>10.119999999999999</v>
      </c>
      <c r="AV3651">
        <v>9.2200000000000006</v>
      </c>
      <c r="AW3651">
        <v>9.2200000000000006</v>
      </c>
      <c r="AZ3651">
        <v>1</v>
      </c>
      <c r="BA3651">
        <v>21.1</v>
      </c>
      <c r="BB3651">
        <v>1.55872340425532</v>
      </c>
      <c r="BC3651" t="s">
        <v>23</v>
      </c>
      <c r="BD3651" t="s">
        <v>23</v>
      </c>
      <c r="BE3651" t="s">
        <v>23</v>
      </c>
      <c r="BF3651">
        <v>0.32100000000000001</v>
      </c>
      <c r="BG3651">
        <v>12.5</v>
      </c>
      <c r="BH3651" t="s">
        <v>23</v>
      </c>
      <c r="BI3651" t="s">
        <v>23</v>
      </c>
      <c r="BJ3651" t="s">
        <v>23</v>
      </c>
      <c r="BK3651" t="s">
        <v>23</v>
      </c>
      <c r="BN3651">
        <v>0</v>
      </c>
      <c r="BO3651" t="s">
        <v>23</v>
      </c>
      <c r="BP3651" t="s">
        <v>23</v>
      </c>
      <c r="BQ3651" t="s">
        <v>23</v>
      </c>
      <c r="BR3651" t="s">
        <v>23</v>
      </c>
      <c r="BS3651" t="s">
        <v>23</v>
      </c>
      <c r="BV3651">
        <v>42.927</v>
      </c>
      <c r="BW3651">
        <v>86.301000000000002</v>
      </c>
      <c r="BX3651">
        <v>126.05</v>
      </c>
      <c r="BY3651">
        <v>59.7</v>
      </c>
      <c r="BZ3651">
        <v>-10.301</v>
      </c>
      <c r="CA3651">
        <v>-32.418999999999997</v>
      </c>
      <c r="CB3651" t="s">
        <v>576</v>
      </c>
      <c r="CC3651" t="s">
        <v>576</v>
      </c>
      <c r="CD3651" t="s">
        <v>576</v>
      </c>
      <c r="CE3651" t="s">
        <v>576</v>
      </c>
      <c r="CF3651" t="s">
        <v>576</v>
      </c>
      <c r="CG3651" t="s">
        <v>576</v>
      </c>
      <c r="CH3651">
        <v>24189.8</v>
      </c>
      <c r="CI3651" s="7">
        <v>-98941.141000000003</v>
      </c>
      <c r="CJ3651">
        <v>28911.780999999999</v>
      </c>
      <c r="CK3651">
        <v>6554.915</v>
      </c>
      <c r="CL3651" t="s">
        <v>576</v>
      </c>
      <c r="CM3651" t="s">
        <v>576</v>
      </c>
      <c r="CP3651" s="9">
        <v>15.516</v>
      </c>
      <c r="CQ3651" s="9">
        <v>15.497999999999999</v>
      </c>
      <c r="CR3651" s="9">
        <v>7.36</v>
      </c>
      <c r="CS3651">
        <v>1.5680000000000001</v>
      </c>
      <c r="CT3651">
        <v>1.383</v>
      </c>
      <c r="CU3651">
        <v>0.14299999999999999</v>
      </c>
      <c r="CV3651">
        <v>0.129</v>
      </c>
      <c r="CW3651">
        <v>0.14299999999999999</v>
      </c>
      <c r="CX3651">
        <v>34.515999999999998</v>
      </c>
      <c r="CY3651">
        <v>2.8639999999999999</v>
      </c>
      <c r="DB3651" s="10">
        <v>15.909288307915759</v>
      </c>
      <c r="DC3651" s="9">
        <v>1790078.2009999999</v>
      </c>
      <c r="DD3651" s="10">
        <v>9.7904504899336518E-3</v>
      </c>
      <c r="DE3651" s="12">
        <v>84309.123000000007</v>
      </c>
      <c r="DF3651" s="9">
        <v>4.2148760000000003</v>
      </c>
      <c r="DG3651" s="13">
        <v>3.651551</v>
      </c>
      <c r="DH3651">
        <v>9.5327099999999998</v>
      </c>
      <c r="DK3651">
        <v>1.8882407008976663</v>
      </c>
      <c r="DL3651">
        <v>0.8113372500967958</v>
      </c>
      <c r="DM3651">
        <v>0.7864259899341548</v>
      </c>
      <c r="DN3651">
        <v>0.89551829203450317</v>
      </c>
    </row>
    <row r="3652" spans="1:118" x14ac:dyDescent="0.25">
      <c r="A3652" s="1">
        <v>44012</v>
      </c>
      <c r="B3652" t="s">
        <v>338</v>
      </c>
      <c r="C3652">
        <v>14.475484</v>
      </c>
      <c r="D3652" t="s">
        <v>339</v>
      </c>
      <c r="E3652" t="s">
        <v>340</v>
      </c>
      <c r="F3652" t="s">
        <v>228</v>
      </c>
      <c r="I3652">
        <v>108.0800676100077</v>
      </c>
      <c r="J3652">
        <v>7224.09</v>
      </c>
      <c r="M3652">
        <v>480459</v>
      </c>
      <c r="N3652">
        <v>679119</v>
      </c>
      <c r="O3652">
        <v>440465</v>
      </c>
      <c r="P3652">
        <v>298675</v>
      </c>
      <c r="S3652">
        <v>40.068636363636401</v>
      </c>
      <c r="T3652">
        <v>242361.09264706</v>
      </c>
      <c r="U3652">
        <v>0.8256</v>
      </c>
      <c r="X3652">
        <v>0.28328500000000001</v>
      </c>
      <c r="Y3652">
        <v>7.2727209999999998</v>
      </c>
      <c r="Z3652">
        <v>12.380946</v>
      </c>
      <c r="AA3652">
        <v>-9.2307740000000003</v>
      </c>
      <c r="AB3652">
        <v>15.456873</v>
      </c>
      <c r="AC3652">
        <v>18.176138000000002</v>
      </c>
      <c r="AD3652">
        <v>12.226468000000001</v>
      </c>
      <c r="AE3652">
        <v>12.226468000000001</v>
      </c>
      <c r="AF3652" s="4">
        <v>14.489114666666666</v>
      </c>
      <c r="AG3652" s="4">
        <v>14.478891916666669</v>
      </c>
      <c r="AH3652" s="4">
        <v>14.41503647826087</v>
      </c>
      <c r="AI3652" s="4">
        <v>13.569174524590164</v>
      </c>
      <c r="AJ3652" s="4">
        <v>14.659494832000002</v>
      </c>
      <c r="AK3652" s="4">
        <v>15.043758992094853</v>
      </c>
      <c r="AL3652" s="6">
        <v>14.577712</v>
      </c>
      <c r="AM3652" s="6">
        <v>14.618603999999999</v>
      </c>
      <c r="AN3652" s="6">
        <v>14.925288</v>
      </c>
      <c r="AO3652" s="6">
        <v>14.925288</v>
      </c>
      <c r="AP3652" s="6">
        <v>18.033018999999999</v>
      </c>
      <c r="AQ3652" s="6">
        <v>18.033018999999999</v>
      </c>
      <c r="AR3652">
        <v>14.434593</v>
      </c>
      <c r="AS3652">
        <v>14.189246000000001</v>
      </c>
      <c r="AT3652">
        <v>13.494096000000001</v>
      </c>
      <c r="AU3652">
        <v>12.451370000000001</v>
      </c>
      <c r="AV3652">
        <v>12.287805000000001</v>
      </c>
      <c r="AW3652">
        <v>12.287805000000001</v>
      </c>
      <c r="AZ3652" t="s">
        <v>23</v>
      </c>
      <c r="BA3652" t="s">
        <v>23</v>
      </c>
      <c r="BB3652">
        <v>-4.3081255028157699</v>
      </c>
      <c r="BC3652" t="s">
        <v>23</v>
      </c>
      <c r="BD3652" t="s">
        <v>23</v>
      </c>
      <c r="BE3652" t="s">
        <v>23</v>
      </c>
      <c r="BF3652">
        <v>-0.40400000000000003</v>
      </c>
      <c r="BG3652">
        <v>-147.86324786324801</v>
      </c>
      <c r="BH3652">
        <v>24.038461538461501</v>
      </c>
      <c r="BI3652" t="s">
        <v>23</v>
      </c>
      <c r="BJ3652" t="s">
        <v>23</v>
      </c>
      <c r="BK3652" t="s">
        <v>23</v>
      </c>
      <c r="BN3652">
        <v>0</v>
      </c>
      <c r="BO3652" t="s">
        <v>23</v>
      </c>
      <c r="BP3652" t="s">
        <v>23</v>
      </c>
      <c r="BQ3652" t="s">
        <v>23</v>
      </c>
      <c r="BR3652" t="s">
        <v>23</v>
      </c>
      <c r="BS3652" t="s">
        <v>23</v>
      </c>
      <c r="BV3652">
        <v>-33.884999999999998</v>
      </c>
      <c r="BW3652" t="s">
        <v>23</v>
      </c>
      <c r="BX3652">
        <v>-15.135999999999999</v>
      </c>
      <c r="BY3652">
        <v>-31.254000000000001</v>
      </c>
      <c r="BZ3652">
        <v>9.2050000000000001</v>
      </c>
      <c r="CA3652">
        <v>-13.076000000000001</v>
      </c>
      <c r="CB3652">
        <v>26.490200000000002</v>
      </c>
      <c r="CC3652" t="s">
        <v>23</v>
      </c>
      <c r="CD3652" t="s">
        <v>576</v>
      </c>
      <c r="CE3652">
        <v>94.988699999999994</v>
      </c>
      <c r="CF3652">
        <v>-76.384299999999996</v>
      </c>
      <c r="CG3652">
        <v>39.898499999999999</v>
      </c>
      <c r="CH3652">
        <v>-96717</v>
      </c>
      <c r="CI3652" s="7">
        <v>-39730</v>
      </c>
      <c r="CJ3652">
        <v>-18793</v>
      </c>
      <c r="CK3652" t="s">
        <v>23</v>
      </c>
      <c r="CL3652">
        <v>143.43600000000001</v>
      </c>
      <c r="CM3652">
        <v>49.768999999999998</v>
      </c>
      <c r="CP3652" s="9">
        <v>-5.6449999999999996</v>
      </c>
      <c r="CQ3652" s="9">
        <v>-4.4589999999999996</v>
      </c>
      <c r="CR3652" s="9">
        <v>-3.1949999999999998</v>
      </c>
      <c r="CS3652">
        <v>-1.73</v>
      </c>
      <c r="CT3652">
        <v>-1.41</v>
      </c>
      <c r="CU3652">
        <v>0.4</v>
      </c>
      <c r="CV3652">
        <v>0.45400000000000001</v>
      </c>
      <c r="CW3652">
        <v>0.4</v>
      </c>
      <c r="CX3652">
        <v>178.98400000000001</v>
      </c>
      <c r="CY3652">
        <v>18.327999999999999</v>
      </c>
      <c r="DB3652" s="10">
        <v>28.076124082475438</v>
      </c>
      <c r="DC3652" s="9">
        <v>1978177</v>
      </c>
      <c r="DD3652" s="10">
        <v>9.5461629571064674E-3</v>
      </c>
      <c r="DE3652" s="12">
        <v>180770.875</v>
      </c>
      <c r="DF3652" s="9">
        <v>0.57983099999999999</v>
      </c>
      <c r="DG3652" s="13">
        <v>0.61368</v>
      </c>
      <c r="DH3652" t="s">
        <v>576</v>
      </c>
      <c r="DK3652">
        <v>1.0671935584720733</v>
      </c>
      <c r="DL3652">
        <v>0.63781413785058916</v>
      </c>
      <c r="DM3652">
        <v>0.643874083591088</v>
      </c>
      <c r="DN3652">
        <v>0.77984869506645227</v>
      </c>
    </row>
    <row r="3653" spans="1:118" x14ac:dyDescent="0.25">
      <c r="A3653" s="1">
        <v>44012</v>
      </c>
      <c r="B3653" t="s">
        <v>341</v>
      </c>
      <c r="C3653" t="s">
        <v>23</v>
      </c>
      <c r="D3653" t="s">
        <v>342</v>
      </c>
      <c r="E3653" t="s">
        <v>239</v>
      </c>
      <c r="F3653" t="s">
        <v>228</v>
      </c>
      <c r="I3653">
        <v>108.0800676100077</v>
      </c>
      <c r="J3653">
        <v>7224.09</v>
      </c>
      <c r="M3653" t="s">
        <v>23</v>
      </c>
      <c r="N3653" t="s">
        <v>23</v>
      </c>
      <c r="O3653" t="s">
        <v>23</v>
      </c>
      <c r="P3653" t="s">
        <v>23</v>
      </c>
      <c r="S3653">
        <v>40.068636363636401</v>
      </c>
      <c r="T3653">
        <v>242361.09264706</v>
      </c>
      <c r="U3653">
        <v>0.8256</v>
      </c>
      <c r="X3653" t="s">
        <v>23</v>
      </c>
      <c r="Y3653" t="s">
        <v>23</v>
      </c>
      <c r="Z3653" t="s">
        <v>23</v>
      </c>
      <c r="AA3653" t="s">
        <v>23</v>
      </c>
      <c r="AB3653" t="s">
        <v>23</v>
      </c>
      <c r="AC3653" t="s">
        <v>23</v>
      </c>
      <c r="AD3653" t="s">
        <v>23</v>
      </c>
      <c r="AE3653" t="s">
        <v>23</v>
      </c>
      <c r="AF3653" s="4" t="s">
        <v>23</v>
      </c>
      <c r="AG3653" s="4" t="s">
        <v>23</v>
      </c>
      <c r="AH3653" s="4" t="s">
        <v>23</v>
      </c>
      <c r="AI3653" s="4" t="s">
        <v>23</v>
      </c>
      <c r="AJ3653" s="4" t="s">
        <v>23</v>
      </c>
      <c r="AK3653" s="4" t="s">
        <v>23</v>
      </c>
      <c r="AL3653" s="6" t="s">
        <v>23</v>
      </c>
      <c r="AM3653" s="6" t="s">
        <v>23</v>
      </c>
      <c r="AN3653" s="6" t="s">
        <v>23</v>
      </c>
      <c r="AO3653" s="6" t="s">
        <v>23</v>
      </c>
      <c r="AP3653" s="6" t="s">
        <v>23</v>
      </c>
      <c r="AQ3653" s="6" t="s">
        <v>23</v>
      </c>
      <c r="AR3653" t="s">
        <v>23</v>
      </c>
      <c r="AS3653" t="s">
        <v>23</v>
      </c>
      <c r="AT3653" t="s">
        <v>23</v>
      </c>
      <c r="AU3653" t="s">
        <v>23</v>
      </c>
      <c r="AV3653" t="s">
        <v>23</v>
      </c>
      <c r="AW3653" t="s">
        <v>23</v>
      </c>
      <c r="AZ3653" t="s">
        <v>23</v>
      </c>
      <c r="BA3653" t="s">
        <v>23</v>
      </c>
      <c r="BB3653" t="s">
        <v>23</v>
      </c>
      <c r="BC3653" t="s">
        <v>23</v>
      </c>
      <c r="BD3653" t="s">
        <v>23</v>
      </c>
      <c r="BE3653" t="s">
        <v>23</v>
      </c>
      <c r="BF3653" t="s">
        <v>23</v>
      </c>
      <c r="BG3653" t="s">
        <v>23</v>
      </c>
      <c r="BH3653" t="s">
        <v>23</v>
      </c>
      <c r="BI3653" t="s">
        <v>23</v>
      </c>
      <c r="BJ3653" t="s">
        <v>23</v>
      </c>
      <c r="BK3653" t="s">
        <v>23</v>
      </c>
      <c r="BN3653" t="s">
        <v>23</v>
      </c>
      <c r="BO3653" t="s">
        <v>23</v>
      </c>
      <c r="BP3653" t="s">
        <v>23</v>
      </c>
      <c r="BQ3653" t="s">
        <v>23</v>
      </c>
      <c r="BR3653" t="s">
        <v>23</v>
      </c>
      <c r="BS3653" t="s">
        <v>23</v>
      </c>
      <c r="BV3653" t="s">
        <v>23</v>
      </c>
      <c r="BW3653" t="s">
        <v>23</v>
      </c>
      <c r="BX3653" t="s">
        <v>23</v>
      </c>
      <c r="BY3653" t="s">
        <v>23</v>
      </c>
      <c r="BZ3653" t="s">
        <v>23</v>
      </c>
      <c r="CA3653" t="s">
        <v>23</v>
      </c>
      <c r="CB3653" t="s">
        <v>23</v>
      </c>
      <c r="CC3653" t="s">
        <v>23</v>
      </c>
      <c r="CD3653" t="s">
        <v>23</v>
      </c>
      <c r="CE3653" t="s">
        <v>23</v>
      </c>
      <c r="CF3653" t="s">
        <v>23</v>
      </c>
      <c r="CG3653" t="s">
        <v>23</v>
      </c>
      <c r="CH3653" t="s">
        <v>23</v>
      </c>
      <c r="CI3653" s="7" t="s">
        <v>23</v>
      </c>
      <c r="CJ3653" t="s">
        <v>23</v>
      </c>
      <c r="CK3653" t="s">
        <v>23</v>
      </c>
      <c r="CL3653" t="s">
        <v>23</v>
      </c>
      <c r="CM3653" t="s">
        <v>23</v>
      </c>
      <c r="CP3653" s="9" t="s">
        <v>23</v>
      </c>
      <c r="CQ3653" s="9" t="s">
        <v>23</v>
      </c>
      <c r="CR3653" s="9" t="s">
        <v>23</v>
      </c>
      <c r="CS3653" t="s">
        <v>23</v>
      </c>
      <c r="CT3653" t="s">
        <v>23</v>
      </c>
      <c r="CU3653" t="s">
        <v>23</v>
      </c>
      <c r="CV3653" t="s">
        <v>23</v>
      </c>
      <c r="CW3653" t="s">
        <v>23</v>
      </c>
      <c r="CX3653" t="s">
        <v>23</v>
      </c>
      <c r="CY3653" t="s">
        <v>23</v>
      </c>
      <c r="DB3653" s="10" t="e">
        <v>#VALUE!</v>
      </c>
      <c r="DC3653" s="9" t="s">
        <v>23</v>
      </c>
      <c r="DD3653" s="10" t="e">
        <v>#VALUE!</v>
      </c>
      <c r="DE3653" s="12" t="s">
        <v>23</v>
      </c>
      <c r="DF3653" s="9" t="s">
        <v>23</v>
      </c>
      <c r="DG3653" s="13" t="s">
        <v>23</v>
      </c>
      <c r="DH3653" t="s">
        <v>23</v>
      </c>
      <c r="DK3653" t="s">
        <v>23</v>
      </c>
      <c r="DL3653" t="s">
        <v>23</v>
      </c>
      <c r="DM3653" t="s">
        <v>23</v>
      </c>
      <c r="DN3653" t="s">
        <v>23</v>
      </c>
    </row>
    <row r="3654" spans="1:118" x14ac:dyDescent="0.25">
      <c r="A3654" s="1">
        <v>44012</v>
      </c>
      <c r="B3654" t="s">
        <v>343</v>
      </c>
      <c r="C3654">
        <v>16.100000000000001</v>
      </c>
      <c r="D3654" t="s">
        <v>344</v>
      </c>
      <c r="E3654" t="s">
        <v>340</v>
      </c>
      <c r="F3654" t="s">
        <v>228</v>
      </c>
      <c r="I3654">
        <v>108.0800676100077</v>
      </c>
      <c r="J3654">
        <v>7224.09</v>
      </c>
      <c r="M3654">
        <v>480589</v>
      </c>
      <c r="N3654">
        <v>209586</v>
      </c>
      <c r="O3654">
        <v>135357</v>
      </c>
      <c r="P3654">
        <v>71756</v>
      </c>
      <c r="S3654">
        <v>40.068636363636401</v>
      </c>
      <c r="T3654">
        <v>242361.09264706</v>
      </c>
      <c r="U3654">
        <v>0.8256</v>
      </c>
      <c r="X3654">
        <v>10.576923000000001</v>
      </c>
      <c r="Y3654">
        <v>11.341632000000001</v>
      </c>
      <c r="Z3654">
        <v>18.556701</v>
      </c>
      <c r="AA3654">
        <v>-10.055866</v>
      </c>
      <c r="AB3654">
        <v>16.2</v>
      </c>
      <c r="AC3654">
        <v>18.84</v>
      </c>
      <c r="AD3654">
        <v>13</v>
      </c>
      <c r="AE3654">
        <v>12.8</v>
      </c>
      <c r="AF3654" s="4">
        <v>15.003333333333336</v>
      </c>
      <c r="AG3654" s="4">
        <v>14.893333333333333</v>
      </c>
      <c r="AH3654" s="4">
        <v>14.81826086956522</v>
      </c>
      <c r="AI3654" s="4">
        <v>14.4272131147541</v>
      </c>
      <c r="AJ3654" s="4">
        <v>15.423999999999996</v>
      </c>
      <c r="AK3654" s="4">
        <v>16.408695652173915</v>
      </c>
      <c r="AL3654" s="6">
        <v>16.100000000000001</v>
      </c>
      <c r="AM3654" s="6">
        <v>16.100000000000001</v>
      </c>
      <c r="AN3654" s="6">
        <v>16.100000000000001</v>
      </c>
      <c r="AO3654" s="6">
        <v>16.100000000000001</v>
      </c>
      <c r="AP3654" s="6">
        <v>18.54</v>
      </c>
      <c r="AQ3654" s="6">
        <v>18.54</v>
      </c>
      <c r="AR3654">
        <v>14.5</v>
      </c>
      <c r="AS3654">
        <v>14.5</v>
      </c>
      <c r="AT3654">
        <v>14.46</v>
      </c>
      <c r="AU3654">
        <v>13.42</v>
      </c>
      <c r="AV3654">
        <v>12.84</v>
      </c>
      <c r="AW3654">
        <v>12.84</v>
      </c>
      <c r="AZ3654" t="s">
        <v>23</v>
      </c>
      <c r="BA3654" t="s">
        <v>23</v>
      </c>
      <c r="BB3654" t="s">
        <v>23</v>
      </c>
      <c r="BC3654" t="s">
        <v>23</v>
      </c>
      <c r="BD3654" t="s">
        <v>23</v>
      </c>
      <c r="BE3654" t="s">
        <v>23</v>
      </c>
      <c r="BF3654">
        <v>7.0000000000000007E-2</v>
      </c>
      <c r="BG3654" t="s">
        <v>23</v>
      </c>
      <c r="BH3654" t="s">
        <v>23</v>
      </c>
      <c r="BI3654" t="s">
        <v>23</v>
      </c>
      <c r="BJ3654" t="s">
        <v>23</v>
      </c>
      <c r="BK3654" t="s">
        <v>23</v>
      </c>
      <c r="BN3654">
        <v>4.6583850931677002</v>
      </c>
      <c r="BO3654" t="s">
        <v>23</v>
      </c>
      <c r="BP3654" t="s">
        <v>23</v>
      </c>
      <c r="BQ3654" t="s">
        <v>23</v>
      </c>
      <c r="BR3654" t="s">
        <v>23</v>
      </c>
      <c r="BS3654" t="s">
        <v>23</v>
      </c>
      <c r="BV3654">
        <v>-14.849</v>
      </c>
      <c r="BW3654" t="s">
        <v>23</v>
      </c>
      <c r="BX3654">
        <v>-44.704999999999998</v>
      </c>
      <c r="BY3654">
        <v>-24.125</v>
      </c>
      <c r="BZ3654">
        <v>-15.587999999999999</v>
      </c>
      <c r="CA3654">
        <v>15.933</v>
      </c>
      <c r="CB3654">
        <v>-46.662700000000001</v>
      </c>
      <c r="CC3654" t="s">
        <v>23</v>
      </c>
      <c r="CD3654" t="s">
        <v>576</v>
      </c>
      <c r="CE3654" t="s">
        <v>576</v>
      </c>
      <c r="CF3654">
        <v>-53.017200000000003</v>
      </c>
      <c r="CG3654">
        <v>184.2723</v>
      </c>
      <c r="CH3654">
        <v>-31321.612000000001</v>
      </c>
      <c r="CI3654" s="7">
        <v>31737.3</v>
      </c>
      <c r="CJ3654">
        <v>2289.0279999999998</v>
      </c>
      <c r="CK3654" t="s">
        <v>23</v>
      </c>
      <c r="CL3654" t="s">
        <v>576</v>
      </c>
      <c r="CM3654">
        <v>-50.539000000000001</v>
      </c>
      <c r="CP3654" s="9">
        <v>-13.244</v>
      </c>
      <c r="CQ3654" s="9">
        <v>-8.0350000000000001</v>
      </c>
      <c r="CR3654" s="9">
        <v>1.5009999999999999</v>
      </c>
      <c r="CS3654">
        <v>-0.875</v>
      </c>
      <c r="CT3654">
        <v>-0.75700000000000001</v>
      </c>
      <c r="CU3654">
        <v>9.1999999999999998E-2</v>
      </c>
      <c r="CV3654">
        <v>9.7000000000000003E-2</v>
      </c>
      <c r="CW3654">
        <v>9.1999999999999998E-2</v>
      </c>
      <c r="CX3654">
        <v>13.691000000000001</v>
      </c>
      <c r="CY3654" t="s">
        <v>23</v>
      </c>
      <c r="DB3654" s="10">
        <v>4.6934584379542743</v>
      </c>
      <c r="DC3654" s="9">
        <v>742608</v>
      </c>
      <c r="DD3654" s="10">
        <v>3.3477662508348952E-3</v>
      </c>
      <c r="DE3654" s="12">
        <v>82510.725999999995</v>
      </c>
      <c r="DF3654" s="9" t="s">
        <v>23</v>
      </c>
      <c r="DG3654" s="13" t="s">
        <v>23</v>
      </c>
      <c r="DH3654" t="s">
        <v>23</v>
      </c>
      <c r="DK3654">
        <v>1.2101537884847964</v>
      </c>
      <c r="DL3654">
        <v>0.51169794446424843</v>
      </c>
      <c r="DM3654">
        <v>0.41195639174201687</v>
      </c>
      <c r="DN3654">
        <v>0.71044296740181712</v>
      </c>
    </row>
    <row r="3655" spans="1:118" x14ac:dyDescent="0.25">
      <c r="A3655" s="1">
        <v>44012</v>
      </c>
      <c r="B3655" t="s">
        <v>78</v>
      </c>
      <c r="C3655">
        <v>56.347504999999998</v>
      </c>
      <c r="D3655" t="s">
        <v>79</v>
      </c>
      <c r="E3655" t="s">
        <v>80</v>
      </c>
      <c r="F3655" t="s">
        <v>228</v>
      </c>
      <c r="I3655">
        <v>108.0800676100077</v>
      </c>
      <c r="J3655">
        <v>7224.09</v>
      </c>
      <c r="M3655">
        <v>234524</v>
      </c>
      <c r="N3655">
        <v>211380</v>
      </c>
      <c r="O3655">
        <v>129889</v>
      </c>
      <c r="P3655">
        <v>184393</v>
      </c>
      <c r="S3655">
        <v>40.068636363636401</v>
      </c>
      <c r="T3655">
        <v>242361.09264706</v>
      </c>
      <c r="U3655">
        <v>0.8256</v>
      </c>
      <c r="X3655">
        <v>-1.7475639999999999</v>
      </c>
      <c r="Y3655">
        <v>1.402806</v>
      </c>
      <c r="Z3655">
        <v>10.000012</v>
      </c>
      <c r="AA3655">
        <v>-50.520547000000001</v>
      </c>
      <c r="AB3655">
        <v>63.251745</v>
      </c>
      <c r="AC3655">
        <v>147.67141899999999</v>
      </c>
      <c r="AD3655">
        <v>50.334135000000003</v>
      </c>
      <c r="AE3655">
        <v>50.111412000000001</v>
      </c>
      <c r="AF3655" s="4">
        <v>56.328944666666665</v>
      </c>
      <c r="AG3655" s="4">
        <v>56.143346166666667</v>
      </c>
      <c r="AH3655" s="4">
        <v>55.790710434782611</v>
      </c>
      <c r="AI3655" s="4">
        <v>56.206024016393449</v>
      </c>
      <c r="AJ3655" s="4">
        <v>66.812550055999992</v>
      </c>
      <c r="AK3655" s="4">
        <v>82.810154478260984</v>
      </c>
      <c r="AL3655" s="6">
        <v>57.349727999999999</v>
      </c>
      <c r="AM3655" s="6">
        <v>57.349727999999999</v>
      </c>
      <c r="AN3655" s="6">
        <v>57.461092000000001</v>
      </c>
      <c r="AO3655" s="6">
        <v>61.915441000000001</v>
      </c>
      <c r="AP3655" s="6">
        <v>94.543542000000002</v>
      </c>
      <c r="AQ3655" s="6">
        <v>142.07073299999999</v>
      </c>
      <c r="AR3655">
        <v>55.790711999999999</v>
      </c>
      <c r="AS3655">
        <v>55.679347</v>
      </c>
      <c r="AT3655">
        <v>54.064652000000002</v>
      </c>
      <c r="AU3655">
        <v>53.619216999999999</v>
      </c>
      <c r="AV3655">
        <v>50.668205999999998</v>
      </c>
      <c r="AW3655">
        <v>50.668205999999998</v>
      </c>
      <c r="AZ3655" t="s">
        <v>23</v>
      </c>
      <c r="BA3655" t="s">
        <v>23</v>
      </c>
      <c r="BB3655" t="s">
        <v>23</v>
      </c>
      <c r="BC3655" t="s">
        <v>23</v>
      </c>
      <c r="BD3655" t="s">
        <v>23</v>
      </c>
      <c r="BE3655" t="s">
        <v>23</v>
      </c>
      <c r="BF3655">
        <v>-13.488</v>
      </c>
      <c r="BG3655" t="s">
        <v>23</v>
      </c>
      <c r="BH3655" t="s">
        <v>23</v>
      </c>
      <c r="BI3655" t="s">
        <v>23</v>
      </c>
      <c r="BJ3655" t="s">
        <v>23</v>
      </c>
      <c r="BK3655" t="s">
        <v>23</v>
      </c>
      <c r="BN3655">
        <v>0</v>
      </c>
      <c r="BO3655" t="s">
        <v>23</v>
      </c>
      <c r="BP3655" t="s">
        <v>23</v>
      </c>
      <c r="BQ3655" t="s">
        <v>23</v>
      </c>
      <c r="BR3655" t="s">
        <v>23</v>
      </c>
      <c r="BS3655" t="s">
        <v>23</v>
      </c>
      <c r="BV3655">
        <v>-30.463000000000001</v>
      </c>
      <c r="BW3655">
        <v>-29.111000000000001</v>
      </c>
      <c r="BX3655">
        <v>-30.902000000000001</v>
      </c>
      <c r="BY3655">
        <v>-17.643000000000001</v>
      </c>
      <c r="BZ3655">
        <v>19.594000000000001</v>
      </c>
      <c r="CA3655">
        <v>-41.911000000000001</v>
      </c>
      <c r="CB3655">
        <v>87.131600000000006</v>
      </c>
      <c r="CC3655">
        <v>-75.334000000000003</v>
      </c>
      <c r="CD3655" t="s">
        <v>576</v>
      </c>
      <c r="CE3655">
        <v>60.957000000000001</v>
      </c>
      <c r="CF3655">
        <v>68.775999999999996</v>
      </c>
      <c r="CG3655">
        <v>-48.375999999999998</v>
      </c>
      <c r="CH3655">
        <v>-338475</v>
      </c>
      <c r="CI3655" s="7">
        <v>-233535</v>
      </c>
      <c r="CJ3655">
        <v>-131294</v>
      </c>
      <c r="CK3655">
        <v>-37388</v>
      </c>
      <c r="CL3655">
        <v>44.935000000000002</v>
      </c>
      <c r="CM3655">
        <v>225.25899999999999</v>
      </c>
      <c r="CP3655" s="9">
        <v>-19.224</v>
      </c>
      <c r="CQ3655" s="9">
        <v>-15.358000000000001</v>
      </c>
      <c r="CR3655" s="9">
        <v>-31.123999999999999</v>
      </c>
      <c r="CS3655">
        <v>-4.9189999999999996</v>
      </c>
      <c r="CT3655">
        <v>-3.395</v>
      </c>
      <c r="CU3655">
        <v>0.28299999999999997</v>
      </c>
      <c r="CV3655">
        <v>0.29499999999999998</v>
      </c>
      <c r="CW3655">
        <v>0.28299999999999997</v>
      </c>
      <c r="CX3655">
        <v>335.15199999999999</v>
      </c>
      <c r="CY3655" t="s">
        <v>576</v>
      </c>
      <c r="DB3655" s="10">
        <v>-16.847786340693155</v>
      </c>
      <c r="DC3655" s="9">
        <v>2305067</v>
      </c>
      <c r="DD3655" s="10">
        <v>-2.5482990299197377E-3</v>
      </c>
      <c r="DE3655" s="12">
        <v>173515.875</v>
      </c>
      <c r="DF3655" s="9">
        <v>0.48322199999999998</v>
      </c>
      <c r="DG3655" s="13">
        <v>0.52888599999999997</v>
      </c>
      <c r="DH3655" t="s">
        <v>576</v>
      </c>
      <c r="DK3655">
        <v>1.7498622049074815</v>
      </c>
      <c r="DL3655">
        <v>0.72062823546447063</v>
      </c>
      <c r="DM3655">
        <v>0.64969109093819877</v>
      </c>
      <c r="DN3655">
        <v>0.75554966002865387</v>
      </c>
    </row>
    <row r="3656" spans="1:118" x14ac:dyDescent="0.25">
      <c r="A3656" s="1">
        <v>44012</v>
      </c>
      <c r="B3656" t="s">
        <v>345</v>
      </c>
      <c r="C3656">
        <v>22.2</v>
      </c>
      <c r="D3656" t="s">
        <v>346</v>
      </c>
      <c r="E3656" t="s">
        <v>55</v>
      </c>
      <c r="F3656" t="s">
        <v>228</v>
      </c>
      <c r="I3656">
        <v>108.0800676100077</v>
      </c>
      <c r="J3656">
        <v>7224.09</v>
      </c>
      <c r="M3656">
        <v>3252778</v>
      </c>
      <c r="N3656">
        <v>2068337</v>
      </c>
      <c r="O3656">
        <v>2022567</v>
      </c>
      <c r="P3656">
        <v>1151671</v>
      </c>
      <c r="S3656">
        <v>40.068636363636401</v>
      </c>
      <c r="T3656">
        <v>242361.09264706</v>
      </c>
      <c r="U3656">
        <v>0.8256</v>
      </c>
      <c r="X3656">
        <v>11</v>
      </c>
      <c r="Y3656">
        <v>19.098711999999999</v>
      </c>
      <c r="Z3656">
        <v>24.161073999999999</v>
      </c>
      <c r="AA3656">
        <v>48.793565999999998</v>
      </c>
      <c r="AB3656">
        <v>24</v>
      </c>
      <c r="AC3656">
        <v>32.6</v>
      </c>
      <c r="AD3656">
        <v>16.7</v>
      </c>
      <c r="AE3656">
        <v>13.54</v>
      </c>
      <c r="AF3656" s="4">
        <v>21.026666666666667</v>
      </c>
      <c r="AG3656" s="4">
        <v>20.331666666666667</v>
      </c>
      <c r="AH3656" s="4">
        <v>19.636521739130437</v>
      </c>
      <c r="AI3656" s="4">
        <v>18.728196721311477</v>
      </c>
      <c r="AJ3656" s="4">
        <v>21.205999999999996</v>
      </c>
      <c r="AK3656" s="4">
        <v>19.403043478260869</v>
      </c>
      <c r="AL3656" s="6">
        <v>22.74</v>
      </c>
      <c r="AM3656" s="6">
        <v>22.74</v>
      </c>
      <c r="AN3656" s="6">
        <v>22.74</v>
      </c>
      <c r="AO3656" s="6">
        <v>22.74</v>
      </c>
      <c r="AP3656" s="6">
        <v>31.9</v>
      </c>
      <c r="AQ3656" s="6">
        <v>31.9</v>
      </c>
      <c r="AR3656">
        <v>20</v>
      </c>
      <c r="AS3656">
        <v>19.36</v>
      </c>
      <c r="AT3656">
        <v>18.5</v>
      </c>
      <c r="AU3656">
        <v>17.12</v>
      </c>
      <c r="AV3656">
        <v>13.7</v>
      </c>
      <c r="AW3656">
        <v>13.7</v>
      </c>
      <c r="AZ3656" t="s">
        <v>23</v>
      </c>
      <c r="BA3656" t="s">
        <v>23</v>
      </c>
      <c r="BB3656" t="s">
        <v>23</v>
      </c>
      <c r="BC3656" t="s">
        <v>23</v>
      </c>
      <c r="BD3656" t="s">
        <v>23</v>
      </c>
      <c r="BE3656" t="s">
        <v>23</v>
      </c>
      <c r="BF3656">
        <v>0.7</v>
      </c>
      <c r="BG3656" t="s">
        <v>23</v>
      </c>
      <c r="BH3656" t="s">
        <v>23</v>
      </c>
      <c r="BI3656" t="s">
        <v>23</v>
      </c>
      <c r="BJ3656" t="s">
        <v>23</v>
      </c>
      <c r="BK3656" t="s">
        <v>23</v>
      </c>
      <c r="BN3656">
        <v>2.2522522522522501</v>
      </c>
      <c r="BO3656" t="s">
        <v>23</v>
      </c>
      <c r="BP3656" t="s">
        <v>23</v>
      </c>
      <c r="BQ3656" t="s">
        <v>23</v>
      </c>
      <c r="BR3656">
        <v>0.5</v>
      </c>
      <c r="BS3656" t="s">
        <v>23</v>
      </c>
      <c r="BV3656">
        <v>51.817</v>
      </c>
      <c r="BW3656">
        <v>90.444000000000003</v>
      </c>
      <c r="BX3656">
        <v>89.766000000000005</v>
      </c>
      <c r="BY3656">
        <v>55.643999999999998</v>
      </c>
      <c r="BZ3656">
        <v>-14.904999999999999</v>
      </c>
      <c r="CA3656" t="s">
        <v>576</v>
      </c>
      <c r="CB3656">
        <v>79.093599999999995</v>
      </c>
      <c r="CC3656" t="s">
        <v>576</v>
      </c>
      <c r="CD3656" t="s">
        <v>576</v>
      </c>
      <c r="CE3656" t="s">
        <v>576</v>
      </c>
      <c r="CF3656">
        <v>-84.525400000000005</v>
      </c>
      <c r="CG3656" t="s">
        <v>576</v>
      </c>
      <c r="CH3656">
        <v>79823.172000000006</v>
      </c>
      <c r="CI3656" s="7">
        <v>10128.156999999999</v>
      </c>
      <c r="CJ3656">
        <v>38513.800000000003</v>
      </c>
      <c r="CK3656">
        <v>27100.727999999999</v>
      </c>
      <c r="CL3656" t="s">
        <v>576</v>
      </c>
      <c r="CM3656">
        <v>79.156999999999996</v>
      </c>
      <c r="CP3656" s="9">
        <v>42.841000000000001</v>
      </c>
      <c r="CQ3656" s="9">
        <v>41.634</v>
      </c>
      <c r="CR3656" s="9">
        <v>38.252000000000002</v>
      </c>
      <c r="CS3656">
        <v>6.431</v>
      </c>
      <c r="CT3656">
        <v>6.0030000000000001</v>
      </c>
      <c r="CU3656">
        <v>0.224</v>
      </c>
      <c r="CV3656">
        <v>0.20499999999999999</v>
      </c>
      <c r="CW3656">
        <v>0.224</v>
      </c>
      <c r="CX3656">
        <v>86.278999999999996</v>
      </c>
      <c r="CY3656">
        <v>3.0910000000000002</v>
      </c>
      <c r="DB3656" s="10">
        <v>39.423312858312855</v>
      </c>
      <c r="DC3656" s="9">
        <v>1317377.4790000001</v>
      </c>
      <c r="DD3656" s="10">
        <v>3.6539158872321967E-2</v>
      </c>
      <c r="DE3656" s="12">
        <v>112992.095</v>
      </c>
      <c r="DF3656" s="9">
        <v>4.2269610000000002</v>
      </c>
      <c r="DG3656" s="13">
        <v>3.164196</v>
      </c>
      <c r="DH3656">
        <v>7.9285709999999998</v>
      </c>
      <c r="DK3656">
        <v>1.8989298982789551</v>
      </c>
      <c r="DL3656">
        <v>1.1299808273797121</v>
      </c>
      <c r="DM3656">
        <v>0.93006833382644594</v>
      </c>
      <c r="DN3656">
        <v>0.82351914468859266</v>
      </c>
    </row>
    <row r="3657" spans="1:118" x14ac:dyDescent="0.25">
      <c r="A3657" s="1">
        <v>44012</v>
      </c>
      <c r="B3657" t="s">
        <v>347</v>
      </c>
      <c r="C3657">
        <v>24.9</v>
      </c>
      <c r="D3657" t="s">
        <v>348</v>
      </c>
      <c r="E3657" t="s">
        <v>236</v>
      </c>
      <c r="F3657" t="s">
        <v>228</v>
      </c>
      <c r="I3657">
        <v>108.0800676100077</v>
      </c>
      <c r="J3657">
        <v>7224.09</v>
      </c>
      <c r="M3657" t="s">
        <v>23</v>
      </c>
      <c r="N3657" t="s">
        <v>23</v>
      </c>
      <c r="O3657" t="s">
        <v>23</v>
      </c>
      <c r="P3657" t="s">
        <v>23</v>
      </c>
      <c r="S3657">
        <v>40.068636363636401</v>
      </c>
      <c r="T3657">
        <v>242361.09264706</v>
      </c>
      <c r="U3657">
        <v>0.8256</v>
      </c>
      <c r="X3657" t="s">
        <v>23</v>
      </c>
      <c r="Y3657" t="s">
        <v>23</v>
      </c>
      <c r="Z3657" t="s">
        <v>23</v>
      </c>
      <c r="AA3657" t="s">
        <v>23</v>
      </c>
      <c r="AB3657" t="s">
        <v>23</v>
      </c>
      <c r="AC3657" t="s">
        <v>23</v>
      </c>
      <c r="AD3657" t="s">
        <v>23</v>
      </c>
      <c r="AE3657" t="s">
        <v>23</v>
      </c>
      <c r="AF3657" s="4">
        <v>24.708333333333332</v>
      </c>
      <c r="AG3657" s="4">
        <v>24.45</v>
      </c>
      <c r="AH3657" s="4">
        <v>24.141304347826093</v>
      </c>
      <c r="AI3657" s="4">
        <v>22.122950819672131</v>
      </c>
      <c r="AJ3657" s="4">
        <v>22.553000000000008</v>
      </c>
      <c r="AK3657" s="4">
        <v>20.534782608695664</v>
      </c>
      <c r="AL3657" s="6">
        <v>25.15</v>
      </c>
      <c r="AM3657" s="6">
        <v>25.15</v>
      </c>
      <c r="AN3657" s="6">
        <v>25.15</v>
      </c>
      <c r="AO3657" s="6">
        <v>25.15</v>
      </c>
      <c r="AP3657" s="6">
        <v>26.875</v>
      </c>
      <c r="AQ3657" s="6">
        <v>26.875</v>
      </c>
      <c r="AR3657">
        <v>24.125</v>
      </c>
      <c r="AS3657">
        <v>23.875</v>
      </c>
      <c r="AT3657">
        <v>23.1</v>
      </c>
      <c r="AU3657">
        <v>18.625</v>
      </c>
      <c r="AV3657">
        <v>16.5</v>
      </c>
      <c r="AW3657">
        <v>16.5</v>
      </c>
      <c r="AZ3657" t="s">
        <v>23</v>
      </c>
      <c r="BA3657" t="s">
        <v>23</v>
      </c>
      <c r="BB3657" t="s">
        <v>23</v>
      </c>
      <c r="BC3657" t="s">
        <v>23</v>
      </c>
      <c r="BD3657" t="s">
        <v>23</v>
      </c>
      <c r="BE3657" t="s">
        <v>23</v>
      </c>
      <c r="BF3657">
        <v>0.42899999999999999</v>
      </c>
      <c r="BG3657" t="s">
        <v>23</v>
      </c>
      <c r="BH3657" t="s">
        <v>23</v>
      </c>
      <c r="BI3657" t="s">
        <v>23</v>
      </c>
      <c r="BJ3657" t="s">
        <v>23</v>
      </c>
      <c r="BK3657" t="s">
        <v>23</v>
      </c>
      <c r="BN3657">
        <v>1.2550200803212901</v>
      </c>
      <c r="BO3657" t="s">
        <v>23</v>
      </c>
      <c r="BP3657" t="s">
        <v>23</v>
      </c>
      <c r="BQ3657" t="s">
        <v>23</v>
      </c>
      <c r="BR3657" t="s">
        <v>23</v>
      </c>
      <c r="BS3657" t="s">
        <v>23</v>
      </c>
      <c r="BV3657">
        <v>14.315</v>
      </c>
      <c r="BW3657">
        <v>59.173000000000002</v>
      </c>
      <c r="BX3657">
        <v>57.79</v>
      </c>
      <c r="BY3657">
        <v>35.411999999999999</v>
      </c>
      <c r="BZ3657">
        <v>-7.2450000000000001</v>
      </c>
      <c r="CA3657">
        <v>-16.416</v>
      </c>
      <c r="CB3657">
        <v>48.725200000000001</v>
      </c>
      <c r="CC3657" t="s">
        <v>576</v>
      </c>
      <c r="CD3657">
        <v>126.041</v>
      </c>
      <c r="CE3657">
        <v>211.2081</v>
      </c>
      <c r="CF3657">
        <v>-72.205699999999993</v>
      </c>
      <c r="CG3657">
        <v>-68.775000000000006</v>
      </c>
      <c r="CH3657">
        <v>22118.397000000001</v>
      </c>
      <c r="CI3657" s="7">
        <v>7107.2659999999996</v>
      </c>
      <c r="CJ3657">
        <v>15053.663</v>
      </c>
      <c r="CK3657">
        <v>4890.3639999999996</v>
      </c>
      <c r="CL3657">
        <v>211.208</v>
      </c>
      <c r="CM3657">
        <v>48.725000000000001</v>
      </c>
      <c r="CP3657" s="9">
        <v>4.7279999999999998</v>
      </c>
      <c r="CQ3657" s="9">
        <v>4.3620000000000001</v>
      </c>
      <c r="CR3657" s="9">
        <v>2.3570000000000002</v>
      </c>
      <c r="CS3657">
        <v>4.1500000000000004</v>
      </c>
      <c r="CT3657">
        <v>3.65</v>
      </c>
      <c r="CU3657">
        <v>1.2350000000000001</v>
      </c>
      <c r="CV3657">
        <v>1.242</v>
      </c>
      <c r="CW3657">
        <v>1.2350000000000001</v>
      </c>
      <c r="CX3657">
        <v>0.73199999999999998</v>
      </c>
      <c r="CY3657">
        <v>7.3999999999999996E-2</v>
      </c>
      <c r="DB3657" s="10">
        <v>38.373794894678433</v>
      </c>
      <c r="DC3657" s="9">
        <v>623470.46299999999</v>
      </c>
      <c r="DD3657" s="10">
        <v>5.3792946082194759E-2</v>
      </c>
      <c r="DE3657" s="12">
        <v>106382.27800000001</v>
      </c>
      <c r="DF3657" s="9">
        <v>1.1623019999999999</v>
      </c>
      <c r="DG3657" s="13">
        <v>0.99171600000000004</v>
      </c>
      <c r="DH3657">
        <v>14.510490000000001</v>
      </c>
      <c r="DK3657">
        <v>1.5846595689142851</v>
      </c>
      <c r="DL3657">
        <v>0.79631147582265316</v>
      </c>
      <c r="DM3657">
        <v>0.78987502935745857</v>
      </c>
      <c r="DN3657">
        <v>0.78587275130126921</v>
      </c>
    </row>
    <row r="3658" spans="1:118" x14ac:dyDescent="0.25">
      <c r="A3658" s="1">
        <v>44012</v>
      </c>
      <c r="B3658" t="s">
        <v>349</v>
      </c>
      <c r="C3658">
        <v>44.2</v>
      </c>
      <c r="D3658" t="s">
        <v>350</v>
      </c>
      <c r="E3658" t="s">
        <v>239</v>
      </c>
      <c r="F3658" t="s">
        <v>228</v>
      </c>
      <c r="I3658">
        <v>108.0800676100077</v>
      </c>
      <c r="J3658">
        <v>7224.09</v>
      </c>
      <c r="M3658">
        <v>1705700</v>
      </c>
      <c r="N3658">
        <v>1221742</v>
      </c>
      <c r="O3658">
        <v>750647</v>
      </c>
      <c r="P3658">
        <v>315233</v>
      </c>
      <c r="S3658">
        <v>40.068636363636401</v>
      </c>
      <c r="T3658">
        <v>242361.09264706</v>
      </c>
      <c r="U3658">
        <v>0.8256</v>
      </c>
      <c r="X3658">
        <v>5.4892599999999998</v>
      </c>
      <c r="Y3658">
        <v>33.333333000000003</v>
      </c>
      <c r="Z3658">
        <v>39.792679</v>
      </c>
      <c r="AA3658">
        <v>38.431058</v>
      </c>
      <c r="AB3658">
        <v>46.45</v>
      </c>
      <c r="AC3658">
        <v>46.45</v>
      </c>
      <c r="AD3658">
        <v>27.8</v>
      </c>
      <c r="AE3658">
        <v>25.424184</v>
      </c>
      <c r="AF3658" s="4">
        <v>43.425000000000004</v>
      </c>
      <c r="AG3658" s="4">
        <v>41.012499999999996</v>
      </c>
      <c r="AH3658" s="4">
        <v>38.013043478260876</v>
      </c>
      <c r="AI3658" s="4">
        <v>34.659404098360653</v>
      </c>
      <c r="AJ3658" s="4">
        <v>34.470730359999997</v>
      </c>
      <c r="AK3658" s="4">
        <v>31.628492256916985</v>
      </c>
      <c r="AL3658" s="6">
        <v>45.35</v>
      </c>
      <c r="AM3658" s="6">
        <v>45.35</v>
      </c>
      <c r="AN3658" s="6">
        <v>45.35</v>
      </c>
      <c r="AO3658" s="6">
        <v>45.35</v>
      </c>
      <c r="AP3658" s="6">
        <v>45.35</v>
      </c>
      <c r="AQ3658" s="6">
        <v>45.35</v>
      </c>
      <c r="AR3658">
        <v>41.65</v>
      </c>
      <c r="AS3658">
        <v>38.049999999999997</v>
      </c>
      <c r="AT3658">
        <v>33.1</v>
      </c>
      <c r="AU3658">
        <v>30.3</v>
      </c>
      <c r="AV3658">
        <v>27.938094</v>
      </c>
      <c r="AW3658">
        <v>25.579684</v>
      </c>
      <c r="AZ3658" t="s">
        <v>23</v>
      </c>
      <c r="BA3658" t="s">
        <v>23</v>
      </c>
      <c r="BB3658" t="s">
        <v>23</v>
      </c>
      <c r="BC3658" t="s">
        <v>23</v>
      </c>
      <c r="BD3658" t="s">
        <v>23</v>
      </c>
      <c r="BE3658" t="s">
        <v>23</v>
      </c>
      <c r="BF3658">
        <v>0.17100000000000001</v>
      </c>
      <c r="BG3658" t="s">
        <v>23</v>
      </c>
      <c r="BH3658" t="s">
        <v>23</v>
      </c>
      <c r="BI3658" t="s">
        <v>23</v>
      </c>
      <c r="BJ3658" t="s">
        <v>23</v>
      </c>
      <c r="BK3658" t="s">
        <v>23</v>
      </c>
      <c r="BN3658">
        <v>0</v>
      </c>
      <c r="BO3658" t="s">
        <v>23</v>
      </c>
      <c r="BP3658" t="s">
        <v>23</v>
      </c>
      <c r="BQ3658" t="s">
        <v>23</v>
      </c>
      <c r="BR3658" t="s">
        <v>23</v>
      </c>
      <c r="BS3658" t="s">
        <v>23</v>
      </c>
      <c r="BV3658">
        <v>-15.907999999999999</v>
      </c>
      <c r="BW3658">
        <v>-39.435000000000002</v>
      </c>
      <c r="BX3658">
        <v>58.491</v>
      </c>
      <c r="BY3658">
        <v>3.351</v>
      </c>
      <c r="BZ3658">
        <v>31.722000000000001</v>
      </c>
      <c r="CA3658">
        <v>-25.408999999999999</v>
      </c>
      <c r="CB3658">
        <v>148.71019999999999</v>
      </c>
      <c r="CC3658">
        <v>36.913699999999999</v>
      </c>
      <c r="CD3658">
        <v>-80.649000000000001</v>
      </c>
      <c r="CE3658">
        <v>-4.2690999999999999</v>
      </c>
      <c r="CF3658">
        <v>-47.124699999999997</v>
      </c>
      <c r="CG3658">
        <v>148.11680000000001</v>
      </c>
      <c r="CH3658">
        <v>-25369.733</v>
      </c>
      <c r="CI3658" s="7">
        <v>-26501.162</v>
      </c>
      <c r="CJ3658">
        <v>1316.2819999999999</v>
      </c>
      <c r="CK3658">
        <v>-24388.271000000001</v>
      </c>
      <c r="CL3658">
        <v>-4.2690000000000001</v>
      </c>
      <c r="CM3658">
        <v>148.70699999999999</v>
      </c>
      <c r="CP3658" s="9">
        <v>-15.19</v>
      </c>
      <c r="CQ3658" s="9">
        <v>-15.196</v>
      </c>
      <c r="CR3658" s="9">
        <v>-9.1110000000000007</v>
      </c>
      <c r="CS3658">
        <v>-6.17</v>
      </c>
      <c r="CT3658">
        <v>-4.218</v>
      </c>
      <c r="CU3658">
        <v>0.44400000000000001</v>
      </c>
      <c r="CV3658">
        <v>0.49099999999999999</v>
      </c>
      <c r="CW3658">
        <v>0.44400000000000001</v>
      </c>
      <c r="CX3658">
        <v>40.795999999999999</v>
      </c>
      <c r="CY3658" t="s">
        <v>576</v>
      </c>
      <c r="DB3658" s="10">
        <v>24.196244062696266</v>
      </c>
      <c r="DC3658" s="9">
        <v>170690.84099999999</v>
      </c>
      <c r="DD3658" s="10">
        <v>4.8351721461141556E-2</v>
      </c>
      <c r="DE3658" s="12">
        <v>5370.9719999999998</v>
      </c>
      <c r="DF3658" s="9">
        <v>4.3371599999999999</v>
      </c>
      <c r="DG3658" s="13">
        <v>3.8649879999999999</v>
      </c>
      <c r="DH3658">
        <v>64.619883000000002</v>
      </c>
      <c r="DK3658">
        <v>1.0199262827320235</v>
      </c>
      <c r="DL3658">
        <v>0.70632160232015706</v>
      </c>
      <c r="DM3658">
        <v>0.57574587462923044</v>
      </c>
      <c r="DN3658">
        <v>0.66734064542885352</v>
      </c>
    </row>
    <row r="3659" spans="1:118" x14ac:dyDescent="0.25">
      <c r="A3659" s="1">
        <v>44012</v>
      </c>
      <c r="B3659" t="s">
        <v>351</v>
      </c>
      <c r="C3659">
        <v>21.7</v>
      </c>
      <c r="D3659" t="s">
        <v>352</v>
      </c>
      <c r="E3659" t="s">
        <v>55</v>
      </c>
      <c r="F3659" t="s">
        <v>228</v>
      </c>
      <c r="I3659">
        <v>108.0800676100077</v>
      </c>
      <c r="J3659">
        <v>7224.09</v>
      </c>
      <c r="M3659">
        <v>1605477</v>
      </c>
      <c r="N3659">
        <v>1127154</v>
      </c>
      <c r="O3659">
        <v>1016486</v>
      </c>
      <c r="P3659">
        <v>701569</v>
      </c>
      <c r="S3659">
        <v>40.068636363636401</v>
      </c>
      <c r="T3659">
        <v>242361.09264706</v>
      </c>
      <c r="U3659">
        <v>0.8256</v>
      </c>
      <c r="X3659">
        <v>7.9601990000000002</v>
      </c>
      <c r="Y3659">
        <v>12.318841000000001</v>
      </c>
      <c r="Z3659">
        <v>22.598870000000002</v>
      </c>
      <c r="AA3659">
        <v>24.712644000000001</v>
      </c>
      <c r="AB3659">
        <v>23.1</v>
      </c>
      <c r="AC3659">
        <v>30</v>
      </c>
      <c r="AD3659">
        <v>17.22</v>
      </c>
      <c r="AE3659">
        <v>15.4</v>
      </c>
      <c r="AF3659" s="4">
        <v>20.983333333333338</v>
      </c>
      <c r="AG3659" s="4">
        <v>20.425000000000001</v>
      </c>
      <c r="AH3659" s="4">
        <v>19.845217391304349</v>
      </c>
      <c r="AI3659" s="4">
        <v>19.178032786885243</v>
      </c>
      <c r="AJ3659" s="4">
        <v>21.78024000000001</v>
      </c>
      <c r="AK3659" s="4">
        <v>21.468972332015817</v>
      </c>
      <c r="AL3659" s="6">
        <v>22.4</v>
      </c>
      <c r="AM3659" s="6">
        <v>22.4</v>
      </c>
      <c r="AN3659" s="6">
        <v>22.4</v>
      </c>
      <c r="AO3659" s="6">
        <v>22.4</v>
      </c>
      <c r="AP3659" s="6">
        <v>29.6</v>
      </c>
      <c r="AQ3659" s="6">
        <v>29.6</v>
      </c>
      <c r="AR3659">
        <v>20.100000000000001</v>
      </c>
      <c r="AS3659">
        <v>19.399999999999999</v>
      </c>
      <c r="AT3659">
        <v>18.86</v>
      </c>
      <c r="AU3659">
        <v>17.399999999999999</v>
      </c>
      <c r="AV3659">
        <v>15.64</v>
      </c>
      <c r="AW3659">
        <v>15.64</v>
      </c>
      <c r="AZ3659">
        <v>4</v>
      </c>
      <c r="BA3659">
        <v>20.966670000000001</v>
      </c>
      <c r="BB3659">
        <v>2.87779844762332</v>
      </c>
      <c r="BC3659">
        <v>3.0273534635879198</v>
      </c>
      <c r="BD3659">
        <v>0.435</v>
      </c>
      <c r="BE3659">
        <v>0.42</v>
      </c>
      <c r="BF3659">
        <v>0.61199999999999999</v>
      </c>
      <c r="BG3659">
        <v>4.95867768595041</v>
      </c>
      <c r="BH3659">
        <v>42.2222222222222</v>
      </c>
      <c r="BI3659">
        <v>38.636363636363598</v>
      </c>
      <c r="BJ3659">
        <v>21.875</v>
      </c>
      <c r="BK3659">
        <v>-10</v>
      </c>
      <c r="BN3659">
        <v>2.30414746543779</v>
      </c>
      <c r="BO3659" t="s">
        <v>23</v>
      </c>
      <c r="BP3659" t="s">
        <v>23</v>
      </c>
      <c r="BQ3659" t="s">
        <v>23</v>
      </c>
      <c r="BR3659" t="s">
        <v>23</v>
      </c>
      <c r="BS3659" t="s">
        <v>23</v>
      </c>
      <c r="BV3659">
        <v>35.598999999999997</v>
      </c>
      <c r="BW3659">
        <v>47.271000000000001</v>
      </c>
      <c r="BX3659">
        <v>73.149000000000001</v>
      </c>
      <c r="BY3659">
        <v>53.847999999999999</v>
      </c>
      <c r="BZ3659">
        <v>-30.323</v>
      </c>
      <c r="CA3659">
        <v>-33.508000000000003</v>
      </c>
      <c r="CB3659">
        <v>75.512</v>
      </c>
      <c r="CC3659" t="s">
        <v>576</v>
      </c>
      <c r="CD3659" t="s">
        <v>576</v>
      </c>
      <c r="CE3659" t="s">
        <v>576</v>
      </c>
      <c r="CF3659" t="s">
        <v>576</v>
      </c>
      <c r="CG3659">
        <v>-70.831999999999994</v>
      </c>
      <c r="CH3659">
        <v>256335.29699999999</v>
      </c>
      <c r="CI3659" s="7">
        <v>-51840.377</v>
      </c>
      <c r="CJ3659">
        <v>123966.856</v>
      </c>
      <c r="CK3659">
        <v>77800.167000000001</v>
      </c>
      <c r="CL3659" t="s">
        <v>576</v>
      </c>
      <c r="CM3659">
        <v>75.512</v>
      </c>
      <c r="CP3659" s="9">
        <v>37.183999999999997</v>
      </c>
      <c r="CQ3659" s="9">
        <v>33.557000000000002</v>
      </c>
      <c r="CR3659" s="9">
        <v>27.454999999999998</v>
      </c>
      <c r="CS3659">
        <v>3.7309999999999999</v>
      </c>
      <c r="CT3659">
        <v>3.5489999999999999</v>
      </c>
      <c r="CU3659">
        <v>0.153</v>
      </c>
      <c r="CV3659">
        <v>0.14699999999999999</v>
      </c>
      <c r="CW3659">
        <v>0.153</v>
      </c>
      <c r="CX3659">
        <v>45.459000000000003</v>
      </c>
      <c r="CY3659">
        <v>4.4779999999999998</v>
      </c>
      <c r="DB3659" s="10">
        <v>33.217734767025085</v>
      </c>
      <c r="DC3659" s="9">
        <v>6119840.0899999999</v>
      </c>
      <c r="DD3659" s="10">
        <v>2.385144527526372E-2</v>
      </c>
      <c r="DE3659" s="12">
        <v>-238524.17</v>
      </c>
      <c r="DF3659" s="9">
        <v>5.004613</v>
      </c>
      <c r="DG3659" s="13">
        <v>3.788408</v>
      </c>
      <c r="DH3659">
        <v>8.8643789999999996</v>
      </c>
      <c r="DK3659">
        <v>1.7570346202851026</v>
      </c>
      <c r="DL3659">
        <v>0.74289669969284722</v>
      </c>
      <c r="DM3659">
        <v>0.66953768543383219</v>
      </c>
      <c r="DN3659">
        <v>0.450979689960532</v>
      </c>
    </row>
    <row r="3660" spans="1:118" x14ac:dyDescent="0.25">
      <c r="A3660" s="1">
        <v>44012</v>
      </c>
      <c r="B3660" t="s">
        <v>353</v>
      </c>
      <c r="C3660">
        <v>28</v>
      </c>
      <c r="D3660" t="s">
        <v>354</v>
      </c>
      <c r="E3660" t="s">
        <v>55</v>
      </c>
      <c r="F3660" t="s">
        <v>228</v>
      </c>
      <c r="I3660">
        <v>108.0800676100077</v>
      </c>
      <c r="J3660">
        <v>7224.09</v>
      </c>
      <c r="M3660">
        <v>1972668</v>
      </c>
      <c r="N3660">
        <v>1488069</v>
      </c>
      <c r="O3660">
        <v>1081898</v>
      </c>
      <c r="P3660">
        <v>509030</v>
      </c>
      <c r="S3660">
        <v>40.068636363636401</v>
      </c>
      <c r="T3660">
        <v>242361.09264706</v>
      </c>
      <c r="U3660">
        <v>0.8256</v>
      </c>
      <c r="X3660">
        <v>4.2830539999999999</v>
      </c>
      <c r="Y3660">
        <v>3.5120149999999999</v>
      </c>
      <c r="Z3660">
        <v>10.891088999999999</v>
      </c>
      <c r="AA3660">
        <v>-9.3851130000000005</v>
      </c>
      <c r="AB3660">
        <v>30</v>
      </c>
      <c r="AC3660">
        <v>41.95</v>
      </c>
      <c r="AD3660">
        <v>24.78</v>
      </c>
      <c r="AE3660">
        <v>21.9</v>
      </c>
      <c r="AF3660" s="4">
        <v>27.575000000000003</v>
      </c>
      <c r="AG3660" s="4">
        <v>27</v>
      </c>
      <c r="AH3660" s="4">
        <v>26.704347826086952</v>
      </c>
      <c r="AI3660" s="4">
        <v>26.549344262295087</v>
      </c>
      <c r="AJ3660" s="4">
        <v>31.005039999999994</v>
      </c>
      <c r="AK3660" s="4">
        <v>32.7692885375494</v>
      </c>
      <c r="AL3660" s="6">
        <v>29.1</v>
      </c>
      <c r="AM3660" s="6">
        <v>29.1</v>
      </c>
      <c r="AN3660" s="6">
        <v>29.1</v>
      </c>
      <c r="AO3660" s="6">
        <v>29.95</v>
      </c>
      <c r="AP3660" s="6">
        <v>41.85</v>
      </c>
      <c r="AQ3660" s="6">
        <v>41.85</v>
      </c>
      <c r="AR3660">
        <v>26.7</v>
      </c>
      <c r="AS3660">
        <v>25.9</v>
      </c>
      <c r="AT3660">
        <v>25.55</v>
      </c>
      <c r="AU3660">
        <v>24.96</v>
      </c>
      <c r="AV3660">
        <v>22.2</v>
      </c>
      <c r="AW3660">
        <v>22.2</v>
      </c>
      <c r="AZ3660">
        <v>4</v>
      </c>
      <c r="BA3660">
        <v>36.6</v>
      </c>
      <c r="BB3660">
        <v>-0.41775778335689001</v>
      </c>
      <c r="BC3660">
        <v>-7.4407741074407703</v>
      </c>
      <c r="BD3660">
        <v>0.61499999999999999</v>
      </c>
      <c r="BE3660">
        <v>0.59</v>
      </c>
      <c r="BF3660">
        <v>0.58399999999999996</v>
      </c>
      <c r="BG3660">
        <v>3.79746835443038</v>
      </c>
      <c r="BH3660">
        <v>16</v>
      </c>
      <c r="BI3660">
        <v>-6.4516129032258096</v>
      </c>
      <c r="BJ3660">
        <v>10.4166666666667</v>
      </c>
      <c r="BK3660" t="s">
        <v>23</v>
      </c>
      <c r="BN3660">
        <v>7.1428571428571397</v>
      </c>
      <c r="BO3660">
        <v>100</v>
      </c>
      <c r="BP3660">
        <v>0</v>
      </c>
      <c r="BQ3660">
        <v>-12.641999999999999</v>
      </c>
      <c r="BR3660">
        <v>2</v>
      </c>
      <c r="BS3660" t="s">
        <v>23</v>
      </c>
      <c r="BV3660">
        <v>6.7720000000000002</v>
      </c>
      <c r="BW3660">
        <v>38.207999999999998</v>
      </c>
      <c r="BX3660">
        <v>49.183</v>
      </c>
      <c r="BY3660">
        <v>27.193000000000001</v>
      </c>
      <c r="BZ3660">
        <v>-16.308</v>
      </c>
      <c r="CA3660">
        <v>-28.74</v>
      </c>
      <c r="CB3660">
        <v>26.889900000000001</v>
      </c>
      <c r="CC3660">
        <v>142.19479999999999</v>
      </c>
      <c r="CD3660" t="s">
        <v>576</v>
      </c>
      <c r="CE3660">
        <v>182.7482</v>
      </c>
      <c r="CF3660">
        <v>-71.404300000000006</v>
      </c>
      <c r="CG3660">
        <v>-39.349600000000002</v>
      </c>
      <c r="CH3660">
        <v>257822.97500000001</v>
      </c>
      <c r="CI3660" s="7">
        <v>91184.732999999993</v>
      </c>
      <c r="CJ3660">
        <v>92017.528000000006</v>
      </c>
      <c r="CK3660">
        <v>82924.576000000001</v>
      </c>
      <c r="CL3660">
        <v>182.74799999999999</v>
      </c>
      <c r="CM3660">
        <v>26.89</v>
      </c>
      <c r="CP3660" s="9">
        <v>29.968</v>
      </c>
      <c r="CQ3660" s="9">
        <v>28.808</v>
      </c>
      <c r="CR3660" s="9">
        <v>25.82</v>
      </c>
      <c r="CS3660">
        <v>5.3259999999999996</v>
      </c>
      <c r="CT3660">
        <v>4.9390000000000001</v>
      </c>
      <c r="CU3660">
        <v>0.26400000000000001</v>
      </c>
      <c r="CV3660">
        <v>0.26300000000000001</v>
      </c>
      <c r="CW3660">
        <v>0.26400000000000001</v>
      </c>
      <c r="CX3660">
        <v>3.794</v>
      </c>
      <c r="CY3660">
        <v>0.23</v>
      </c>
      <c r="DB3660" s="10">
        <v>25.181202721088436</v>
      </c>
      <c r="DC3660" s="9">
        <v>3783067.68</v>
      </c>
      <c r="DD3660" s="10">
        <v>2.9354247238844007E-2</v>
      </c>
      <c r="DE3660" s="12">
        <v>343609.18800000002</v>
      </c>
      <c r="DF3660" s="9">
        <v>4.4395119999999997</v>
      </c>
      <c r="DG3660" s="13">
        <v>3.9750139999999998</v>
      </c>
      <c r="DH3660">
        <v>11.986300999999999</v>
      </c>
      <c r="DK3660">
        <v>1.7149495531231831</v>
      </c>
      <c r="DL3660">
        <v>0.65856659795319461</v>
      </c>
      <c r="DM3660">
        <v>0.59203044448943409</v>
      </c>
      <c r="DN3660">
        <v>0.55844816136049291</v>
      </c>
    </row>
    <row r="3661" spans="1:118" x14ac:dyDescent="0.25">
      <c r="A3661" s="1">
        <v>44012</v>
      </c>
      <c r="B3661" t="s">
        <v>355</v>
      </c>
      <c r="C3661">
        <v>32.733331999999997</v>
      </c>
      <c r="D3661" t="s">
        <v>356</v>
      </c>
      <c r="E3661" t="s">
        <v>340</v>
      </c>
      <c r="F3661" t="s">
        <v>228</v>
      </c>
      <c r="I3661">
        <v>108.0800676100077</v>
      </c>
      <c r="J3661">
        <v>7224.09</v>
      </c>
      <c r="M3661">
        <v>485909</v>
      </c>
      <c r="N3661">
        <v>398953</v>
      </c>
      <c r="O3661">
        <v>258960</v>
      </c>
      <c r="P3661">
        <v>222145</v>
      </c>
      <c r="S3661">
        <v>40.068636363636401</v>
      </c>
      <c r="T3661">
        <v>242361.09264706</v>
      </c>
      <c r="U3661">
        <v>0.8256</v>
      </c>
      <c r="X3661">
        <v>5.5913969999999997</v>
      </c>
      <c r="Y3661">
        <v>4.802562</v>
      </c>
      <c r="Z3661">
        <v>16.213016</v>
      </c>
      <c r="AA3661">
        <v>23.057644</v>
      </c>
      <c r="AB3661">
        <v>34.799999</v>
      </c>
      <c r="AC3661">
        <v>34.799999</v>
      </c>
      <c r="AD3661">
        <v>27.733332000000001</v>
      </c>
      <c r="AE3661">
        <v>26.133331999999999</v>
      </c>
      <c r="AF3661" s="4">
        <v>32.111110000000004</v>
      </c>
      <c r="AG3661" s="4">
        <v>31.66944341666667</v>
      </c>
      <c r="AH3661" s="4">
        <v>31.313042434782609</v>
      </c>
      <c r="AI3661" s="4">
        <v>31.230600081967211</v>
      </c>
      <c r="AJ3661" s="4">
        <v>30.914932319999988</v>
      </c>
      <c r="AK3661" s="4">
        <v>30.233859308300406</v>
      </c>
      <c r="AL3661" s="6">
        <v>33.999999000000003</v>
      </c>
      <c r="AM3661" s="6">
        <v>33.999999000000003</v>
      </c>
      <c r="AN3661" s="6">
        <v>33.999999000000003</v>
      </c>
      <c r="AO3661" s="6">
        <v>33.999999000000003</v>
      </c>
      <c r="AP3661" s="6">
        <v>33.999999000000003</v>
      </c>
      <c r="AQ3661" s="6">
        <v>33.999999000000003</v>
      </c>
      <c r="AR3661">
        <v>30.999998999999999</v>
      </c>
      <c r="AS3661">
        <v>30.566666000000001</v>
      </c>
      <c r="AT3661">
        <v>30.566666000000001</v>
      </c>
      <c r="AU3661">
        <v>29.966666</v>
      </c>
      <c r="AV3661">
        <v>26.666665999999999</v>
      </c>
      <c r="AW3661">
        <v>26.199998999999998</v>
      </c>
      <c r="AZ3661" t="s">
        <v>23</v>
      </c>
      <c r="BA3661" t="s">
        <v>23</v>
      </c>
      <c r="BB3661" t="s">
        <v>23</v>
      </c>
      <c r="BC3661" t="s">
        <v>23</v>
      </c>
      <c r="BD3661" t="s">
        <v>23</v>
      </c>
      <c r="BE3661" t="s">
        <v>23</v>
      </c>
      <c r="BF3661">
        <v>0.57399999999999995</v>
      </c>
      <c r="BG3661" t="s">
        <v>23</v>
      </c>
      <c r="BH3661" t="s">
        <v>23</v>
      </c>
      <c r="BI3661" t="s">
        <v>23</v>
      </c>
      <c r="BJ3661" t="s">
        <v>23</v>
      </c>
      <c r="BK3661" t="s">
        <v>23</v>
      </c>
      <c r="BN3661">
        <v>3.0549900942005599</v>
      </c>
      <c r="BO3661">
        <v>49.993000000000002</v>
      </c>
      <c r="BP3661">
        <v>22.471399999999999</v>
      </c>
      <c r="BQ3661" t="s">
        <v>23</v>
      </c>
      <c r="BR3661">
        <v>1</v>
      </c>
      <c r="BS3661" t="s">
        <v>23</v>
      </c>
      <c r="BV3661">
        <v>-4.8070000000000004</v>
      </c>
      <c r="BW3661">
        <v>0.871</v>
      </c>
      <c r="BX3661">
        <v>3.8340000000000001</v>
      </c>
      <c r="BY3661">
        <v>6.3959999999999999</v>
      </c>
      <c r="BZ3661">
        <v>15.676</v>
      </c>
      <c r="CA3661">
        <v>32.298000000000002</v>
      </c>
      <c r="CB3661">
        <v>41.418199999999999</v>
      </c>
      <c r="CC3661">
        <v>71.595200000000006</v>
      </c>
      <c r="CD3661">
        <v>57.359099999999998</v>
      </c>
      <c r="CE3661">
        <v>63.390999999999998</v>
      </c>
      <c r="CF3661">
        <v>-26.082599999999999</v>
      </c>
      <c r="CG3661">
        <v>-11.9377</v>
      </c>
      <c r="CH3661">
        <v>56635.828000000001</v>
      </c>
      <c r="CI3661" s="7">
        <v>34662.745000000003</v>
      </c>
      <c r="CJ3661">
        <v>12912.046</v>
      </c>
      <c r="CK3661">
        <v>22392.15</v>
      </c>
      <c r="CL3661">
        <v>63.390999999999998</v>
      </c>
      <c r="CM3661">
        <v>41.417999999999999</v>
      </c>
      <c r="CP3661" s="9">
        <v>14.898999999999999</v>
      </c>
      <c r="CQ3661" s="9">
        <v>14.122</v>
      </c>
      <c r="CR3661" s="9">
        <v>12.696</v>
      </c>
      <c r="CS3661">
        <v>10.712</v>
      </c>
      <c r="CT3661">
        <v>10.045999999999999</v>
      </c>
      <c r="CU3661">
        <v>1.079</v>
      </c>
      <c r="CV3661">
        <v>1.0740000000000001</v>
      </c>
      <c r="CW3661">
        <v>1.079</v>
      </c>
      <c r="CX3661">
        <v>108.414</v>
      </c>
      <c r="CY3661">
        <v>2.0979999999999999</v>
      </c>
      <c r="DB3661" s="10">
        <v>28.440119284729914</v>
      </c>
      <c r="DC3661" s="9">
        <v>479260.45400000003</v>
      </c>
      <c r="DD3661" s="10">
        <v>4.3705143675384493E-2</v>
      </c>
      <c r="DE3661" s="12">
        <v>27979.953000000001</v>
      </c>
      <c r="DF3661" s="9">
        <v>1.434226</v>
      </c>
      <c r="DG3661" s="13">
        <v>1.489233</v>
      </c>
      <c r="DH3661">
        <v>14.256678000000001</v>
      </c>
      <c r="DK3661">
        <v>0.56468654626631376</v>
      </c>
      <c r="DL3661">
        <v>0.10982653019448821</v>
      </c>
      <c r="DM3661">
        <v>0.30877637804014674</v>
      </c>
      <c r="DN3661">
        <v>0.49468948739606033</v>
      </c>
    </row>
    <row r="3662" spans="1:118" x14ac:dyDescent="0.25">
      <c r="A3662" s="1">
        <v>44012</v>
      </c>
      <c r="B3662" t="s">
        <v>357</v>
      </c>
      <c r="C3662">
        <v>15.36</v>
      </c>
      <c r="D3662" t="s">
        <v>358</v>
      </c>
      <c r="E3662" t="s">
        <v>236</v>
      </c>
      <c r="F3662" t="s">
        <v>228</v>
      </c>
      <c r="I3662">
        <v>108.0800676100077</v>
      </c>
      <c r="J3662">
        <v>7224.09</v>
      </c>
      <c r="M3662">
        <v>369713</v>
      </c>
      <c r="N3662">
        <v>626385</v>
      </c>
      <c r="O3662">
        <v>524513</v>
      </c>
      <c r="P3662">
        <v>240600</v>
      </c>
      <c r="S3662">
        <v>40.068636363636401</v>
      </c>
      <c r="T3662">
        <v>242361.09264706</v>
      </c>
      <c r="U3662">
        <v>0.8256</v>
      </c>
      <c r="X3662">
        <v>-0.90322599999999997</v>
      </c>
      <c r="Y3662">
        <v>2.811245</v>
      </c>
      <c r="Z3662">
        <v>12.116788</v>
      </c>
      <c r="AA3662">
        <v>-9.8591549999999994</v>
      </c>
      <c r="AB3662">
        <v>16.7</v>
      </c>
      <c r="AC3662">
        <v>22.1</v>
      </c>
      <c r="AD3662">
        <v>13</v>
      </c>
      <c r="AE3662">
        <v>12.4</v>
      </c>
      <c r="AF3662" s="4">
        <v>15.366666666666667</v>
      </c>
      <c r="AG3662" s="4">
        <v>15.63833333333333</v>
      </c>
      <c r="AH3662" s="4">
        <v>15.623478260869566</v>
      </c>
      <c r="AI3662" s="4">
        <v>14.857377049180327</v>
      </c>
      <c r="AJ3662" s="4">
        <v>16.616960000000006</v>
      </c>
      <c r="AK3662" s="4">
        <v>16.70158102766797</v>
      </c>
      <c r="AL3662" s="6">
        <v>15.6</v>
      </c>
      <c r="AM3662" s="6">
        <v>16.22</v>
      </c>
      <c r="AN3662" s="6">
        <v>16.5</v>
      </c>
      <c r="AO3662" s="6">
        <v>16.5</v>
      </c>
      <c r="AP3662" s="6">
        <v>21.74</v>
      </c>
      <c r="AQ3662" s="6">
        <v>21.74</v>
      </c>
      <c r="AR3662">
        <v>15.14</v>
      </c>
      <c r="AS3662">
        <v>15.14</v>
      </c>
      <c r="AT3662">
        <v>14.94</v>
      </c>
      <c r="AU3662">
        <v>13.16</v>
      </c>
      <c r="AV3662">
        <v>12.52</v>
      </c>
      <c r="AW3662">
        <v>12.52</v>
      </c>
      <c r="AZ3662">
        <v>1</v>
      </c>
      <c r="BA3662">
        <v>12.9</v>
      </c>
      <c r="BB3662">
        <v>-2.8896370062477499</v>
      </c>
      <c r="BC3662" t="s">
        <v>23</v>
      </c>
      <c r="BD3662" t="s">
        <v>23</v>
      </c>
      <c r="BE3662" t="s">
        <v>23</v>
      </c>
      <c r="BF3662">
        <v>-0.48</v>
      </c>
      <c r="BG3662">
        <v>22.6765799256506</v>
      </c>
      <c r="BH3662">
        <v>-120</v>
      </c>
      <c r="BI3662" t="s">
        <v>23</v>
      </c>
      <c r="BJ3662" t="s">
        <v>23</v>
      </c>
      <c r="BK3662" t="s">
        <v>23</v>
      </c>
      <c r="BN3662">
        <v>0</v>
      </c>
      <c r="BO3662" t="s">
        <v>23</v>
      </c>
      <c r="BP3662" t="s">
        <v>23</v>
      </c>
      <c r="BQ3662" t="s">
        <v>23</v>
      </c>
      <c r="BR3662" t="s">
        <v>23</v>
      </c>
      <c r="BS3662" t="s">
        <v>23</v>
      </c>
      <c r="BV3662">
        <v>-13.781000000000001</v>
      </c>
      <c r="BW3662" t="s">
        <v>23</v>
      </c>
      <c r="BX3662">
        <v>2.0720000000000001</v>
      </c>
      <c r="BY3662">
        <v>-6.3769999999999998</v>
      </c>
      <c r="BZ3662">
        <v>-2.048</v>
      </c>
      <c r="CA3662">
        <v>-10.659000000000001</v>
      </c>
      <c r="CB3662">
        <v>-42.582999999999998</v>
      </c>
      <c r="CC3662" t="s">
        <v>23</v>
      </c>
      <c r="CD3662">
        <v>19.359000000000002</v>
      </c>
      <c r="CE3662">
        <v>36.773000000000003</v>
      </c>
      <c r="CF3662" t="s">
        <v>576</v>
      </c>
      <c r="CG3662">
        <v>-28.257000000000001</v>
      </c>
      <c r="CH3662">
        <v>-138809</v>
      </c>
      <c r="CI3662" s="7">
        <v>-139833</v>
      </c>
      <c r="CJ3662">
        <v>-28825</v>
      </c>
      <c r="CK3662" t="s">
        <v>23</v>
      </c>
      <c r="CL3662">
        <v>-0.73199999999999998</v>
      </c>
      <c r="CM3662">
        <v>-38.868000000000002</v>
      </c>
      <c r="CP3662" s="9">
        <v>-1.0509999999999999</v>
      </c>
      <c r="CQ3662" s="9">
        <v>-0.93700000000000006</v>
      </c>
      <c r="CR3662" s="9">
        <v>-2.63</v>
      </c>
      <c r="CS3662">
        <v>-0.59399999999999997</v>
      </c>
      <c r="CT3662">
        <v>-0.443</v>
      </c>
      <c r="CU3662">
        <v>0.67400000000000004</v>
      </c>
      <c r="CV3662">
        <v>0.70799999999999996</v>
      </c>
      <c r="CW3662">
        <v>0.67400000000000004</v>
      </c>
      <c r="CX3662">
        <v>187.70599999999999</v>
      </c>
      <c r="CY3662">
        <v>29.562000000000001</v>
      </c>
      <c r="DB3662" s="10">
        <v>128.63606770833334</v>
      </c>
      <c r="DC3662" s="9">
        <v>5703612</v>
      </c>
      <c r="DD3662" s="10">
        <v>2.0785249768041726E-2</v>
      </c>
      <c r="DE3662" s="12">
        <v>175563.125</v>
      </c>
      <c r="DF3662" s="9">
        <v>0.22049299999999999</v>
      </c>
      <c r="DG3662" s="13">
        <v>0.24975600000000001</v>
      </c>
      <c r="DH3662" t="s">
        <v>23</v>
      </c>
      <c r="DK3662">
        <v>1.4362556815382341</v>
      </c>
      <c r="DL3662">
        <v>0.81195434604528027</v>
      </c>
      <c r="DM3662">
        <v>0.72766886938859998</v>
      </c>
      <c r="DN3662">
        <v>0.72725572896851753</v>
      </c>
    </row>
    <row r="3663" spans="1:118" x14ac:dyDescent="0.25">
      <c r="A3663" s="1">
        <v>44012</v>
      </c>
      <c r="B3663" t="s">
        <v>359</v>
      </c>
      <c r="C3663">
        <v>35.25</v>
      </c>
      <c r="D3663" t="s">
        <v>360</v>
      </c>
      <c r="E3663" t="s">
        <v>361</v>
      </c>
      <c r="F3663" t="s">
        <v>362</v>
      </c>
      <c r="I3663">
        <v>83.320005331200889</v>
      </c>
      <c r="J3663">
        <v>7224.09</v>
      </c>
      <c r="M3663">
        <v>508083</v>
      </c>
      <c r="N3663">
        <v>605569</v>
      </c>
      <c r="O3663">
        <v>512918</v>
      </c>
      <c r="P3663">
        <v>656407</v>
      </c>
      <c r="S3663">
        <v>40.068636363636401</v>
      </c>
      <c r="T3663">
        <v>242361.09264706</v>
      </c>
      <c r="U3663">
        <v>0.8256</v>
      </c>
      <c r="X3663">
        <v>1.2931029999999999</v>
      </c>
      <c r="Y3663">
        <v>5.0670640000000002</v>
      </c>
      <c r="Z3663">
        <v>13.344051</v>
      </c>
      <c r="AA3663">
        <v>-5.4959790000000002</v>
      </c>
      <c r="AB3663">
        <v>37.4</v>
      </c>
      <c r="AC3663">
        <v>54.2</v>
      </c>
      <c r="AD3663">
        <v>29.5</v>
      </c>
      <c r="AE3663">
        <v>27.4</v>
      </c>
      <c r="AF3663" s="4">
        <v>35.091666666666661</v>
      </c>
      <c r="AG3663" s="4">
        <v>35.279166666666669</v>
      </c>
      <c r="AH3663" s="4">
        <v>34.950000000000003</v>
      </c>
      <c r="AI3663" s="4">
        <v>33.380327868852447</v>
      </c>
      <c r="AJ3663" s="4">
        <v>36.626000000000012</v>
      </c>
      <c r="AK3663" s="4">
        <v>39.1614624505929</v>
      </c>
      <c r="AL3663" s="6">
        <v>35.35</v>
      </c>
      <c r="AM3663" s="6">
        <v>35.75</v>
      </c>
      <c r="AN3663" s="6">
        <v>35.799999999999997</v>
      </c>
      <c r="AO3663" s="6">
        <v>35.799999999999997</v>
      </c>
      <c r="AP3663" s="6">
        <v>53.7</v>
      </c>
      <c r="AQ3663" s="6">
        <v>53.7</v>
      </c>
      <c r="AR3663">
        <v>34.799999999999997</v>
      </c>
      <c r="AS3663">
        <v>34.799999999999997</v>
      </c>
      <c r="AT3663">
        <v>33.549999999999997</v>
      </c>
      <c r="AU3663">
        <v>30.65</v>
      </c>
      <c r="AV3663">
        <v>27.4</v>
      </c>
      <c r="AW3663">
        <v>27.4</v>
      </c>
      <c r="AZ3663" t="s">
        <v>23</v>
      </c>
      <c r="BA3663" t="s">
        <v>23</v>
      </c>
      <c r="BB3663" t="s">
        <v>23</v>
      </c>
      <c r="BC3663" t="s">
        <v>23</v>
      </c>
      <c r="BD3663" t="s">
        <v>23</v>
      </c>
      <c r="BE3663" t="s">
        <v>23</v>
      </c>
      <c r="BF3663">
        <v>-7.3999999999999996E-2</v>
      </c>
      <c r="BG3663" t="s">
        <v>23</v>
      </c>
      <c r="BH3663" t="s">
        <v>23</v>
      </c>
      <c r="BI3663" t="s">
        <v>23</v>
      </c>
      <c r="BJ3663" t="s">
        <v>23</v>
      </c>
      <c r="BK3663" t="s">
        <v>23</v>
      </c>
      <c r="BN3663">
        <v>2.83687943262411</v>
      </c>
      <c r="BO3663">
        <v>33.332999999999998</v>
      </c>
      <c r="BP3663">
        <v>41.420999999999999</v>
      </c>
      <c r="BQ3663" t="s">
        <v>23</v>
      </c>
      <c r="BR3663">
        <v>1</v>
      </c>
      <c r="BS3663" t="s">
        <v>23</v>
      </c>
      <c r="BV3663" t="s">
        <v>576</v>
      </c>
      <c r="BW3663">
        <v>0.73199999999999998</v>
      </c>
      <c r="BX3663" t="s">
        <v>576</v>
      </c>
      <c r="BY3663">
        <v>15.125999999999999</v>
      </c>
      <c r="BZ3663">
        <v>19.488</v>
      </c>
      <c r="CA3663" t="s">
        <v>576</v>
      </c>
      <c r="CB3663">
        <v>-13.083</v>
      </c>
      <c r="CC3663">
        <v>-3.4769999999999999</v>
      </c>
      <c r="CD3663" t="s">
        <v>576</v>
      </c>
      <c r="CE3663">
        <v>17.960999999999999</v>
      </c>
      <c r="CF3663">
        <v>98.921999999999997</v>
      </c>
      <c r="CG3663" t="s">
        <v>576</v>
      </c>
      <c r="CH3663">
        <v>17170.699000000001</v>
      </c>
      <c r="CI3663" s="7">
        <v>14556.249</v>
      </c>
      <c r="CJ3663">
        <v>-1104.3620000000001</v>
      </c>
      <c r="CK3663">
        <v>9041.9449999999997</v>
      </c>
      <c r="CL3663">
        <v>17.960999999999999</v>
      </c>
      <c r="CM3663">
        <v>-13.084</v>
      </c>
      <c r="CP3663" s="9">
        <v>84.531000000000006</v>
      </c>
      <c r="CQ3663" s="9">
        <v>85.198999999999998</v>
      </c>
      <c r="CR3663" s="9">
        <v>86.65</v>
      </c>
      <c r="CS3663">
        <v>2.9359999999999999</v>
      </c>
      <c r="CT3663">
        <v>2.8620000000000001</v>
      </c>
      <c r="CU3663">
        <v>5.3999999999999999E-2</v>
      </c>
      <c r="CV3663">
        <v>4.5999999999999999E-2</v>
      </c>
      <c r="CW3663">
        <v>5.3999999999999999E-2</v>
      </c>
      <c r="CX3663" t="s">
        <v>23</v>
      </c>
      <c r="CY3663" t="s">
        <v>23</v>
      </c>
      <c r="DB3663" s="10">
        <v>0.33279432624113475</v>
      </c>
      <c r="DC3663" s="9">
        <v>337983.29499999998</v>
      </c>
      <c r="DD3663" s="10">
        <v>5.2063224012299195E-4</v>
      </c>
      <c r="DE3663" s="12">
        <v>12015.471</v>
      </c>
      <c r="DF3663" s="9">
        <v>24.293590999999999</v>
      </c>
      <c r="DG3663" s="13" t="s">
        <v>576</v>
      </c>
      <c r="DH3663" t="s">
        <v>576</v>
      </c>
      <c r="DK3663">
        <v>1.0311026316266489</v>
      </c>
      <c r="DL3663">
        <v>0.49034363893935379</v>
      </c>
      <c r="DM3663">
        <v>0.56103782064571328</v>
      </c>
      <c r="DN3663">
        <v>0.26187203711510854</v>
      </c>
    </row>
    <row r="3664" spans="1:118" x14ac:dyDescent="0.25">
      <c r="A3664" s="1">
        <v>44012</v>
      </c>
      <c r="B3664" t="s">
        <v>363</v>
      </c>
      <c r="C3664">
        <v>13.46</v>
      </c>
      <c r="D3664" t="s">
        <v>364</v>
      </c>
      <c r="E3664" t="s">
        <v>361</v>
      </c>
      <c r="F3664" t="s">
        <v>365</v>
      </c>
      <c r="I3664">
        <v>70.459933304165205</v>
      </c>
      <c r="J3664">
        <v>7224.09</v>
      </c>
      <c r="M3664">
        <v>1045114</v>
      </c>
      <c r="N3664">
        <v>1683459</v>
      </c>
      <c r="O3664">
        <v>2995062</v>
      </c>
      <c r="P3664">
        <v>1885016</v>
      </c>
      <c r="S3664">
        <v>40.068636363636401</v>
      </c>
      <c r="T3664">
        <v>242361.09264706</v>
      </c>
      <c r="U3664">
        <v>0.8256</v>
      </c>
      <c r="X3664">
        <v>-1.029412</v>
      </c>
      <c r="Y3664">
        <v>-2.463768</v>
      </c>
      <c r="Z3664">
        <v>29.174664</v>
      </c>
      <c r="AA3664">
        <v>-35.288462000000003</v>
      </c>
      <c r="AB3664">
        <v>15.86</v>
      </c>
      <c r="AC3664">
        <v>22.86</v>
      </c>
      <c r="AD3664">
        <v>10.4</v>
      </c>
      <c r="AE3664">
        <v>9.82</v>
      </c>
      <c r="AF3664" s="4">
        <v>13.440000000000003</v>
      </c>
      <c r="AG3664" s="4">
        <v>13.628333333333336</v>
      </c>
      <c r="AH3664" s="4">
        <v>13.786086956521736</v>
      </c>
      <c r="AI3664" s="4">
        <v>13.611803278688525</v>
      </c>
      <c r="AJ3664" s="4">
        <v>15.109600000000002</v>
      </c>
      <c r="AK3664" s="4">
        <v>17.618498023715418</v>
      </c>
      <c r="AL3664" s="6">
        <v>13.6</v>
      </c>
      <c r="AM3664" s="6">
        <v>13.96</v>
      </c>
      <c r="AN3664" s="6">
        <v>14.18</v>
      </c>
      <c r="AO3664" s="6">
        <v>15.2</v>
      </c>
      <c r="AP3664" s="6">
        <v>22.48</v>
      </c>
      <c r="AQ3664" s="6">
        <v>22.48</v>
      </c>
      <c r="AR3664">
        <v>13.34</v>
      </c>
      <c r="AS3664">
        <v>13.34</v>
      </c>
      <c r="AT3664">
        <v>13.34</v>
      </c>
      <c r="AU3664">
        <v>11.1</v>
      </c>
      <c r="AV3664">
        <v>9.92</v>
      </c>
      <c r="AW3664">
        <v>9.92</v>
      </c>
      <c r="AZ3664">
        <v>2</v>
      </c>
      <c r="BA3664">
        <v>10</v>
      </c>
      <c r="BB3664">
        <v>-2.1869257429737798</v>
      </c>
      <c r="BC3664" t="s">
        <v>23</v>
      </c>
      <c r="BD3664" t="s">
        <v>23</v>
      </c>
      <c r="BE3664" t="s">
        <v>23</v>
      </c>
      <c r="BF3664">
        <v>-2.0510000000000002</v>
      </c>
      <c r="BG3664">
        <v>-338.461538461538</v>
      </c>
      <c r="BH3664">
        <v>-32.142857142857103</v>
      </c>
      <c r="BI3664" t="s">
        <v>23</v>
      </c>
      <c r="BJ3664" t="s">
        <v>23</v>
      </c>
      <c r="BK3664" t="s">
        <v>23</v>
      </c>
      <c r="BN3664">
        <v>0</v>
      </c>
      <c r="BO3664" t="s">
        <v>23</v>
      </c>
      <c r="BP3664" t="s">
        <v>23</v>
      </c>
      <c r="BQ3664" t="s">
        <v>23</v>
      </c>
      <c r="BR3664" t="s">
        <v>23</v>
      </c>
      <c r="BS3664" t="s">
        <v>23</v>
      </c>
      <c r="BV3664">
        <v>-51.808</v>
      </c>
      <c r="BW3664">
        <v>-5.9530000000000003</v>
      </c>
      <c r="BX3664">
        <v>-27.399000000000001</v>
      </c>
      <c r="BY3664">
        <v>-16.917999999999999</v>
      </c>
      <c r="BZ3664">
        <v>19.838999999999999</v>
      </c>
      <c r="CA3664">
        <v>36.048999999999999</v>
      </c>
      <c r="CB3664" t="s">
        <v>576</v>
      </c>
      <c r="CC3664" t="s">
        <v>576</v>
      </c>
      <c r="CD3664">
        <v>61.918999999999997</v>
      </c>
      <c r="CE3664" t="s">
        <v>576</v>
      </c>
      <c r="CF3664">
        <v>-53.087000000000003</v>
      </c>
      <c r="CG3664" t="s">
        <v>576</v>
      </c>
      <c r="CH3664">
        <v>-544151</v>
      </c>
      <c r="CI3664" s="7">
        <v>668560</v>
      </c>
      <c r="CJ3664">
        <v>-1796830</v>
      </c>
      <c r="CK3664">
        <v>-886708</v>
      </c>
      <c r="CL3664" t="s">
        <v>576</v>
      </c>
      <c r="CM3664" t="s">
        <v>576</v>
      </c>
      <c r="CP3664" s="9">
        <v>-5.859</v>
      </c>
      <c r="CQ3664" s="9">
        <v>1.292</v>
      </c>
      <c r="CR3664" s="9">
        <v>2.972</v>
      </c>
      <c r="CS3664">
        <v>-1.724</v>
      </c>
      <c r="CT3664">
        <v>-1.4870000000000001</v>
      </c>
      <c r="CU3664">
        <v>0.40600000000000003</v>
      </c>
      <c r="CV3664">
        <v>0.49299999999999999</v>
      </c>
      <c r="CW3664">
        <v>0.40600000000000003</v>
      </c>
      <c r="CX3664">
        <v>525.125</v>
      </c>
      <c r="CY3664">
        <v>65.540999999999997</v>
      </c>
      <c r="DB3664" s="10">
        <v>-117.50485117411985</v>
      </c>
      <c r="DC3664" s="9">
        <v>69699782</v>
      </c>
      <c r="DD3664" s="10">
        <v>-1.9878039216822803E-2</v>
      </c>
      <c r="DE3664" s="12">
        <v>-1488748.75</v>
      </c>
      <c r="DF3664" s="9">
        <v>0.39706200000000003</v>
      </c>
      <c r="DG3664" s="13">
        <v>0.72568500000000002</v>
      </c>
      <c r="DH3664" t="s">
        <v>576</v>
      </c>
      <c r="DK3664">
        <v>2.1040603571238501</v>
      </c>
      <c r="DL3664">
        <v>0.99782285831282391</v>
      </c>
      <c r="DM3664">
        <v>0.98733137177868691</v>
      </c>
      <c r="DN3664">
        <v>1.0776640109107158</v>
      </c>
    </row>
    <row r="3665" spans="1:118" x14ac:dyDescent="0.25">
      <c r="A3665" s="1">
        <v>44012</v>
      </c>
      <c r="B3665" t="s">
        <v>366</v>
      </c>
      <c r="C3665" t="s">
        <v>23</v>
      </c>
      <c r="D3665" t="s">
        <v>367</v>
      </c>
      <c r="E3665" t="s">
        <v>368</v>
      </c>
      <c r="F3665" t="s">
        <v>369</v>
      </c>
      <c r="I3665">
        <v>71.227086876274697</v>
      </c>
      <c r="J3665">
        <v>7224.09</v>
      </c>
      <c r="M3665" t="s">
        <v>23</v>
      </c>
      <c r="N3665" t="s">
        <v>23</v>
      </c>
      <c r="O3665" t="s">
        <v>23</v>
      </c>
      <c r="P3665" t="s">
        <v>23</v>
      </c>
      <c r="S3665">
        <v>40.068636363636401</v>
      </c>
      <c r="T3665">
        <v>242361.09264706</v>
      </c>
      <c r="U3665">
        <v>0.8256</v>
      </c>
      <c r="X3665" t="s">
        <v>23</v>
      </c>
      <c r="Y3665" t="s">
        <v>23</v>
      </c>
      <c r="Z3665" t="s">
        <v>23</v>
      </c>
      <c r="AA3665" t="s">
        <v>23</v>
      </c>
      <c r="AB3665" t="s">
        <v>23</v>
      </c>
      <c r="AC3665" t="s">
        <v>23</v>
      </c>
      <c r="AD3665" t="s">
        <v>23</v>
      </c>
      <c r="AE3665" t="s">
        <v>23</v>
      </c>
      <c r="AF3665" s="4" t="s">
        <v>23</v>
      </c>
      <c r="AG3665" s="4" t="s">
        <v>23</v>
      </c>
      <c r="AH3665" s="4" t="s">
        <v>23</v>
      </c>
      <c r="AI3665" s="4" t="s">
        <v>23</v>
      </c>
      <c r="AJ3665" s="4" t="s">
        <v>23</v>
      </c>
      <c r="AK3665" s="4" t="s">
        <v>23</v>
      </c>
      <c r="AL3665" s="6" t="s">
        <v>23</v>
      </c>
      <c r="AM3665" s="6" t="s">
        <v>23</v>
      </c>
      <c r="AN3665" s="6" t="s">
        <v>23</v>
      </c>
      <c r="AO3665" s="6" t="s">
        <v>23</v>
      </c>
      <c r="AP3665" s="6" t="s">
        <v>23</v>
      </c>
      <c r="AQ3665" s="6" t="s">
        <v>23</v>
      </c>
      <c r="AR3665" t="s">
        <v>23</v>
      </c>
      <c r="AS3665" t="s">
        <v>23</v>
      </c>
      <c r="AT3665" t="s">
        <v>23</v>
      </c>
      <c r="AU3665" t="s">
        <v>23</v>
      </c>
      <c r="AV3665" t="s">
        <v>23</v>
      </c>
      <c r="AW3665" t="s">
        <v>23</v>
      </c>
      <c r="AZ3665" t="s">
        <v>23</v>
      </c>
      <c r="BA3665" t="s">
        <v>23</v>
      </c>
      <c r="BB3665">
        <v>2.4626132647043102</v>
      </c>
      <c r="BC3665" t="s">
        <v>23</v>
      </c>
      <c r="BD3665" t="s">
        <v>23</v>
      </c>
      <c r="BE3665" t="s">
        <v>23</v>
      </c>
      <c r="BF3665">
        <v>1.1326770818181864</v>
      </c>
      <c r="BG3665" t="s">
        <v>23</v>
      </c>
      <c r="BH3665" t="s">
        <v>23</v>
      </c>
      <c r="BI3665" t="s">
        <v>23</v>
      </c>
      <c r="BJ3665" t="s">
        <v>23</v>
      </c>
      <c r="BK3665" t="s">
        <v>23</v>
      </c>
      <c r="BN3665" t="s">
        <v>23</v>
      </c>
      <c r="BO3665" t="s">
        <v>23</v>
      </c>
      <c r="BP3665" t="s">
        <v>23</v>
      </c>
      <c r="BQ3665" t="s">
        <v>23</v>
      </c>
      <c r="BR3665" t="s">
        <v>23</v>
      </c>
      <c r="BS3665" t="s">
        <v>23</v>
      </c>
      <c r="BV3665">
        <v>104.84</v>
      </c>
      <c r="BW3665">
        <v>104.84</v>
      </c>
      <c r="BX3665">
        <v>175.958</v>
      </c>
      <c r="BY3665">
        <v>132.41399999999999</v>
      </c>
      <c r="BZ3665">
        <v>30.442</v>
      </c>
      <c r="CA3665">
        <v>17.503</v>
      </c>
      <c r="CB3665">
        <v>-51.597200000000001</v>
      </c>
      <c r="CC3665">
        <v>-51.597000000000001</v>
      </c>
      <c r="CD3665">
        <v>-88.308000000000007</v>
      </c>
      <c r="CE3665">
        <v>-61.347299999999997</v>
      </c>
      <c r="CF3665">
        <v>46.341500000000003</v>
      </c>
      <c r="CG3665">
        <v>-2.9763999999999999</v>
      </c>
      <c r="CH3665">
        <v>107378.66821517398</v>
      </c>
      <c r="CI3665" s="7">
        <v>273395.02459439007</v>
      </c>
      <c r="CJ3665">
        <v>49553.617172400198</v>
      </c>
      <c r="CK3665">
        <v>49556.549887532994</v>
      </c>
      <c r="CL3665">
        <v>-60.722999999999999</v>
      </c>
      <c r="CM3665">
        <v>-51.645000000000003</v>
      </c>
      <c r="CP3665" s="9">
        <v>27.724</v>
      </c>
      <c r="CQ3665" s="9">
        <v>28.797000000000001</v>
      </c>
      <c r="CR3665" s="9">
        <v>30.279</v>
      </c>
      <c r="CS3665">
        <v>7.548</v>
      </c>
      <c r="CT3665">
        <v>6.58</v>
      </c>
      <c r="CU3665">
        <v>0.38</v>
      </c>
      <c r="CV3665">
        <v>0.32700000000000001</v>
      </c>
      <c r="CW3665">
        <v>0.38</v>
      </c>
      <c r="CX3665">
        <v>166.416</v>
      </c>
      <c r="CY3665">
        <v>4.109</v>
      </c>
      <c r="DB3665" s="10" t="e">
        <v>#VALUE!</v>
      </c>
      <c r="DC3665" s="9">
        <v>5370237.2195766</v>
      </c>
      <c r="DD3665" s="10">
        <v>3.516213691403193E-2</v>
      </c>
      <c r="DE3665" s="12">
        <v>108648.90890109735</v>
      </c>
      <c r="DF3665" s="9" t="s">
        <v>23</v>
      </c>
      <c r="DG3665" s="13" t="s">
        <v>23</v>
      </c>
      <c r="DH3665" t="s">
        <v>23</v>
      </c>
      <c r="DK3665" t="s">
        <v>23</v>
      </c>
      <c r="DL3665" t="s">
        <v>23</v>
      </c>
      <c r="DM3665" t="s">
        <v>23</v>
      </c>
      <c r="DN3665" t="s">
        <v>23</v>
      </c>
    </row>
    <row r="3666" spans="1:118" x14ac:dyDescent="0.25">
      <c r="A3666" s="1">
        <v>44012</v>
      </c>
      <c r="B3666" t="s">
        <v>370</v>
      </c>
      <c r="C3666" t="s">
        <v>23</v>
      </c>
      <c r="D3666" t="s">
        <v>371</v>
      </c>
      <c r="E3666" t="s">
        <v>372</v>
      </c>
      <c r="F3666" t="s">
        <v>369</v>
      </c>
      <c r="I3666">
        <v>71.227086876274697</v>
      </c>
      <c r="J3666">
        <v>7224.09</v>
      </c>
      <c r="M3666" t="s">
        <v>23</v>
      </c>
      <c r="N3666" t="s">
        <v>23</v>
      </c>
      <c r="O3666" t="s">
        <v>23</v>
      </c>
      <c r="P3666" t="s">
        <v>23</v>
      </c>
      <c r="S3666">
        <v>40.068636363636401</v>
      </c>
      <c r="T3666">
        <v>242361.09264706</v>
      </c>
      <c r="U3666">
        <v>0.8256</v>
      </c>
      <c r="X3666" t="s">
        <v>23</v>
      </c>
      <c r="Y3666" t="s">
        <v>23</v>
      </c>
      <c r="Z3666" t="s">
        <v>23</v>
      </c>
      <c r="AA3666" t="s">
        <v>23</v>
      </c>
      <c r="AB3666" t="s">
        <v>23</v>
      </c>
      <c r="AC3666" t="s">
        <v>23</v>
      </c>
      <c r="AD3666" t="s">
        <v>23</v>
      </c>
      <c r="AE3666" t="s">
        <v>23</v>
      </c>
      <c r="AF3666" s="4" t="s">
        <v>23</v>
      </c>
      <c r="AG3666" s="4" t="s">
        <v>23</v>
      </c>
      <c r="AH3666" s="4" t="s">
        <v>23</v>
      </c>
      <c r="AI3666" s="4" t="s">
        <v>23</v>
      </c>
      <c r="AJ3666" s="4" t="s">
        <v>23</v>
      </c>
      <c r="AK3666" s="4" t="s">
        <v>23</v>
      </c>
      <c r="AL3666" s="6" t="s">
        <v>23</v>
      </c>
      <c r="AM3666" s="6" t="s">
        <v>23</v>
      </c>
      <c r="AN3666" s="6" t="s">
        <v>23</v>
      </c>
      <c r="AO3666" s="6" t="s">
        <v>23</v>
      </c>
      <c r="AP3666" s="6" t="s">
        <v>23</v>
      </c>
      <c r="AQ3666" s="6" t="s">
        <v>23</v>
      </c>
      <c r="AR3666" t="s">
        <v>23</v>
      </c>
      <c r="AS3666" t="s">
        <v>23</v>
      </c>
      <c r="AT3666" t="s">
        <v>23</v>
      </c>
      <c r="AU3666" t="s">
        <v>23</v>
      </c>
      <c r="AV3666" t="s">
        <v>23</v>
      </c>
      <c r="AW3666" t="s">
        <v>23</v>
      </c>
      <c r="AZ3666" t="s">
        <v>23</v>
      </c>
      <c r="BA3666" t="s">
        <v>23</v>
      </c>
      <c r="BB3666" t="s">
        <v>23</v>
      </c>
      <c r="BC3666" t="s">
        <v>23</v>
      </c>
      <c r="BD3666" t="s">
        <v>23</v>
      </c>
      <c r="BE3666" t="s">
        <v>23</v>
      </c>
      <c r="BF3666" t="s">
        <v>23</v>
      </c>
      <c r="BG3666" t="s">
        <v>23</v>
      </c>
      <c r="BH3666" t="s">
        <v>23</v>
      </c>
      <c r="BI3666" t="s">
        <v>23</v>
      </c>
      <c r="BJ3666" t="s">
        <v>23</v>
      </c>
      <c r="BK3666" t="s">
        <v>23</v>
      </c>
      <c r="BN3666" t="s">
        <v>23</v>
      </c>
      <c r="BO3666" t="s">
        <v>23</v>
      </c>
      <c r="BP3666" t="s">
        <v>23</v>
      </c>
      <c r="BQ3666" t="s">
        <v>23</v>
      </c>
      <c r="BR3666" t="s">
        <v>23</v>
      </c>
      <c r="BS3666" t="s">
        <v>23</v>
      </c>
      <c r="BV3666">
        <v>-13.196999999999999</v>
      </c>
      <c r="BW3666">
        <v>10.723000000000001</v>
      </c>
      <c r="BX3666">
        <v>-6.69</v>
      </c>
      <c r="BY3666">
        <v>11.555</v>
      </c>
      <c r="BZ3666">
        <v>92.766999999999996</v>
      </c>
      <c r="CA3666">
        <v>267.26</v>
      </c>
      <c r="CB3666" t="s">
        <v>23</v>
      </c>
      <c r="CC3666" t="s">
        <v>23</v>
      </c>
      <c r="CD3666" t="s">
        <v>23</v>
      </c>
      <c r="CE3666" t="s">
        <v>23</v>
      </c>
      <c r="CF3666">
        <v>-61.837800000000001</v>
      </c>
      <c r="CG3666">
        <v>77.009399999999999</v>
      </c>
      <c r="CH3666">
        <v>-26286.334999999999</v>
      </c>
      <c r="CI3666" s="7">
        <v>-25233.338</v>
      </c>
      <c r="CJ3666">
        <v>-9798.265556153734</v>
      </c>
      <c r="CK3666">
        <v>-8500.9339999999993</v>
      </c>
      <c r="CL3666">
        <v>4.173</v>
      </c>
      <c r="CM3666">
        <v>120.71</v>
      </c>
      <c r="CP3666" s="9">
        <v>-6.931</v>
      </c>
      <c r="CQ3666" s="9">
        <v>-5.51</v>
      </c>
      <c r="CR3666" s="9">
        <v>-4.3819999999999997</v>
      </c>
      <c r="CS3666">
        <v>-1.4339999999999999</v>
      </c>
      <c r="CT3666">
        <v>-1.3</v>
      </c>
      <c r="CU3666">
        <v>0.3</v>
      </c>
      <c r="CV3666">
        <v>0.314</v>
      </c>
      <c r="CW3666">
        <v>0.3</v>
      </c>
      <c r="CX3666">
        <v>64.064999999999998</v>
      </c>
      <c r="CY3666">
        <v>3.3610000000000002</v>
      </c>
      <c r="DB3666" s="10" t="e">
        <v>#VALUE!</v>
      </c>
      <c r="DC3666" s="9">
        <v>915676.35279999999</v>
      </c>
      <c r="DD3666" s="10">
        <v>4.5736668784200126E-3</v>
      </c>
      <c r="DE3666" s="12" t="s">
        <v>23</v>
      </c>
      <c r="DF3666" s="9" t="s">
        <v>23</v>
      </c>
      <c r="DG3666" s="13" t="s">
        <v>23</v>
      </c>
      <c r="DH3666" t="s">
        <v>23</v>
      </c>
      <c r="DK3666" t="s">
        <v>23</v>
      </c>
      <c r="DL3666" t="s">
        <v>23</v>
      </c>
      <c r="DM3666" t="s">
        <v>23</v>
      </c>
      <c r="DN3666" t="s">
        <v>23</v>
      </c>
    </row>
    <row r="3667" spans="1:118" x14ac:dyDescent="0.25">
      <c r="A3667" s="1">
        <v>44012</v>
      </c>
      <c r="B3667" t="s">
        <v>373</v>
      </c>
      <c r="C3667">
        <v>11.599999</v>
      </c>
      <c r="D3667" t="s">
        <v>374</v>
      </c>
      <c r="E3667" t="s">
        <v>372</v>
      </c>
      <c r="F3667" t="s">
        <v>369</v>
      </c>
      <c r="I3667">
        <v>71.227086876274697</v>
      </c>
      <c r="J3667">
        <v>7224.09</v>
      </c>
      <c r="M3667">
        <v>1952891</v>
      </c>
      <c r="N3667">
        <v>2223775</v>
      </c>
      <c r="O3667">
        <v>1985388</v>
      </c>
      <c r="P3667">
        <v>2187481</v>
      </c>
      <c r="S3667">
        <v>40.068636363636401</v>
      </c>
      <c r="T3667">
        <v>242361.09264706</v>
      </c>
      <c r="U3667">
        <v>0.8256</v>
      </c>
      <c r="X3667">
        <v>-4.2641020000000003</v>
      </c>
      <c r="Y3667">
        <v>-2.657346</v>
      </c>
      <c r="Z3667">
        <v>15.806986</v>
      </c>
      <c r="AA3667">
        <v>-28.468657</v>
      </c>
      <c r="AB3667">
        <v>13.066665</v>
      </c>
      <c r="AC3667">
        <v>16.733332000000001</v>
      </c>
      <c r="AD3667">
        <v>10.016666000000001</v>
      </c>
      <c r="AE3667">
        <v>9.2666649999999997</v>
      </c>
      <c r="AF3667" s="4">
        <v>11.786109999999999</v>
      </c>
      <c r="AG3667" s="4">
        <v>12.095832250000001</v>
      </c>
      <c r="AH3667" s="4">
        <v>12.295651130434781</v>
      </c>
      <c r="AI3667" s="4">
        <v>11.856556327868853</v>
      </c>
      <c r="AJ3667" s="4">
        <v>12.287598935999993</v>
      </c>
      <c r="AK3667" s="4">
        <v>13.594992320158115</v>
      </c>
      <c r="AL3667" s="6">
        <v>12.116666</v>
      </c>
      <c r="AM3667" s="6">
        <v>12.599999</v>
      </c>
      <c r="AN3667" s="6">
        <v>12.699999</v>
      </c>
      <c r="AO3667" s="6">
        <v>12.699999</v>
      </c>
      <c r="AP3667" s="6">
        <v>15.449999</v>
      </c>
      <c r="AQ3667" s="6">
        <v>16.633331999999999</v>
      </c>
      <c r="AR3667">
        <v>11.599999</v>
      </c>
      <c r="AS3667">
        <v>11.599999</v>
      </c>
      <c r="AT3667">
        <v>11.599999</v>
      </c>
      <c r="AU3667">
        <v>10.433332</v>
      </c>
      <c r="AV3667">
        <v>9.3333320000000004</v>
      </c>
      <c r="AW3667">
        <v>9.3333320000000004</v>
      </c>
      <c r="AZ3667">
        <v>8</v>
      </c>
      <c r="BA3667">
        <v>11.04583</v>
      </c>
      <c r="BB3667">
        <v>2.4023440036441301</v>
      </c>
      <c r="BC3667">
        <v>-3.2718678664218799</v>
      </c>
      <c r="BD3667">
        <v>-3.3340000000000002E-2</v>
      </c>
      <c r="BE3667">
        <v>-0.04</v>
      </c>
      <c r="BF3667">
        <v>-9.6000000000000002E-2</v>
      </c>
      <c r="BG3667">
        <v>-31.25</v>
      </c>
      <c r="BH3667">
        <v>-7.0175438596491198</v>
      </c>
      <c r="BI3667">
        <v>-200</v>
      </c>
      <c r="BJ3667" t="s">
        <v>23</v>
      </c>
      <c r="BK3667">
        <v>-200</v>
      </c>
      <c r="BN3667">
        <v>0</v>
      </c>
      <c r="BO3667" t="s">
        <v>23</v>
      </c>
      <c r="BP3667" t="s">
        <v>23</v>
      </c>
      <c r="BQ3667" t="s">
        <v>23</v>
      </c>
      <c r="BR3667" t="s">
        <v>23</v>
      </c>
      <c r="BS3667" t="s">
        <v>23</v>
      </c>
      <c r="BV3667">
        <v>2.6840000000000002</v>
      </c>
      <c r="BW3667">
        <v>28.003</v>
      </c>
      <c r="BX3667">
        <v>26.581</v>
      </c>
      <c r="BY3667">
        <v>25.161000000000001</v>
      </c>
      <c r="BZ3667">
        <v>17.25</v>
      </c>
      <c r="CA3667">
        <v>27.706</v>
      </c>
      <c r="CB3667">
        <v>163.67760000000001</v>
      </c>
      <c r="CC3667" t="s">
        <v>576</v>
      </c>
      <c r="CD3667" t="s">
        <v>576</v>
      </c>
      <c r="CE3667" t="s">
        <v>576</v>
      </c>
      <c r="CF3667">
        <v>158.50800000000001</v>
      </c>
      <c r="CG3667" t="s">
        <v>576</v>
      </c>
      <c r="CH3667">
        <v>-739463.93799999997</v>
      </c>
      <c r="CI3667" s="7">
        <v>1847917.08</v>
      </c>
      <c r="CJ3667">
        <v>-353253.33</v>
      </c>
      <c r="CK3667">
        <v>-276547.15299999999</v>
      </c>
      <c r="CL3667" t="s">
        <v>576</v>
      </c>
      <c r="CM3667">
        <v>177.68899999999999</v>
      </c>
      <c r="CP3667" s="9">
        <v>2.6320000000000001</v>
      </c>
      <c r="CQ3667" s="9">
        <v>4.7389999999999999</v>
      </c>
      <c r="CR3667" s="9">
        <v>8.5280000000000005</v>
      </c>
      <c r="CS3667">
        <v>0.32400000000000001</v>
      </c>
      <c r="CT3667">
        <v>0.3</v>
      </c>
      <c r="CU3667">
        <v>0.182</v>
      </c>
      <c r="CV3667">
        <v>0.18099999999999999</v>
      </c>
      <c r="CW3667">
        <v>0.182</v>
      </c>
      <c r="CX3667">
        <v>133.744</v>
      </c>
      <c r="CY3667">
        <v>9.8780000000000001</v>
      </c>
      <c r="DB3667" s="10">
        <v>6.5251827120957095</v>
      </c>
      <c r="DC3667" s="9">
        <v>96719843.873999998</v>
      </c>
      <c r="DD3667" s="10">
        <v>2.8891499490428549E-3</v>
      </c>
      <c r="DE3667" s="12">
        <v>51214.106</v>
      </c>
      <c r="DF3667" s="9">
        <v>2.327448</v>
      </c>
      <c r="DG3667" s="13">
        <v>2.457627</v>
      </c>
      <c r="DH3667" t="s">
        <v>576</v>
      </c>
      <c r="DK3667">
        <v>1.3592235545283251</v>
      </c>
      <c r="DL3667">
        <v>0.53738525753478894</v>
      </c>
      <c r="DM3667">
        <v>0.50587891775225291</v>
      </c>
      <c r="DN3667">
        <v>0.68177993633807044</v>
      </c>
    </row>
    <row r="3668" spans="1:118" x14ac:dyDescent="0.25">
      <c r="A3668" s="1">
        <v>44012</v>
      </c>
      <c r="B3668" t="s">
        <v>375</v>
      </c>
      <c r="C3668" t="s">
        <v>23</v>
      </c>
      <c r="D3668" t="s">
        <v>376</v>
      </c>
      <c r="E3668" t="s">
        <v>377</v>
      </c>
      <c r="F3668" t="s">
        <v>378</v>
      </c>
      <c r="I3668">
        <v>77.732351370856776</v>
      </c>
      <c r="J3668">
        <v>7224.09</v>
      </c>
      <c r="M3668" t="s">
        <v>23</v>
      </c>
      <c r="N3668" t="s">
        <v>23</v>
      </c>
      <c r="O3668" t="s">
        <v>23</v>
      </c>
      <c r="P3668" t="s">
        <v>23</v>
      </c>
      <c r="S3668">
        <v>40.068636363636401</v>
      </c>
      <c r="T3668">
        <v>242361.09264706</v>
      </c>
      <c r="U3668">
        <v>0.8256</v>
      </c>
      <c r="X3668" t="s">
        <v>23</v>
      </c>
      <c r="Y3668" t="s">
        <v>23</v>
      </c>
      <c r="Z3668" t="s">
        <v>23</v>
      </c>
      <c r="AA3668" t="s">
        <v>23</v>
      </c>
      <c r="AB3668" t="s">
        <v>23</v>
      </c>
      <c r="AC3668" t="s">
        <v>23</v>
      </c>
      <c r="AD3668" t="s">
        <v>23</v>
      </c>
      <c r="AE3668" t="s">
        <v>23</v>
      </c>
      <c r="AF3668" s="4" t="s">
        <v>23</v>
      </c>
      <c r="AG3668" s="4" t="s">
        <v>23</v>
      </c>
      <c r="AH3668" s="4" t="s">
        <v>23</v>
      </c>
      <c r="AI3668" s="4" t="s">
        <v>23</v>
      </c>
      <c r="AJ3668" s="4" t="s">
        <v>23</v>
      </c>
      <c r="AK3668" s="4" t="s">
        <v>23</v>
      </c>
      <c r="AL3668" s="6" t="s">
        <v>23</v>
      </c>
      <c r="AM3668" s="6" t="s">
        <v>23</v>
      </c>
      <c r="AN3668" s="6" t="s">
        <v>23</v>
      </c>
      <c r="AO3668" s="6" t="s">
        <v>23</v>
      </c>
      <c r="AP3668" s="6" t="s">
        <v>23</v>
      </c>
      <c r="AQ3668" s="6" t="s">
        <v>23</v>
      </c>
      <c r="AR3668" t="s">
        <v>23</v>
      </c>
      <c r="AS3668" t="s">
        <v>23</v>
      </c>
      <c r="AT3668" t="s">
        <v>23</v>
      </c>
      <c r="AU3668" t="s">
        <v>23</v>
      </c>
      <c r="AV3668" t="s">
        <v>23</v>
      </c>
      <c r="AW3668" t="s">
        <v>23</v>
      </c>
      <c r="AZ3668" t="s">
        <v>23</v>
      </c>
      <c r="BA3668" t="s">
        <v>23</v>
      </c>
      <c r="BB3668" t="s">
        <v>23</v>
      </c>
      <c r="BC3668" t="s">
        <v>23</v>
      </c>
      <c r="BD3668" t="s">
        <v>23</v>
      </c>
      <c r="BE3668" t="s">
        <v>23</v>
      </c>
      <c r="BF3668" t="s">
        <v>23</v>
      </c>
      <c r="BG3668" t="s">
        <v>23</v>
      </c>
      <c r="BH3668" t="s">
        <v>23</v>
      </c>
      <c r="BI3668" t="s">
        <v>23</v>
      </c>
      <c r="BJ3668" t="s">
        <v>23</v>
      </c>
      <c r="BK3668" t="s">
        <v>23</v>
      </c>
      <c r="BN3668" t="s">
        <v>23</v>
      </c>
      <c r="BO3668" t="s">
        <v>23</v>
      </c>
      <c r="BP3668" t="s">
        <v>23</v>
      </c>
      <c r="BQ3668" t="s">
        <v>23</v>
      </c>
      <c r="BR3668" t="s">
        <v>23</v>
      </c>
      <c r="BS3668" t="s">
        <v>23</v>
      </c>
      <c r="BV3668" t="s">
        <v>23</v>
      </c>
      <c r="BW3668" t="s">
        <v>23</v>
      </c>
      <c r="BX3668" t="s">
        <v>23</v>
      </c>
      <c r="BY3668" t="s">
        <v>23</v>
      </c>
      <c r="BZ3668" t="s">
        <v>23</v>
      </c>
      <c r="CA3668" t="s">
        <v>23</v>
      </c>
      <c r="CB3668" t="s">
        <v>23</v>
      </c>
      <c r="CC3668" t="s">
        <v>23</v>
      </c>
      <c r="CD3668" t="s">
        <v>23</v>
      </c>
      <c r="CE3668" t="s">
        <v>23</v>
      </c>
      <c r="CF3668" t="s">
        <v>23</v>
      </c>
      <c r="CG3668" t="s">
        <v>23</v>
      </c>
      <c r="CH3668" t="s">
        <v>23</v>
      </c>
      <c r="CI3668" s="7" t="s">
        <v>23</v>
      </c>
      <c r="CJ3668" t="s">
        <v>23</v>
      </c>
      <c r="CK3668" t="s">
        <v>23</v>
      </c>
      <c r="CL3668" t="s">
        <v>23</v>
      </c>
      <c r="CM3668" t="s">
        <v>23</v>
      </c>
      <c r="CP3668" s="9" t="s">
        <v>23</v>
      </c>
      <c r="CQ3668" s="9" t="s">
        <v>23</v>
      </c>
      <c r="CR3668" s="9" t="s">
        <v>23</v>
      </c>
      <c r="CS3668" t="s">
        <v>23</v>
      </c>
      <c r="CT3668" t="s">
        <v>23</v>
      </c>
      <c r="CU3668" t="s">
        <v>23</v>
      </c>
      <c r="CV3668" t="s">
        <v>23</v>
      </c>
      <c r="CW3668" t="s">
        <v>23</v>
      </c>
      <c r="CX3668" t="s">
        <v>23</v>
      </c>
      <c r="CY3668" t="s">
        <v>23</v>
      </c>
      <c r="DB3668" s="10" t="e">
        <v>#VALUE!</v>
      </c>
      <c r="DC3668" s="9" t="s">
        <v>23</v>
      </c>
      <c r="DD3668" s="10" t="e">
        <v>#VALUE!</v>
      </c>
      <c r="DE3668" s="12" t="s">
        <v>23</v>
      </c>
      <c r="DF3668" s="9" t="s">
        <v>23</v>
      </c>
      <c r="DG3668" s="13" t="s">
        <v>23</v>
      </c>
      <c r="DH3668" t="s">
        <v>23</v>
      </c>
      <c r="DK3668" t="s">
        <v>23</v>
      </c>
      <c r="DL3668" t="s">
        <v>23</v>
      </c>
      <c r="DM3668" t="s">
        <v>23</v>
      </c>
      <c r="DN3668" t="s">
        <v>23</v>
      </c>
    </row>
    <row r="3669" spans="1:118" x14ac:dyDescent="0.25">
      <c r="A3669" s="1">
        <v>44012</v>
      </c>
      <c r="B3669" t="s">
        <v>379</v>
      </c>
      <c r="C3669">
        <v>5.75</v>
      </c>
      <c r="D3669" t="s">
        <v>380</v>
      </c>
      <c r="E3669" t="s">
        <v>377</v>
      </c>
      <c r="F3669" t="s">
        <v>378</v>
      </c>
      <c r="I3669">
        <v>77.732351370856776</v>
      </c>
      <c r="J3669">
        <v>7224.09</v>
      </c>
      <c r="M3669">
        <v>290751</v>
      </c>
      <c r="N3669">
        <v>476326</v>
      </c>
      <c r="O3669">
        <v>608146</v>
      </c>
      <c r="P3669">
        <v>496462</v>
      </c>
      <c r="S3669">
        <v>40.068636363636401</v>
      </c>
      <c r="T3669">
        <v>242361.09264706</v>
      </c>
      <c r="U3669">
        <v>0.8256</v>
      </c>
      <c r="X3669">
        <v>2.2222219999999999</v>
      </c>
      <c r="Y3669">
        <v>5.1829280000000004</v>
      </c>
      <c r="Z3669">
        <v>22.557728000000001</v>
      </c>
      <c r="AA3669">
        <v>-20.689654999999998</v>
      </c>
      <c r="AB3669">
        <v>59.75</v>
      </c>
      <c r="AC3669">
        <v>90.833332999999996</v>
      </c>
      <c r="AD3669">
        <v>46.5</v>
      </c>
      <c r="AE3669">
        <v>44.166665999999999</v>
      </c>
      <c r="AF3669" s="4">
        <v>5.6916665000000002</v>
      </c>
      <c r="AG3669" s="4">
        <v>5.7499997499999997</v>
      </c>
      <c r="AH3669" s="4">
        <v>5.6884055217391305</v>
      </c>
      <c r="AI3669" s="4">
        <v>5.2834696229508182</v>
      </c>
      <c r="AJ3669" s="4">
        <v>5.6505330320000047</v>
      </c>
      <c r="AK3669" s="4">
        <v>6.7364621462450565</v>
      </c>
      <c r="AL3669" s="6">
        <v>5.75</v>
      </c>
      <c r="AM3669" s="6">
        <v>5.8666660000000004</v>
      </c>
      <c r="AN3669" s="6">
        <v>5.8666660000000004</v>
      </c>
      <c r="AO3669" s="6">
        <v>5.8666660000000004</v>
      </c>
      <c r="AP3669" s="6">
        <v>7.1583329999999998</v>
      </c>
      <c r="AQ3669" s="6">
        <v>8.8166659999999997</v>
      </c>
      <c r="AR3669">
        <v>5.5833329999999997</v>
      </c>
      <c r="AS3669">
        <v>5.5833329999999997</v>
      </c>
      <c r="AT3669">
        <v>5.466666</v>
      </c>
      <c r="AU3669">
        <v>4.841666</v>
      </c>
      <c r="AV3669">
        <v>4.483333</v>
      </c>
      <c r="AW3669">
        <v>4.483333</v>
      </c>
      <c r="AZ3669" t="s">
        <v>23</v>
      </c>
      <c r="BA3669" t="s">
        <v>23</v>
      </c>
      <c r="BB3669" t="s">
        <v>23</v>
      </c>
      <c r="BC3669" t="s">
        <v>23</v>
      </c>
      <c r="BD3669" t="s">
        <v>23</v>
      </c>
      <c r="BE3669" t="s">
        <v>23</v>
      </c>
      <c r="BF3669">
        <v>0.127</v>
      </c>
      <c r="BG3669" t="s">
        <v>23</v>
      </c>
      <c r="BH3669" t="s">
        <v>23</v>
      </c>
      <c r="BI3669" t="s">
        <v>23</v>
      </c>
      <c r="BJ3669" t="s">
        <v>23</v>
      </c>
      <c r="BK3669" t="s">
        <v>23</v>
      </c>
      <c r="BN3669">
        <v>4.63768115942029</v>
      </c>
      <c r="BO3669" t="s">
        <v>576</v>
      </c>
      <c r="BP3669">
        <v>292.8381</v>
      </c>
      <c r="BQ3669" t="s">
        <v>23</v>
      </c>
      <c r="BR3669">
        <v>0.48899999999999999</v>
      </c>
      <c r="BS3669" t="s">
        <v>23</v>
      </c>
      <c r="BV3669">
        <v>4.5270000000000001</v>
      </c>
      <c r="BW3669">
        <v>12.446</v>
      </c>
      <c r="BX3669">
        <v>12.349</v>
      </c>
      <c r="BY3669">
        <v>11.863</v>
      </c>
      <c r="BZ3669">
        <v>15.752000000000001</v>
      </c>
      <c r="CA3669">
        <v>-1.141</v>
      </c>
      <c r="CB3669">
        <v>5.9965999999999999</v>
      </c>
      <c r="CC3669">
        <v>39.453200000000002</v>
      </c>
      <c r="CD3669">
        <v>15.545999999999999</v>
      </c>
      <c r="CE3669">
        <v>22.4237</v>
      </c>
      <c r="CF3669">
        <v>-27.1814</v>
      </c>
      <c r="CG3669">
        <v>-14.7118</v>
      </c>
      <c r="CH3669">
        <v>272086.39299999998</v>
      </c>
      <c r="CI3669" s="7">
        <v>222249.85500000001</v>
      </c>
      <c r="CJ3669">
        <v>57253.95</v>
      </c>
      <c r="CK3669">
        <v>65954.019</v>
      </c>
      <c r="CL3669">
        <v>22.423999999999999</v>
      </c>
      <c r="CM3669">
        <v>5.9960000000000004</v>
      </c>
      <c r="CP3669" s="9">
        <v>18.815000000000001</v>
      </c>
      <c r="CQ3669" s="9">
        <v>18.683</v>
      </c>
      <c r="CR3669" s="9">
        <v>17.103000000000002</v>
      </c>
      <c r="CS3669">
        <v>33.808999999999997</v>
      </c>
      <c r="CT3669">
        <v>16.416</v>
      </c>
      <c r="CU3669">
        <v>1.3959999999999999</v>
      </c>
      <c r="CV3669">
        <v>1.48</v>
      </c>
      <c r="CW3669">
        <v>1.3959999999999999</v>
      </c>
      <c r="CX3669">
        <v>6.0410000000000004</v>
      </c>
      <c r="CY3669">
        <v>8.4000000000000005E-2</v>
      </c>
      <c r="DB3669" s="10">
        <v>30.543380483091788</v>
      </c>
      <c r="DC3669" s="9">
        <v>1163634.872</v>
      </c>
      <c r="DD3669" s="10">
        <v>6.7917350108428171E-2</v>
      </c>
      <c r="DE3669" s="12">
        <v>181334.397</v>
      </c>
      <c r="DF3669" s="9">
        <v>1.692172</v>
      </c>
      <c r="DG3669" s="13">
        <v>1.659931</v>
      </c>
      <c r="DH3669">
        <v>11.318898000000001</v>
      </c>
      <c r="DK3669">
        <v>1.4078937062517036</v>
      </c>
      <c r="DL3669">
        <v>0.37625826001390411</v>
      </c>
      <c r="DM3669">
        <v>0.37840607664599607</v>
      </c>
      <c r="DN3669" t="s">
        <v>23</v>
      </c>
    </row>
    <row r="3670" spans="1:118" x14ac:dyDescent="0.25">
      <c r="A3670" s="1">
        <v>44012</v>
      </c>
      <c r="B3670" t="s">
        <v>381</v>
      </c>
      <c r="C3670" t="s">
        <v>23</v>
      </c>
      <c r="D3670" t="s">
        <v>382</v>
      </c>
      <c r="E3670" t="s">
        <v>383</v>
      </c>
      <c r="F3670" t="s">
        <v>378</v>
      </c>
      <c r="I3670">
        <v>77.732351370856776</v>
      </c>
      <c r="J3670">
        <v>7224.09</v>
      </c>
      <c r="M3670" t="s">
        <v>23</v>
      </c>
      <c r="N3670" t="s">
        <v>23</v>
      </c>
      <c r="O3670" t="s">
        <v>23</v>
      </c>
      <c r="P3670" t="s">
        <v>23</v>
      </c>
      <c r="S3670">
        <v>40.068636363636401</v>
      </c>
      <c r="T3670">
        <v>242361.09264706</v>
      </c>
      <c r="U3670">
        <v>0.8256</v>
      </c>
      <c r="X3670" t="s">
        <v>23</v>
      </c>
      <c r="Y3670" t="s">
        <v>23</v>
      </c>
      <c r="Z3670" t="s">
        <v>23</v>
      </c>
      <c r="AA3670" t="s">
        <v>23</v>
      </c>
      <c r="AB3670" t="s">
        <v>23</v>
      </c>
      <c r="AC3670" t="s">
        <v>23</v>
      </c>
      <c r="AD3670" t="s">
        <v>23</v>
      </c>
      <c r="AE3670" t="s">
        <v>23</v>
      </c>
      <c r="AF3670" s="4" t="s">
        <v>23</v>
      </c>
      <c r="AG3670" s="4" t="s">
        <v>23</v>
      </c>
      <c r="AH3670" s="4" t="s">
        <v>23</v>
      </c>
      <c r="AI3670" s="4" t="s">
        <v>23</v>
      </c>
      <c r="AJ3670" s="4" t="s">
        <v>23</v>
      </c>
      <c r="AK3670" s="4" t="s">
        <v>23</v>
      </c>
      <c r="AL3670" s="6" t="s">
        <v>23</v>
      </c>
      <c r="AM3670" s="6" t="s">
        <v>23</v>
      </c>
      <c r="AN3670" s="6" t="s">
        <v>23</v>
      </c>
      <c r="AO3670" s="6" t="s">
        <v>23</v>
      </c>
      <c r="AP3670" s="6" t="s">
        <v>23</v>
      </c>
      <c r="AQ3670" s="6" t="s">
        <v>23</v>
      </c>
      <c r="AR3670" t="s">
        <v>23</v>
      </c>
      <c r="AS3670" t="s">
        <v>23</v>
      </c>
      <c r="AT3670" t="s">
        <v>23</v>
      </c>
      <c r="AU3670" t="s">
        <v>23</v>
      </c>
      <c r="AV3670" t="s">
        <v>23</v>
      </c>
      <c r="AW3670" t="s">
        <v>23</v>
      </c>
      <c r="AZ3670" t="s">
        <v>23</v>
      </c>
      <c r="BA3670" t="s">
        <v>23</v>
      </c>
      <c r="BB3670" t="s">
        <v>23</v>
      </c>
      <c r="BC3670" t="s">
        <v>23</v>
      </c>
      <c r="BD3670" t="s">
        <v>23</v>
      </c>
      <c r="BE3670" t="s">
        <v>23</v>
      </c>
      <c r="BF3670" t="s">
        <v>23</v>
      </c>
      <c r="BG3670" t="s">
        <v>23</v>
      </c>
      <c r="BH3670" t="s">
        <v>23</v>
      </c>
      <c r="BI3670" t="s">
        <v>23</v>
      </c>
      <c r="BJ3670" t="s">
        <v>23</v>
      </c>
      <c r="BK3670" t="s">
        <v>23</v>
      </c>
      <c r="BN3670" t="s">
        <v>23</v>
      </c>
      <c r="BO3670" t="s">
        <v>23</v>
      </c>
      <c r="BP3670" t="s">
        <v>23</v>
      </c>
      <c r="BQ3670" t="s">
        <v>23</v>
      </c>
      <c r="BR3670" t="s">
        <v>23</v>
      </c>
      <c r="BS3670" t="s">
        <v>23</v>
      </c>
      <c r="BV3670" t="s">
        <v>23</v>
      </c>
      <c r="BW3670" t="s">
        <v>23</v>
      </c>
      <c r="BX3670" t="s">
        <v>23</v>
      </c>
      <c r="BY3670" t="s">
        <v>23</v>
      </c>
      <c r="BZ3670" t="s">
        <v>23</v>
      </c>
      <c r="CA3670" t="s">
        <v>23</v>
      </c>
      <c r="CB3670" t="s">
        <v>23</v>
      </c>
      <c r="CC3670" t="s">
        <v>23</v>
      </c>
      <c r="CD3670" t="s">
        <v>23</v>
      </c>
      <c r="CE3670" t="s">
        <v>23</v>
      </c>
      <c r="CF3670" t="s">
        <v>23</v>
      </c>
      <c r="CG3670" t="s">
        <v>23</v>
      </c>
      <c r="CH3670" t="s">
        <v>23</v>
      </c>
      <c r="CI3670" s="7" t="s">
        <v>23</v>
      </c>
      <c r="CJ3670" t="s">
        <v>23</v>
      </c>
      <c r="CK3670" t="s">
        <v>23</v>
      </c>
      <c r="CL3670" t="s">
        <v>23</v>
      </c>
      <c r="CM3670" t="s">
        <v>23</v>
      </c>
      <c r="CP3670" s="9" t="s">
        <v>23</v>
      </c>
      <c r="CQ3670" s="9" t="s">
        <v>23</v>
      </c>
      <c r="CR3670" s="9" t="s">
        <v>23</v>
      </c>
      <c r="CS3670" t="s">
        <v>23</v>
      </c>
      <c r="CT3670" t="s">
        <v>23</v>
      </c>
      <c r="CU3670" t="s">
        <v>23</v>
      </c>
      <c r="CV3670" t="s">
        <v>23</v>
      </c>
      <c r="CW3670" t="s">
        <v>23</v>
      </c>
      <c r="CX3670" t="s">
        <v>23</v>
      </c>
      <c r="CY3670" t="s">
        <v>23</v>
      </c>
      <c r="DB3670" s="10" t="e">
        <v>#VALUE!</v>
      </c>
      <c r="DC3670" s="9" t="s">
        <v>23</v>
      </c>
      <c r="DD3670" s="10" t="e">
        <v>#VALUE!</v>
      </c>
      <c r="DE3670" s="12" t="s">
        <v>23</v>
      </c>
      <c r="DF3670" s="9" t="s">
        <v>23</v>
      </c>
      <c r="DG3670" s="13" t="s">
        <v>23</v>
      </c>
      <c r="DH3670" t="s">
        <v>23</v>
      </c>
      <c r="DK3670" t="s">
        <v>23</v>
      </c>
      <c r="DL3670" t="s">
        <v>23</v>
      </c>
      <c r="DM3670" t="s">
        <v>23</v>
      </c>
      <c r="DN3670" t="s">
        <v>23</v>
      </c>
    </row>
    <row r="3671" spans="1:118" x14ac:dyDescent="0.25">
      <c r="A3671" s="1">
        <v>44012</v>
      </c>
      <c r="B3671" t="s">
        <v>384</v>
      </c>
      <c r="C3671">
        <v>13.1</v>
      </c>
      <c r="D3671" t="s">
        <v>385</v>
      </c>
      <c r="E3671" t="s">
        <v>386</v>
      </c>
      <c r="F3671" t="s">
        <v>378</v>
      </c>
      <c r="I3671">
        <v>77.732351370856776</v>
      </c>
      <c r="J3671">
        <v>7224.09</v>
      </c>
      <c r="M3671">
        <v>543870</v>
      </c>
      <c r="N3671">
        <v>951154</v>
      </c>
      <c r="O3671">
        <v>761622</v>
      </c>
      <c r="P3671">
        <v>429368</v>
      </c>
      <c r="S3671">
        <v>40.068636363636401</v>
      </c>
      <c r="T3671">
        <v>242361.09264706</v>
      </c>
      <c r="U3671">
        <v>0.8256</v>
      </c>
      <c r="X3671">
        <v>-0.45592700000000003</v>
      </c>
      <c r="Y3671">
        <v>7.5533659999999996</v>
      </c>
      <c r="Z3671">
        <v>28.937007999999999</v>
      </c>
      <c r="AA3671">
        <v>-6.4285709999999998</v>
      </c>
      <c r="AB3671">
        <v>14</v>
      </c>
      <c r="AC3671">
        <v>14.62</v>
      </c>
      <c r="AD3671">
        <v>9.9700000000000006</v>
      </c>
      <c r="AE3671">
        <v>9.0500000000000007</v>
      </c>
      <c r="AF3671" s="4">
        <v>13.129999999999997</v>
      </c>
      <c r="AG3671" s="4">
        <v>13.025</v>
      </c>
      <c r="AH3671" s="4">
        <v>12.717391304347826</v>
      </c>
      <c r="AI3671" s="4">
        <v>12.120983606557374</v>
      </c>
      <c r="AJ3671" s="4">
        <v>12.256640000000001</v>
      </c>
      <c r="AK3671" s="4">
        <v>12.479604743083</v>
      </c>
      <c r="AL3671" s="6">
        <v>13.2</v>
      </c>
      <c r="AM3671" s="6">
        <v>13.52</v>
      </c>
      <c r="AN3671" s="6">
        <v>13.52</v>
      </c>
      <c r="AO3671" s="6">
        <v>13.52</v>
      </c>
      <c r="AP3671" s="6">
        <v>14.18</v>
      </c>
      <c r="AQ3671" s="6">
        <v>14.32</v>
      </c>
      <c r="AR3671">
        <v>13.08</v>
      </c>
      <c r="AS3671">
        <v>12.52</v>
      </c>
      <c r="AT3671">
        <v>12</v>
      </c>
      <c r="AU3671">
        <v>10.199999999999999</v>
      </c>
      <c r="AV3671">
        <v>9.2100000000000009</v>
      </c>
      <c r="AW3671">
        <v>9.2100000000000009</v>
      </c>
      <c r="AZ3671" t="s">
        <v>23</v>
      </c>
      <c r="BA3671" t="s">
        <v>23</v>
      </c>
      <c r="BB3671" t="s">
        <v>23</v>
      </c>
      <c r="BC3671" t="s">
        <v>23</v>
      </c>
      <c r="BD3671" t="s">
        <v>23</v>
      </c>
      <c r="BE3671" t="s">
        <v>23</v>
      </c>
      <c r="BF3671">
        <v>-0.25</v>
      </c>
      <c r="BG3671" t="s">
        <v>23</v>
      </c>
      <c r="BH3671" t="s">
        <v>23</v>
      </c>
      <c r="BI3671" t="s">
        <v>23</v>
      </c>
      <c r="BJ3671" t="s">
        <v>23</v>
      </c>
      <c r="BK3671" t="s">
        <v>23</v>
      </c>
      <c r="BN3671">
        <v>0</v>
      </c>
      <c r="BO3671" t="s">
        <v>23</v>
      </c>
      <c r="BP3671" t="s">
        <v>23</v>
      </c>
      <c r="BQ3671" t="s">
        <v>23</v>
      </c>
      <c r="BR3671" t="s">
        <v>23</v>
      </c>
      <c r="BS3671" t="s">
        <v>23</v>
      </c>
      <c r="BV3671">
        <v>-3.847</v>
      </c>
      <c r="BW3671">
        <v>-18.096</v>
      </c>
      <c r="BX3671">
        <v>-8.6219999999999999</v>
      </c>
      <c r="BY3671">
        <v>-9.2439999999999998</v>
      </c>
      <c r="BZ3671">
        <v>2.7029999999999998</v>
      </c>
      <c r="CA3671">
        <v>-1.3640000000000001</v>
      </c>
      <c r="CB3671">
        <v>-34.841099999999997</v>
      </c>
      <c r="CC3671">
        <v>-77.822000000000003</v>
      </c>
      <c r="CD3671" t="s">
        <v>576</v>
      </c>
      <c r="CE3671">
        <v>-29.010999999999999</v>
      </c>
      <c r="CF3671">
        <v>-21.5518</v>
      </c>
      <c r="CG3671">
        <v>108.017</v>
      </c>
      <c r="CH3671">
        <v>-38760.088000000003</v>
      </c>
      <c r="CI3671" s="7">
        <v>-54366.762000000002</v>
      </c>
      <c r="CJ3671">
        <v>-14913.17</v>
      </c>
      <c r="CK3671">
        <v>-4758.5659999999998</v>
      </c>
      <c r="CL3671">
        <v>-28.706</v>
      </c>
      <c r="CM3671">
        <v>-35.218000000000004</v>
      </c>
      <c r="CP3671" s="9">
        <v>1.248</v>
      </c>
      <c r="CQ3671" s="9">
        <v>0.621</v>
      </c>
      <c r="CR3671" s="9">
        <v>0.09</v>
      </c>
      <c r="CS3671">
        <v>0.438</v>
      </c>
      <c r="CT3671">
        <v>0.38500000000000001</v>
      </c>
      <c r="CU3671">
        <v>0.49399999999999999</v>
      </c>
      <c r="CV3671">
        <v>0.48899999999999999</v>
      </c>
      <c r="CW3671">
        <v>0.49399999999999999</v>
      </c>
      <c r="CX3671">
        <v>117.69</v>
      </c>
      <c r="CY3671">
        <v>9.8879999999999999</v>
      </c>
      <c r="DB3671" s="10">
        <v>34.215218829516537</v>
      </c>
      <c r="DC3671" s="9">
        <v>1769168.9410000001</v>
      </c>
      <c r="DD3671" s="10">
        <v>1.5201014090151834E-2</v>
      </c>
      <c r="DE3671" s="12">
        <v>129156.405</v>
      </c>
      <c r="DF3671" s="9">
        <v>0.85225399999999996</v>
      </c>
      <c r="DG3671" s="13">
        <v>1.0114270000000001</v>
      </c>
      <c r="DH3671" t="s">
        <v>576</v>
      </c>
      <c r="DK3671">
        <v>1.511622922263641</v>
      </c>
      <c r="DL3671">
        <v>0.8120910898686019</v>
      </c>
      <c r="DM3671">
        <v>0.68723061673902353</v>
      </c>
      <c r="DN3671">
        <v>0.42392545567120854</v>
      </c>
    </row>
    <row r="3672" spans="1:118" x14ac:dyDescent="0.25">
      <c r="A3672" s="1">
        <v>44012</v>
      </c>
      <c r="B3672" t="s">
        <v>387</v>
      </c>
      <c r="C3672" t="s">
        <v>23</v>
      </c>
      <c r="D3672" t="s">
        <v>388</v>
      </c>
      <c r="E3672" t="s">
        <v>377</v>
      </c>
      <c r="F3672" t="s">
        <v>378</v>
      </c>
      <c r="I3672">
        <v>77.732351370856776</v>
      </c>
      <c r="J3672">
        <v>7224.09</v>
      </c>
      <c r="M3672" t="s">
        <v>23</v>
      </c>
      <c r="N3672" t="s">
        <v>23</v>
      </c>
      <c r="O3672" t="s">
        <v>23</v>
      </c>
      <c r="P3672" t="s">
        <v>23</v>
      </c>
      <c r="S3672">
        <v>40.068636363636401</v>
      </c>
      <c r="T3672">
        <v>242361.09264706</v>
      </c>
      <c r="U3672">
        <v>0.8256</v>
      </c>
      <c r="X3672" t="s">
        <v>23</v>
      </c>
      <c r="Y3672" t="s">
        <v>23</v>
      </c>
      <c r="Z3672" t="s">
        <v>23</v>
      </c>
      <c r="AA3672" t="s">
        <v>23</v>
      </c>
      <c r="AB3672" t="s">
        <v>23</v>
      </c>
      <c r="AC3672" t="s">
        <v>23</v>
      </c>
      <c r="AD3672" t="s">
        <v>23</v>
      </c>
      <c r="AE3672" t="s">
        <v>23</v>
      </c>
      <c r="AF3672" s="4" t="s">
        <v>23</v>
      </c>
      <c r="AG3672" s="4" t="s">
        <v>23</v>
      </c>
      <c r="AH3672" s="4" t="s">
        <v>23</v>
      </c>
      <c r="AI3672" s="4" t="s">
        <v>23</v>
      </c>
      <c r="AJ3672" s="4" t="s">
        <v>23</v>
      </c>
      <c r="AK3672" s="4" t="s">
        <v>23</v>
      </c>
      <c r="AL3672" s="6" t="s">
        <v>23</v>
      </c>
      <c r="AM3672" s="6" t="s">
        <v>23</v>
      </c>
      <c r="AN3672" s="6" t="s">
        <v>23</v>
      </c>
      <c r="AO3672" s="6" t="s">
        <v>23</v>
      </c>
      <c r="AP3672" s="6" t="s">
        <v>23</v>
      </c>
      <c r="AQ3672" s="6" t="s">
        <v>23</v>
      </c>
      <c r="AR3672" t="s">
        <v>23</v>
      </c>
      <c r="AS3672" t="s">
        <v>23</v>
      </c>
      <c r="AT3672" t="s">
        <v>23</v>
      </c>
      <c r="AU3672" t="s">
        <v>23</v>
      </c>
      <c r="AV3672" t="s">
        <v>23</v>
      </c>
      <c r="AW3672" t="s">
        <v>23</v>
      </c>
      <c r="AZ3672" t="s">
        <v>23</v>
      </c>
      <c r="BA3672" t="s">
        <v>23</v>
      </c>
      <c r="BB3672" t="s">
        <v>23</v>
      </c>
      <c r="BC3672" t="s">
        <v>23</v>
      </c>
      <c r="BD3672" t="s">
        <v>23</v>
      </c>
      <c r="BE3672" t="s">
        <v>23</v>
      </c>
      <c r="BF3672" t="s">
        <v>23</v>
      </c>
      <c r="BG3672" t="s">
        <v>23</v>
      </c>
      <c r="BH3672" t="s">
        <v>23</v>
      </c>
      <c r="BI3672" t="s">
        <v>23</v>
      </c>
      <c r="BJ3672" t="s">
        <v>23</v>
      </c>
      <c r="BK3672" t="s">
        <v>23</v>
      </c>
      <c r="BN3672" t="s">
        <v>23</v>
      </c>
      <c r="BO3672" t="s">
        <v>23</v>
      </c>
      <c r="BP3672" t="s">
        <v>23</v>
      </c>
      <c r="BQ3672" t="s">
        <v>23</v>
      </c>
      <c r="BR3672" t="s">
        <v>23</v>
      </c>
      <c r="BS3672" t="s">
        <v>23</v>
      </c>
      <c r="BV3672" t="s">
        <v>23</v>
      </c>
      <c r="BW3672" t="s">
        <v>23</v>
      </c>
      <c r="BX3672" t="s">
        <v>23</v>
      </c>
      <c r="BY3672" t="s">
        <v>23</v>
      </c>
      <c r="BZ3672" t="s">
        <v>23</v>
      </c>
      <c r="CA3672" t="s">
        <v>23</v>
      </c>
      <c r="CB3672" t="s">
        <v>23</v>
      </c>
      <c r="CC3672" t="s">
        <v>23</v>
      </c>
      <c r="CD3672" t="s">
        <v>23</v>
      </c>
      <c r="CE3672" t="s">
        <v>23</v>
      </c>
      <c r="CF3672" t="s">
        <v>23</v>
      </c>
      <c r="CG3672" t="s">
        <v>23</v>
      </c>
      <c r="CH3672" t="s">
        <v>23</v>
      </c>
      <c r="CI3672" s="7" t="s">
        <v>23</v>
      </c>
      <c r="CJ3672" t="s">
        <v>23</v>
      </c>
      <c r="CK3672" t="s">
        <v>23</v>
      </c>
      <c r="CL3672" t="s">
        <v>23</v>
      </c>
      <c r="CM3672" t="s">
        <v>23</v>
      </c>
      <c r="CP3672" s="9" t="s">
        <v>23</v>
      </c>
      <c r="CQ3672" s="9" t="s">
        <v>23</v>
      </c>
      <c r="CR3672" s="9" t="s">
        <v>23</v>
      </c>
      <c r="CS3672" t="s">
        <v>23</v>
      </c>
      <c r="CT3672" t="s">
        <v>23</v>
      </c>
      <c r="CU3672" t="s">
        <v>23</v>
      </c>
      <c r="CV3672" t="s">
        <v>23</v>
      </c>
      <c r="CW3672" t="s">
        <v>23</v>
      </c>
      <c r="CX3672" t="s">
        <v>23</v>
      </c>
      <c r="CY3672" t="s">
        <v>23</v>
      </c>
      <c r="DB3672" s="10" t="e">
        <v>#VALUE!</v>
      </c>
      <c r="DC3672" s="9" t="s">
        <v>23</v>
      </c>
      <c r="DD3672" s="10" t="e">
        <v>#VALUE!</v>
      </c>
      <c r="DE3672" s="12" t="s">
        <v>23</v>
      </c>
      <c r="DF3672" s="9" t="s">
        <v>23</v>
      </c>
      <c r="DG3672" s="13" t="s">
        <v>23</v>
      </c>
      <c r="DH3672" t="s">
        <v>23</v>
      </c>
      <c r="DK3672" t="s">
        <v>23</v>
      </c>
      <c r="DL3672" t="s">
        <v>23</v>
      </c>
      <c r="DM3672" t="s">
        <v>23</v>
      </c>
      <c r="DN3672" t="s">
        <v>23</v>
      </c>
    </row>
    <row r="3673" spans="1:118" x14ac:dyDescent="0.25">
      <c r="A3673" s="1">
        <v>44012</v>
      </c>
      <c r="B3673" t="s">
        <v>389</v>
      </c>
      <c r="C3673">
        <v>101.5</v>
      </c>
      <c r="D3673" t="s">
        <v>390</v>
      </c>
      <c r="E3673" t="s">
        <v>391</v>
      </c>
      <c r="F3673" t="s">
        <v>378</v>
      </c>
      <c r="I3673">
        <v>77.732351370856776</v>
      </c>
      <c r="J3673">
        <v>7224.09</v>
      </c>
      <c r="M3673">
        <v>190754</v>
      </c>
      <c r="N3673">
        <v>176362</v>
      </c>
      <c r="O3673">
        <v>126093</v>
      </c>
      <c r="P3673">
        <v>89781</v>
      </c>
      <c r="S3673">
        <v>40.068636363636401</v>
      </c>
      <c r="T3673">
        <v>242361.09264706</v>
      </c>
      <c r="U3673">
        <v>0.8256</v>
      </c>
      <c r="X3673">
        <v>2.112676</v>
      </c>
      <c r="Y3673">
        <v>2.8368790000000002</v>
      </c>
      <c r="Z3673">
        <v>15.308151000000001</v>
      </c>
      <c r="AA3673">
        <v>-25.831202000000001</v>
      </c>
      <c r="AB3673">
        <v>107.625</v>
      </c>
      <c r="AC3673">
        <v>151.375</v>
      </c>
      <c r="AD3673">
        <v>84.7</v>
      </c>
      <c r="AE3673">
        <v>76.650000000000006</v>
      </c>
      <c r="AF3673" s="4">
        <v>101.82083333333333</v>
      </c>
      <c r="AG3673" s="4">
        <v>101.23750000000001</v>
      </c>
      <c r="AH3673" s="4">
        <v>100.85326086956523</v>
      </c>
      <c r="AI3673" s="4">
        <v>96.852459016393425</v>
      </c>
      <c r="AJ3673" s="4">
        <v>108.05311999999998</v>
      </c>
      <c r="AK3673" s="4">
        <v>118.08612648221344</v>
      </c>
      <c r="AL3673" s="6">
        <v>103.075</v>
      </c>
      <c r="AM3673" s="6">
        <v>105</v>
      </c>
      <c r="AN3673" s="6">
        <v>105</v>
      </c>
      <c r="AO3673" s="6">
        <v>105</v>
      </c>
      <c r="AP3673" s="6">
        <v>147.69999999999999</v>
      </c>
      <c r="AQ3673" s="6">
        <v>147.69999999999999</v>
      </c>
      <c r="AR3673">
        <v>99.4</v>
      </c>
      <c r="AS3673">
        <v>98.525000000000006</v>
      </c>
      <c r="AT3673">
        <v>98.525000000000006</v>
      </c>
      <c r="AU3673">
        <v>89.6</v>
      </c>
      <c r="AV3673">
        <v>77.7</v>
      </c>
      <c r="AW3673">
        <v>77.7</v>
      </c>
      <c r="AZ3673" t="s">
        <v>23</v>
      </c>
      <c r="BA3673" t="s">
        <v>23</v>
      </c>
      <c r="BB3673" t="s">
        <v>23</v>
      </c>
      <c r="BC3673" t="s">
        <v>23</v>
      </c>
      <c r="BD3673" t="s">
        <v>23</v>
      </c>
      <c r="BE3673" t="s">
        <v>23</v>
      </c>
      <c r="BF3673">
        <v>-4.1829999999999998</v>
      </c>
      <c r="BG3673" t="s">
        <v>23</v>
      </c>
      <c r="BH3673" t="s">
        <v>23</v>
      </c>
      <c r="BI3673" t="s">
        <v>23</v>
      </c>
      <c r="BJ3673" t="s">
        <v>23</v>
      </c>
      <c r="BK3673" t="s">
        <v>23</v>
      </c>
      <c r="BN3673">
        <v>0</v>
      </c>
      <c r="BO3673" t="s">
        <v>23</v>
      </c>
      <c r="BP3673" t="s">
        <v>23</v>
      </c>
      <c r="BQ3673" t="s">
        <v>23</v>
      </c>
      <c r="BR3673" t="s">
        <v>23</v>
      </c>
      <c r="BS3673" t="s">
        <v>23</v>
      </c>
      <c r="BV3673">
        <v>-55.374000000000002</v>
      </c>
      <c r="BW3673">
        <v>196.79400000000001</v>
      </c>
      <c r="BX3673">
        <v>6.7709999999999999</v>
      </c>
      <c r="BY3673">
        <v>12.718999999999999</v>
      </c>
      <c r="BZ3673">
        <v>-17.417000000000002</v>
      </c>
      <c r="CA3673">
        <v>-15.587999999999999</v>
      </c>
      <c r="CB3673" t="s">
        <v>576</v>
      </c>
      <c r="CC3673">
        <v>-28.571999999999999</v>
      </c>
      <c r="CD3673">
        <v>17.675000000000001</v>
      </c>
      <c r="CE3673">
        <v>67.234999999999999</v>
      </c>
      <c r="CF3673" t="s">
        <v>576</v>
      </c>
      <c r="CG3673">
        <v>35.206000000000003</v>
      </c>
      <c r="CH3673">
        <v>5170.5519999999997</v>
      </c>
      <c r="CI3673" s="7">
        <v>3202.2170000000001</v>
      </c>
      <c r="CJ3673">
        <v>-14710.512000000001</v>
      </c>
      <c r="CK3673">
        <v>629.40599999999995</v>
      </c>
      <c r="CL3673">
        <v>61.468000000000004</v>
      </c>
      <c r="CM3673" t="s">
        <v>576</v>
      </c>
      <c r="CP3673" s="9">
        <v>-28.503</v>
      </c>
      <c r="CQ3673" s="9">
        <v>-10.314</v>
      </c>
      <c r="CR3673" s="9">
        <v>-19.276</v>
      </c>
      <c r="CS3673">
        <v>-17.555</v>
      </c>
      <c r="CT3673">
        <v>-7.15</v>
      </c>
      <c r="CU3673">
        <v>0.40100000000000002</v>
      </c>
      <c r="CV3673">
        <v>0.53300000000000003</v>
      </c>
      <c r="CW3673">
        <v>0.40100000000000002</v>
      </c>
      <c r="CX3673">
        <v>105.08</v>
      </c>
      <c r="CY3673" t="s">
        <v>576</v>
      </c>
      <c r="DB3673" s="10">
        <v>19.030010464069662</v>
      </c>
      <c r="DC3673" s="9">
        <v>237000.266</v>
      </c>
      <c r="DD3673" s="10">
        <v>1.7464229343945124E-2</v>
      </c>
      <c r="DE3673" s="12">
        <v>1283.519</v>
      </c>
      <c r="DF3673" s="9">
        <v>2.5432220000000001</v>
      </c>
      <c r="DG3673" s="13">
        <v>1.349016</v>
      </c>
      <c r="DH3673" t="s">
        <v>576</v>
      </c>
      <c r="DK3673">
        <v>1.4414735674496275</v>
      </c>
      <c r="DL3673">
        <v>0.87417526736477169</v>
      </c>
      <c r="DM3673">
        <v>0.80728264181367893</v>
      </c>
      <c r="DN3673">
        <v>0.73483347710794911</v>
      </c>
    </row>
    <row r="3674" spans="1:118" x14ac:dyDescent="0.25">
      <c r="A3674" s="1">
        <v>44012</v>
      </c>
      <c r="B3674" t="s">
        <v>392</v>
      </c>
      <c r="C3674">
        <v>11.4</v>
      </c>
      <c r="D3674" t="s">
        <v>393</v>
      </c>
      <c r="E3674" t="s">
        <v>394</v>
      </c>
      <c r="F3674" t="s">
        <v>395</v>
      </c>
      <c r="I3674">
        <v>96.208143199165022</v>
      </c>
      <c r="J3674">
        <v>7224.09</v>
      </c>
      <c r="M3674">
        <v>1211374</v>
      </c>
      <c r="N3674">
        <v>1090692</v>
      </c>
      <c r="O3674">
        <v>816712</v>
      </c>
      <c r="P3674">
        <v>435337</v>
      </c>
      <c r="S3674">
        <v>40.068636363636401</v>
      </c>
      <c r="T3674">
        <v>242361.09264706</v>
      </c>
      <c r="U3674">
        <v>0.8256</v>
      </c>
      <c r="X3674">
        <v>2.5641029999999998</v>
      </c>
      <c r="Y3674">
        <v>3.1207600000000002</v>
      </c>
      <c r="Z3674">
        <v>6.8917020000000004</v>
      </c>
      <c r="AA3674">
        <v>5.8495819999999998</v>
      </c>
      <c r="AB3674">
        <v>12.36</v>
      </c>
      <c r="AC3674">
        <v>12.885</v>
      </c>
      <c r="AD3674">
        <v>10.664999999999999</v>
      </c>
      <c r="AE3674">
        <v>10.35</v>
      </c>
      <c r="AF3674" s="4">
        <v>11.147500000000001</v>
      </c>
      <c r="AG3674" s="4">
        <v>11.09625</v>
      </c>
      <c r="AH3674" s="4">
        <v>11.082391304347826</v>
      </c>
      <c r="AI3674" s="4">
        <v>11.418196721311473</v>
      </c>
      <c r="AJ3674" s="4">
        <v>11.62956</v>
      </c>
      <c r="AK3674" s="4">
        <v>11.312667984189726</v>
      </c>
      <c r="AL3674" s="6">
        <v>11.4</v>
      </c>
      <c r="AM3674" s="6">
        <v>11.4</v>
      </c>
      <c r="AN3674" s="6">
        <v>11.4</v>
      </c>
      <c r="AO3674" s="6">
        <v>12.225</v>
      </c>
      <c r="AP3674" s="6">
        <v>12.615</v>
      </c>
      <c r="AQ3674" s="6">
        <v>12.615</v>
      </c>
      <c r="AR3674">
        <v>11.025</v>
      </c>
      <c r="AS3674">
        <v>10.98</v>
      </c>
      <c r="AT3674">
        <v>10.95</v>
      </c>
      <c r="AU3674">
        <v>10.904999999999999</v>
      </c>
      <c r="AV3674">
        <v>10.5</v>
      </c>
      <c r="AW3674">
        <v>10.35</v>
      </c>
      <c r="AZ3674" t="s">
        <v>23</v>
      </c>
      <c r="BA3674" t="s">
        <v>23</v>
      </c>
      <c r="BB3674" t="s">
        <v>23</v>
      </c>
      <c r="BC3674" t="s">
        <v>23</v>
      </c>
      <c r="BD3674" t="s">
        <v>23</v>
      </c>
      <c r="BE3674" t="s">
        <v>23</v>
      </c>
      <c r="BF3674">
        <v>0.13100000000000001</v>
      </c>
      <c r="BG3674" t="s">
        <v>23</v>
      </c>
      <c r="BH3674" t="s">
        <v>23</v>
      </c>
      <c r="BI3674" t="s">
        <v>23</v>
      </c>
      <c r="BJ3674" t="s">
        <v>23</v>
      </c>
      <c r="BK3674" t="s">
        <v>23</v>
      </c>
      <c r="BN3674">
        <v>6.5789472530038502</v>
      </c>
      <c r="BO3674">
        <v>0</v>
      </c>
      <c r="BP3674">
        <v>-29.289300000000001</v>
      </c>
      <c r="BQ3674" t="s">
        <v>23</v>
      </c>
      <c r="BR3674">
        <v>0.75</v>
      </c>
      <c r="BS3674" t="s">
        <v>23</v>
      </c>
      <c r="BV3674">
        <v>0.312</v>
      </c>
      <c r="BW3674">
        <v>21.088999999999999</v>
      </c>
      <c r="BX3674">
        <v>7.9980000000000002</v>
      </c>
      <c r="BY3674">
        <v>7.649</v>
      </c>
      <c r="BZ3674">
        <v>6.6059999999999999</v>
      </c>
      <c r="CA3674">
        <v>15.242000000000001</v>
      </c>
      <c r="CB3674">
        <v>-39.645499999999998</v>
      </c>
      <c r="CC3674" t="s">
        <v>576</v>
      </c>
      <c r="CD3674">
        <v>15.552</v>
      </c>
      <c r="CE3674">
        <v>35.120800000000003</v>
      </c>
      <c r="CF3674">
        <v>-59.479599999999998</v>
      </c>
      <c r="CG3674">
        <v>28.931999999999999</v>
      </c>
      <c r="CH3674">
        <v>64820.557999999997</v>
      </c>
      <c r="CI3674" s="7">
        <v>47972.305</v>
      </c>
      <c r="CJ3674">
        <v>12237.803</v>
      </c>
      <c r="CK3674">
        <v>14825.481</v>
      </c>
      <c r="CL3674">
        <v>35.121000000000002</v>
      </c>
      <c r="CM3674">
        <v>-39.646000000000001</v>
      </c>
      <c r="CP3674" s="9">
        <v>45.825000000000003</v>
      </c>
      <c r="CQ3674" s="9">
        <v>48.899000000000001</v>
      </c>
      <c r="CR3674" s="9">
        <v>48.31</v>
      </c>
      <c r="CS3674">
        <v>3.855</v>
      </c>
      <c r="CT3674">
        <v>3.66</v>
      </c>
      <c r="CU3674">
        <v>0.128</v>
      </c>
      <c r="CV3674">
        <v>0.13100000000000001</v>
      </c>
      <c r="CW3674">
        <v>0.128</v>
      </c>
      <c r="CX3674">
        <v>29.989000000000001</v>
      </c>
      <c r="CY3674">
        <v>2.9740000000000002</v>
      </c>
      <c r="DB3674" s="10">
        <v>29.665773602189795</v>
      </c>
      <c r="DC3674" s="9">
        <v>1779977.3570000001</v>
      </c>
      <c r="DD3674" s="10">
        <v>1.7733025016227776E-2</v>
      </c>
      <c r="DE3674" s="12">
        <v>50679.61</v>
      </c>
      <c r="DF3674" s="9">
        <v>4.9890590000000001</v>
      </c>
      <c r="DG3674" s="13">
        <v>5.2973980000000003</v>
      </c>
      <c r="DH3674">
        <v>21.755725000000002</v>
      </c>
      <c r="DK3674">
        <v>0.64430422020133482</v>
      </c>
      <c r="DL3674">
        <v>0.19739320578758532</v>
      </c>
      <c r="DM3674">
        <v>0.22998659840670654</v>
      </c>
      <c r="DN3674">
        <v>0.27145474432521721</v>
      </c>
    </row>
    <row r="3675" spans="1:118" x14ac:dyDescent="0.25">
      <c r="A3675" s="1">
        <v>44012</v>
      </c>
      <c r="B3675" t="s">
        <v>396</v>
      </c>
      <c r="C3675">
        <v>22.18</v>
      </c>
      <c r="D3675" t="s">
        <v>397</v>
      </c>
      <c r="E3675" t="s">
        <v>394</v>
      </c>
      <c r="F3675" t="s">
        <v>395</v>
      </c>
      <c r="I3675">
        <v>96.208143199165022</v>
      </c>
      <c r="J3675">
        <v>7224.09</v>
      </c>
      <c r="M3675">
        <v>1605996</v>
      </c>
      <c r="N3675">
        <v>2151998</v>
      </c>
      <c r="O3675">
        <v>1365773</v>
      </c>
      <c r="P3675">
        <v>839543</v>
      </c>
      <c r="S3675">
        <v>40.068636363636401</v>
      </c>
      <c r="T3675">
        <v>242361.09264706</v>
      </c>
      <c r="U3675">
        <v>0.8256</v>
      </c>
      <c r="X3675">
        <v>-0.71620399999999995</v>
      </c>
      <c r="Y3675">
        <v>0.452899</v>
      </c>
      <c r="Z3675">
        <v>10.238569</v>
      </c>
      <c r="AA3675">
        <v>-14.197291999999999</v>
      </c>
      <c r="AB3675">
        <v>25</v>
      </c>
      <c r="AC3675">
        <v>31.95</v>
      </c>
      <c r="AD3675">
        <v>18.8</v>
      </c>
      <c r="AE3675">
        <v>16.78</v>
      </c>
      <c r="AF3675" s="4">
        <v>22.2</v>
      </c>
      <c r="AG3675" s="4">
        <v>22.015000000000001</v>
      </c>
      <c r="AH3675" s="4">
        <v>21.523478260869563</v>
      </c>
      <c r="AI3675" s="4">
        <v>21.422622950819676</v>
      </c>
      <c r="AJ3675" s="4">
        <v>24.319839999999981</v>
      </c>
      <c r="AK3675" s="4">
        <v>26.423833992094846</v>
      </c>
      <c r="AL3675" s="6">
        <v>22.34</v>
      </c>
      <c r="AM3675" s="6">
        <v>22.7</v>
      </c>
      <c r="AN3675" s="6">
        <v>22.7</v>
      </c>
      <c r="AO3675" s="6">
        <v>24.36</v>
      </c>
      <c r="AP3675" s="6">
        <v>31.45</v>
      </c>
      <c r="AQ3675" s="6">
        <v>31.45</v>
      </c>
      <c r="AR3675">
        <v>22.08</v>
      </c>
      <c r="AS3675">
        <v>21.1</v>
      </c>
      <c r="AT3675">
        <v>20.48</v>
      </c>
      <c r="AU3675">
        <v>19.12</v>
      </c>
      <c r="AV3675">
        <v>18.64</v>
      </c>
      <c r="AW3675">
        <v>18.64</v>
      </c>
      <c r="AZ3675">
        <v>4</v>
      </c>
      <c r="BA3675">
        <v>25.1</v>
      </c>
      <c r="BB3675">
        <v>-1.1763512888060901</v>
      </c>
      <c r="BC3675">
        <v>17.7875895319997</v>
      </c>
      <c r="BD3675">
        <v>0.375</v>
      </c>
      <c r="BE3675">
        <v>0.21</v>
      </c>
      <c r="BF3675">
        <v>0.20599999999999999</v>
      </c>
      <c r="BG3675">
        <v>-15.625</v>
      </c>
      <c r="BH3675">
        <v>2.29885057471264</v>
      </c>
      <c r="BI3675">
        <v>-44.7368421052632</v>
      </c>
      <c r="BJ3675">
        <v>-43.902439024390198</v>
      </c>
      <c r="BK3675">
        <v>-2.2222222222222201</v>
      </c>
      <c r="BN3675">
        <v>0</v>
      </c>
      <c r="BO3675" t="s">
        <v>23</v>
      </c>
      <c r="BP3675">
        <v>-14.4818</v>
      </c>
      <c r="BQ3675" t="s">
        <v>23</v>
      </c>
      <c r="BR3675">
        <v>1.4</v>
      </c>
      <c r="BS3675">
        <v>0.5</v>
      </c>
      <c r="BV3675">
        <v>-8.6509999999999998</v>
      </c>
      <c r="BW3675">
        <v>5.8630000000000004</v>
      </c>
      <c r="BX3675">
        <v>5.1749999999999998</v>
      </c>
      <c r="BY3675">
        <v>1.151</v>
      </c>
      <c r="BZ3675">
        <v>0.82099999999999995</v>
      </c>
      <c r="CA3675">
        <v>5.9740000000000002</v>
      </c>
      <c r="CB3675">
        <v>-69.447000000000003</v>
      </c>
      <c r="CC3675">
        <v>-60.347999999999999</v>
      </c>
      <c r="CD3675">
        <v>8.5470000000000006</v>
      </c>
      <c r="CE3675">
        <v>-24.104199999999999</v>
      </c>
      <c r="CF3675">
        <v>1.9406000000000001</v>
      </c>
      <c r="CG3675">
        <v>-16.717700000000001</v>
      </c>
      <c r="CH3675">
        <v>633934.24699999997</v>
      </c>
      <c r="CI3675" s="7">
        <v>789599.94299999997</v>
      </c>
      <c r="CJ3675">
        <v>97988.903000000006</v>
      </c>
      <c r="CK3675">
        <v>107892.211</v>
      </c>
      <c r="CL3675">
        <v>-19.715</v>
      </c>
      <c r="CM3675">
        <v>-60.991999999999997</v>
      </c>
      <c r="CP3675" s="9">
        <v>51.384999999999998</v>
      </c>
      <c r="CQ3675" s="9">
        <v>56.152999999999999</v>
      </c>
      <c r="CR3675" s="9">
        <v>56.417999999999999</v>
      </c>
      <c r="CS3675">
        <v>4.8949999999999996</v>
      </c>
      <c r="CT3675">
        <v>4.5380000000000003</v>
      </c>
      <c r="CU3675">
        <v>0.14099999999999999</v>
      </c>
      <c r="CV3675">
        <v>0.151</v>
      </c>
      <c r="CW3675">
        <v>0.14099999999999999</v>
      </c>
      <c r="CX3675">
        <v>177.69499999999999</v>
      </c>
      <c r="CY3675">
        <v>6.9720000000000004</v>
      </c>
      <c r="DB3675" s="10">
        <v>41.840832613544684</v>
      </c>
      <c r="DC3675" s="9">
        <v>17961490.655999999</v>
      </c>
      <c r="DD3675" s="10">
        <v>2.4542177508677262E-2</v>
      </c>
      <c r="DE3675" s="12">
        <v>796255.071</v>
      </c>
      <c r="DF3675" s="9">
        <v>4.7181449999999998</v>
      </c>
      <c r="DG3675" s="13">
        <v>5.1485609999999999</v>
      </c>
      <c r="DH3675">
        <v>26.917476000000001</v>
      </c>
      <c r="DK3675">
        <v>1.3601940065517029</v>
      </c>
      <c r="DL3675">
        <v>0.55314217905033547</v>
      </c>
      <c r="DM3675">
        <v>0.556871022136466</v>
      </c>
      <c r="DN3675" t="s">
        <v>23</v>
      </c>
    </row>
    <row r="3676" spans="1:118" x14ac:dyDescent="0.25">
      <c r="A3676" s="1">
        <v>44012</v>
      </c>
      <c r="B3676" t="s">
        <v>398</v>
      </c>
      <c r="C3676">
        <v>14.76</v>
      </c>
      <c r="D3676" t="s">
        <v>399</v>
      </c>
      <c r="E3676" t="s">
        <v>394</v>
      </c>
      <c r="F3676" t="s">
        <v>395</v>
      </c>
      <c r="I3676">
        <v>96.208143199165022</v>
      </c>
      <c r="J3676">
        <v>7224.09</v>
      </c>
      <c r="M3676">
        <v>1811031</v>
      </c>
      <c r="N3676">
        <v>1710366</v>
      </c>
      <c r="O3676">
        <v>1053598</v>
      </c>
      <c r="P3676">
        <v>828985</v>
      </c>
      <c r="S3676">
        <v>40.068636363636401</v>
      </c>
      <c r="T3676">
        <v>242361.09264706</v>
      </c>
      <c r="U3676">
        <v>0.8256</v>
      </c>
      <c r="X3676">
        <v>5.7306590000000002</v>
      </c>
      <c r="Y3676">
        <v>9.6582469999999994</v>
      </c>
      <c r="Z3676">
        <v>12.671756</v>
      </c>
      <c r="AA3676">
        <v>-0.93959700000000002</v>
      </c>
      <c r="AB3676">
        <v>14.86</v>
      </c>
      <c r="AC3676">
        <v>16.899999999999999</v>
      </c>
      <c r="AD3676">
        <v>12.24</v>
      </c>
      <c r="AE3676">
        <v>12.24</v>
      </c>
      <c r="AF3676" s="4">
        <v>14.346666666666666</v>
      </c>
      <c r="AG3676" s="4">
        <v>14.234999999999999</v>
      </c>
      <c r="AH3676" s="4">
        <v>14.010434782608694</v>
      </c>
      <c r="AI3676" s="4">
        <v>13.469836065573771</v>
      </c>
      <c r="AJ3676" s="4">
        <v>14.261919999999998</v>
      </c>
      <c r="AK3676" s="4">
        <v>14.491620553359693</v>
      </c>
      <c r="AL3676" s="6">
        <v>14.78</v>
      </c>
      <c r="AM3676" s="6">
        <v>14.78</v>
      </c>
      <c r="AN3676" s="6">
        <v>14.78</v>
      </c>
      <c r="AO3676" s="6">
        <v>14.78</v>
      </c>
      <c r="AP3676" s="6">
        <v>16.78</v>
      </c>
      <c r="AQ3676" s="6">
        <v>16.78</v>
      </c>
      <c r="AR3676">
        <v>13.84</v>
      </c>
      <c r="AS3676">
        <v>13.76</v>
      </c>
      <c r="AT3676">
        <v>13.46</v>
      </c>
      <c r="AU3676">
        <v>12.26</v>
      </c>
      <c r="AV3676">
        <v>12.26</v>
      </c>
      <c r="AW3676">
        <v>12.26</v>
      </c>
      <c r="AZ3676" t="s">
        <v>23</v>
      </c>
      <c r="BA3676" t="s">
        <v>23</v>
      </c>
      <c r="BB3676">
        <v>372.93862996655997</v>
      </c>
      <c r="BC3676" t="s">
        <v>23</v>
      </c>
      <c r="BD3676" t="s">
        <v>23</v>
      </c>
      <c r="BE3676" t="s">
        <v>23</v>
      </c>
      <c r="BF3676">
        <v>0.19800000000000001</v>
      </c>
      <c r="BG3676">
        <v>44.117647058823501</v>
      </c>
      <c r="BH3676">
        <v>5.9405940594059397</v>
      </c>
      <c r="BI3676" t="s">
        <v>23</v>
      </c>
      <c r="BJ3676" t="s">
        <v>23</v>
      </c>
      <c r="BK3676" t="s">
        <v>23</v>
      </c>
      <c r="BN3676">
        <v>6.0975609756097597</v>
      </c>
      <c r="BO3676">
        <v>-23.404</v>
      </c>
      <c r="BP3676">
        <v>-3.9232</v>
      </c>
      <c r="BQ3676">
        <v>-2.633</v>
      </c>
      <c r="BR3676">
        <v>0.9</v>
      </c>
      <c r="BS3676" t="s">
        <v>23</v>
      </c>
      <c r="BV3676">
        <v>-7.2889999999999997</v>
      </c>
      <c r="BW3676">
        <v>-4.8490000000000002</v>
      </c>
      <c r="BX3676">
        <v>-13.827</v>
      </c>
      <c r="BY3676">
        <v>-11.765000000000001</v>
      </c>
      <c r="BZ3676">
        <v>-9.9030000000000005</v>
      </c>
      <c r="CA3676">
        <v>-74.582999999999998</v>
      </c>
      <c r="CB3676">
        <v>-17.989799999999999</v>
      </c>
      <c r="CC3676">
        <v>-74.217500000000001</v>
      </c>
      <c r="CD3676">
        <v>-28.125</v>
      </c>
      <c r="CE3676">
        <v>-29.907900000000001</v>
      </c>
      <c r="CF3676">
        <v>-8.2834000000000003</v>
      </c>
      <c r="CG3676" t="s">
        <v>23</v>
      </c>
      <c r="CH3676">
        <v>142936.44099999999</v>
      </c>
      <c r="CI3676" s="7">
        <v>203926.46599999999</v>
      </c>
      <c r="CJ3676">
        <v>35135.978999999999</v>
      </c>
      <c r="CK3676">
        <v>9156.027</v>
      </c>
      <c r="CL3676">
        <v>-29.908000000000001</v>
      </c>
      <c r="CM3676">
        <v>-17.989000000000001</v>
      </c>
      <c r="CP3676" s="9">
        <v>60.521000000000001</v>
      </c>
      <c r="CQ3676" s="9">
        <v>62.058999999999997</v>
      </c>
      <c r="CR3676" s="9">
        <v>69.811999999999998</v>
      </c>
      <c r="CS3676">
        <v>4.3659999999999997</v>
      </c>
      <c r="CT3676">
        <v>3.7559999999999998</v>
      </c>
      <c r="CU3676">
        <v>9.9000000000000005E-2</v>
      </c>
      <c r="CV3676">
        <v>0.105</v>
      </c>
      <c r="CW3676">
        <v>9.9000000000000005E-2</v>
      </c>
      <c r="CX3676">
        <v>3.4940000000000002</v>
      </c>
      <c r="CY3676">
        <v>0.375</v>
      </c>
      <c r="DB3676" s="10">
        <v>15.352941378144729</v>
      </c>
      <c r="DC3676" s="9">
        <v>2385090.9539999999</v>
      </c>
      <c r="DD3676" s="10">
        <v>1.6890809942671899E-2</v>
      </c>
      <c r="DE3676" s="12">
        <v>84316.614000000001</v>
      </c>
      <c r="DF3676" s="9">
        <v>10.703408</v>
      </c>
      <c r="DG3676" s="13">
        <v>11.495327</v>
      </c>
      <c r="DH3676">
        <v>18.636364</v>
      </c>
      <c r="DK3676">
        <v>0.96311866285475822</v>
      </c>
      <c r="DL3676">
        <v>0.53136007898418103</v>
      </c>
      <c r="DM3676">
        <v>0.45527839032737527</v>
      </c>
      <c r="DN3676">
        <v>0.54707588167799459</v>
      </c>
    </row>
    <row r="3677" spans="1:118" x14ac:dyDescent="0.25">
      <c r="A3677" s="1">
        <v>44012</v>
      </c>
      <c r="B3677" t="s">
        <v>400</v>
      </c>
      <c r="C3677" t="s">
        <v>23</v>
      </c>
      <c r="D3677" t="s">
        <v>401</v>
      </c>
      <c r="E3677" t="s">
        <v>394</v>
      </c>
      <c r="F3677" t="s">
        <v>395</v>
      </c>
      <c r="I3677">
        <v>96.208143199165022</v>
      </c>
      <c r="J3677">
        <v>7224.09</v>
      </c>
      <c r="M3677" t="s">
        <v>23</v>
      </c>
      <c r="N3677" t="s">
        <v>23</v>
      </c>
      <c r="O3677" t="s">
        <v>23</v>
      </c>
      <c r="P3677" t="s">
        <v>23</v>
      </c>
      <c r="S3677">
        <v>40.068636363636401</v>
      </c>
      <c r="T3677">
        <v>242361.09264706</v>
      </c>
      <c r="U3677">
        <v>0.8256</v>
      </c>
      <c r="X3677" t="s">
        <v>23</v>
      </c>
      <c r="Y3677" t="s">
        <v>23</v>
      </c>
      <c r="Z3677" t="s">
        <v>23</v>
      </c>
      <c r="AA3677" t="s">
        <v>23</v>
      </c>
      <c r="AB3677" t="s">
        <v>23</v>
      </c>
      <c r="AC3677" t="s">
        <v>23</v>
      </c>
      <c r="AD3677" t="s">
        <v>23</v>
      </c>
      <c r="AE3677" t="s">
        <v>23</v>
      </c>
      <c r="AF3677" s="4" t="s">
        <v>23</v>
      </c>
      <c r="AG3677" s="4" t="s">
        <v>23</v>
      </c>
      <c r="AH3677" s="4" t="s">
        <v>23</v>
      </c>
      <c r="AI3677" s="4" t="s">
        <v>23</v>
      </c>
      <c r="AJ3677" s="4" t="s">
        <v>23</v>
      </c>
      <c r="AK3677" s="4" t="s">
        <v>23</v>
      </c>
      <c r="AL3677" s="6" t="s">
        <v>23</v>
      </c>
      <c r="AM3677" s="6" t="s">
        <v>23</v>
      </c>
      <c r="AN3677" s="6" t="s">
        <v>23</v>
      </c>
      <c r="AO3677" s="6" t="s">
        <v>23</v>
      </c>
      <c r="AP3677" s="6" t="s">
        <v>23</v>
      </c>
      <c r="AQ3677" s="6" t="s">
        <v>23</v>
      </c>
      <c r="AR3677" t="s">
        <v>23</v>
      </c>
      <c r="AS3677" t="s">
        <v>23</v>
      </c>
      <c r="AT3677" t="s">
        <v>23</v>
      </c>
      <c r="AU3677" t="s">
        <v>23</v>
      </c>
      <c r="AV3677" t="s">
        <v>23</v>
      </c>
      <c r="AW3677" t="s">
        <v>23</v>
      </c>
      <c r="AZ3677" t="s">
        <v>23</v>
      </c>
      <c r="BA3677" t="s">
        <v>23</v>
      </c>
      <c r="BB3677" t="s">
        <v>23</v>
      </c>
      <c r="BC3677" t="s">
        <v>23</v>
      </c>
      <c r="BD3677" t="s">
        <v>23</v>
      </c>
      <c r="BE3677" t="s">
        <v>23</v>
      </c>
      <c r="BF3677" t="s">
        <v>23</v>
      </c>
      <c r="BG3677" t="s">
        <v>23</v>
      </c>
      <c r="BH3677" t="s">
        <v>23</v>
      </c>
      <c r="BI3677" t="s">
        <v>23</v>
      </c>
      <c r="BJ3677" t="s">
        <v>23</v>
      </c>
      <c r="BK3677" t="s">
        <v>23</v>
      </c>
      <c r="BN3677" t="s">
        <v>23</v>
      </c>
      <c r="BO3677" t="s">
        <v>23</v>
      </c>
      <c r="BP3677" t="s">
        <v>23</v>
      </c>
      <c r="BQ3677" t="s">
        <v>23</v>
      </c>
      <c r="BR3677" t="s">
        <v>23</v>
      </c>
      <c r="BS3677" t="s">
        <v>23</v>
      </c>
      <c r="BV3677" t="s">
        <v>23</v>
      </c>
      <c r="BW3677" t="s">
        <v>23</v>
      </c>
      <c r="BX3677" t="s">
        <v>23</v>
      </c>
      <c r="BY3677" t="s">
        <v>23</v>
      </c>
      <c r="BZ3677" t="s">
        <v>23</v>
      </c>
      <c r="CA3677" t="s">
        <v>23</v>
      </c>
      <c r="CB3677" t="s">
        <v>23</v>
      </c>
      <c r="CC3677" t="s">
        <v>23</v>
      </c>
      <c r="CD3677" t="s">
        <v>23</v>
      </c>
      <c r="CE3677" t="s">
        <v>23</v>
      </c>
      <c r="CF3677" t="s">
        <v>23</v>
      </c>
      <c r="CG3677" t="s">
        <v>23</v>
      </c>
      <c r="CH3677" t="s">
        <v>23</v>
      </c>
      <c r="CI3677" s="7" t="s">
        <v>23</v>
      </c>
      <c r="CJ3677" t="s">
        <v>23</v>
      </c>
      <c r="CK3677" t="s">
        <v>23</v>
      </c>
      <c r="CL3677" t="s">
        <v>23</v>
      </c>
      <c r="CM3677" t="s">
        <v>23</v>
      </c>
      <c r="CP3677" s="9" t="s">
        <v>23</v>
      </c>
      <c r="CQ3677" s="9" t="s">
        <v>23</v>
      </c>
      <c r="CR3677" s="9" t="s">
        <v>23</v>
      </c>
      <c r="CS3677" t="s">
        <v>23</v>
      </c>
      <c r="CT3677" t="s">
        <v>23</v>
      </c>
      <c r="CU3677" t="s">
        <v>23</v>
      </c>
      <c r="CV3677" t="s">
        <v>23</v>
      </c>
      <c r="CW3677" t="s">
        <v>23</v>
      </c>
      <c r="CX3677" t="s">
        <v>23</v>
      </c>
      <c r="CY3677" t="s">
        <v>23</v>
      </c>
      <c r="DB3677" s="10" t="e">
        <v>#VALUE!</v>
      </c>
      <c r="DC3677" s="9" t="s">
        <v>23</v>
      </c>
      <c r="DD3677" s="10" t="e">
        <v>#VALUE!</v>
      </c>
      <c r="DE3677" s="12" t="s">
        <v>23</v>
      </c>
      <c r="DF3677" s="9" t="s">
        <v>23</v>
      </c>
      <c r="DG3677" s="13" t="s">
        <v>23</v>
      </c>
      <c r="DH3677" t="s">
        <v>23</v>
      </c>
      <c r="DK3677" t="s">
        <v>23</v>
      </c>
      <c r="DL3677" t="s">
        <v>23</v>
      </c>
      <c r="DM3677" t="s">
        <v>23</v>
      </c>
      <c r="DN3677" t="s">
        <v>23</v>
      </c>
    </row>
    <row r="3678" spans="1:118" x14ac:dyDescent="0.25">
      <c r="A3678" s="1">
        <v>44012</v>
      </c>
      <c r="B3678" t="s">
        <v>402</v>
      </c>
      <c r="C3678">
        <v>7.1</v>
      </c>
      <c r="D3678" t="s">
        <v>403</v>
      </c>
      <c r="E3678" t="s">
        <v>404</v>
      </c>
      <c r="F3678" t="s">
        <v>395</v>
      </c>
      <c r="I3678">
        <v>96.208143199165022</v>
      </c>
      <c r="J3678">
        <v>7224.09</v>
      </c>
      <c r="M3678" t="s">
        <v>23</v>
      </c>
      <c r="N3678" t="s">
        <v>23</v>
      </c>
      <c r="O3678" t="s">
        <v>23</v>
      </c>
      <c r="P3678" t="s">
        <v>23</v>
      </c>
      <c r="S3678">
        <v>40.068636363636401</v>
      </c>
      <c r="T3678">
        <v>242361.09264706</v>
      </c>
      <c r="U3678">
        <v>0.8256</v>
      </c>
      <c r="X3678" t="s">
        <v>23</v>
      </c>
      <c r="Y3678" t="s">
        <v>23</v>
      </c>
      <c r="Z3678" t="s">
        <v>23</v>
      </c>
      <c r="AA3678" t="s">
        <v>23</v>
      </c>
      <c r="AB3678" t="s">
        <v>23</v>
      </c>
      <c r="AC3678" t="s">
        <v>23</v>
      </c>
      <c r="AD3678" t="s">
        <v>23</v>
      </c>
      <c r="AE3678" t="s">
        <v>23</v>
      </c>
      <c r="AF3678" s="4">
        <v>7.0616666666666674</v>
      </c>
      <c r="AG3678" s="4">
        <v>7.1691666666666665</v>
      </c>
      <c r="AH3678" s="4">
        <v>7.2299999999999986</v>
      </c>
      <c r="AI3678" s="4">
        <v>7.5432786885245893</v>
      </c>
      <c r="AJ3678" s="4">
        <v>8.5256000000000007</v>
      </c>
      <c r="AK3678" s="4">
        <v>10.078260869565213</v>
      </c>
      <c r="AL3678" s="6">
        <v>7.25</v>
      </c>
      <c r="AM3678" s="6">
        <v>7.5</v>
      </c>
      <c r="AN3678" s="6">
        <v>7.5</v>
      </c>
      <c r="AO3678" s="6">
        <v>8.68</v>
      </c>
      <c r="AP3678" s="6">
        <v>11.08</v>
      </c>
      <c r="AQ3678" s="6">
        <v>12.22</v>
      </c>
      <c r="AR3678">
        <v>6.95</v>
      </c>
      <c r="AS3678">
        <v>6.95</v>
      </c>
      <c r="AT3678">
        <v>6.95</v>
      </c>
      <c r="AU3678">
        <v>6.79</v>
      </c>
      <c r="AV3678">
        <v>6.79</v>
      </c>
      <c r="AW3678">
        <v>6.79</v>
      </c>
      <c r="AZ3678">
        <v>2</v>
      </c>
      <c r="BA3678">
        <v>8.84</v>
      </c>
      <c r="BB3678">
        <v>-23.347356164996999</v>
      </c>
      <c r="BC3678">
        <v>-59.829501578312801</v>
      </c>
      <c r="BD3678">
        <v>0.02</v>
      </c>
      <c r="BE3678">
        <v>0.02</v>
      </c>
      <c r="BF3678">
        <v>1.0999999999999999E-2</v>
      </c>
      <c r="BG3678">
        <v>-42.857142857142897</v>
      </c>
      <c r="BH3678">
        <v>2.1739130434782599</v>
      </c>
      <c r="BI3678">
        <v>-50</v>
      </c>
      <c r="BJ3678">
        <v>-45.454545454545503</v>
      </c>
      <c r="BK3678">
        <v>-7.6923076923076898</v>
      </c>
      <c r="BN3678">
        <v>0</v>
      </c>
      <c r="BO3678" t="s">
        <v>23</v>
      </c>
      <c r="BP3678" t="s">
        <v>23</v>
      </c>
      <c r="BQ3678" t="s">
        <v>23</v>
      </c>
      <c r="BR3678" t="s">
        <v>23</v>
      </c>
      <c r="BS3678" t="s">
        <v>23</v>
      </c>
      <c r="BV3678">
        <v>-28.003</v>
      </c>
      <c r="BW3678">
        <v>-0.61099999999999999</v>
      </c>
      <c r="BX3678">
        <v>-8.9329999999999998</v>
      </c>
      <c r="BY3678">
        <v>-45.543999999999997</v>
      </c>
      <c r="BZ3678">
        <v>35.432000000000002</v>
      </c>
      <c r="CA3678">
        <v>153.161</v>
      </c>
      <c r="CB3678">
        <v>-51.335599999999999</v>
      </c>
      <c r="CC3678">
        <v>112.89100000000001</v>
      </c>
      <c r="CD3678">
        <v>300</v>
      </c>
      <c r="CE3678">
        <v>-40.137</v>
      </c>
      <c r="CF3678">
        <v>-8.0523000000000007</v>
      </c>
      <c r="CG3678">
        <v>120.61150000000001</v>
      </c>
      <c r="CH3678">
        <v>304590</v>
      </c>
      <c r="CI3678" s="7">
        <v>508809</v>
      </c>
      <c r="CJ3678">
        <v>12416</v>
      </c>
      <c r="CK3678">
        <v>69255</v>
      </c>
      <c r="CL3678">
        <v>-40.137</v>
      </c>
      <c r="CM3678">
        <v>-51.335000000000001</v>
      </c>
      <c r="CP3678" s="9">
        <v>19.812999999999999</v>
      </c>
      <c r="CQ3678" s="9">
        <v>18.605</v>
      </c>
      <c r="CR3678" s="9">
        <v>17.018999999999998</v>
      </c>
      <c r="CS3678">
        <v>1.5189999999999999</v>
      </c>
      <c r="CT3678">
        <v>1.4430000000000001</v>
      </c>
      <c r="CU3678">
        <v>0.11700000000000001</v>
      </c>
      <c r="CV3678">
        <v>0.127</v>
      </c>
      <c r="CW3678">
        <v>0.11700000000000001</v>
      </c>
      <c r="CX3678">
        <v>40.683</v>
      </c>
      <c r="CY3678">
        <v>12.912000000000001</v>
      </c>
      <c r="DB3678" s="10">
        <v>20.870109546165885</v>
      </c>
      <c r="DC3678" s="9">
        <v>29400144</v>
      </c>
      <c r="DD3678" s="10">
        <v>5.4432386453617367E-3</v>
      </c>
      <c r="DE3678" s="12">
        <v>69228.25</v>
      </c>
      <c r="DF3678" s="9">
        <v>2.3509929999999999</v>
      </c>
      <c r="DG3678" s="13">
        <v>3.2331509999999999</v>
      </c>
      <c r="DH3678">
        <v>161.36363600000001</v>
      </c>
      <c r="DK3678">
        <v>0.50427641465057371</v>
      </c>
      <c r="DL3678">
        <v>0.41694749739432169</v>
      </c>
      <c r="DM3678">
        <v>0.53825890091383477</v>
      </c>
      <c r="DN3678">
        <v>0.67473293706323645</v>
      </c>
    </row>
    <row r="3679" spans="1:118" x14ac:dyDescent="0.25">
      <c r="A3679" s="1">
        <v>44012</v>
      </c>
      <c r="B3679" t="s">
        <v>405</v>
      </c>
      <c r="C3679">
        <v>14.728178</v>
      </c>
      <c r="D3679" t="s">
        <v>406</v>
      </c>
      <c r="E3679" t="s">
        <v>404</v>
      </c>
      <c r="F3679" t="s">
        <v>395</v>
      </c>
      <c r="I3679">
        <v>96.208143199165022</v>
      </c>
      <c r="J3679">
        <v>7224.09</v>
      </c>
      <c r="M3679">
        <v>2758754</v>
      </c>
      <c r="N3679">
        <v>2698256</v>
      </c>
      <c r="O3679">
        <v>2030828</v>
      </c>
      <c r="P3679">
        <v>1744256</v>
      </c>
      <c r="S3679">
        <v>40.068636363636401</v>
      </c>
      <c r="T3679">
        <v>242361.09264706</v>
      </c>
      <c r="U3679">
        <v>0.8256</v>
      </c>
      <c r="X3679">
        <v>-0.72992699999999999</v>
      </c>
      <c r="Y3679">
        <v>-3.271693</v>
      </c>
      <c r="Z3679">
        <v>1.040119</v>
      </c>
      <c r="AA3679">
        <v>-32</v>
      </c>
      <c r="AB3679">
        <v>7.44</v>
      </c>
      <c r="AC3679">
        <v>11.04</v>
      </c>
      <c r="AD3679">
        <v>6.44</v>
      </c>
      <c r="AE3679">
        <v>6.36</v>
      </c>
      <c r="AF3679" s="4">
        <v>14.731787833333334</v>
      </c>
      <c r="AG3679" s="4">
        <v>14.950183666666669</v>
      </c>
      <c r="AH3679" s="4">
        <v>15.257413130434784</v>
      </c>
      <c r="AI3679" s="4">
        <v>15.133664557377049</v>
      </c>
      <c r="AJ3679" s="4">
        <v>17.206843799999998</v>
      </c>
      <c r="AK3679" s="4">
        <v>19.227446458498036</v>
      </c>
      <c r="AL3679" s="6">
        <v>14.944769000000001</v>
      </c>
      <c r="AM3679" s="6">
        <v>15.746155</v>
      </c>
      <c r="AN3679" s="6">
        <v>15.746155</v>
      </c>
      <c r="AO3679" s="6">
        <v>15.941087</v>
      </c>
      <c r="AP3679" s="6">
        <v>22.482130999999999</v>
      </c>
      <c r="AQ3679" s="6">
        <v>23.824994</v>
      </c>
      <c r="AR3679">
        <v>14.533246</v>
      </c>
      <c r="AS3679">
        <v>14.533246</v>
      </c>
      <c r="AT3679">
        <v>14.533246</v>
      </c>
      <c r="AU3679">
        <v>14.338314</v>
      </c>
      <c r="AV3679">
        <v>13.97011</v>
      </c>
      <c r="AW3679">
        <v>13.97011</v>
      </c>
      <c r="AZ3679" t="s">
        <v>23</v>
      </c>
      <c r="BA3679" t="s">
        <v>23</v>
      </c>
      <c r="BB3679">
        <v>1.45005448622027</v>
      </c>
      <c r="BC3679" t="s">
        <v>23</v>
      </c>
      <c r="BD3679" t="s">
        <v>23</v>
      </c>
      <c r="BE3679" t="s">
        <v>23</v>
      </c>
      <c r="BF3679">
        <v>-0.71699999999999997</v>
      </c>
      <c r="BG3679">
        <v>86.486486486486498</v>
      </c>
      <c r="BH3679">
        <v>-51.470588235294102</v>
      </c>
      <c r="BI3679" t="s">
        <v>23</v>
      </c>
      <c r="BJ3679" t="s">
        <v>23</v>
      </c>
      <c r="BK3679" t="s">
        <v>23</v>
      </c>
      <c r="BN3679">
        <v>0</v>
      </c>
      <c r="BO3679" t="s">
        <v>23</v>
      </c>
      <c r="BP3679" t="s">
        <v>23</v>
      </c>
      <c r="BQ3679" t="s">
        <v>23</v>
      </c>
      <c r="BR3679" t="s">
        <v>23</v>
      </c>
      <c r="BS3679" t="s">
        <v>23</v>
      </c>
      <c r="BV3679">
        <v>-41.417000000000002</v>
      </c>
      <c r="BW3679">
        <v>-41.195</v>
      </c>
      <c r="BX3679">
        <v>43.365000000000002</v>
      </c>
      <c r="BY3679">
        <v>-6.093</v>
      </c>
      <c r="BZ3679">
        <v>-29.885000000000002</v>
      </c>
      <c r="CA3679">
        <v>-36.591000000000001</v>
      </c>
      <c r="CB3679" t="s">
        <v>576</v>
      </c>
      <c r="CC3679" t="s">
        <v>576</v>
      </c>
      <c r="CD3679">
        <v>39.075000000000003</v>
      </c>
      <c r="CE3679">
        <v>294.85700000000003</v>
      </c>
      <c r="CF3679" t="s">
        <v>576</v>
      </c>
      <c r="CG3679">
        <v>-66.524000000000001</v>
      </c>
      <c r="CH3679">
        <v>-533391</v>
      </c>
      <c r="CI3679" s="7">
        <v>-135085</v>
      </c>
      <c r="CJ3679">
        <v>-281501</v>
      </c>
      <c r="CK3679">
        <v>-221614</v>
      </c>
      <c r="CL3679">
        <v>294.85599999999999</v>
      </c>
      <c r="CM3679" t="s">
        <v>576</v>
      </c>
      <c r="CP3679" s="9">
        <v>-68.206000000000003</v>
      </c>
      <c r="CQ3679" s="9">
        <v>-36.139000000000003</v>
      </c>
      <c r="CR3679" s="9">
        <v>-13.94</v>
      </c>
      <c r="CS3679">
        <v>-2.1579999999999999</v>
      </c>
      <c r="CT3679">
        <v>-1.966</v>
      </c>
      <c r="CU3679">
        <v>4.5999999999999999E-2</v>
      </c>
      <c r="CV3679">
        <v>5.5E-2</v>
      </c>
      <c r="CW3679">
        <v>4.5999999999999999E-2</v>
      </c>
      <c r="CX3679">
        <v>121.001</v>
      </c>
      <c r="CY3679" t="s">
        <v>576</v>
      </c>
      <c r="DB3679" s="10">
        <v>-6.8036334355092434</v>
      </c>
      <c r="DC3679" s="9">
        <v>17113454</v>
      </c>
      <c r="DD3679" s="10">
        <v>-2.2978996525190062E-3</v>
      </c>
      <c r="DE3679" s="12">
        <v>245421.75</v>
      </c>
      <c r="DF3679" s="9">
        <v>6.8662830000000001</v>
      </c>
      <c r="DG3679" s="13">
        <v>7.0402380000000004</v>
      </c>
      <c r="DH3679" t="s">
        <v>576</v>
      </c>
      <c r="DK3679">
        <v>1.1788849218520228</v>
      </c>
      <c r="DL3679">
        <v>0.56900994347959233</v>
      </c>
      <c r="DM3679">
        <v>0.58489973823898478</v>
      </c>
      <c r="DN3679">
        <v>0.50516218085694486</v>
      </c>
    </row>
    <row r="3680" spans="1:118" x14ac:dyDescent="0.25">
      <c r="A3680" s="1">
        <v>44012</v>
      </c>
      <c r="B3680" t="s">
        <v>407</v>
      </c>
      <c r="C3680">
        <v>22.52</v>
      </c>
      <c r="D3680" t="s">
        <v>408</v>
      </c>
      <c r="E3680" t="s">
        <v>409</v>
      </c>
      <c r="F3680" t="s">
        <v>395</v>
      </c>
      <c r="I3680">
        <v>96.208143199165022</v>
      </c>
      <c r="J3680">
        <v>7224.09</v>
      </c>
      <c r="M3680">
        <v>2426686</v>
      </c>
      <c r="N3680">
        <v>1802134</v>
      </c>
      <c r="O3680">
        <v>1282925</v>
      </c>
      <c r="P3680">
        <v>1224601</v>
      </c>
      <c r="S3680">
        <v>40.068636363636401</v>
      </c>
      <c r="T3680">
        <v>242361.09264706</v>
      </c>
      <c r="U3680">
        <v>0.8256</v>
      </c>
      <c r="X3680">
        <v>4.3558849999999998</v>
      </c>
      <c r="Y3680">
        <v>-4.5762710000000002</v>
      </c>
      <c r="Z3680">
        <v>-6.0884070000000001</v>
      </c>
      <c r="AA3680">
        <v>-20.141843999999999</v>
      </c>
      <c r="AB3680">
        <v>28.4</v>
      </c>
      <c r="AC3680">
        <v>31.4</v>
      </c>
      <c r="AD3680">
        <v>20.82</v>
      </c>
      <c r="AE3680">
        <v>19.64</v>
      </c>
      <c r="AF3680" s="4">
        <v>21.650000000000002</v>
      </c>
      <c r="AG3680" s="4">
        <v>21.891666666666666</v>
      </c>
      <c r="AH3680" s="4">
        <v>22.326956521739131</v>
      </c>
      <c r="AI3680" s="4">
        <v>23.472786885245903</v>
      </c>
      <c r="AJ3680" s="4">
        <v>24.607120000000009</v>
      </c>
      <c r="AK3680" s="4">
        <v>25.391897233201583</v>
      </c>
      <c r="AL3680" s="6">
        <v>22.52</v>
      </c>
      <c r="AM3680" s="6">
        <v>22.52</v>
      </c>
      <c r="AN3680" s="6">
        <v>23.6</v>
      </c>
      <c r="AO3680" s="6">
        <v>27.45</v>
      </c>
      <c r="AP3680" s="6">
        <v>30.95</v>
      </c>
      <c r="AQ3680" s="6">
        <v>30.95</v>
      </c>
      <c r="AR3680">
        <v>21.1</v>
      </c>
      <c r="AS3680">
        <v>21.1</v>
      </c>
      <c r="AT3680">
        <v>21.1</v>
      </c>
      <c r="AU3680">
        <v>21.1</v>
      </c>
      <c r="AV3680">
        <v>19.8</v>
      </c>
      <c r="AW3680">
        <v>19.8</v>
      </c>
      <c r="AZ3680" t="s">
        <v>23</v>
      </c>
      <c r="BA3680" t="s">
        <v>23</v>
      </c>
      <c r="BB3680" t="s">
        <v>23</v>
      </c>
      <c r="BC3680" t="s">
        <v>23</v>
      </c>
      <c r="BD3680" t="s">
        <v>23</v>
      </c>
      <c r="BE3680" t="s">
        <v>23</v>
      </c>
      <c r="BF3680">
        <v>-0.252</v>
      </c>
      <c r="BG3680" t="s">
        <v>23</v>
      </c>
      <c r="BH3680" t="s">
        <v>23</v>
      </c>
      <c r="BI3680" t="s">
        <v>23</v>
      </c>
      <c r="BJ3680" t="s">
        <v>23</v>
      </c>
      <c r="BK3680" t="s">
        <v>23</v>
      </c>
      <c r="BN3680">
        <v>0</v>
      </c>
      <c r="BO3680" t="s">
        <v>23</v>
      </c>
      <c r="BP3680" t="s">
        <v>23</v>
      </c>
      <c r="BQ3680" t="s">
        <v>23</v>
      </c>
      <c r="BR3680" t="s">
        <v>23</v>
      </c>
      <c r="BS3680" t="s">
        <v>23</v>
      </c>
      <c r="BV3680">
        <v>-10.709</v>
      </c>
      <c r="BW3680">
        <v>-36.124000000000002</v>
      </c>
      <c r="BX3680">
        <v>-81.528000000000006</v>
      </c>
      <c r="BY3680">
        <v>-54.896999999999998</v>
      </c>
      <c r="BZ3680">
        <v>133.81299999999999</v>
      </c>
      <c r="CA3680" t="s">
        <v>23</v>
      </c>
      <c r="CB3680" t="s">
        <v>23</v>
      </c>
      <c r="CC3680" t="s">
        <v>576</v>
      </c>
      <c r="CD3680" t="s">
        <v>576</v>
      </c>
      <c r="CE3680" t="s">
        <v>576</v>
      </c>
      <c r="CF3680" t="s">
        <v>576</v>
      </c>
      <c r="CG3680" t="s">
        <v>23</v>
      </c>
      <c r="CH3680">
        <v>-635103</v>
      </c>
      <c r="CI3680" s="7">
        <v>193779</v>
      </c>
      <c r="CJ3680">
        <v>-237860</v>
      </c>
      <c r="CK3680">
        <v>-429111</v>
      </c>
      <c r="CL3680" t="s">
        <v>576</v>
      </c>
      <c r="CM3680" t="s">
        <v>576</v>
      </c>
      <c r="CP3680" s="9">
        <v>-14.738</v>
      </c>
      <c r="CQ3680" s="9">
        <v>-14.68</v>
      </c>
      <c r="CR3680" s="9">
        <v>16.219000000000001</v>
      </c>
      <c r="CS3680">
        <v>-0.308</v>
      </c>
      <c r="CT3680">
        <v>-0.27700000000000002</v>
      </c>
      <c r="CU3680">
        <v>0.03</v>
      </c>
      <c r="CV3680">
        <v>3.2000000000000001E-2</v>
      </c>
      <c r="CW3680">
        <v>0.03</v>
      </c>
      <c r="CX3680">
        <v>122.88500000000001</v>
      </c>
      <c r="CY3680">
        <v>136.6</v>
      </c>
      <c r="DB3680" s="10">
        <v>-8.0028330506780473E-2</v>
      </c>
      <c r="DC3680" s="9">
        <v>29169988</v>
      </c>
      <c r="DD3680" s="10">
        <v>-5.7422032535632168E-5</v>
      </c>
      <c r="DE3680" s="12">
        <v>-467165.5</v>
      </c>
      <c r="DF3680" s="9">
        <v>23.097435999999998</v>
      </c>
      <c r="DG3680" s="13">
        <v>29.631578999999999</v>
      </c>
      <c r="DH3680" t="s">
        <v>576</v>
      </c>
      <c r="DK3680">
        <v>0.77085500758341696</v>
      </c>
      <c r="DL3680">
        <v>0.4587330831658995</v>
      </c>
      <c r="DM3680">
        <v>0.5245503924473669</v>
      </c>
      <c r="DN3680">
        <v>0.68183453130332206</v>
      </c>
    </row>
    <row r="3681" spans="1:118" x14ac:dyDescent="0.25">
      <c r="A3681" s="1">
        <v>44012</v>
      </c>
      <c r="B3681" t="s">
        <v>410</v>
      </c>
      <c r="C3681">
        <v>9.3000000000000007</v>
      </c>
      <c r="D3681" t="s">
        <v>411</v>
      </c>
      <c r="E3681" t="s">
        <v>404</v>
      </c>
      <c r="F3681" t="s">
        <v>395</v>
      </c>
      <c r="I3681">
        <v>96.208143199165022</v>
      </c>
      <c r="J3681">
        <v>7224.09</v>
      </c>
      <c r="M3681">
        <v>2881298</v>
      </c>
      <c r="N3681">
        <v>1454202</v>
      </c>
      <c r="O3681">
        <v>854350</v>
      </c>
      <c r="P3681">
        <v>658973</v>
      </c>
      <c r="S3681">
        <v>40.068636363636401</v>
      </c>
      <c r="T3681">
        <v>242361.09264706</v>
      </c>
      <c r="U3681">
        <v>0.8256</v>
      </c>
      <c r="X3681">
        <v>4.72973</v>
      </c>
      <c r="Y3681">
        <v>15.09901</v>
      </c>
      <c r="Z3681">
        <v>17.572693000000001</v>
      </c>
      <c r="AA3681">
        <v>-5.0051069999999998</v>
      </c>
      <c r="AB3681">
        <v>9.58</v>
      </c>
      <c r="AC3681">
        <v>10.82</v>
      </c>
      <c r="AD3681">
        <v>7.4</v>
      </c>
      <c r="AE3681">
        <v>7.2</v>
      </c>
      <c r="AF3681" s="4">
        <v>9.0633333333333326</v>
      </c>
      <c r="AG3681" s="4">
        <v>8.7491666666666674</v>
      </c>
      <c r="AH3681" s="4">
        <v>8.4221739130434781</v>
      </c>
      <c r="AI3681" s="4">
        <v>8.105245901639341</v>
      </c>
      <c r="AJ3681" s="4">
        <v>8.7663200000000003</v>
      </c>
      <c r="AK3681" s="4">
        <v>9.133438735177867</v>
      </c>
      <c r="AL3681" s="6">
        <v>9.34</v>
      </c>
      <c r="AM3681" s="6">
        <v>9.34</v>
      </c>
      <c r="AN3681" s="6">
        <v>9.34</v>
      </c>
      <c r="AO3681" s="6">
        <v>9.34</v>
      </c>
      <c r="AP3681" s="6">
        <v>10.54</v>
      </c>
      <c r="AQ3681" s="6">
        <v>10.54</v>
      </c>
      <c r="AR3681">
        <v>8.65</v>
      </c>
      <c r="AS3681">
        <v>8.15</v>
      </c>
      <c r="AT3681">
        <v>8.0299999999999994</v>
      </c>
      <c r="AU3681">
        <v>7.6</v>
      </c>
      <c r="AV3681">
        <v>7.6</v>
      </c>
      <c r="AW3681">
        <v>7.6</v>
      </c>
      <c r="AZ3681" t="s">
        <v>23</v>
      </c>
      <c r="BA3681" t="s">
        <v>23</v>
      </c>
      <c r="BB3681" t="s">
        <v>23</v>
      </c>
      <c r="BC3681" t="s">
        <v>23</v>
      </c>
      <c r="BD3681" t="s">
        <v>23</v>
      </c>
      <c r="BE3681" t="s">
        <v>23</v>
      </c>
      <c r="BF3681">
        <v>-0.02</v>
      </c>
      <c r="BG3681" t="s">
        <v>23</v>
      </c>
      <c r="BH3681" t="s">
        <v>23</v>
      </c>
      <c r="BI3681" t="s">
        <v>23</v>
      </c>
      <c r="BJ3681" t="s">
        <v>23</v>
      </c>
      <c r="BK3681" t="s">
        <v>23</v>
      </c>
      <c r="BN3681">
        <v>0</v>
      </c>
      <c r="BO3681" t="s">
        <v>23</v>
      </c>
      <c r="BP3681" t="s">
        <v>23</v>
      </c>
      <c r="BQ3681" t="s">
        <v>23</v>
      </c>
      <c r="BR3681" t="s">
        <v>23</v>
      </c>
      <c r="BS3681" t="s">
        <v>23</v>
      </c>
      <c r="BV3681">
        <v>-71.105999999999995</v>
      </c>
      <c r="BW3681">
        <v>-20.541</v>
      </c>
      <c r="BX3681">
        <v>16.201000000000001</v>
      </c>
      <c r="BY3681">
        <v>113.383</v>
      </c>
      <c r="BZ3681">
        <v>197.88200000000001</v>
      </c>
      <c r="CA3681">
        <v>-77.328999999999994</v>
      </c>
      <c r="CB3681" t="s">
        <v>576</v>
      </c>
      <c r="CC3681">
        <v>36.435499999999998</v>
      </c>
      <c r="CD3681">
        <v>-63.448999999999998</v>
      </c>
      <c r="CE3681" t="s">
        <v>576</v>
      </c>
      <c r="CF3681">
        <v>81.270399999999995</v>
      </c>
      <c r="CG3681" t="s">
        <v>576</v>
      </c>
      <c r="CH3681">
        <v>18162.517</v>
      </c>
      <c r="CI3681" s="7">
        <v>-37954.017999999996</v>
      </c>
      <c r="CJ3681">
        <v>-6755.7669999999998</v>
      </c>
      <c r="CK3681">
        <v>-1453.8050000000001</v>
      </c>
      <c r="CL3681" t="s">
        <v>576</v>
      </c>
      <c r="CM3681" t="s">
        <v>576</v>
      </c>
      <c r="CP3681" s="9">
        <v>-22.530999999999999</v>
      </c>
      <c r="CQ3681" s="9">
        <v>3.375</v>
      </c>
      <c r="CR3681" s="9">
        <v>3.855</v>
      </c>
      <c r="CS3681">
        <v>-0.41399999999999998</v>
      </c>
      <c r="CT3681">
        <v>-0.39900000000000002</v>
      </c>
      <c r="CU3681">
        <v>2.8000000000000001E-2</v>
      </c>
      <c r="CV3681">
        <v>4.5999999999999999E-2</v>
      </c>
      <c r="CW3681">
        <v>2.8000000000000001E-2</v>
      </c>
      <c r="CX3681">
        <v>0.13300000000000001</v>
      </c>
      <c r="CY3681" t="s">
        <v>576</v>
      </c>
      <c r="DB3681" s="10">
        <v>1.6036992669918144</v>
      </c>
      <c r="DC3681" s="9">
        <v>3339239.6549999998</v>
      </c>
      <c r="DD3681" s="10">
        <v>1.5154518761247764E-3</v>
      </c>
      <c r="DE3681" s="12">
        <v>-24029.891</v>
      </c>
      <c r="DF3681" s="9">
        <v>30.194804999999999</v>
      </c>
      <c r="DG3681" s="13">
        <v>31.849315000000001</v>
      </c>
      <c r="DH3681" t="s">
        <v>576</v>
      </c>
      <c r="DK3681">
        <v>1.0243881967834492</v>
      </c>
      <c r="DL3681">
        <v>0.35178686127687114</v>
      </c>
      <c r="DM3681">
        <v>0.35095963586470286</v>
      </c>
      <c r="DN3681">
        <v>0.87335078394894838</v>
      </c>
    </row>
    <row r="3682" spans="1:118" x14ac:dyDescent="0.25">
      <c r="A3682" s="1">
        <v>44012</v>
      </c>
      <c r="B3682" t="s">
        <v>412</v>
      </c>
      <c r="C3682">
        <v>12.66</v>
      </c>
      <c r="D3682" t="s">
        <v>413</v>
      </c>
      <c r="E3682" t="s">
        <v>409</v>
      </c>
      <c r="F3682" t="s">
        <v>395</v>
      </c>
      <c r="I3682">
        <v>96.208143199165022</v>
      </c>
      <c r="J3682">
        <v>7224.09</v>
      </c>
      <c r="M3682">
        <v>565831</v>
      </c>
      <c r="N3682">
        <v>405979</v>
      </c>
      <c r="O3682">
        <v>298225</v>
      </c>
      <c r="P3682">
        <v>358499</v>
      </c>
      <c r="S3682">
        <v>40.068636363636401</v>
      </c>
      <c r="T3682">
        <v>242361.09264706</v>
      </c>
      <c r="U3682">
        <v>0.8256</v>
      </c>
      <c r="X3682">
        <v>1.28</v>
      </c>
      <c r="Y3682">
        <v>8.2051280000000002</v>
      </c>
      <c r="Z3682">
        <v>4.9751240000000001</v>
      </c>
      <c r="AA3682">
        <v>3.770492</v>
      </c>
      <c r="AB3682">
        <v>13.04</v>
      </c>
      <c r="AC3682">
        <v>14.94</v>
      </c>
      <c r="AD3682">
        <v>10.7</v>
      </c>
      <c r="AE3682">
        <v>10.199999999999999</v>
      </c>
      <c r="AF3682" s="4">
        <v>12.426666666666668</v>
      </c>
      <c r="AG3682" s="4">
        <v>12.433333333333335</v>
      </c>
      <c r="AH3682" s="4">
        <v>12.257391304347829</v>
      </c>
      <c r="AI3682" s="4">
        <v>11.736393442622949</v>
      </c>
      <c r="AJ3682" s="4">
        <v>12.542239999999996</v>
      </c>
      <c r="AK3682" s="4">
        <v>12.379288537549407</v>
      </c>
      <c r="AL3682" s="6">
        <v>12.66</v>
      </c>
      <c r="AM3682" s="6">
        <v>12.66</v>
      </c>
      <c r="AN3682" s="6">
        <v>12.66</v>
      </c>
      <c r="AO3682" s="6">
        <v>12.66</v>
      </c>
      <c r="AP3682" s="6">
        <v>14.74</v>
      </c>
      <c r="AQ3682" s="6">
        <v>14.74</v>
      </c>
      <c r="AR3682">
        <v>12.12</v>
      </c>
      <c r="AS3682">
        <v>12.12</v>
      </c>
      <c r="AT3682">
        <v>11.7</v>
      </c>
      <c r="AU3682">
        <v>10.82</v>
      </c>
      <c r="AV3682">
        <v>10.48</v>
      </c>
      <c r="AW3682">
        <v>10.48</v>
      </c>
      <c r="AZ3682">
        <v>0</v>
      </c>
      <c r="BA3682" t="s">
        <v>23</v>
      </c>
      <c r="BB3682" t="s">
        <v>23</v>
      </c>
      <c r="BC3682" t="s">
        <v>23</v>
      </c>
      <c r="BD3682">
        <v>0.05</v>
      </c>
      <c r="BE3682">
        <v>0.05</v>
      </c>
      <c r="BF3682">
        <v>-1.2E-2</v>
      </c>
      <c r="BG3682" t="s">
        <v>23</v>
      </c>
      <c r="BH3682" t="s">
        <v>23</v>
      </c>
      <c r="BI3682">
        <v>-2060</v>
      </c>
      <c r="BJ3682">
        <v>-33.3333333333333</v>
      </c>
      <c r="BK3682" t="s">
        <v>23</v>
      </c>
      <c r="BN3682">
        <v>0</v>
      </c>
      <c r="BO3682" t="s">
        <v>23</v>
      </c>
      <c r="BP3682" t="s">
        <v>23</v>
      </c>
      <c r="BQ3682" t="s">
        <v>23</v>
      </c>
      <c r="BR3682" t="s">
        <v>23</v>
      </c>
      <c r="BS3682" t="s">
        <v>23</v>
      </c>
      <c r="BV3682">
        <v>34.83</v>
      </c>
      <c r="BW3682" t="s">
        <v>23</v>
      </c>
      <c r="BX3682">
        <v>25.353999999999999</v>
      </c>
      <c r="BY3682">
        <v>12.379</v>
      </c>
      <c r="BZ3682">
        <v>-5.0289999999999999</v>
      </c>
      <c r="CA3682">
        <v>1.0580000000000001</v>
      </c>
      <c r="CB3682" t="s">
        <v>576</v>
      </c>
      <c r="CC3682" t="s">
        <v>23</v>
      </c>
      <c r="CD3682">
        <v>-29.177</v>
      </c>
      <c r="CE3682">
        <v>-5.8105000000000002</v>
      </c>
      <c r="CF3682" t="s">
        <v>576</v>
      </c>
      <c r="CG3682">
        <v>79.812700000000007</v>
      </c>
      <c r="CH3682">
        <v>-186351</v>
      </c>
      <c r="CI3682" s="7">
        <v>-183069</v>
      </c>
      <c r="CJ3682">
        <v>-2906</v>
      </c>
      <c r="CK3682" t="s">
        <v>23</v>
      </c>
      <c r="CL3682">
        <v>1.7929999999999999</v>
      </c>
      <c r="CM3682" t="s">
        <v>576</v>
      </c>
      <c r="CP3682" s="9">
        <v>-15.771000000000001</v>
      </c>
      <c r="CQ3682" s="9">
        <v>-18.905999999999999</v>
      </c>
      <c r="CR3682" s="9">
        <v>1.5660000000000001</v>
      </c>
      <c r="CS3682">
        <v>-0.54500000000000004</v>
      </c>
      <c r="CT3682">
        <v>-0.51500000000000001</v>
      </c>
      <c r="CU3682">
        <v>5.1999999999999998E-2</v>
      </c>
      <c r="CV3682">
        <v>4.9000000000000002E-2</v>
      </c>
      <c r="CW3682">
        <v>5.1999999999999998E-2</v>
      </c>
      <c r="CX3682">
        <v>128.375</v>
      </c>
      <c r="CY3682" t="s">
        <v>576</v>
      </c>
      <c r="DB3682" s="10">
        <v>16.58175355450237</v>
      </c>
      <c r="DC3682" s="9">
        <v>7205388</v>
      </c>
      <c r="DD3682" s="10">
        <v>6.992267453189197E-3</v>
      </c>
      <c r="DE3682" s="12">
        <v>94580.25</v>
      </c>
      <c r="DF3682" s="9">
        <v>7.9174480000000003</v>
      </c>
      <c r="DG3682" s="13">
        <v>7.3604649999999996</v>
      </c>
      <c r="DH3682" t="s">
        <v>576</v>
      </c>
      <c r="DK3682">
        <v>0.69925122151518682</v>
      </c>
      <c r="DL3682">
        <v>0.56088628128936013</v>
      </c>
      <c r="DM3682">
        <v>0.49660194038100602</v>
      </c>
      <c r="DN3682">
        <v>0.50918392991318051</v>
      </c>
    </row>
    <row r="3683" spans="1:118" x14ac:dyDescent="0.25">
      <c r="A3683" s="1">
        <v>44012</v>
      </c>
      <c r="B3683" t="s">
        <v>414</v>
      </c>
      <c r="C3683">
        <v>28.9</v>
      </c>
      <c r="D3683" t="s">
        <v>415</v>
      </c>
      <c r="E3683" t="s">
        <v>409</v>
      </c>
      <c r="F3683" t="s">
        <v>395</v>
      </c>
      <c r="I3683">
        <v>96.208143199165022</v>
      </c>
      <c r="J3683">
        <v>7224.09</v>
      </c>
      <c r="M3683">
        <v>82434</v>
      </c>
      <c r="N3683">
        <v>117485</v>
      </c>
      <c r="O3683">
        <v>117023</v>
      </c>
      <c r="P3683">
        <v>132485</v>
      </c>
      <c r="S3683">
        <v>40.068636363636401</v>
      </c>
      <c r="T3683">
        <v>242361.09264706</v>
      </c>
      <c r="U3683">
        <v>0.8256</v>
      </c>
      <c r="X3683">
        <v>1.4035089999999999</v>
      </c>
      <c r="Y3683">
        <v>-0.516351</v>
      </c>
      <c r="Z3683">
        <v>17.004048999999998</v>
      </c>
      <c r="AA3683">
        <v>2.1201409999999998</v>
      </c>
      <c r="AB3683">
        <v>30.4</v>
      </c>
      <c r="AC3683">
        <v>34.15</v>
      </c>
      <c r="AD3683">
        <v>24.7</v>
      </c>
      <c r="AE3683">
        <v>24</v>
      </c>
      <c r="AF3683" s="4">
        <v>28.658333333333335</v>
      </c>
      <c r="AG3683" s="4">
        <v>28.862499999999997</v>
      </c>
      <c r="AH3683" s="4">
        <v>29.293478260869559</v>
      </c>
      <c r="AI3683" s="4">
        <v>27.230819672131151</v>
      </c>
      <c r="AJ3683" s="4">
        <v>28.819200000000009</v>
      </c>
      <c r="AK3683" s="4">
        <v>28.735177865612634</v>
      </c>
      <c r="AL3683" s="6">
        <v>28.9</v>
      </c>
      <c r="AM3683" s="6">
        <v>29.55</v>
      </c>
      <c r="AN3683" s="6">
        <v>30.3</v>
      </c>
      <c r="AO3683" s="6">
        <v>30.3</v>
      </c>
      <c r="AP3683" s="6">
        <v>34.049999999999997</v>
      </c>
      <c r="AQ3683" s="6">
        <v>34.049999999999997</v>
      </c>
      <c r="AR3683">
        <v>28.5</v>
      </c>
      <c r="AS3683">
        <v>28.2</v>
      </c>
      <c r="AT3683">
        <v>28.2</v>
      </c>
      <c r="AU3683">
        <v>24.8</v>
      </c>
      <c r="AV3683">
        <v>24.7</v>
      </c>
      <c r="AW3683">
        <v>24.7</v>
      </c>
      <c r="AZ3683">
        <v>1</v>
      </c>
      <c r="BA3683" t="s">
        <v>23</v>
      </c>
      <c r="BB3683" t="s">
        <v>23</v>
      </c>
      <c r="BC3683" t="s">
        <v>23</v>
      </c>
      <c r="BD3683">
        <v>0.14000000000000001</v>
      </c>
      <c r="BE3683">
        <v>0.14000000000000001</v>
      </c>
      <c r="BF3683">
        <v>0.315</v>
      </c>
      <c r="BG3683" t="s">
        <v>23</v>
      </c>
      <c r="BH3683" t="s">
        <v>23</v>
      </c>
      <c r="BI3683">
        <v>128.57142857142901</v>
      </c>
      <c r="BJ3683">
        <v>-41.6666666666667</v>
      </c>
      <c r="BK3683">
        <v>10</v>
      </c>
      <c r="BN3683">
        <v>6.2283737024221502</v>
      </c>
      <c r="BO3683">
        <v>0</v>
      </c>
      <c r="BP3683">
        <v>6.0659999999999998</v>
      </c>
      <c r="BQ3683">
        <v>4.0039999999999996</v>
      </c>
      <c r="BR3683">
        <v>1.8</v>
      </c>
      <c r="BS3683" t="s">
        <v>23</v>
      </c>
      <c r="BV3683">
        <v>-6.5220000000000002</v>
      </c>
      <c r="BW3683" t="s">
        <v>23</v>
      </c>
      <c r="BX3683">
        <v>0.82299999999999995</v>
      </c>
      <c r="BY3683">
        <v>-6.6520000000000001</v>
      </c>
      <c r="BZ3683">
        <v>1.167</v>
      </c>
      <c r="CA3683">
        <v>-26.381</v>
      </c>
      <c r="CB3683">
        <v>27.999600000000001</v>
      </c>
      <c r="CC3683" t="s">
        <v>23</v>
      </c>
      <c r="CD3683">
        <v>9.9109999999999996</v>
      </c>
      <c r="CE3683">
        <v>144.40899999999999</v>
      </c>
      <c r="CF3683">
        <v>-53.673000000000002</v>
      </c>
      <c r="CG3683">
        <v>-40.112000000000002</v>
      </c>
      <c r="CH3683">
        <v>171857.08799999999</v>
      </c>
      <c r="CI3683" s="7">
        <v>64345.002</v>
      </c>
      <c r="CJ3683">
        <v>50570.682999999997</v>
      </c>
      <c r="CK3683" t="s">
        <v>23</v>
      </c>
      <c r="CL3683">
        <v>167.08699999999999</v>
      </c>
      <c r="CM3683">
        <v>61.619</v>
      </c>
      <c r="CP3683" s="9">
        <v>43.933999999999997</v>
      </c>
      <c r="CQ3683" s="9">
        <v>42.095999999999997</v>
      </c>
      <c r="CR3683" s="9">
        <v>41.959000000000003</v>
      </c>
      <c r="CS3683">
        <v>2.665</v>
      </c>
      <c r="CT3683">
        <v>2.407</v>
      </c>
      <c r="CU3683">
        <v>8.7999999999999995E-2</v>
      </c>
      <c r="CV3683">
        <v>8.7999999999999995E-2</v>
      </c>
      <c r="CW3683">
        <v>8.7999999999999995E-2</v>
      </c>
      <c r="CX3683" t="s">
        <v>23</v>
      </c>
      <c r="CY3683">
        <v>8.5000000000000006E-2</v>
      </c>
      <c r="DB3683" s="10">
        <v>11.394832821674175</v>
      </c>
      <c r="DC3683" s="9">
        <v>3919512.074</v>
      </c>
      <c r="DD3683" s="10">
        <v>1.3481361966076189E-2</v>
      </c>
      <c r="DE3683" s="12">
        <v>109573.371</v>
      </c>
      <c r="DF3683" s="9">
        <v>12.725671999999999</v>
      </c>
      <c r="DG3683" s="13">
        <v>13.761905</v>
      </c>
      <c r="DH3683">
        <v>22.936508</v>
      </c>
      <c r="DK3683">
        <v>1.2191248445835703</v>
      </c>
      <c r="DL3683">
        <v>0.52460565244052537</v>
      </c>
      <c r="DM3683">
        <v>0.39832991984845045</v>
      </c>
      <c r="DN3683">
        <v>0.49273262892288106</v>
      </c>
    </row>
    <row r="3684" spans="1:118" x14ac:dyDescent="0.25">
      <c r="A3684" s="1">
        <v>44012</v>
      </c>
      <c r="B3684" t="s">
        <v>416</v>
      </c>
      <c r="C3684" t="s">
        <v>23</v>
      </c>
      <c r="D3684" t="s">
        <v>417</v>
      </c>
      <c r="E3684" t="s">
        <v>404</v>
      </c>
      <c r="F3684" t="s">
        <v>395</v>
      </c>
      <c r="I3684">
        <v>96.208143199165022</v>
      </c>
      <c r="J3684">
        <v>7224.09</v>
      </c>
      <c r="M3684" t="s">
        <v>23</v>
      </c>
      <c r="N3684" t="s">
        <v>23</v>
      </c>
      <c r="O3684" t="s">
        <v>23</v>
      </c>
      <c r="P3684" t="s">
        <v>23</v>
      </c>
      <c r="S3684">
        <v>40.068636363636401</v>
      </c>
      <c r="T3684">
        <v>242361.09264706</v>
      </c>
      <c r="U3684">
        <v>0.8256</v>
      </c>
      <c r="X3684" t="s">
        <v>23</v>
      </c>
      <c r="Y3684" t="s">
        <v>23</v>
      </c>
      <c r="Z3684" t="s">
        <v>23</v>
      </c>
      <c r="AA3684" t="s">
        <v>23</v>
      </c>
      <c r="AB3684" t="s">
        <v>23</v>
      </c>
      <c r="AC3684" t="s">
        <v>23</v>
      </c>
      <c r="AD3684" t="s">
        <v>23</v>
      </c>
      <c r="AE3684" t="s">
        <v>23</v>
      </c>
      <c r="AF3684" s="4" t="s">
        <v>23</v>
      </c>
      <c r="AG3684" s="4" t="s">
        <v>23</v>
      </c>
      <c r="AH3684" s="4" t="s">
        <v>23</v>
      </c>
      <c r="AI3684" s="4" t="s">
        <v>23</v>
      </c>
      <c r="AJ3684" s="4" t="s">
        <v>23</v>
      </c>
      <c r="AK3684" s="4" t="s">
        <v>23</v>
      </c>
      <c r="AL3684" s="6" t="s">
        <v>23</v>
      </c>
      <c r="AM3684" s="6" t="s">
        <v>23</v>
      </c>
      <c r="AN3684" s="6" t="s">
        <v>23</v>
      </c>
      <c r="AO3684" s="6" t="s">
        <v>23</v>
      </c>
      <c r="AP3684" s="6" t="s">
        <v>23</v>
      </c>
      <c r="AQ3684" s="6" t="s">
        <v>23</v>
      </c>
      <c r="AR3684" t="s">
        <v>23</v>
      </c>
      <c r="AS3684" t="s">
        <v>23</v>
      </c>
      <c r="AT3684" t="s">
        <v>23</v>
      </c>
      <c r="AU3684" t="s">
        <v>23</v>
      </c>
      <c r="AV3684" t="s">
        <v>23</v>
      </c>
      <c r="AW3684" t="s">
        <v>23</v>
      </c>
      <c r="AZ3684" t="s">
        <v>23</v>
      </c>
      <c r="BA3684" t="s">
        <v>23</v>
      </c>
      <c r="BB3684" t="s">
        <v>23</v>
      </c>
      <c r="BC3684" t="s">
        <v>23</v>
      </c>
      <c r="BD3684" t="s">
        <v>23</v>
      </c>
      <c r="BE3684" t="s">
        <v>23</v>
      </c>
      <c r="BF3684" t="s">
        <v>23</v>
      </c>
      <c r="BG3684" t="s">
        <v>23</v>
      </c>
      <c r="BH3684" t="s">
        <v>23</v>
      </c>
      <c r="BI3684" t="s">
        <v>23</v>
      </c>
      <c r="BJ3684" t="s">
        <v>23</v>
      </c>
      <c r="BK3684" t="s">
        <v>23</v>
      </c>
      <c r="BN3684" t="s">
        <v>23</v>
      </c>
      <c r="BO3684" t="s">
        <v>23</v>
      </c>
      <c r="BP3684" t="s">
        <v>23</v>
      </c>
      <c r="BQ3684" t="s">
        <v>23</v>
      </c>
      <c r="BR3684" t="s">
        <v>23</v>
      </c>
      <c r="BS3684" t="s">
        <v>23</v>
      </c>
      <c r="BV3684" t="s">
        <v>23</v>
      </c>
      <c r="BW3684" t="s">
        <v>23</v>
      </c>
      <c r="BX3684" t="s">
        <v>23</v>
      </c>
      <c r="BY3684" t="s">
        <v>23</v>
      </c>
      <c r="BZ3684" t="s">
        <v>23</v>
      </c>
      <c r="CA3684" t="s">
        <v>23</v>
      </c>
      <c r="CB3684" t="s">
        <v>23</v>
      </c>
      <c r="CC3684" t="s">
        <v>23</v>
      </c>
      <c r="CD3684" t="s">
        <v>23</v>
      </c>
      <c r="CE3684" t="s">
        <v>23</v>
      </c>
      <c r="CF3684" t="s">
        <v>23</v>
      </c>
      <c r="CG3684" t="s">
        <v>23</v>
      </c>
      <c r="CH3684" t="s">
        <v>23</v>
      </c>
      <c r="CI3684" s="7" t="s">
        <v>23</v>
      </c>
      <c r="CJ3684" t="s">
        <v>23</v>
      </c>
      <c r="CK3684" t="s">
        <v>23</v>
      </c>
      <c r="CL3684" t="s">
        <v>23</v>
      </c>
      <c r="CM3684" t="s">
        <v>23</v>
      </c>
      <c r="CP3684" s="9" t="s">
        <v>23</v>
      </c>
      <c r="CQ3684" s="9" t="s">
        <v>23</v>
      </c>
      <c r="CR3684" s="9" t="s">
        <v>23</v>
      </c>
      <c r="CS3684" t="s">
        <v>23</v>
      </c>
      <c r="CT3684" t="s">
        <v>23</v>
      </c>
      <c r="CU3684" t="s">
        <v>23</v>
      </c>
      <c r="CV3684" t="s">
        <v>23</v>
      </c>
      <c r="CW3684" t="s">
        <v>23</v>
      </c>
      <c r="CX3684" t="s">
        <v>23</v>
      </c>
      <c r="CY3684" t="s">
        <v>23</v>
      </c>
      <c r="DB3684" s="10" t="e">
        <v>#VALUE!</v>
      </c>
      <c r="DC3684" s="9" t="s">
        <v>23</v>
      </c>
      <c r="DD3684" s="10" t="e">
        <v>#VALUE!</v>
      </c>
      <c r="DE3684" s="12" t="s">
        <v>23</v>
      </c>
      <c r="DF3684" s="9" t="s">
        <v>23</v>
      </c>
      <c r="DG3684" s="13" t="s">
        <v>23</v>
      </c>
      <c r="DH3684" t="s">
        <v>23</v>
      </c>
      <c r="DK3684" t="s">
        <v>23</v>
      </c>
      <c r="DL3684" t="s">
        <v>23</v>
      </c>
      <c r="DM3684" t="s">
        <v>23</v>
      </c>
      <c r="DN3684" t="s">
        <v>23</v>
      </c>
    </row>
    <row r="3685" spans="1:118" x14ac:dyDescent="0.25">
      <c r="A3685" s="1">
        <v>44012</v>
      </c>
      <c r="B3685" t="s">
        <v>418</v>
      </c>
      <c r="C3685">
        <v>8.5299999999999994</v>
      </c>
      <c r="D3685" t="s">
        <v>419</v>
      </c>
      <c r="E3685" t="s">
        <v>420</v>
      </c>
      <c r="F3685" t="s">
        <v>421</v>
      </c>
      <c r="I3685">
        <v>102.1732924813702</v>
      </c>
      <c r="J3685">
        <v>7224.09</v>
      </c>
      <c r="M3685">
        <v>141286</v>
      </c>
      <c r="N3685">
        <v>142844</v>
      </c>
      <c r="O3685">
        <v>111828</v>
      </c>
      <c r="P3685">
        <v>225020</v>
      </c>
      <c r="S3685">
        <v>40.068636363636401</v>
      </c>
      <c r="T3685">
        <v>242361.09264706</v>
      </c>
      <c r="U3685">
        <v>0.8256</v>
      </c>
      <c r="X3685">
        <v>2.278178</v>
      </c>
      <c r="Y3685">
        <v>1.5476190000000001</v>
      </c>
      <c r="Z3685">
        <v>1.18624</v>
      </c>
      <c r="AA3685">
        <v>-1.9540230000000001</v>
      </c>
      <c r="AB3685">
        <v>8.81</v>
      </c>
      <c r="AC3685">
        <v>10.18</v>
      </c>
      <c r="AD3685">
        <v>8.08</v>
      </c>
      <c r="AE3685">
        <v>8.08</v>
      </c>
      <c r="AF3685" s="4">
        <v>8.4150000000000009</v>
      </c>
      <c r="AG3685" s="4">
        <v>8.4141666666666666</v>
      </c>
      <c r="AH3685" s="4">
        <v>8.4521739130434792</v>
      </c>
      <c r="AI3685" s="4">
        <v>8.3695081967213092</v>
      </c>
      <c r="AJ3685" s="4">
        <v>8.8086399999999934</v>
      </c>
      <c r="AK3685" s="4">
        <v>8.8749407114624592</v>
      </c>
      <c r="AL3685" s="6">
        <v>8.5299999999999994</v>
      </c>
      <c r="AM3685" s="6">
        <v>8.5299999999999994</v>
      </c>
      <c r="AN3685" s="6">
        <v>8.6300000000000008</v>
      </c>
      <c r="AO3685" s="6">
        <v>8.6300000000000008</v>
      </c>
      <c r="AP3685" s="6">
        <v>10.039999999999999</v>
      </c>
      <c r="AQ3685" s="6">
        <v>10.039999999999999</v>
      </c>
      <c r="AR3685">
        <v>8.34</v>
      </c>
      <c r="AS3685">
        <v>8.33</v>
      </c>
      <c r="AT3685">
        <v>8.33</v>
      </c>
      <c r="AU3685">
        <v>8.14</v>
      </c>
      <c r="AV3685">
        <v>8.14</v>
      </c>
      <c r="AW3685">
        <v>8.14</v>
      </c>
      <c r="AZ3685">
        <v>1</v>
      </c>
      <c r="BA3685">
        <v>9.8000000000000007</v>
      </c>
      <c r="BB3685">
        <v>-13.113481132075499</v>
      </c>
      <c r="BC3685" t="s">
        <v>23</v>
      </c>
      <c r="BD3685" t="s">
        <v>23</v>
      </c>
      <c r="BE3685" t="s">
        <v>23</v>
      </c>
      <c r="BF3685">
        <v>6.7000000000000004E-2</v>
      </c>
      <c r="BG3685">
        <v>-25.454545454545499</v>
      </c>
      <c r="BH3685" t="s">
        <v>23</v>
      </c>
      <c r="BI3685" t="s">
        <v>23</v>
      </c>
      <c r="BJ3685" t="s">
        <v>23</v>
      </c>
      <c r="BK3685" t="s">
        <v>23</v>
      </c>
      <c r="BN3685">
        <v>6.20826963657679</v>
      </c>
      <c r="BO3685">
        <v>-18.041</v>
      </c>
      <c r="BP3685" t="s">
        <v>23</v>
      </c>
      <c r="BQ3685" t="s">
        <v>23</v>
      </c>
      <c r="BR3685">
        <v>0.53</v>
      </c>
      <c r="BS3685">
        <v>0.21</v>
      </c>
      <c r="BV3685" t="s">
        <v>23</v>
      </c>
      <c r="BW3685" t="s">
        <v>23</v>
      </c>
      <c r="BX3685">
        <v>-23.940999999999999</v>
      </c>
      <c r="BY3685">
        <v>-5.5910000000000002</v>
      </c>
      <c r="BZ3685" t="s">
        <v>23</v>
      </c>
      <c r="CA3685" t="s">
        <v>23</v>
      </c>
      <c r="CB3685" t="s">
        <v>23</v>
      </c>
      <c r="CC3685" t="s">
        <v>23</v>
      </c>
      <c r="CD3685">
        <v>-24.524000000000001</v>
      </c>
      <c r="CE3685">
        <v>-36.011800000000001</v>
      </c>
      <c r="CF3685" t="s">
        <v>23</v>
      </c>
      <c r="CG3685" t="s">
        <v>23</v>
      </c>
      <c r="CH3685">
        <v>56104.033000000003</v>
      </c>
      <c r="CI3685" s="7">
        <v>66196.657000000007</v>
      </c>
      <c r="CJ3685">
        <v>10807.616</v>
      </c>
      <c r="CK3685">
        <v>15250.549000000001</v>
      </c>
      <c r="CL3685">
        <v>-15.247</v>
      </c>
      <c r="CM3685" t="s">
        <v>23</v>
      </c>
      <c r="CP3685" s="9">
        <v>63.987000000000002</v>
      </c>
      <c r="CQ3685" s="9">
        <v>68.98</v>
      </c>
      <c r="CR3685" s="9" t="s">
        <v>23</v>
      </c>
      <c r="CS3685">
        <v>2.274</v>
      </c>
      <c r="CT3685">
        <v>2.2469999999999999</v>
      </c>
      <c r="CU3685">
        <v>5.6000000000000001E-2</v>
      </c>
      <c r="CV3685" t="s">
        <v>23</v>
      </c>
      <c r="CW3685">
        <v>5.6000000000000001E-2</v>
      </c>
      <c r="CX3685">
        <v>36.540999999999997</v>
      </c>
      <c r="CY3685">
        <v>8.59</v>
      </c>
      <c r="DB3685" s="10">
        <v>33.09387126608673</v>
      </c>
      <c r="DC3685" s="9">
        <v>2386201.2289999998</v>
      </c>
      <c r="DD3685" s="10">
        <v>1.9147877574075291E-2</v>
      </c>
      <c r="DE3685" s="12">
        <v>-34210.748</v>
      </c>
      <c r="DF3685" s="9">
        <v>11.781768</v>
      </c>
      <c r="DG3685" s="13">
        <v>11.049223</v>
      </c>
      <c r="DH3685">
        <v>31.828358000000001</v>
      </c>
      <c r="DK3685">
        <v>0.39329043846632272</v>
      </c>
      <c r="DL3685">
        <v>0.19943770371103678</v>
      </c>
      <c r="DM3685">
        <v>0.15872641824257891</v>
      </c>
      <c r="DN3685">
        <v>0.37157159023154818</v>
      </c>
    </row>
    <row r="3686" spans="1:118" x14ac:dyDescent="0.25">
      <c r="A3686" s="1">
        <v>44012</v>
      </c>
      <c r="B3686" t="s">
        <v>422</v>
      </c>
      <c r="C3686">
        <v>13.1</v>
      </c>
      <c r="D3686" t="s">
        <v>423</v>
      </c>
      <c r="E3686" t="s">
        <v>424</v>
      </c>
      <c r="F3686" t="s">
        <v>421</v>
      </c>
      <c r="I3686">
        <v>102.1732924813702</v>
      </c>
      <c r="J3686">
        <v>7224.09</v>
      </c>
      <c r="M3686">
        <v>2715247</v>
      </c>
      <c r="N3686">
        <v>1132577</v>
      </c>
      <c r="O3686">
        <v>594226</v>
      </c>
      <c r="P3686">
        <v>366890</v>
      </c>
      <c r="S3686">
        <v>40.068636363636401</v>
      </c>
      <c r="T3686">
        <v>242361.09264706</v>
      </c>
      <c r="U3686">
        <v>0.8256</v>
      </c>
      <c r="X3686">
        <v>19.090909</v>
      </c>
      <c r="Y3686">
        <v>22.889306000000001</v>
      </c>
      <c r="Z3686">
        <v>31</v>
      </c>
      <c r="AA3686">
        <v>1.393189</v>
      </c>
      <c r="AB3686">
        <v>13.68</v>
      </c>
      <c r="AC3686">
        <v>13.68</v>
      </c>
      <c r="AD3686">
        <v>9.9700000000000006</v>
      </c>
      <c r="AE3686">
        <v>9.33</v>
      </c>
      <c r="AF3686" s="4">
        <v>12.159999999999998</v>
      </c>
      <c r="AG3686" s="4">
        <v>11.551666666666668</v>
      </c>
      <c r="AH3686" s="4">
        <v>11.284347826086956</v>
      </c>
      <c r="AI3686" s="4">
        <v>10.830327868852459</v>
      </c>
      <c r="AJ3686" s="4">
        <v>11.250560000000004</v>
      </c>
      <c r="AK3686" s="4">
        <v>11.759209486166007</v>
      </c>
      <c r="AL3686" s="6">
        <v>13.1</v>
      </c>
      <c r="AM3686" s="6">
        <v>13.1</v>
      </c>
      <c r="AN3686" s="6">
        <v>13.1</v>
      </c>
      <c r="AO3686" s="6">
        <v>13.1</v>
      </c>
      <c r="AP3686" s="6">
        <v>13.1</v>
      </c>
      <c r="AQ3686" s="6">
        <v>13.12</v>
      </c>
      <c r="AR3686">
        <v>11</v>
      </c>
      <c r="AS3686">
        <v>10.9</v>
      </c>
      <c r="AT3686">
        <v>10.66</v>
      </c>
      <c r="AU3686">
        <v>9.99</v>
      </c>
      <c r="AV3686">
        <v>9.6</v>
      </c>
      <c r="AW3686">
        <v>9.6</v>
      </c>
      <c r="AZ3686" t="s">
        <v>23</v>
      </c>
      <c r="BA3686" t="s">
        <v>23</v>
      </c>
      <c r="BB3686" t="s">
        <v>23</v>
      </c>
      <c r="BC3686" t="s">
        <v>23</v>
      </c>
      <c r="BD3686" t="s">
        <v>23</v>
      </c>
      <c r="BE3686" t="s">
        <v>23</v>
      </c>
      <c r="BF3686">
        <v>0.11</v>
      </c>
      <c r="BG3686" t="s">
        <v>23</v>
      </c>
      <c r="BH3686" t="s">
        <v>23</v>
      </c>
      <c r="BI3686" t="s">
        <v>23</v>
      </c>
      <c r="BJ3686" t="s">
        <v>23</v>
      </c>
      <c r="BK3686" t="s">
        <v>23</v>
      </c>
      <c r="BN3686">
        <v>3.8167938931297698</v>
      </c>
      <c r="BO3686">
        <v>0</v>
      </c>
      <c r="BP3686">
        <v>29.099399999999999</v>
      </c>
      <c r="BQ3686" t="s">
        <v>23</v>
      </c>
      <c r="BR3686">
        <v>0.5</v>
      </c>
      <c r="BS3686">
        <v>0</v>
      </c>
      <c r="BV3686">
        <v>-42.686999999999998</v>
      </c>
      <c r="BW3686">
        <v>-42.686999999999998</v>
      </c>
      <c r="BX3686">
        <v>-48.399000000000001</v>
      </c>
      <c r="BY3686">
        <v>-45.53</v>
      </c>
      <c r="BZ3686">
        <v>-11.170999999999999</v>
      </c>
      <c r="CA3686" t="s">
        <v>23</v>
      </c>
      <c r="CB3686" t="s">
        <v>576</v>
      </c>
      <c r="CC3686" t="s">
        <v>576</v>
      </c>
      <c r="CD3686" t="s">
        <v>576</v>
      </c>
      <c r="CE3686" t="s">
        <v>576</v>
      </c>
      <c r="CF3686" t="s">
        <v>23</v>
      </c>
      <c r="CG3686" t="s">
        <v>23</v>
      </c>
      <c r="CH3686">
        <v>-236.41499999999999</v>
      </c>
      <c r="CI3686" s="7">
        <v>368.75400000000002</v>
      </c>
      <c r="CJ3686">
        <v>1298.5619999999999</v>
      </c>
      <c r="CK3686">
        <v>1298.5619999999999</v>
      </c>
      <c r="CL3686" t="s">
        <v>576</v>
      </c>
      <c r="CM3686" t="s">
        <v>576</v>
      </c>
      <c r="CP3686" s="9">
        <v>51.786999999999999</v>
      </c>
      <c r="CQ3686" s="9">
        <v>57.594999999999999</v>
      </c>
      <c r="CR3686" s="9">
        <v>61.762</v>
      </c>
      <c r="CS3686">
        <v>1.508</v>
      </c>
      <c r="CT3686">
        <v>1.4790000000000001</v>
      </c>
      <c r="CU3686">
        <v>4.5999999999999999E-2</v>
      </c>
      <c r="CV3686" t="s">
        <v>23</v>
      </c>
      <c r="CW3686">
        <v>4.5999999999999999E-2</v>
      </c>
      <c r="CX3686" t="s">
        <v>23</v>
      </c>
      <c r="CY3686" t="s">
        <v>23</v>
      </c>
      <c r="DB3686" s="10">
        <v>7.1629576918100657</v>
      </c>
      <c r="DC3686" s="9">
        <v>111853.12</v>
      </c>
      <c r="DD3686" s="10">
        <v>9.8991427328982869E-3</v>
      </c>
      <c r="DE3686" s="12" t="s">
        <v>23</v>
      </c>
      <c r="DF3686" s="9">
        <v>29.438202</v>
      </c>
      <c r="DG3686" s="13">
        <v>27.754237</v>
      </c>
      <c r="DH3686">
        <v>29.772727</v>
      </c>
      <c r="DK3686">
        <v>1.2775750972449484</v>
      </c>
      <c r="DL3686">
        <v>0.37328214176010632</v>
      </c>
      <c r="DM3686">
        <v>0.38625874045156217</v>
      </c>
      <c r="DN3686">
        <v>0.63523921715259335</v>
      </c>
    </row>
    <row r="3687" spans="1:118" x14ac:dyDescent="0.25">
      <c r="A3687" s="1">
        <v>44012</v>
      </c>
      <c r="B3687" t="s">
        <v>425</v>
      </c>
      <c r="C3687">
        <v>8.0299999999999994</v>
      </c>
      <c r="D3687" t="s">
        <v>426</v>
      </c>
      <c r="E3687" t="s">
        <v>420</v>
      </c>
      <c r="F3687" t="s">
        <v>421</v>
      </c>
      <c r="I3687">
        <v>102.1732924813702</v>
      </c>
      <c r="J3687">
        <v>7224.09</v>
      </c>
      <c r="M3687">
        <v>65628</v>
      </c>
      <c r="N3687">
        <v>167835</v>
      </c>
      <c r="O3687">
        <v>105872</v>
      </c>
      <c r="P3687">
        <v>94440</v>
      </c>
      <c r="S3687">
        <v>40.068636363636401</v>
      </c>
      <c r="T3687">
        <v>242361.09264706</v>
      </c>
      <c r="U3687">
        <v>0.8256</v>
      </c>
      <c r="X3687">
        <v>-0.248447</v>
      </c>
      <c r="Y3687">
        <v>-1.4723930000000001</v>
      </c>
      <c r="Z3687">
        <v>-2.311436</v>
      </c>
      <c r="AA3687">
        <v>-7.701149</v>
      </c>
      <c r="AB3687">
        <v>8.58</v>
      </c>
      <c r="AC3687">
        <v>10</v>
      </c>
      <c r="AD3687">
        <v>7.7</v>
      </c>
      <c r="AE3687">
        <v>7.7</v>
      </c>
      <c r="AF3687" s="4">
        <v>8.0183333333333326</v>
      </c>
      <c r="AG3687" s="4">
        <v>7.9841666666666669</v>
      </c>
      <c r="AH3687" s="4">
        <v>7.9760869565217396</v>
      </c>
      <c r="AI3687" s="4">
        <v>8.0950819672131153</v>
      </c>
      <c r="AJ3687" s="4">
        <v>8.7932000000000023</v>
      </c>
      <c r="AK3687" s="4">
        <v>8.8132015810276769</v>
      </c>
      <c r="AL3687" s="6">
        <v>8.06</v>
      </c>
      <c r="AM3687" s="6">
        <v>8.06</v>
      </c>
      <c r="AN3687" s="6">
        <v>8.41</v>
      </c>
      <c r="AO3687" s="6">
        <v>8.58</v>
      </c>
      <c r="AP3687" s="6">
        <v>9.9700000000000006</v>
      </c>
      <c r="AQ3687" s="6">
        <v>9.9700000000000006</v>
      </c>
      <c r="AR3687">
        <v>7.97</v>
      </c>
      <c r="AS3687">
        <v>7.88</v>
      </c>
      <c r="AT3687">
        <v>7.78</v>
      </c>
      <c r="AU3687">
        <v>7.78</v>
      </c>
      <c r="AV3687">
        <v>7.78</v>
      </c>
      <c r="AW3687">
        <v>7.78</v>
      </c>
      <c r="AZ3687" t="s">
        <v>23</v>
      </c>
      <c r="BA3687" t="s">
        <v>23</v>
      </c>
      <c r="BB3687" t="s">
        <v>23</v>
      </c>
      <c r="BC3687" t="s">
        <v>23</v>
      </c>
      <c r="BD3687" t="s">
        <v>23</v>
      </c>
      <c r="BE3687" t="s">
        <v>23</v>
      </c>
      <c r="BF3687">
        <v>7.1999999999999995E-2</v>
      </c>
      <c r="BG3687" t="s">
        <v>23</v>
      </c>
      <c r="BH3687" t="s">
        <v>23</v>
      </c>
      <c r="BI3687" t="s">
        <v>23</v>
      </c>
      <c r="BJ3687" t="s">
        <v>23</v>
      </c>
      <c r="BK3687" t="s">
        <v>23</v>
      </c>
      <c r="BN3687">
        <v>7.8455790784557902</v>
      </c>
      <c r="BO3687" t="s">
        <v>23</v>
      </c>
      <c r="BP3687" t="s">
        <v>23</v>
      </c>
      <c r="BQ3687" t="s">
        <v>23</v>
      </c>
      <c r="BR3687" t="s">
        <v>23</v>
      </c>
      <c r="BS3687" t="s">
        <v>23</v>
      </c>
      <c r="BV3687">
        <v>1.2869999999999999</v>
      </c>
      <c r="BW3687">
        <v>1.2869999999999999</v>
      </c>
      <c r="BX3687">
        <v>10.119999999999999</v>
      </c>
      <c r="BY3687">
        <v>5.4450000000000003</v>
      </c>
      <c r="BZ3687">
        <v>15.105</v>
      </c>
      <c r="CA3687" t="s">
        <v>23</v>
      </c>
      <c r="CB3687">
        <v>195.89099999999999</v>
      </c>
      <c r="CC3687">
        <v>195.89099999999999</v>
      </c>
      <c r="CD3687">
        <v>38.9</v>
      </c>
      <c r="CE3687">
        <v>65.259</v>
      </c>
      <c r="CF3687" t="s">
        <v>23</v>
      </c>
      <c r="CG3687" t="s">
        <v>23</v>
      </c>
      <c r="CH3687">
        <v>28546.199000000001</v>
      </c>
      <c r="CI3687" s="7">
        <v>17273.612000000001</v>
      </c>
      <c r="CJ3687">
        <v>4290.8890000000001</v>
      </c>
      <c r="CK3687">
        <v>4290.8890000000001</v>
      </c>
      <c r="CL3687">
        <v>65.259</v>
      </c>
      <c r="CM3687">
        <v>195.88800000000001</v>
      </c>
      <c r="CP3687" s="9">
        <v>68.739999999999995</v>
      </c>
      <c r="CQ3687" s="9">
        <v>70.510000000000005</v>
      </c>
      <c r="CR3687" s="9">
        <v>72.290999999999997</v>
      </c>
      <c r="CS3687">
        <v>3.2360000000000002</v>
      </c>
      <c r="CT3687">
        <v>3.1110000000000002</v>
      </c>
      <c r="CU3687">
        <v>7.1999999999999995E-2</v>
      </c>
      <c r="CV3687" t="s">
        <v>23</v>
      </c>
      <c r="CW3687">
        <v>7.1999999999999995E-2</v>
      </c>
      <c r="CX3687">
        <v>44.963999999999999</v>
      </c>
      <c r="CY3687">
        <v>5.2750000000000004</v>
      </c>
      <c r="DB3687" s="10">
        <v>23.08795566769993</v>
      </c>
      <c r="DC3687" s="9">
        <v>872052.33900000004</v>
      </c>
      <c r="DD3687" s="10">
        <v>1.4479739845064506E-2</v>
      </c>
      <c r="DE3687" s="12">
        <v>42070.54</v>
      </c>
      <c r="DF3687" s="9">
        <v>8.1605690000000006</v>
      </c>
      <c r="DG3687" s="13">
        <v>8.0299999999999994</v>
      </c>
      <c r="DH3687">
        <v>27.881944000000001</v>
      </c>
      <c r="DK3687">
        <v>0.50645730177419968</v>
      </c>
      <c r="DL3687">
        <v>0.22025652544426857</v>
      </c>
      <c r="DM3687">
        <v>0.14571729941417091</v>
      </c>
      <c r="DN3687">
        <v>0.42786023832707015</v>
      </c>
    </row>
    <row r="3688" spans="1:118" x14ac:dyDescent="0.25">
      <c r="A3688" s="1">
        <v>44012</v>
      </c>
      <c r="B3688" t="s">
        <v>427</v>
      </c>
      <c r="C3688">
        <v>8</v>
      </c>
      <c r="D3688" t="s">
        <v>428</v>
      </c>
      <c r="E3688" t="s">
        <v>420</v>
      </c>
      <c r="F3688" t="s">
        <v>421</v>
      </c>
      <c r="I3688">
        <v>102.1732924813702</v>
      </c>
      <c r="J3688">
        <v>7224.09</v>
      </c>
      <c r="M3688">
        <v>584688</v>
      </c>
      <c r="N3688">
        <v>673597</v>
      </c>
      <c r="O3688">
        <v>413239</v>
      </c>
      <c r="P3688">
        <v>288328</v>
      </c>
      <c r="S3688">
        <v>40.068636363636401</v>
      </c>
      <c r="T3688">
        <v>242361.09264706</v>
      </c>
      <c r="U3688">
        <v>0.8256</v>
      </c>
      <c r="X3688">
        <v>0</v>
      </c>
      <c r="Y3688">
        <v>0</v>
      </c>
      <c r="Z3688">
        <v>2.5641029999999998</v>
      </c>
      <c r="AA3688">
        <v>-1.599016</v>
      </c>
      <c r="AB3688">
        <v>8.3800000000000008</v>
      </c>
      <c r="AC3688">
        <v>9.82</v>
      </c>
      <c r="AD3688">
        <v>7.6</v>
      </c>
      <c r="AE3688">
        <v>7.02</v>
      </c>
      <c r="AF3688" s="4">
        <v>7.9899999999999993</v>
      </c>
      <c r="AG3688" s="4">
        <v>7.975833333333334</v>
      </c>
      <c r="AH3688" s="4">
        <v>7.9604347826086945</v>
      </c>
      <c r="AI3688" s="4">
        <v>7.9575409836065569</v>
      </c>
      <c r="AJ3688" s="4">
        <v>8.4555200000000035</v>
      </c>
      <c r="AK3688" s="4">
        <v>8.3972332015810309</v>
      </c>
      <c r="AL3688" s="6">
        <v>8</v>
      </c>
      <c r="AM3688" s="6">
        <v>8.08</v>
      </c>
      <c r="AN3688" s="6">
        <v>8.08</v>
      </c>
      <c r="AO3688" s="6">
        <v>8.35</v>
      </c>
      <c r="AP3688" s="6">
        <v>9.66</v>
      </c>
      <c r="AQ3688" s="6">
        <v>9.66</v>
      </c>
      <c r="AR3688">
        <v>7.95</v>
      </c>
      <c r="AS3688">
        <v>7.85</v>
      </c>
      <c r="AT3688">
        <v>7.85</v>
      </c>
      <c r="AU3688">
        <v>7.69</v>
      </c>
      <c r="AV3688">
        <v>7.1</v>
      </c>
      <c r="AW3688">
        <v>7.1</v>
      </c>
      <c r="AZ3688" t="s">
        <v>23</v>
      </c>
      <c r="BA3688" t="s">
        <v>23</v>
      </c>
      <c r="BB3688" t="s">
        <v>23</v>
      </c>
      <c r="BC3688" t="s">
        <v>23</v>
      </c>
      <c r="BD3688" t="s">
        <v>23</v>
      </c>
      <c r="BE3688" t="s">
        <v>23</v>
      </c>
      <c r="BF3688">
        <v>9.8000000000000004E-2</v>
      </c>
      <c r="BG3688" t="s">
        <v>23</v>
      </c>
      <c r="BH3688" t="s">
        <v>23</v>
      </c>
      <c r="BI3688" t="s">
        <v>23</v>
      </c>
      <c r="BJ3688" t="s">
        <v>23</v>
      </c>
      <c r="BK3688" t="s">
        <v>23</v>
      </c>
      <c r="BN3688">
        <v>8.75</v>
      </c>
      <c r="BO3688" t="s">
        <v>23</v>
      </c>
      <c r="BP3688" t="s">
        <v>23</v>
      </c>
      <c r="BQ3688" t="s">
        <v>23</v>
      </c>
      <c r="BR3688" t="s">
        <v>23</v>
      </c>
      <c r="BS3688" t="s">
        <v>23</v>
      </c>
      <c r="BV3688" t="s">
        <v>23</v>
      </c>
      <c r="BW3688" t="s">
        <v>23</v>
      </c>
      <c r="BX3688" t="s">
        <v>23</v>
      </c>
      <c r="BY3688">
        <v>-23.114999999999998</v>
      </c>
      <c r="BZ3688" t="s">
        <v>23</v>
      </c>
      <c r="CA3688" t="s">
        <v>23</v>
      </c>
      <c r="CB3688" t="s">
        <v>23</v>
      </c>
      <c r="CC3688" t="s">
        <v>23</v>
      </c>
      <c r="CD3688" t="s">
        <v>23</v>
      </c>
      <c r="CE3688">
        <v>-26.946000000000002</v>
      </c>
      <c r="CF3688" t="s">
        <v>23</v>
      </c>
      <c r="CG3688" t="s">
        <v>23</v>
      </c>
      <c r="CH3688">
        <v>40085.364999999998</v>
      </c>
      <c r="CI3688" s="7">
        <v>54871.161</v>
      </c>
      <c r="CJ3688">
        <v>8644.277</v>
      </c>
      <c r="CK3688">
        <v>8644.277</v>
      </c>
      <c r="CL3688">
        <v>-26.946000000000002</v>
      </c>
      <c r="CM3688" t="s">
        <v>23</v>
      </c>
      <c r="CP3688" s="9">
        <v>48.929000000000002</v>
      </c>
      <c r="CQ3688" s="9">
        <v>58.781999999999996</v>
      </c>
      <c r="CR3688" s="9">
        <v>64.241</v>
      </c>
      <c r="CS3688">
        <v>2.569</v>
      </c>
      <c r="CT3688">
        <v>2.4830000000000001</v>
      </c>
      <c r="CU3688">
        <v>8.1000000000000003E-2</v>
      </c>
      <c r="CV3688" t="s">
        <v>23</v>
      </c>
      <c r="CW3688">
        <v>8.1000000000000003E-2</v>
      </c>
      <c r="CX3688">
        <v>18.829000000000001</v>
      </c>
      <c r="CY3688">
        <v>4.8040000000000003</v>
      </c>
      <c r="DB3688" s="10">
        <v>27.276624999999999</v>
      </c>
      <c r="DC3688" s="9">
        <v>1273887.1510000001</v>
      </c>
      <c r="DD3688" s="10">
        <v>1.5074132732185786E-2</v>
      </c>
      <c r="DE3688" s="12">
        <v>-213702.34099999999</v>
      </c>
      <c r="DF3688" s="9">
        <v>7.4349439999999998</v>
      </c>
      <c r="DG3688" s="13">
        <v>7.4626869999999998</v>
      </c>
      <c r="DH3688">
        <v>20.408162999999998</v>
      </c>
      <c r="DK3688">
        <v>0.47676711119580883</v>
      </c>
      <c r="DL3688">
        <v>0.3050483247342371</v>
      </c>
      <c r="DM3688">
        <v>0.258628940319023</v>
      </c>
      <c r="DN3688">
        <v>0.35063188100818887</v>
      </c>
    </row>
    <row r="3689" spans="1:118" x14ac:dyDescent="0.25">
      <c r="A3689" s="1">
        <v>44012</v>
      </c>
      <c r="B3689" t="s">
        <v>429</v>
      </c>
      <c r="C3689">
        <v>7.97</v>
      </c>
      <c r="D3689" t="s">
        <v>430</v>
      </c>
      <c r="E3689" t="s">
        <v>420</v>
      </c>
      <c r="F3689" t="s">
        <v>421</v>
      </c>
      <c r="I3689">
        <v>102.1732924813702</v>
      </c>
      <c r="J3689">
        <v>7224.09</v>
      </c>
      <c r="M3689">
        <v>221237</v>
      </c>
      <c r="N3689">
        <v>192688</v>
      </c>
      <c r="O3689">
        <v>200471</v>
      </c>
      <c r="P3689">
        <v>249110</v>
      </c>
      <c r="S3689">
        <v>40.068636363636401</v>
      </c>
      <c r="T3689">
        <v>242361.09264706</v>
      </c>
      <c r="U3689">
        <v>0.8256</v>
      </c>
      <c r="X3689">
        <v>1.1421319999999999</v>
      </c>
      <c r="Y3689">
        <v>0.88607599999999997</v>
      </c>
      <c r="Z3689">
        <v>1.9181589999999999</v>
      </c>
      <c r="AA3689">
        <v>-1.361386</v>
      </c>
      <c r="AB3689">
        <v>8.1999999999999993</v>
      </c>
      <c r="AC3689">
        <v>9.65</v>
      </c>
      <c r="AD3689">
        <v>7.14</v>
      </c>
      <c r="AE3689">
        <v>7.14</v>
      </c>
      <c r="AF3689" s="4">
        <v>7.9083333333333323</v>
      </c>
      <c r="AG3689" s="4">
        <v>7.868333333333335</v>
      </c>
      <c r="AH3689" s="4">
        <v>7.8473913043478252</v>
      </c>
      <c r="AI3689" s="4">
        <v>7.7895081967213091</v>
      </c>
      <c r="AJ3689" s="4">
        <v>8.17</v>
      </c>
      <c r="AK3689" s="4">
        <v>8.1267984189723332</v>
      </c>
      <c r="AL3689" s="6">
        <v>7.97</v>
      </c>
      <c r="AM3689" s="6">
        <v>7.97</v>
      </c>
      <c r="AN3689" s="6">
        <v>7.97</v>
      </c>
      <c r="AO3689" s="6">
        <v>8.07</v>
      </c>
      <c r="AP3689" s="6">
        <v>9.65</v>
      </c>
      <c r="AQ3689" s="6">
        <v>9.65</v>
      </c>
      <c r="AR3689">
        <v>7.84</v>
      </c>
      <c r="AS3689">
        <v>7.7</v>
      </c>
      <c r="AT3689">
        <v>7.7</v>
      </c>
      <c r="AU3689">
        <v>7.34</v>
      </c>
      <c r="AV3689">
        <v>7.25</v>
      </c>
      <c r="AW3689">
        <v>7.25</v>
      </c>
      <c r="AZ3689" t="s">
        <v>23</v>
      </c>
      <c r="BA3689" t="s">
        <v>23</v>
      </c>
      <c r="BB3689">
        <v>43.378509615384601</v>
      </c>
      <c r="BC3689" t="s">
        <v>23</v>
      </c>
      <c r="BD3689" t="s">
        <v>23</v>
      </c>
      <c r="BE3689" t="s">
        <v>23</v>
      </c>
      <c r="BF3689">
        <v>0.108</v>
      </c>
      <c r="BG3689">
        <v>-26</v>
      </c>
      <c r="BH3689" t="s">
        <v>23</v>
      </c>
      <c r="BI3689" t="s">
        <v>23</v>
      </c>
      <c r="BJ3689" t="s">
        <v>23</v>
      </c>
      <c r="BK3689" t="s">
        <v>23</v>
      </c>
      <c r="BN3689">
        <v>6.1480552070263501</v>
      </c>
      <c r="BO3689">
        <v>8.8889999999999993</v>
      </c>
      <c r="BP3689">
        <v>-6.4585999999999997</v>
      </c>
      <c r="BQ3689" t="s">
        <v>23</v>
      </c>
      <c r="BR3689">
        <v>0.49</v>
      </c>
      <c r="BS3689">
        <v>0.125</v>
      </c>
      <c r="BV3689">
        <v>-21.178999999999998</v>
      </c>
      <c r="BW3689">
        <v>-21.178999999999998</v>
      </c>
      <c r="BX3689">
        <v>166.262</v>
      </c>
      <c r="BY3689">
        <v>21.518999999999998</v>
      </c>
      <c r="BZ3689">
        <v>287.08699999999999</v>
      </c>
      <c r="CA3689">
        <v>62.753999999999998</v>
      </c>
      <c r="CB3689">
        <v>-7.2247000000000003</v>
      </c>
      <c r="CC3689">
        <v>-7.2249999999999996</v>
      </c>
      <c r="CD3689">
        <v>39.948</v>
      </c>
      <c r="CE3689">
        <v>10.4451</v>
      </c>
      <c r="CF3689">
        <v>-6.8587999999999996</v>
      </c>
      <c r="CG3689">
        <v>102.9543</v>
      </c>
      <c r="CH3689">
        <v>70884.570999999996</v>
      </c>
      <c r="CI3689" s="7">
        <v>64180.726999999999</v>
      </c>
      <c r="CJ3689">
        <v>18620.178</v>
      </c>
      <c r="CK3689">
        <v>18620.178</v>
      </c>
      <c r="CL3689">
        <v>10.445</v>
      </c>
      <c r="CM3689">
        <v>-7.2249999999999996</v>
      </c>
      <c r="CP3689" s="9">
        <v>42.905000000000001</v>
      </c>
      <c r="CQ3689" s="9">
        <v>38.985999999999997</v>
      </c>
      <c r="CR3689" s="9">
        <v>35.530999999999999</v>
      </c>
      <c r="CS3689">
        <v>2.4060000000000001</v>
      </c>
      <c r="CT3689">
        <v>2.3220000000000001</v>
      </c>
      <c r="CU3689">
        <v>8.6999999999999994E-2</v>
      </c>
      <c r="CV3689">
        <v>9.1999999999999998E-2</v>
      </c>
      <c r="CW3689">
        <v>8.6999999999999994E-2</v>
      </c>
      <c r="CX3689">
        <v>42.195999999999998</v>
      </c>
      <c r="CY3689">
        <v>6.87</v>
      </c>
      <c r="DB3689" s="10">
        <v>21.898648739031643</v>
      </c>
      <c r="DC3689" s="9">
        <v>2385770.176</v>
      </c>
      <c r="DD3689" s="10">
        <v>1.2560588736272308E-2</v>
      </c>
      <c r="DE3689" s="12">
        <v>45884.707000000002</v>
      </c>
      <c r="DF3689" s="9">
        <v>7.5545020000000003</v>
      </c>
      <c r="DG3689" s="13">
        <v>7.4347009999999996</v>
      </c>
      <c r="DH3689">
        <v>18.449074</v>
      </c>
      <c r="DK3689">
        <v>0.4151486965715126</v>
      </c>
      <c r="DL3689">
        <v>0.11940041189488031</v>
      </c>
      <c r="DM3689">
        <v>0.146930864782541</v>
      </c>
      <c r="DN3689">
        <v>0.33990819660304528</v>
      </c>
    </row>
    <row r="3690" spans="1:118" x14ac:dyDescent="0.25">
      <c r="A3690" s="1">
        <v>44012</v>
      </c>
      <c r="B3690" t="s">
        <v>431</v>
      </c>
      <c r="C3690">
        <v>8.2200000000000006</v>
      </c>
      <c r="D3690" t="s">
        <v>432</v>
      </c>
      <c r="E3690" t="s">
        <v>420</v>
      </c>
      <c r="F3690" t="s">
        <v>421</v>
      </c>
      <c r="I3690">
        <v>102.1732924813702</v>
      </c>
      <c r="J3690">
        <v>7224.09</v>
      </c>
      <c r="M3690">
        <v>80192</v>
      </c>
      <c r="N3690">
        <v>71553</v>
      </c>
      <c r="O3690">
        <v>58757</v>
      </c>
      <c r="P3690">
        <v>113257</v>
      </c>
      <c r="S3690">
        <v>40.068636363636401</v>
      </c>
      <c r="T3690">
        <v>242361.09264706</v>
      </c>
      <c r="U3690">
        <v>0.8256</v>
      </c>
      <c r="X3690">
        <v>0.85889599999999999</v>
      </c>
      <c r="Y3690">
        <v>-0.96385500000000002</v>
      </c>
      <c r="Z3690">
        <v>-0.96385500000000002</v>
      </c>
      <c r="AA3690">
        <v>3.1367630000000002</v>
      </c>
      <c r="AB3690">
        <v>8.9</v>
      </c>
      <c r="AC3690">
        <v>10.16</v>
      </c>
      <c r="AD3690">
        <v>8</v>
      </c>
      <c r="AE3690">
        <v>7.77</v>
      </c>
      <c r="AF3690" s="4">
        <v>8.2249999999999996</v>
      </c>
      <c r="AG3690" s="4">
        <v>8.2083333333333339</v>
      </c>
      <c r="AH3690" s="4">
        <v>8.2304347826086968</v>
      </c>
      <c r="AI3690" s="4">
        <v>8.2493442622950823</v>
      </c>
      <c r="AJ3690" s="4">
        <v>8.8203199999999988</v>
      </c>
      <c r="AK3690" s="4">
        <v>8.6298023715414978</v>
      </c>
      <c r="AL3690" s="6">
        <v>8.2799999999999994</v>
      </c>
      <c r="AM3690" s="6">
        <v>8.2799999999999994</v>
      </c>
      <c r="AN3690" s="6">
        <v>8.34</v>
      </c>
      <c r="AO3690" s="6">
        <v>8.44</v>
      </c>
      <c r="AP3690" s="6">
        <v>9.94</v>
      </c>
      <c r="AQ3690" s="6">
        <v>9.9600000000000009</v>
      </c>
      <c r="AR3690">
        <v>8.15</v>
      </c>
      <c r="AS3690">
        <v>8.1199999999999992</v>
      </c>
      <c r="AT3690">
        <v>8.1199999999999992</v>
      </c>
      <c r="AU3690">
        <v>8.01</v>
      </c>
      <c r="AV3690">
        <v>8.01</v>
      </c>
      <c r="AW3690">
        <v>7.78</v>
      </c>
      <c r="AZ3690" t="s">
        <v>23</v>
      </c>
      <c r="BA3690" t="s">
        <v>23</v>
      </c>
      <c r="BB3690" t="s">
        <v>23</v>
      </c>
      <c r="BC3690" t="s">
        <v>23</v>
      </c>
      <c r="BD3690" t="s">
        <v>23</v>
      </c>
      <c r="BE3690" t="s">
        <v>23</v>
      </c>
      <c r="BF3690">
        <v>0.10199999999999999</v>
      </c>
      <c r="BG3690" t="s">
        <v>23</v>
      </c>
      <c r="BH3690" t="s">
        <v>23</v>
      </c>
      <c r="BI3690" t="s">
        <v>23</v>
      </c>
      <c r="BJ3690" t="s">
        <v>23</v>
      </c>
      <c r="BK3690" t="s">
        <v>23</v>
      </c>
      <c r="BN3690">
        <v>7.8771289537712903</v>
      </c>
      <c r="BO3690" t="s">
        <v>23</v>
      </c>
      <c r="BP3690" t="s">
        <v>23</v>
      </c>
      <c r="BQ3690" t="s">
        <v>23</v>
      </c>
      <c r="BR3690" t="s">
        <v>23</v>
      </c>
      <c r="BS3690" t="s">
        <v>23</v>
      </c>
      <c r="BV3690" t="s">
        <v>23</v>
      </c>
      <c r="BW3690" t="s">
        <v>23</v>
      </c>
      <c r="BX3690">
        <v>69.888000000000005</v>
      </c>
      <c r="BY3690">
        <v>55.874000000000002</v>
      </c>
      <c r="BZ3690" t="s">
        <v>23</v>
      </c>
      <c r="CA3690" t="s">
        <v>23</v>
      </c>
      <c r="CB3690" t="s">
        <v>23</v>
      </c>
      <c r="CC3690" t="s">
        <v>23</v>
      </c>
      <c r="CD3690" t="s">
        <v>576</v>
      </c>
      <c r="CE3690">
        <v>158.08600000000001</v>
      </c>
      <c r="CF3690" t="s">
        <v>23</v>
      </c>
      <c r="CG3690" t="s">
        <v>23</v>
      </c>
      <c r="CH3690">
        <v>22139.932000000001</v>
      </c>
      <c r="CI3690" s="7">
        <v>8578.5540000000001</v>
      </c>
      <c r="CJ3690">
        <v>6110.82</v>
      </c>
      <c r="CK3690">
        <v>6110.82</v>
      </c>
      <c r="CL3690">
        <v>158.08500000000001</v>
      </c>
      <c r="CM3690" t="s">
        <v>23</v>
      </c>
      <c r="CP3690" s="9">
        <v>58.97</v>
      </c>
      <c r="CQ3690" s="9">
        <v>49.460999999999999</v>
      </c>
      <c r="CR3690" s="9" t="s">
        <v>23</v>
      </c>
      <c r="CS3690">
        <v>2.71</v>
      </c>
      <c r="CT3690">
        <v>2.5609999999999999</v>
      </c>
      <c r="CU3690">
        <v>6.9000000000000006E-2</v>
      </c>
      <c r="CV3690" t="s">
        <v>23</v>
      </c>
      <c r="CW3690">
        <v>6.9000000000000006E-2</v>
      </c>
      <c r="CX3690">
        <v>86.072000000000003</v>
      </c>
      <c r="CY3690">
        <v>7.7969999999999997</v>
      </c>
      <c r="DB3690" s="10">
        <v>36.844620843471212</v>
      </c>
      <c r="DC3690" s="9">
        <v>1068370.7860000001</v>
      </c>
      <c r="DD3690" s="10">
        <v>1.7008858008964688E-2</v>
      </c>
      <c r="DE3690" s="12">
        <v>-26953.370999999999</v>
      </c>
      <c r="DF3690" s="9">
        <v>6.3182169999999998</v>
      </c>
      <c r="DG3690" s="13">
        <v>6.2462010000000001</v>
      </c>
      <c r="DH3690">
        <v>20.147058999999999</v>
      </c>
      <c r="DK3690">
        <v>0.46437807634725908</v>
      </c>
      <c r="DL3690">
        <v>0.13942420227260061</v>
      </c>
      <c r="DM3690">
        <v>0.11596320598045558</v>
      </c>
      <c r="DN3690">
        <v>0.36341969809890473</v>
      </c>
    </row>
    <row r="3691" spans="1:118" x14ac:dyDescent="0.25">
      <c r="A3691" s="1">
        <v>44012</v>
      </c>
      <c r="B3691" t="s">
        <v>433</v>
      </c>
      <c r="C3691">
        <v>11.56</v>
      </c>
      <c r="D3691" t="s">
        <v>434</v>
      </c>
      <c r="E3691" t="s">
        <v>435</v>
      </c>
      <c r="F3691" t="s">
        <v>421</v>
      </c>
      <c r="I3691">
        <v>102.1732924813702</v>
      </c>
      <c r="J3691">
        <v>7224.09</v>
      </c>
      <c r="M3691">
        <v>314281</v>
      </c>
      <c r="N3691">
        <v>104606</v>
      </c>
      <c r="O3691">
        <v>116605</v>
      </c>
      <c r="P3691">
        <v>144829</v>
      </c>
      <c r="S3691">
        <v>40.068636363636401</v>
      </c>
      <c r="T3691">
        <v>242361.09264706</v>
      </c>
      <c r="U3691">
        <v>0.8256</v>
      </c>
      <c r="X3691">
        <v>3.214286</v>
      </c>
      <c r="Y3691">
        <v>7.0370369999999998</v>
      </c>
      <c r="Z3691">
        <v>9.6774190000000004</v>
      </c>
      <c r="AA3691">
        <v>13.111546000000001</v>
      </c>
      <c r="AB3691">
        <v>12.88</v>
      </c>
      <c r="AC3691">
        <v>13.96</v>
      </c>
      <c r="AD3691">
        <v>10.1</v>
      </c>
      <c r="AE3691">
        <v>10</v>
      </c>
      <c r="AF3691" s="4">
        <v>11.613333333333335</v>
      </c>
      <c r="AG3691" s="4">
        <v>11.295</v>
      </c>
      <c r="AH3691" s="4">
        <v>11.047826086956521</v>
      </c>
      <c r="AI3691" s="4">
        <v>10.780655737704919</v>
      </c>
      <c r="AJ3691" s="4">
        <v>11.198879999999999</v>
      </c>
      <c r="AK3691" s="4">
        <v>10.95810276679841</v>
      </c>
      <c r="AL3691" s="6">
        <v>12</v>
      </c>
      <c r="AM3691" s="6">
        <v>12</v>
      </c>
      <c r="AN3691" s="6">
        <v>12</v>
      </c>
      <c r="AO3691" s="6">
        <v>12</v>
      </c>
      <c r="AP3691" s="6">
        <v>13.76</v>
      </c>
      <c r="AQ3691" s="6">
        <v>13.76</v>
      </c>
      <c r="AR3691">
        <v>11.2</v>
      </c>
      <c r="AS3691">
        <v>10.74</v>
      </c>
      <c r="AT3691">
        <v>10.68</v>
      </c>
      <c r="AU3691">
        <v>10.42</v>
      </c>
      <c r="AV3691">
        <v>10.42</v>
      </c>
      <c r="AW3691">
        <v>10.02</v>
      </c>
      <c r="AZ3691" t="s">
        <v>23</v>
      </c>
      <c r="BA3691" t="s">
        <v>23</v>
      </c>
      <c r="BB3691" t="s">
        <v>23</v>
      </c>
      <c r="BC3691" t="s">
        <v>23</v>
      </c>
      <c r="BD3691" t="s">
        <v>23</v>
      </c>
      <c r="BE3691" t="s">
        <v>23</v>
      </c>
      <c r="BF3691">
        <v>0.17299999999999999</v>
      </c>
      <c r="BG3691" t="s">
        <v>23</v>
      </c>
      <c r="BH3691" t="s">
        <v>23</v>
      </c>
      <c r="BI3691" t="s">
        <v>23</v>
      </c>
      <c r="BJ3691" t="s">
        <v>23</v>
      </c>
      <c r="BK3691" t="s">
        <v>23</v>
      </c>
      <c r="BN3691">
        <v>5.5363321799307998</v>
      </c>
      <c r="BO3691">
        <v>3.6440000000000001</v>
      </c>
      <c r="BP3691" t="s">
        <v>23</v>
      </c>
      <c r="BQ3691" t="s">
        <v>23</v>
      </c>
      <c r="BR3691">
        <v>0.64</v>
      </c>
      <c r="BS3691">
        <v>0.16</v>
      </c>
      <c r="BV3691">
        <v>29.523</v>
      </c>
      <c r="BW3691">
        <v>29.523</v>
      </c>
      <c r="BX3691">
        <v>86.905000000000001</v>
      </c>
      <c r="BY3691">
        <v>53.003999999999998</v>
      </c>
      <c r="BZ3691">
        <v>21.984000000000002</v>
      </c>
      <c r="CA3691" t="s">
        <v>23</v>
      </c>
      <c r="CB3691">
        <v>-7.2746000000000004</v>
      </c>
      <c r="CC3691">
        <v>-7.2750000000000004</v>
      </c>
      <c r="CD3691">
        <v>-0.83799999999999997</v>
      </c>
      <c r="CE3691">
        <v>-3.8252999999999999</v>
      </c>
      <c r="CF3691">
        <v>-41.370100000000001</v>
      </c>
      <c r="CG3691" t="s">
        <v>23</v>
      </c>
      <c r="CH3691">
        <v>36872.625999999997</v>
      </c>
      <c r="CI3691" s="7">
        <v>25873.550999999999</v>
      </c>
      <c r="CJ3691">
        <v>8801.4210000000003</v>
      </c>
      <c r="CK3691">
        <v>8801.4210000000003</v>
      </c>
      <c r="CL3691">
        <v>42.511000000000003</v>
      </c>
      <c r="CM3691">
        <v>17.242000000000001</v>
      </c>
      <c r="CP3691" s="9">
        <v>85.861999999999995</v>
      </c>
      <c r="CQ3691" s="9">
        <v>86.132999999999996</v>
      </c>
      <c r="CR3691" s="9">
        <v>86.438999999999993</v>
      </c>
      <c r="CS3691">
        <v>4.641</v>
      </c>
      <c r="CT3691">
        <v>4.5919999999999996</v>
      </c>
      <c r="CU3691">
        <v>8.5999999999999993E-2</v>
      </c>
      <c r="CV3691" t="s">
        <v>23</v>
      </c>
      <c r="CW3691">
        <v>8.5999999999999993E-2</v>
      </c>
      <c r="CX3691" t="s">
        <v>23</v>
      </c>
      <c r="CY3691" t="s">
        <v>23</v>
      </c>
      <c r="DB3691" s="10">
        <v>17.758767555465095</v>
      </c>
      <c r="DC3691" s="9">
        <v>535504.27099999995</v>
      </c>
      <c r="DD3691" s="10">
        <v>1.9551401486394497E-2</v>
      </c>
      <c r="DE3691" s="12">
        <v>14994.844999999999</v>
      </c>
      <c r="DF3691" s="9">
        <v>12.887402</v>
      </c>
      <c r="DG3691" s="13">
        <v>11.893003999999999</v>
      </c>
      <c r="DH3691">
        <v>16.145250999999998</v>
      </c>
      <c r="DK3691">
        <v>0.33562965301409969</v>
      </c>
      <c r="DL3691">
        <v>0.34691310395716035</v>
      </c>
      <c r="DM3691">
        <v>0.31108109169408876</v>
      </c>
      <c r="DN3691">
        <v>0.29175269090624467</v>
      </c>
    </row>
    <row r="3692" spans="1:118" x14ac:dyDescent="0.25">
      <c r="A3692" s="1">
        <v>44012</v>
      </c>
      <c r="B3692" t="s">
        <v>436</v>
      </c>
      <c r="C3692">
        <v>2.302</v>
      </c>
      <c r="D3692" t="s">
        <v>437</v>
      </c>
      <c r="E3692" t="s">
        <v>251</v>
      </c>
      <c r="F3692" t="s">
        <v>438</v>
      </c>
      <c r="I3692">
        <v>141.92989804790889</v>
      </c>
      <c r="J3692">
        <v>7224.09</v>
      </c>
      <c r="M3692">
        <v>6578412</v>
      </c>
      <c r="N3692">
        <v>8800895</v>
      </c>
      <c r="O3692">
        <v>7098540</v>
      </c>
      <c r="P3692">
        <v>5168413</v>
      </c>
      <c r="S3692">
        <v>40.068636363636401</v>
      </c>
      <c r="T3692">
        <v>242361.09264706</v>
      </c>
      <c r="U3692">
        <v>0.8256</v>
      </c>
      <c r="X3692">
        <v>1.7683469999999999</v>
      </c>
      <c r="Y3692">
        <v>-0.51858300000000002</v>
      </c>
      <c r="Z3692">
        <v>9.2030360000000009</v>
      </c>
      <c r="AA3692">
        <v>-32.194403999999999</v>
      </c>
      <c r="AB3692">
        <v>2.4260000000000002</v>
      </c>
      <c r="AC3692">
        <v>3.56</v>
      </c>
      <c r="AD3692">
        <v>1.9119999999999999</v>
      </c>
      <c r="AE3692">
        <v>1.8</v>
      </c>
      <c r="AF3692" s="4">
        <v>2.2916666666666665</v>
      </c>
      <c r="AG3692" s="4">
        <v>2.3113333333333337</v>
      </c>
      <c r="AH3692" s="4">
        <v>2.3246956521739133</v>
      </c>
      <c r="AI3692" s="4">
        <v>2.2000983606557365</v>
      </c>
      <c r="AJ3692" s="4">
        <v>2.4351759999999989</v>
      </c>
      <c r="AK3692" s="4">
        <v>2.742695652173913</v>
      </c>
      <c r="AL3692" s="6">
        <v>2.3380000000000001</v>
      </c>
      <c r="AM3692" s="6">
        <v>2.3639999999999999</v>
      </c>
      <c r="AN3692" s="6">
        <v>2.39</v>
      </c>
      <c r="AO3692" s="6">
        <v>2.39</v>
      </c>
      <c r="AP3692" s="6">
        <v>3.0649999999999999</v>
      </c>
      <c r="AQ3692" s="6">
        <v>3.4550000000000001</v>
      </c>
      <c r="AR3692">
        <v>2.262</v>
      </c>
      <c r="AS3692">
        <v>2.2360000000000002</v>
      </c>
      <c r="AT3692">
        <v>2.2360000000000002</v>
      </c>
      <c r="AU3692">
        <v>2.004</v>
      </c>
      <c r="AV3692">
        <v>1.8</v>
      </c>
      <c r="AW3692">
        <v>1.8</v>
      </c>
      <c r="AZ3692" t="s">
        <v>23</v>
      </c>
      <c r="BA3692" t="s">
        <v>23</v>
      </c>
      <c r="BB3692" t="s">
        <v>23</v>
      </c>
      <c r="BC3692" t="s">
        <v>23</v>
      </c>
      <c r="BD3692" t="s">
        <v>23</v>
      </c>
      <c r="BE3692" t="s">
        <v>23</v>
      </c>
      <c r="BF3692">
        <v>-0.01</v>
      </c>
      <c r="BG3692" t="s">
        <v>23</v>
      </c>
      <c r="BH3692" t="s">
        <v>23</v>
      </c>
      <c r="BI3692" t="s">
        <v>23</v>
      </c>
      <c r="BJ3692" t="s">
        <v>23</v>
      </c>
      <c r="BK3692" t="s">
        <v>23</v>
      </c>
      <c r="BN3692">
        <v>0</v>
      </c>
      <c r="BO3692" t="s">
        <v>23</v>
      </c>
      <c r="BP3692" t="s">
        <v>23</v>
      </c>
      <c r="BQ3692" t="s">
        <v>23</v>
      </c>
      <c r="BR3692" t="s">
        <v>23</v>
      </c>
      <c r="BS3692" t="s">
        <v>23</v>
      </c>
      <c r="BV3692">
        <v>-7.3769999999999998</v>
      </c>
      <c r="BW3692">
        <v>-6.524</v>
      </c>
      <c r="BX3692">
        <v>-9.2949999999999999</v>
      </c>
      <c r="BY3692">
        <v>-8.6050000000000004</v>
      </c>
      <c r="BZ3692">
        <v>4.4489999999999998</v>
      </c>
      <c r="CA3692">
        <v>9.93</v>
      </c>
      <c r="CB3692" t="s">
        <v>576</v>
      </c>
      <c r="CC3692">
        <v>-75.939700000000002</v>
      </c>
      <c r="CD3692">
        <v>-44.609000000000002</v>
      </c>
      <c r="CE3692">
        <v>-51.371200000000002</v>
      </c>
      <c r="CF3692">
        <v>-73.013499999999993</v>
      </c>
      <c r="CG3692">
        <v>212.5461</v>
      </c>
      <c r="CH3692">
        <v>6899.9430000000002</v>
      </c>
      <c r="CI3692" s="7">
        <v>14188.677</v>
      </c>
      <c r="CJ3692">
        <v>-3113.384</v>
      </c>
      <c r="CK3692">
        <v>1100.5540000000001</v>
      </c>
      <c r="CL3692">
        <v>-51.37</v>
      </c>
      <c r="CM3692" t="s">
        <v>576</v>
      </c>
      <c r="CP3692" s="9">
        <v>1.71</v>
      </c>
      <c r="CQ3692" s="9">
        <v>3.0960000000000001</v>
      </c>
      <c r="CR3692" s="9">
        <v>3.9670000000000001</v>
      </c>
      <c r="CS3692">
        <v>1.05</v>
      </c>
      <c r="CT3692">
        <v>0.86599999999999999</v>
      </c>
      <c r="CU3692">
        <v>0.81</v>
      </c>
      <c r="CV3692">
        <v>0.873</v>
      </c>
      <c r="CW3692">
        <v>0.81</v>
      </c>
      <c r="CX3692">
        <v>19.654</v>
      </c>
      <c r="CY3692">
        <v>2.7610000000000001</v>
      </c>
      <c r="DB3692" s="10">
        <v>20.797195192586155</v>
      </c>
      <c r="DC3692" s="9">
        <v>586583.03200000001</v>
      </c>
      <c r="DD3692" s="10">
        <v>2.4485097959669588E-2</v>
      </c>
      <c r="DE3692" s="12">
        <v>-62013.993000000002</v>
      </c>
      <c r="DF3692" s="9">
        <v>1.5164690000000001</v>
      </c>
      <c r="DG3692" s="13">
        <v>1.634943</v>
      </c>
      <c r="DH3692" t="s">
        <v>576</v>
      </c>
      <c r="DK3692">
        <v>1.1517326637129532</v>
      </c>
      <c r="DL3692">
        <v>0.7893698822238554</v>
      </c>
      <c r="DM3692">
        <v>0.55251981239465653</v>
      </c>
      <c r="DN3692">
        <v>0.604194039676199</v>
      </c>
    </row>
    <row r="3693" spans="1:118" x14ac:dyDescent="0.25">
      <c r="A3693" s="1">
        <v>44012</v>
      </c>
      <c r="B3693" t="s">
        <v>439</v>
      </c>
      <c r="C3693">
        <v>6.84</v>
      </c>
      <c r="D3693" t="s">
        <v>440</v>
      </c>
      <c r="E3693" t="s">
        <v>441</v>
      </c>
      <c r="F3693" t="s">
        <v>438</v>
      </c>
      <c r="I3693">
        <v>141.92989804790889</v>
      </c>
      <c r="J3693">
        <v>7224.09</v>
      </c>
      <c r="M3693">
        <v>493592</v>
      </c>
      <c r="N3693">
        <v>454697</v>
      </c>
      <c r="O3693">
        <v>398239</v>
      </c>
      <c r="P3693">
        <v>180884</v>
      </c>
      <c r="S3693">
        <v>40.068636363636401</v>
      </c>
      <c r="T3693">
        <v>242361.09264706</v>
      </c>
      <c r="U3693">
        <v>0.8256</v>
      </c>
      <c r="X3693">
        <v>-44.390244000000003</v>
      </c>
      <c r="Y3693">
        <v>-36.194029999999998</v>
      </c>
      <c r="Z3693">
        <v>-10.236221</v>
      </c>
      <c r="AA3693">
        <v>55.454546000000001</v>
      </c>
      <c r="AB3693">
        <v>13.7</v>
      </c>
      <c r="AC3693">
        <v>14.9</v>
      </c>
      <c r="AD3693">
        <v>6.5</v>
      </c>
      <c r="AE3693">
        <v>3.42</v>
      </c>
      <c r="AF3693" s="4">
        <v>9.6183333333333341</v>
      </c>
      <c r="AG3693" s="4">
        <v>11.150833333333333</v>
      </c>
      <c r="AH3693" s="4">
        <v>11.535217391304348</v>
      </c>
      <c r="AI3693" s="4">
        <v>10.352459016393446</v>
      </c>
      <c r="AJ3693" s="4">
        <v>11.05128</v>
      </c>
      <c r="AK3693" s="4">
        <v>8.6564426877470311</v>
      </c>
      <c r="AL3693" s="6">
        <v>12.3</v>
      </c>
      <c r="AM3693" s="6">
        <v>13.1</v>
      </c>
      <c r="AN3693" s="6">
        <v>13.1</v>
      </c>
      <c r="AO3693" s="6">
        <v>13.1</v>
      </c>
      <c r="AP3693" s="6">
        <v>13.98</v>
      </c>
      <c r="AQ3693" s="6">
        <v>13.98</v>
      </c>
      <c r="AR3693">
        <v>6.84</v>
      </c>
      <c r="AS3693">
        <v>6.84</v>
      </c>
      <c r="AT3693">
        <v>6.84</v>
      </c>
      <c r="AU3693">
        <v>6.84</v>
      </c>
      <c r="AV3693">
        <v>6.84</v>
      </c>
      <c r="AW3693">
        <v>3.6</v>
      </c>
      <c r="AZ3693" t="s">
        <v>23</v>
      </c>
      <c r="BA3693" t="s">
        <v>23</v>
      </c>
      <c r="BB3693" t="s">
        <v>23</v>
      </c>
      <c r="BC3693" t="s">
        <v>23</v>
      </c>
      <c r="BD3693" t="s">
        <v>23</v>
      </c>
      <c r="BE3693" t="s">
        <v>23</v>
      </c>
      <c r="BF3693">
        <v>-6.6000000000000003E-2</v>
      </c>
      <c r="BG3693" t="s">
        <v>23</v>
      </c>
      <c r="BH3693" t="s">
        <v>23</v>
      </c>
      <c r="BI3693" t="s">
        <v>23</v>
      </c>
      <c r="BJ3693" t="s">
        <v>23</v>
      </c>
      <c r="BK3693" t="s">
        <v>23</v>
      </c>
      <c r="BN3693">
        <v>0.438596483330361</v>
      </c>
      <c r="BO3693">
        <v>-66.667000000000002</v>
      </c>
      <c r="BP3693">
        <v>-37.639099999999999</v>
      </c>
      <c r="BQ3693" t="s">
        <v>23</v>
      </c>
      <c r="BR3693">
        <v>0.03</v>
      </c>
      <c r="BS3693">
        <v>0.03</v>
      </c>
      <c r="BV3693">
        <v>46.207000000000001</v>
      </c>
      <c r="BW3693">
        <v>30.114000000000001</v>
      </c>
      <c r="BX3693">
        <v>3.1669999999999998</v>
      </c>
      <c r="BY3693">
        <v>6.3369999999999997</v>
      </c>
      <c r="BZ3693">
        <v>-0.152</v>
      </c>
      <c r="CA3693" t="s">
        <v>23</v>
      </c>
      <c r="CB3693">
        <v>-40.667099999999998</v>
      </c>
      <c r="CC3693">
        <v>-70.176000000000002</v>
      </c>
      <c r="CD3693">
        <v>-73.213999999999999</v>
      </c>
      <c r="CE3693" t="s">
        <v>576</v>
      </c>
      <c r="CF3693">
        <v>-90.559899999999999</v>
      </c>
      <c r="CG3693" t="s">
        <v>23</v>
      </c>
      <c r="CH3693">
        <v>-1903.6020000000001</v>
      </c>
      <c r="CI3693" s="7">
        <v>459.84399999999999</v>
      </c>
      <c r="CJ3693">
        <v>-1536.1759999999999</v>
      </c>
      <c r="CK3693">
        <v>255.43299999999999</v>
      </c>
      <c r="CL3693" t="s">
        <v>576</v>
      </c>
      <c r="CM3693">
        <v>-44.197000000000003</v>
      </c>
      <c r="CP3693" s="9">
        <v>-3.7120000000000002</v>
      </c>
      <c r="CQ3693" s="9">
        <v>-8.5410000000000004</v>
      </c>
      <c r="CR3693" s="9">
        <v>-6.2679999999999998</v>
      </c>
      <c r="CS3693">
        <v>-2.7850000000000001</v>
      </c>
      <c r="CT3693">
        <v>-2.335</v>
      </c>
      <c r="CU3693">
        <v>1.0069999999999999</v>
      </c>
      <c r="CV3693">
        <v>0.89100000000000001</v>
      </c>
      <c r="CW3693">
        <v>1.0069999999999999</v>
      </c>
      <c r="CX3693">
        <v>2.4220000000000002</v>
      </c>
      <c r="CY3693" t="s">
        <v>576</v>
      </c>
      <c r="DB3693" s="10">
        <v>11.643654970760235</v>
      </c>
      <c r="DC3693" s="9">
        <v>40957.381999999998</v>
      </c>
      <c r="DD3693" s="10">
        <v>4.8613092506742742E-2</v>
      </c>
      <c r="DE3693" s="12">
        <v>-129.50700000000001</v>
      </c>
      <c r="DF3693" s="9">
        <v>4.069007</v>
      </c>
      <c r="DG3693" s="13">
        <v>3.5849060000000001</v>
      </c>
      <c r="DH3693" t="s">
        <v>23</v>
      </c>
      <c r="DK3693">
        <v>1.6099346165616293</v>
      </c>
      <c r="DL3693">
        <v>0.86096930270637018</v>
      </c>
      <c r="DM3693">
        <v>0.62708034589302131</v>
      </c>
      <c r="DN3693">
        <v>1.5770623478925525</v>
      </c>
    </row>
    <row r="3694" spans="1:118" x14ac:dyDescent="0.25">
      <c r="A3694" s="1">
        <v>44012</v>
      </c>
      <c r="B3694" t="s">
        <v>442</v>
      </c>
      <c r="C3694" t="s">
        <v>23</v>
      </c>
      <c r="D3694" t="s">
        <v>443</v>
      </c>
      <c r="E3694" t="s">
        <v>444</v>
      </c>
      <c r="F3694" t="s">
        <v>438</v>
      </c>
      <c r="I3694">
        <v>141.92989804790889</v>
      </c>
      <c r="J3694">
        <v>7224.09</v>
      </c>
      <c r="M3694" t="s">
        <v>23</v>
      </c>
      <c r="N3694" t="s">
        <v>23</v>
      </c>
      <c r="O3694" t="s">
        <v>23</v>
      </c>
      <c r="P3694" t="s">
        <v>23</v>
      </c>
      <c r="S3694">
        <v>40.068636363636401</v>
      </c>
      <c r="T3694">
        <v>242361.09264706</v>
      </c>
      <c r="U3694">
        <v>0.8256</v>
      </c>
      <c r="X3694" t="s">
        <v>23</v>
      </c>
      <c r="Y3694" t="s">
        <v>23</v>
      </c>
      <c r="Z3694" t="s">
        <v>23</v>
      </c>
      <c r="AA3694" t="s">
        <v>23</v>
      </c>
      <c r="AB3694" t="s">
        <v>23</v>
      </c>
      <c r="AC3694" t="s">
        <v>23</v>
      </c>
      <c r="AD3694" t="s">
        <v>23</v>
      </c>
      <c r="AE3694" t="s">
        <v>23</v>
      </c>
      <c r="AF3694" s="4" t="s">
        <v>23</v>
      </c>
      <c r="AG3694" s="4" t="s">
        <v>23</v>
      </c>
      <c r="AH3694" s="4" t="s">
        <v>23</v>
      </c>
      <c r="AI3694" s="4" t="s">
        <v>23</v>
      </c>
      <c r="AJ3694" s="4" t="s">
        <v>23</v>
      </c>
      <c r="AK3694" s="4" t="s">
        <v>23</v>
      </c>
      <c r="AL3694" s="6" t="s">
        <v>23</v>
      </c>
      <c r="AM3694" s="6" t="s">
        <v>23</v>
      </c>
      <c r="AN3694" s="6" t="s">
        <v>23</v>
      </c>
      <c r="AO3694" s="6" t="s">
        <v>23</v>
      </c>
      <c r="AP3694" s="6" t="s">
        <v>23</v>
      </c>
      <c r="AQ3694" s="6" t="s">
        <v>23</v>
      </c>
      <c r="AR3694" t="s">
        <v>23</v>
      </c>
      <c r="AS3694" t="s">
        <v>23</v>
      </c>
      <c r="AT3694" t="s">
        <v>23</v>
      </c>
      <c r="AU3694" t="s">
        <v>23</v>
      </c>
      <c r="AV3694" t="s">
        <v>23</v>
      </c>
      <c r="AW3694" t="s">
        <v>23</v>
      </c>
      <c r="AZ3694" t="s">
        <v>23</v>
      </c>
      <c r="BA3694" t="s">
        <v>23</v>
      </c>
      <c r="BB3694" t="s">
        <v>23</v>
      </c>
      <c r="BC3694" t="s">
        <v>23</v>
      </c>
      <c r="BD3694" t="s">
        <v>23</v>
      </c>
      <c r="BE3694" t="s">
        <v>23</v>
      </c>
      <c r="BF3694" t="s">
        <v>23</v>
      </c>
      <c r="BG3694" t="s">
        <v>23</v>
      </c>
      <c r="BH3694" t="s">
        <v>23</v>
      </c>
      <c r="BI3694" t="s">
        <v>23</v>
      </c>
      <c r="BJ3694" t="s">
        <v>23</v>
      </c>
      <c r="BK3694" t="s">
        <v>23</v>
      </c>
      <c r="BN3694" t="s">
        <v>23</v>
      </c>
      <c r="BO3694" t="s">
        <v>23</v>
      </c>
      <c r="BP3694" t="s">
        <v>23</v>
      </c>
      <c r="BQ3694" t="s">
        <v>23</v>
      </c>
      <c r="BR3694" t="s">
        <v>23</v>
      </c>
      <c r="BS3694" t="s">
        <v>23</v>
      </c>
      <c r="BV3694" t="s">
        <v>23</v>
      </c>
      <c r="BW3694" t="s">
        <v>23</v>
      </c>
      <c r="BX3694" t="s">
        <v>23</v>
      </c>
      <c r="BY3694" t="s">
        <v>23</v>
      </c>
      <c r="BZ3694" t="s">
        <v>23</v>
      </c>
      <c r="CA3694" t="s">
        <v>23</v>
      </c>
      <c r="CB3694" t="s">
        <v>23</v>
      </c>
      <c r="CC3694" t="s">
        <v>23</v>
      </c>
      <c r="CD3694" t="s">
        <v>23</v>
      </c>
      <c r="CE3694" t="s">
        <v>23</v>
      </c>
      <c r="CF3694" t="s">
        <v>23</v>
      </c>
      <c r="CG3694" t="s">
        <v>23</v>
      </c>
      <c r="CH3694" t="s">
        <v>23</v>
      </c>
      <c r="CI3694" s="7" t="s">
        <v>23</v>
      </c>
      <c r="CJ3694" t="s">
        <v>23</v>
      </c>
      <c r="CK3694" t="s">
        <v>23</v>
      </c>
      <c r="CL3694" t="s">
        <v>23</v>
      </c>
      <c r="CM3694" t="s">
        <v>23</v>
      </c>
      <c r="CP3694" s="9" t="s">
        <v>23</v>
      </c>
      <c r="CQ3694" s="9" t="s">
        <v>23</v>
      </c>
      <c r="CR3694" s="9" t="s">
        <v>23</v>
      </c>
      <c r="CS3694" t="s">
        <v>23</v>
      </c>
      <c r="CT3694" t="s">
        <v>23</v>
      </c>
      <c r="CU3694" t="s">
        <v>23</v>
      </c>
      <c r="CV3694" t="s">
        <v>23</v>
      </c>
      <c r="CW3694" t="s">
        <v>23</v>
      </c>
      <c r="CX3694" t="s">
        <v>23</v>
      </c>
      <c r="CY3694" t="s">
        <v>23</v>
      </c>
      <c r="DB3694" s="10" t="e">
        <v>#VALUE!</v>
      </c>
      <c r="DC3694" s="9" t="s">
        <v>23</v>
      </c>
      <c r="DD3694" s="10" t="e">
        <v>#VALUE!</v>
      </c>
      <c r="DE3694" s="12" t="s">
        <v>23</v>
      </c>
      <c r="DF3694" s="9" t="s">
        <v>23</v>
      </c>
      <c r="DG3694" s="13" t="s">
        <v>23</v>
      </c>
      <c r="DH3694" t="s">
        <v>23</v>
      </c>
      <c r="DK3694" t="s">
        <v>23</v>
      </c>
      <c r="DL3694" t="s">
        <v>23</v>
      </c>
      <c r="DM3694" t="s">
        <v>23</v>
      </c>
      <c r="DN3694" t="s">
        <v>23</v>
      </c>
    </row>
    <row r="3695" spans="1:118" x14ac:dyDescent="0.25">
      <c r="A3695" s="1">
        <v>44012</v>
      </c>
      <c r="B3695" t="s">
        <v>445</v>
      </c>
      <c r="C3695">
        <v>20.8</v>
      </c>
      <c r="D3695" t="s">
        <v>446</v>
      </c>
      <c r="E3695" t="s">
        <v>447</v>
      </c>
      <c r="F3695" t="s">
        <v>438</v>
      </c>
      <c r="I3695">
        <v>141.92989804790889</v>
      </c>
      <c r="J3695">
        <v>7224.09</v>
      </c>
      <c r="M3695">
        <v>634492</v>
      </c>
      <c r="N3695">
        <v>1003514</v>
      </c>
      <c r="O3695">
        <v>761223</v>
      </c>
      <c r="P3695">
        <v>628379</v>
      </c>
      <c r="S3695">
        <v>40.068636363636401</v>
      </c>
      <c r="T3695">
        <v>242361.09264706</v>
      </c>
      <c r="U3695">
        <v>0.8256</v>
      </c>
      <c r="X3695">
        <v>-1.7941450000000001</v>
      </c>
      <c r="Y3695">
        <v>15.942029</v>
      </c>
      <c r="Z3695">
        <v>21.353559000000001</v>
      </c>
      <c r="AA3695">
        <v>44.044320999999997</v>
      </c>
      <c r="AB3695">
        <v>22.38</v>
      </c>
      <c r="AC3695">
        <v>26.3</v>
      </c>
      <c r="AD3695">
        <v>15.5</v>
      </c>
      <c r="AE3695">
        <v>13.1</v>
      </c>
      <c r="AF3695" s="4">
        <v>21.15</v>
      </c>
      <c r="AG3695" s="4">
        <v>21.063333333333333</v>
      </c>
      <c r="AH3695" s="4">
        <v>19.886956521739133</v>
      </c>
      <c r="AI3695" s="4">
        <v>18.451803278688516</v>
      </c>
      <c r="AJ3695" s="4">
        <v>19.461040000000008</v>
      </c>
      <c r="AK3695" s="4">
        <v>17.559881422924903</v>
      </c>
      <c r="AL3695" s="6">
        <v>21.38</v>
      </c>
      <c r="AM3695" s="6">
        <v>21.38</v>
      </c>
      <c r="AN3695" s="6">
        <v>21.4</v>
      </c>
      <c r="AO3695" s="6">
        <v>21.4</v>
      </c>
      <c r="AP3695" s="6">
        <v>25.15</v>
      </c>
      <c r="AQ3695" s="6">
        <v>25.15</v>
      </c>
      <c r="AR3695">
        <v>20.8</v>
      </c>
      <c r="AS3695">
        <v>20.8</v>
      </c>
      <c r="AT3695">
        <v>17.559999999999999</v>
      </c>
      <c r="AU3695">
        <v>16.16</v>
      </c>
      <c r="AV3695">
        <v>13.7</v>
      </c>
      <c r="AW3695">
        <v>13.7</v>
      </c>
      <c r="AZ3695">
        <v>1</v>
      </c>
      <c r="BA3695">
        <v>23</v>
      </c>
      <c r="BB3695">
        <v>-6.8665979529182204</v>
      </c>
      <c r="BC3695">
        <v>16.175000000000001</v>
      </c>
      <c r="BD3695" t="s">
        <v>23</v>
      </c>
      <c r="BE3695" t="s">
        <v>23</v>
      </c>
      <c r="BF3695">
        <v>0.32600000000000001</v>
      </c>
      <c r="BG3695">
        <v>-48.760330578512402</v>
      </c>
      <c r="BH3695" t="s">
        <v>23</v>
      </c>
      <c r="BI3695" t="s">
        <v>23</v>
      </c>
      <c r="BJ3695" t="s">
        <v>23</v>
      </c>
      <c r="BK3695" t="s">
        <v>23</v>
      </c>
      <c r="BN3695">
        <v>2.8846153846153801</v>
      </c>
      <c r="BO3695">
        <v>50</v>
      </c>
      <c r="BP3695">
        <v>41.421399999999998</v>
      </c>
      <c r="BQ3695" t="s">
        <v>23</v>
      </c>
      <c r="BR3695">
        <v>0.6</v>
      </c>
      <c r="BS3695" t="s">
        <v>23</v>
      </c>
      <c r="BV3695">
        <v>0.46700000000000003</v>
      </c>
      <c r="BW3695">
        <v>5.4850000000000003</v>
      </c>
      <c r="BX3695">
        <v>16.783000000000001</v>
      </c>
      <c r="BY3695">
        <v>19.687999999999999</v>
      </c>
      <c r="BZ3695">
        <v>0.40899999999999997</v>
      </c>
      <c r="CA3695">
        <v>-18.582999999999998</v>
      </c>
      <c r="CB3695">
        <v>57.403700000000001</v>
      </c>
      <c r="CC3695">
        <v>-74.199600000000004</v>
      </c>
      <c r="CD3695">
        <v>-39.267000000000003</v>
      </c>
      <c r="CE3695">
        <v>8.9375999999999998</v>
      </c>
      <c r="CF3695">
        <v>-20.516999999999999</v>
      </c>
      <c r="CG3695">
        <v>-34.839500000000001</v>
      </c>
      <c r="CH3695">
        <v>50922.99</v>
      </c>
      <c r="CI3695" s="7">
        <v>46745.09</v>
      </c>
      <c r="CJ3695">
        <v>26600.928</v>
      </c>
      <c r="CK3695">
        <v>5943.183</v>
      </c>
      <c r="CL3695">
        <v>8.9380000000000006</v>
      </c>
      <c r="CM3695">
        <v>57.402999999999999</v>
      </c>
      <c r="CP3695" s="9">
        <v>10.863</v>
      </c>
      <c r="CQ3695" s="9">
        <v>13.82</v>
      </c>
      <c r="CR3695" s="9">
        <v>20.416</v>
      </c>
      <c r="CS3695">
        <v>1.839</v>
      </c>
      <c r="CT3695">
        <v>1.651</v>
      </c>
      <c r="CU3695">
        <v>0.24299999999999999</v>
      </c>
      <c r="CV3695">
        <v>0.24199999999999999</v>
      </c>
      <c r="CW3695">
        <v>0.24299999999999999</v>
      </c>
      <c r="CX3695">
        <v>65.442999999999998</v>
      </c>
      <c r="CY3695">
        <v>3.7559999999999998</v>
      </c>
      <c r="DB3695" s="10">
        <v>31.327852210595779</v>
      </c>
      <c r="DC3695" s="9">
        <v>2779285.8539999998</v>
      </c>
      <c r="DD3695" s="10">
        <v>1.9131582641444985E-2</v>
      </c>
      <c r="DE3695" s="12">
        <v>97412.43</v>
      </c>
      <c r="DF3695" s="9">
        <v>2.5084420000000001</v>
      </c>
      <c r="DG3695" s="13">
        <v>2.5365850000000001</v>
      </c>
      <c r="DH3695">
        <v>15.95092</v>
      </c>
      <c r="DK3695">
        <v>1.5022874593245998</v>
      </c>
      <c r="DL3695">
        <v>0.79438717910846468</v>
      </c>
      <c r="DM3695">
        <v>0.62153128643361821</v>
      </c>
      <c r="DN3695">
        <v>0.65734474735256898</v>
      </c>
    </row>
    <row r="3696" spans="1:118" x14ac:dyDescent="0.25">
      <c r="A3696" s="1">
        <v>44012</v>
      </c>
      <c r="B3696" t="s">
        <v>448</v>
      </c>
      <c r="C3696">
        <v>18.239999000000001</v>
      </c>
      <c r="D3696" t="s">
        <v>449</v>
      </c>
      <c r="E3696" t="s">
        <v>450</v>
      </c>
      <c r="F3696" t="s">
        <v>438</v>
      </c>
      <c r="I3696">
        <v>141.92989804790889</v>
      </c>
      <c r="J3696">
        <v>7224.09</v>
      </c>
      <c r="M3696">
        <v>2143694</v>
      </c>
      <c r="N3696">
        <v>1996653</v>
      </c>
      <c r="O3696">
        <v>2311202</v>
      </c>
      <c r="P3696">
        <v>2182849</v>
      </c>
      <c r="S3696">
        <v>40.068636363636401</v>
      </c>
      <c r="T3696">
        <v>242361.09264706</v>
      </c>
      <c r="U3696">
        <v>0.8256</v>
      </c>
      <c r="X3696">
        <v>-4.0673250000000003</v>
      </c>
      <c r="Y3696">
        <v>0</v>
      </c>
      <c r="Z3696">
        <v>-1.582732</v>
      </c>
      <c r="AA3696">
        <v>25.735292999999999</v>
      </c>
      <c r="AB3696">
        <v>20.213332999999999</v>
      </c>
      <c r="AC3696">
        <v>21.893332000000001</v>
      </c>
      <c r="AD3696">
        <v>16.906666000000001</v>
      </c>
      <c r="AE3696">
        <v>13.626666</v>
      </c>
      <c r="AF3696" s="4">
        <v>18.533332333333334</v>
      </c>
      <c r="AG3696" s="4">
        <v>18.839999083333336</v>
      </c>
      <c r="AH3696" s="4">
        <v>18.797680173913044</v>
      </c>
      <c r="AI3696" s="4">
        <v>18.566119180327867</v>
      </c>
      <c r="AJ3696" s="4">
        <v>18.549332288000002</v>
      </c>
      <c r="AK3696" s="4">
        <v>17.332278260869565</v>
      </c>
      <c r="AL3696" s="6">
        <v>19.013332999999999</v>
      </c>
      <c r="AM3696" s="6">
        <v>19.413333000000002</v>
      </c>
      <c r="AN3696" s="6">
        <v>19.626666</v>
      </c>
      <c r="AO3696" s="6">
        <v>19.893332000000001</v>
      </c>
      <c r="AP3696" s="6">
        <v>21.759999000000001</v>
      </c>
      <c r="AQ3696" s="6">
        <v>21.759999000000001</v>
      </c>
      <c r="AR3696">
        <v>18.239999000000001</v>
      </c>
      <c r="AS3696">
        <v>18.239999000000001</v>
      </c>
      <c r="AT3696">
        <v>18.133331999999999</v>
      </c>
      <c r="AU3696">
        <v>17.066665</v>
      </c>
      <c r="AV3696">
        <v>15.68</v>
      </c>
      <c r="AW3696">
        <v>13.759999000000001</v>
      </c>
      <c r="AZ3696" t="s">
        <v>23</v>
      </c>
      <c r="BA3696" t="s">
        <v>23</v>
      </c>
      <c r="BB3696" t="s">
        <v>23</v>
      </c>
      <c r="BC3696">
        <v>-9.4217973712345096</v>
      </c>
      <c r="BD3696">
        <v>0.18665999999999999</v>
      </c>
      <c r="BE3696">
        <v>0.18665999999999999</v>
      </c>
      <c r="BF3696">
        <v>0.56799999999999995</v>
      </c>
      <c r="BG3696">
        <v>-35</v>
      </c>
      <c r="BH3696">
        <v>-1.8181818181818199</v>
      </c>
      <c r="BI3696">
        <v>-68.421052631578902</v>
      </c>
      <c r="BJ3696">
        <v>38.8888888888889</v>
      </c>
      <c r="BK3696" t="s">
        <v>23</v>
      </c>
      <c r="BN3696">
        <v>4.3859649122807003</v>
      </c>
      <c r="BO3696">
        <v>0</v>
      </c>
      <c r="BP3696">
        <v>0</v>
      </c>
      <c r="BQ3696">
        <v>-15.656000000000001</v>
      </c>
      <c r="BR3696">
        <v>0.8</v>
      </c>
      <c r="BS3696" t="s">
        <v>23</v>
      </c>
      <c r="BV3696">
        <v>22.067</v>
      </c>
      <c r="BW3696">
        <v>8.8510000000000009</v>
      </c>
      <c r="BX3696">
        <v>6.2869999999999999</v>
      </c>
      <c r="BY3696">
        <v>7.1310000000000002</v>
      </c>
      <c r="BZ3696">
        <v>1.391</v>
      </c>
      <c r="CA3696">
        <v>-10.94</v>
      </c>
      <c r="CB3696">
        <v>132.73230000000001</v>
      </c>
      <c r="CC3696">
        <v>174.9614</v>
      </c>
      <c r="CD3696">
        <v>79.206000000000003</v>
      </c>
      <c r="CE3696">
        <v>29.205500000000001</v>
      </c>
      <c r="CF3696">
        <v>-39.900300000000001</v>
      </c>
      <c r="CG3696">
        <v>-53.438400000000001</v>
      </c>
      <c r="CH3696">
        <v>620702</v>
      </c>
      <c r="CI3696" s="7">
        <v>481238</v>
      </c>
      <c r="CJ3696">
        <v>419219</v>
      </c>
      <c r="CK3696">
        <v>249078</v>
      </c>
      <c r="CL3696">
        <v>28.98</v>
      </c>
      <c r="CM3696">
        <v>133.773</v>
      </c>
      <c r="CP3696" s="9">
        <v>19.132000000000001</v>
      </c>
      <c r="CQ3696" s="9">
        <v>18.268999999999998</v>
      </c>
      <c r="CR3696" s="9">
        <v>18.835000000000001</v>
      </c>
      <c r="CS3696">
        <v>4.2279999999999998</v>
      </c>
      <c r="CT3696">
        <v>3.956</v>
      </c>
      <c r="CU3696">
        <v>0.33100000000000002</v>
      </c>
      <c r="CV3696">
        <v>0.314</v>
      </c>
      <c r="CW3696">
        <v>0.33100000000000002</v>
      </c>
      <c r="CX3696">
        <v>98.71</v>
      </c>
      <c r="CY3696">
        <v>3.8029999999999999</v>
      </c>
      <c r="DB3696" s="10">
        <v>40.420609289280826</v>
      </c>
      <c r="DC3696" s="9">
        <v>20674274</v>
      </c>
      <c r="DD3696" s="10">
        <v>2.6328082911158089E-2</v>
      </c>
      <c r="DE3696" s="12">
        <v>1012621.875</v>
      </c>
      <c r="DF3696" s="9">
        <v>1.9393940000000001</v>
      </c>
      <c r="DG3696" s="13">
        <v>1.617021</v>
      </c>
      <c r="DH3696">
        <v>8.0707959999999996</v>
      </c>
      <c r="DK3696">
        <v>-0.41886764809752525</v>
      </c>
      <c r="DL3696">
        <v>-0.28715192714434096</v>
      </c>
      <c r="DM3696">
        <v>-6.0943720650856348E-2</v>
      </c>
      <c r="DN3696">
        <v>0.21882167055887458</v>
      </c>
    </row>
    <row r="3697" spans="1:118" x14ac:dyDescent="0.25">
      <c r="A3697" s="1">
        <v>44012</v>
      </c>
      <c r="B3697" t="s">
        <v>451</v>
      </c>
      <c r="C3697">
        <v>11.18</v>
      </c>
      <c r="D3697" t="s">
        <v>452</v>
      </c>
      <c r="E3697" t="s">
        <v>453</v>
      </c>
      <c r="F3697" t="s">
        <v>454</v>
      </c>
      <c r="I3697">
        <v>124.4517690753479</v>
      </c>
      <c r="J3697">
        <v>7224.09</v>
      </c>
      <c r="M3697">
        <v>446092</v>
      </c>
      <c r="N3697">
        <v>1847103</v>
      </c>
      <c r="O3697">
        <v>3200743</v>
      </c>
      <c r="P3697">
        <v>1626675</v>
      </c>
      <c r="S3697">
        <v>40.068636363636401</v>
      </c>
      <c r="T3697">
        <v>242361.09264706</v>
      </c>
      <c r="U3697">
        <v>0.8256</v>
      </c>
      <c r="X3697">
        <v>-1.5845070000000001</v>
      </c>
      <c r="Y3697">
        <v>-4.4444439999999998</v>
      </c>
      <c r="Z3697">
        <v>21.521739</v>
      </c>
      <c r="AA3697">
        <v>44.258065000000002</v>
      </c>
      <c r="AB3697">
        <v>12</v>
      </c>
      <c r="AC3697">
        <v>12</v>
      </c>
      <c r="AD3697">
        <v>8.68</v>
      </c>
      <c r="AE3697">
        <v>6.75</v>
      </c>
      <c r="AF3697" s="4">
        <v>11.326666666666668</v>
      </c>
      <c r="AG3697" s="4">
        <v>11.348333333333334</v>
      </c>
      <c r="AH3697" s="4">
        <v>11.346086956521738</v>
      </c>
      <c r="AI3697" s="4">
        <v>10.339508196721312</v>
      </c>
      <c r="AJ3697" s="4">
        <v>9.4563200000000034</v>
      </c>
      <c r="AK3697" s="4">
        <v>8.6554545454545462</v>
      </c>
      <c r="AL3697" s="6">
        <v>11.42</v>
      </c>
      <c r="AM3697" s="6">
        <v>11.62</v>
      </c>
      <c r="AN3697" s="6">
        <v>11.78</v>
      </c>
      <c r="AO3697" s="6">
        <v>11.78</v>
      </c>
      <c r="AP3697" s="6">
        <v>11.78</v>
      </c>
      <c r="AQ3697" s="6">
        <v>11.78</v>
      </c>
      <c r="AR3697">
        <v>11.18</v>
      </c>
      <c r="AS3697">
        <v>11.18</v>
      </c>
      <c r="AT3697">
        <v>11.1</v>
      </c>
      <c r="AU3697">
        <v>8.91</v>
      </c>
      <c r="AV3697">
        <v>7.5</v>
      </c>
      <c r="AW3697">
        <v>6.79</v>
      </c>
      <c r="AZ3697">
        <v>10</v>
      </c>
      <c r="BA3697">
        <v>9.6227800000000006</v>
      </c>
      <c r="BB3697">
        <v>-0.31406256089121298</v>
      </c>
      <c r="BC3697">
        <v>5.9964060407737101</v>
      </c>
      <c r="BD3697">
        <v>9.2999999999999999E-2</v>
      </c>
      <c r="BE3697">
        <v>8.3000000000000004E-2</v>
      </c>
      <c r="BF3697">
        <v>0.111</v>
      </c>
      <c r="BG3697">
        <v>2.6315789473684199</v>
      </c>
      <c r="BH3697">
        <v>-10.526315789473699</v>
      </c>
      <c r="BI3697">
        <v>22.2222222222222</v>
      </c>
      <c r="BJ3697">
        <v>6.6666666666666696</v>
      </c>
      <c r="BK3697">
        <v>60</v>
      </c>
      <c r="BN3697">
        <v>2.3479427549195</v>
      </c>
      <c r="BO3697">
        <v>0</v>
      </c>
      <c r="BP3697">
        <v>41.421399999999998</v>
      </c>
      <c r="BQ3697">
        <v>44.225000000000001</v>
      </c>
      <c r="BR3697">
        <v>0.3</v>
      </c>
      <c r="BS3697" t="s">
        <v>23</v>
      </c>
      <c r="BV3697">
        <v>21.445</v>
      </c>
      <c r="BW3697" t="s">
        <v>23</v>
      </c>
      <c r="BX3697">
        <v>11.018000000000001</v>
      </c>
      <c r="BY3697">
        <v>8.8140000000000001</v>
      </c>
      <c r="BZ3697">
        <v>3.78</v>
      </c>
      <c r="CA3697">
        <v>3.0880000000000001</v>
      </c>
      <c r="CB3697">
        <v>43.061799999999998</v>
      </c>
      <c r="CC3697" t="s">
        <v>23</v>
      </c>
      <c r="CD3697">
        <v>45.058</v>
      </c>
      <c r="CE3697">
        <v>3.5571000000000002</v>
      </c>
      <c r="CF3697">
        <v>0.73740000000000006</v>
      </c>
      <c r="CG3697">
        <v>42.2348</v>
      </c>
      <c r="CH3697">
        <v>344672.72399999999</v>
      </c>
      <c r="CI3697" s="7">
        <v>302601.38299999997</v>
      </c>
      <c r="CJ3697">
        <v>99554.301000000007</v>
      </c>
      <c r="CK3697">
        <v>142225.59700000001</v>
      </c>
      <c r="CL3697">
        <v>13.903</v>
      </c>
      <c r="CM3697">
        <v>45.686</v>
      </c>
      <c r="CP3697" s="9">
        <v>5.0460000000000003</v>
      </c>
      <c r="CQ3697" s="9">
        <v>4.8920000000000003</v>
      </c>
      <c r="CR3697" s="9">
        <v>4.8760000000000003</v>
      </c>
      <c r="CS3697">
        <v>9.9670000000000005</v>
      </c>
      <c r="CT3697">
        <v>5.2640000000000002</v>
      </c>
      <c r="CU3697">
        <v>1.669</v>
      </c>
      <c r="CV3697">
        <v>1.9410000000000001</v>
      </c>
      <c r="CW3697">
        <v>1.669</v>
      </c>
      <c r="CX3697">
        <v>88.950999999999993</v>
      </c>
      <c r="CY3697">
        <v>1.6160000000000001</v>
      </c>
      <c r="DB3697" s="10">
        <v>45.649099085668851</v>
      </c>
      <c r="DC3697" s="9">
        <v>5329801.4000000004</v>
      </c>
      <c r="DD3697" s="10">
        <v>8.6179803059828822E-2</v>
      </c>
      <c r="DE3697" s="12">
        <v>737618.16</v>
      </c>
      <c r="DF3697" s="9">
        <v>1.171171</v>
      </c>
      <c r="DG3697" s="13">
        <v>1.0535239999999999</v>
      </c>
      <c r="DH3697">
        <v>25.18018</v>
      </c>
      <c r="DK3697">
        <v>-0.17698849826991317</v>
      </c>
      <c r="DL3697">
        <v>0.21510313246334478</v>
      </c>
      <c r="DM3697">
        <v>0.23585897087758537</v>
      </c>
      <c r="DN3697">
        <v>-1.9291753938537579E-2</v>
      </c>
    </row>
    <row r="3698" spans="1:118" x14ac:dyDescent="0.25">
      <c r="A3698" s="1">
        <v>44012</v>
      </c>
      <c r="B3698" t="s">
        <v>455</v>
      </c>
      <c r="C3698">
        <v>16.32</v>
      </c>
      <c r="D3698" t="s">
        <v>456</v>
      </c>
      <c r="E3698" t="s">
        <v>457</v>
      </c>
      <c r="F3698" t="s">
        <v>454</v>
      </c>
      <c r="I3698">
        <v>124.4517690753479</v>
      </c>
      <c r="J3698">
        <v>7224.09</v>
      </c>
      <c r="M3698">
        <v>721464</v>
      </c>
      <c r="N3698">
        <v>730598</v>
      </c>
      <c r="O3698">
        <v>633155</v>
      </c>
      <c r="P3698">
        <v>445539</v>
      </c>
      <c r="S3698">
        <v>40.068636363636401</v>
      </c>
      <c r="T3698">
        <v>242361.09264706</v>
      </c>
      <c r="U3698">
        <v>0.8256</v>
      </c>
      <c r="X3698">
        <v>2</v>
      </c>
      <c r="Y3698">
        <v>-3.0878860000000001</v>
      </c>
      <c r="Z3698">
        <v>26.511628000000002</v>
      </c>
      <c r="AA3698">
        <v>16.571428999999998</v>
      </c>
      <c r="AB3698">
        <v>16.98</v>
      </c>
      <c r="AC3698">
        <v>28.95</v>
      </c>
      <c r="AD3698">
        <v>12.7</v>
      </c>
      <c r="AE3698">
        <v>10</v>
      </c>
      <c r="AF3698" s="4">
        <v>15.976666666666668</v>
      </c>
      <c r="AG3698" s="4">
        <v>16.131666666666664</v>
      </c>
      <c r="AH3698" s="4">
        <v>16.260869565217387</v>
      </c>
      <c r="AI3698" s="4">
        <v>15.142950819672132</v>
      </c>
      <c r="AJ3698" s="4">
        <v>15.588960000000007</v>
      </c>
      <c r="AK3698" s="4">
        <v>15.521399209486159</v>
      </c>
      <c r="AL3698" s="6">
        <v>16.32</v>
      </c>
      <c r="AM3698" s="6">
        <v>16.579999999999998</v>
      </c>
      <c r="AN3698" s="6">
        <v>16.84</v>
      </c>
      <c r="AO3698" s="6">
        <v>16.84</v>
      </c>
      <c r="AP3698" s="6">
        <v>18.82</v>
      </c>
      <c r="AQ3698" s="6">
        <v>26.35</v>
      </c>
      <c r="AR3698">
        <v>15.86</v>
      </c>
      <c r="AS3698">
        <v>15.86</v>
      </c>
      <c r="AT3698">
        <v>15.86</v>
      </c>
      <c r="AU3698">
        <v>12.78</v>
      </c>
      <c r="AV3698">
        <v>11.92</v>
      </c>
      <c r="AW3698">
        <v>10</v>
      </c>
      <c r="AZ3698" t="s">
        <v>23</v>
      </c>
      <c r="BA3698" t="s">
        <v>23</v>
      </c>
      <c r="BB3698" t="s">
        <v>23</v>
      </c>
      <c r="BC3698" t="s">
        <v>23</v>
      </c>
      <c r="BD3698" t="s">
        <v>23</v>
      </c>
      <c r="BE3698" t="s">
        <v>23</v>
      </c>
      <c r="BF3698">
        <v>0.188</v>
      </c>
      <c r="BG3698" t="s">
        <v>23</v>
      </c>
      <c r="BH3698" t="s">
        <v>23</v>
      </c>
      <c r="BI3698" t="s">
        <v>23</v>
      </c>
      <c r="BJ3698" t="s">
        <v>23</v>
      </c>
      <c r="BK3698" t="s">
        <v>23</v>
      </c>
      <c r="BN3698">
        <v>2.4509803921568598</v>
      </c>
      <c r="BO3698" t="s">
        <v>23</v>
      </c>
      <c r="BP3698" t="s">
        <v>23</v>
      </c>
      <c r="BQ3698" t="s">
        <v>23</v>
      </c>
      <c r="BR3698">
        <v>0.5</v>
      </c>
      <c r="BS3698">
        <v>0.5</v>
      </c>
      <c r="BV3698">
        <v>-2.141</v>
      </c>
      <c r="BW3698">
        <v>-14.696999999999999</v>
      </c>
      <c r="BX3698">
        <v>-0.185</v>
      </c>
      <c r="BY3698">
        <v>-6.2439999999999998</v>
      </c>
      <c r="BZ3698">
        <v>4.6180000000000003</v>
      </c>
      <c r="CA3698">
        <v>-20.783999999999999</v>
      </c>
      <c r="CB3698">
        <v>-43.970799999999997</v>
      </c>
      <c r="CC3698">
        <v>-22.965</v>
      </c>
      <c r="CD3698">
        <v>-26.39</v>
      </c>
      <c r="CE3698">
        <v>-29.747199999999999</v>
      </c>
      <c r="CF3698">
        <v>8.4155999999999995</v>
      </c>
      <c r="CG3698">
        <v>-9.6324000000000005</v>
      </c>
      <c r="CH3698">
        <v>13875.870999999999</v>
      </c>
      <c r="CI3698" s="7">
        <v>18214.487000000001</v>
      </c>
      <c r="CJ3698">
        <v>3753.1379999999999</v>
      </c>
      <c r="CK3698">
        <v>4776.192</v>
      </c>
      <c r="CL3698">
        <v>-23.82</v>
      </c>
      <c r="CM3698">
        <v>-18.695</v>
      </c>
      <c r="CP3698" s="9">
        <v>6.617</v>
      </c>
      <c r="CQ3698" s="9">
        <v>7.1509999999999998</v>
      </c>
      <c r="CR3698" s="9">
        <v>7.3310000000000004</v>
      </c>
      <c r="CS3698">
        <v>3.657</v>
      </c>
      <c r="CT3698">
        <v>3.4820000000000002</v>
      </c>
      <c r="CU3698">
        <v>0.84199999999999997</v>
      </c>
      <c r="CV3698">
        <v>0.83899999999999997</v>
      </c>
      <c r="CW3698">
        <v>0.84199999999999997</v>
      </c>
      <c r="CX3698">
        <v>34.524000000000001</v>
      </c>
      <c r="CY3698">
        <v>3.5830000000000002</v>
      </c>
      <c r="DB3698" s="10">
        <v>47.242037377450984</v>
      </c>
      <c r="DC3698" s="9">
        <v>345613.97100000002</v>
      </c>
      <c r="DD3698" s="10">
        <v>4.4615676141170804E-2</v>
      </c>
      <c r="DE3698" s="12">
        <v>47913.057000000001</v>
      </c>
      <c r="DF3698" s="9">
        <v>1.0132239999999999</v>
      </c>
      <c r="DG3698" s="13">
        <v>0.73739399999999999</v>
      </c>
      <c r="DH3698">
        <v>14.836364</v>
      </c>
      <c r="DK3698">
        <v>1.4450079258895685</v>
      </c>
      <c r="DL3698">
        <v>0.69266853496172232</v>
      </c>
      <c r="DM3698">
        <v>0.68257096888839319</v>
      </c>
      <c r="DN3698">
        <v>1.0254202498075073</v>
      </c>
    </row>
    <row r="3699" spans="1:118" x14ac:dyDescent="0.25">
      <c r="A3699" s="1">
        <v>44012</v>
      </c>
      <c r="B3699" t="s">
        <v>458</v>
      </c>
      <c r="C3699">
        <v>12.191264</v>
      </c>
      <c r="D3699" t="s">
        <v>459</v>
      </c>
      <c r="E3699" t="s">
        <v>460</v>
      </c>
      <c r="F3699" t="s">
        <v>454</v>
      </c>
      <c r="I3699">
        <v>124.4517690753479</v>
      </c>
      <c r="J3699">
        <v>7224.09</v>
      </c>
      <c r="M3699">
        <v>2814275</v>
      </c>
      <c r="N3699">
        <v>1848964</v>
      </c>
      <c r="O3699">
        <v>1124087</v>
      </c>
      <c r="P3699">
        <v>633782</v>
      </c>
      <c r="S3699">
        <v>40.068636363636401</v>
      </c>
      <c r="T3699">
        <v>242361.09264706</v>
      </c>
      <c r="U3699">
        <v>0.8256</v>
      </c>
      <c r="X3699">
        <v>-0.37106</v>
      </c>
      <c r="Y3699">
        <v>27.402132000000002</v>
      </c>
      <c r="Z3699">
        <v>28.622761000000001</v>
      </c>
      <c r="AA3699">
        <v>26.800476</v>
      </c>
      <c r="AB3699">
        <v>14.733259</v>
      </c>
      <c r="AC3699">
        <v>18.233713999999999</v>
      </c>
      <c r="AD3699">
        <v>9.5609439999999992</v>
      </c>
      <c r="AE3699">
        <v>9.4042069999999995</v>
      </c>
      <c r="AF3699" s="4">
        <v>12.357749333333333</v>
      </c>
      <c r="AG3699" s="4">
        <v>11.5631605</v>
      </c>
      <c r="AH3699" s="4">
        <v>10.987535956521738</v>
      </c>
      <c r="AI3699" s="4">
        <v>10.061132852459014</v>
      </c>
      <c r="AJ3699" s="4">
        <v>11.464691736000002</v>
      </c>
      <c r="AK3699" s="4">
        <v>10.620256928853752</v>
      </c>
      <c r="AL3699" s="6">
        <v>12.645315</v>
      </c>
      <c r="AM3699" s="6">
        <v>12.645315</v>
      </c>
      <c r="AN3699" s="6">
        <v>12.645315</v>
      </c>
      <c r="AO3699" s="6">
        <v>12.645315</v>
      </c>
      <c r="AP3699" s="6">
        <v>15.551239000000001</v>
      </c>
      <c r="AQ3699" s="6">
        <v>15.551239000000001</v>
      </c>
      <c r="AR3699">
        <v>12.191264</v>
      </c>
      <c r="AS3699">
        <v>10.533979</v>
      </c>
      <c r="AT3699">
        <v>9.5691210000000009</v>
      </c>
      <c r="AU3699">
        <v>8.7064229999999991</v>
      </c>
      <c r="AV3699">
        <v>8.2977790000000002</v>
      </c>
      <c r="AW3699">
        <v>8.2977790000000002</v>
      </c>
      <c r="AZ3699">
        <v>1</v>
      </c>
      <c r="BA3699">
        <v>10.783709999999999</v>
      </c>
      <c r="BB3699">
        <v>-4.3529794149512497</v>
      </c>
      <c r="BC3699" t="s">
        <v>23</v>
      </c>
      <c r="BD3699">
        <v>-0.31347000000000003</v>
      </c>
      <c r="BE3699">
        <v>-0.31347000000000003</v>
      </c>
      <c r="BF3699">
        <v>-4.7E-2</v>
      </c>
      <c r="BG3699">
        <v>19.6428571428571</v>
      </c>
      <c r="BH3699">
        <v>-95.327102803738299</v>
      </c>
      <c r="BI3699">
        <v>93.548387096774206</v>
      </c>
      <c r="BJ3699">
        <v>65</v>
      </c>
      <c r="BK3699">
        <v>79.629629629629605</v>
      </c>
      <c r="BN3699">
        <v>0</v>
      </c>
      <c r="BO3699" t="s">
        <v>23</v>
      </c>
      <c r="BP3699" t="s">
        <v>23</v>
      </c>
      <c r="BQ3699" t="s">
        <v>23</v>
      </c>
      <c r="BR3699" t="s">
        <v>23</v>
      </c>
      <c r="BS3699" t="s">
        <v>23</v>
      </c>
      <c r="BV3699">
        <v>11.981</v>
      </c>
      <c r="BW3699">
        <v>6.54</v>
      </c>
      <c r="BX3699">
        <v>42.454000000000001</v>
      </c>
      <c r="BY3699">
        <v>14.055999999999999</v>
      </c>
      <c r="BZ3699">
        <v>-25.472000000000001</v>
      </c>
      <c r="CA3699">
        <v>-37.223999999999997</v>
      </c>
      <c r="CB3699">
        <v>-90.444999999999993</v>
      </c>
      <c r="CC3699">
        <v>-92.172399999999996</v>
      </c>
      <c r="CD3699">
        <v>-86.484999999999999</v>
      </c>
      <c r="CE3699">
        <v>-74.669600000000003</v>
      </c>
      <c r="CF3699">
        <v>14.910600000000001</v>
      </c>
      <c r="CG3699" t="s">
        <v>576</v>
      </c>
      <c r="CH3699">
        <v>-49785</v>
      </c>
      <c r="CI3699" s="7">
        <v>-196542</v>
      </c>
      <c r="CJ3699">
        <v>-2927</v>
      </c>
      <c r="CK3699">
        <v>-7391</v>
      </c>
      <c r="CL3699">
        <v>-74.67</v>
      </c>
      <c r="CM3699">
        <v>-89.311999999999998</v>
      </c>
      <c r="CP3699" s="9">
        <v>-2.7210000000000001</v>
      </c>
      <c r="CQ3699" s="9">
        <v>-4.5730000000000004</v>
      </c>
      <c r="CR3699" s="9">
        <v>-13.724</v>
      </c>
      <c r="CS3699">
        <v>-1.42</v>
      </c>
      <c r="CT3699">
        <v>-0.99299999999999999</v>
      </c>
      <c r="CU3699">
        <v>0.58399999999999996</v>
      </c>
      <c r="CV3699">
        <v>0.56899999999999995</v>
      </c>
      <c r="CW3699">
        <v>0.58399999999999996</v>
      </c>
      <c r="CX3699">
        <v>61.905999999999999</v>
      </c>
      <c r="CY3699" t="s">
        <v>576</v>
      </c>
      <c r="DB3699" s="10">
        <v>72.953807211730279</v>
      </c>
      <c r="DC3699" s="9">
        <v>1501291</v>
      </c>
      <c r="DD3699" s="10">
        <v>3.2879701536877262E-2</v>
      </c>
      <c r="DE3699" s="12">
        <v>114443.625</v>
      </c>
      <c r="DF3699" s="9">
        <v>0.74641900000000005</v>
      </c>
      <c r="DG3699" s="13">
        <v>0.76539800000000002</v>
      </c>
      <c r="DH3699" t="s">
        <v>576</v>
      </c>
      <c r="DK3699">
        <v>1.9989424979334043</v>
      </c>
      <c r="DL3699">
        <v>1.1238585237186256</v>
      </c>
      <c r="DM3699">
        <v>0.94856805090127227</v>
      </c>
      <c r="DN3699">
        <v>0.76154278340432047</v>
      </c>
    </row>
    <row r="3700" spans="1:118" x14ac:dyDescent="0.25">
      <c r="A3700" s="1">
        <v>44012</v>
      </c>
      <c r="B3700" t="s">
        <v>461</v>
      </c>
      <c r="C3700" t="s">
        <v>23</v>
      </c>
      <c r="D3700" t="s">
        <v>462</v>
      </c>
      <c r="E3700" t="s">
        <v>457</v>
      </c>
      <c r="F3700" t="s">
        <v>454</v>
      </c>
      <c r="I3700">
        <v>124.4517690753479</v>
      </c>
      <c r="J3700">
        <v>7224.09</v>
      </c>
      <c r="M3700" t="s">
        <v>23</v>
      </c>
      <c r="N3700" t="s">
        <v>23</v>
      </c>
      <c r="O3700" t="s">
        <v>23</v>
      </c>
      <c r="P3700" t="s">
        <v>23</v>
      </c>
      <c r="S3700">
        <v>40.068636363636401</v>
      </c>
      <c r="T3700">
        <v>242361.09264706</v>
      </c>
      <c r="U3700">
        <v>0.8256</v>
      </c>
      <c r="X3700" t="s">
        <v>23</v>
      </c>
      <c r="Y3700" t="s">
        <v>23</v>
      </c>
      <c r="Z3700" t="s">
        <v>23</v>
      </c>
      <c r="AA3700" t="s">
        <v>23</v>
      </c>
      <c r="AB3700" t="s">
        <v>23</v>
      </c>
      <c r="AC3700" t="s">
        <v>23</v>
      </c>
      <c r="AD3700" t="s">
        <v>23</v>
      </c>
      <c r="AE3700" t="s">
        <v>23</v>
      </c>
      <c r="AF3700" s="4" t="s">
        <v>23</v>
      </c>
      <c r="AG3700" s="4" t="s">
        <v>23</v>
      </c>
      <c r="AH3700" s="4" t="s">
        <v>23</v>
      </c>
      <c r="AI3700" s="4" t="s">
        <v>23</v>
      </c>
      <c r="AJ3700" s="4" t="s">
        <v>23</v>
      </c>
      <c r="AK3700" s="4" t="s">
        <v>23</v>
      </c>
      <c r="AL3700" s="6" t="s">
        <v>23</v>
      </c>
      <c r="AM3700" s="6" t="s">
        <v>23</v>
      </c>
      <c r="AN3700" s="6" t="s">
        <v>23</v>
      </c>
      <c r="AO3700" s="6" t="s">
        <v>23</v>
      </c>
      <c r="AP3700" s="6" t="s">
        <v>23</v>
      </c>
      <c r="AQ3700" s="6" t="s">
        <v>23</v>
      </c>
      <c r="AR3700" t="s">
        <v>23</v>
      </c>
      <c r="AS3700" t="s">
        <v>23</v>
      </c>
      <c r="AT3700" t="s">
        <v>23</v>
      </c>
      <c r="AU3700" t="s">
        <v>23</v>
      </c>
      <c r="AV3700" t="s">
        <v>23</v>
      </c>
      <c r="AW3700" t="s">
        <v>23</v>
      </c>
      <c r="AZ3700" t="s">
        <v>23</v>
      </c>
      <c r="BA3700" t="s">
        <v>23</v>
      </c>
      <c r="BB3700" t="s">
        <v>23</v>
      </c>
      <c r="BC3700" t="s">
        <v>23</v>
      </c>
      <c r="BD3700" t="s">
        <v>23</v>
      </c>
      <c r="BE3700" t="s">
        <v>23</v>
      </c>
      <c r="BF3700" t="s">
        <v>23</v>
      </c>
      <c r="BG3700" t="s">
        <v>23</v>
      </c>
      <c r="BH3700" t="s">
        <v>23</v>
      </c>
      <c r="BI3700" t="s">
        <v>23</v>
      </c>
      <c r="BJ3700" t="s">
        <v>23</v>
      </c>
      <c r="BK3700" t="s">
        <v>23</v>
      </c>
      <c r="BN3700" t="s">
        <v>23</v>
      </c>
      <c r="BO3700" t="s">
        <v>23</v>
      </c>
      <c r="BP3700" t="s">
        <v>23</v>
      </c>
      <c r="BQ3700" t="s">
        <v>23</v>
      </c>
      <c r="BR3700" t="s">
        <v>23</v>
      </c>
      <c r="BS3700" t="s">
        <v>23</v>
      </c>
      <c r="BV3700" t="s">
        <v>23</v>
      </c>
      <c r="BW3700" t="s">
        <v>23</v>
      </c>
      <c r="BX3700" t="s">
        <v>23</v>
      </c>
      <c r="BY3700" t="s">
        <v>23</v>
      </c>
      <c r="BZ3700" t="s">
        <v>23</v>
      </c>
      <c r="CA3700" t="s">
        <v>23</v>
      </c>
      <c r="CB3700" t="s">
        <v>23</v>
      </c>
      <c r="CC3700" t="s">
        <v>23</v>
      </c>
      <c r="CD3700" t="s">
        <v>23</v>
      </c>
      <c r="CE3700" t="s">
        <v>23</v>
      </c>
      <c r="CF3700" t="s">
        <v>23</v>
      </c>
      <c r="CG3700" t="s">
        <v>23</v>
      </c>
      <c r="CH3700" t="s">
        <v>23</v>
      </c>
      <c r="CI3700" s="7" t="s">
        <v>23</v>
      </c>
      <c r="CJ3700" t="s">
        <v>23</v>
      </c>
      <c r="CK3700" t="s">
        <v>23</v>
      </c>
      <c r="CL3700" t="s">
        <v>23</v>
      </c>
      <c r="CM3700" t="s">
        <v>23</v>
      </c>
      <c r="CP3700" s="9" t="s">
        <v>23</v>
      </c>
      <c r="CQ3700" s="9" t="s">
        <v>23</v>
      </c>
      <c r="CR3700" s="9" t="s">
        <v>23</v>
      </c>
      <c r="CS3700" t="s">
        <v>23</v>
      </c>
      <c r="CT3700" t="s">
        <v>23</v>
      </c>
      <c r="CU3700" t="s">
        <v>23</v>
      </c>
      <c r="CV3700" t="s">
        <v>23</v>
      </c>
      <c r="CW3700" t="s">
        <v>23</v>
      </c>
      <c r="CX3700" t="s">
        <v>23</v>
      </c>
      <c r="CY3700" t="s">
        <v>23</v>
      </c>
      <c r="DB3700" s="10" t="e">
        <v>#VALUE!</v>
      </c>
      <c r="DC3700" s="9" t="s">
        <v>23</v>
      </c>
      <c r="DD3700" s="10" t="e">
        <v>#VALUE!</v>
      </c>
      <c r="DE3700" s="12" t="s">
        <v>23</v>
      </c>
      <c r="DF3700" s="9" t="s">
        <v>23</v>
      </c>
      <c r="DG3700" s="13" t="s">
        <v>23</v>
      </c>
      <c r="DH3700" t="s">
        <v>23</v>
      </c>
      <c r="DK3700" t="s">
        <v>23</v>
      </c>
      <c r="DL3700" t="s">
        <v>23</v>
      </c>
      <c r="DM3700" t="s">
        <v>23</v>
      </c>
      <c r="DN3700" t="s">
        <v>23</v>
      </c>
    </row>
    <row r="3701" spans="1:118" x14ac:dyDescent="0.25">
      <c r="A3701" s="1">
        <v>44012</v>
      </c>
      <c r="B3701" t="s">
        <v>463</v>
      </c>
      <c r="C3701" t="s">
        <v>23</v>
      </c>
      <c r="D3701" t="s">
        <v>464</v>
      </c>
      <c r="E3701" t="s">
        <v>465</v>
      </c>
      <c r="F3701" t="s">
        <v>454</v>
      </c>
      <c r="I3701">
        <v>124.4517690753479</v>
      </c>
      <c r="J3701">
        <v>7224.09</v>
      </c>
      <c r="M3701" t="s">
        <v>23</v>
      </c>
      <c r="N3701" t="s">
        <v>23</v>
      </c>
      <c r="O3701" t="s">
        <v>23</v>
      </c>
      <c r="P3701" t="s">
        <v>23</v>
      </c>
      <c r="S3701">
        <v>40.068636363636401</v>
      </c>
      <c r="T3701">
        <v>242361.09264706</v>
      </c>
      <c r="U3701">
        <v>0.8256</v>
      </c>
      <c r="X3701" t="s">
        <v>23</v>
      </c>
      <c r="Y3701" t="s">
        <v>23</v>
      </c>
      <c r="Z3701" t="s">
        <v>23</v>
      </c>
      <c r="AA3701" t="s">
        <v>23</v>
      </c>
      <c r="AB3701" t="s">
        <v>23</v>
      </c>
      <c r="AC3701" t="s">
        <v>23</v>
      </c>
      <c r="AD3701" t="s">
        <v>23</v>
      </c>
      <c r="AE3701" t="s">
        <v>23</v>
      </c>
      <c r="AF3701" s="4" t="s">
        <v>23</v>
      </c>
      <c r="AG3701" s="4" t="s">
        <v>23</v>
      </c>
      <c r="AH3701" s="4" t="s">
        <v>23</v>
      </c>
      <c r="AI3701" s="4" t="s">
        <v>23</v>
      </c>
      <c r="AJ3701" s="4" t="s">
        <v>23</v>
      </c>
      <c r="AK3701" s="4" t="s">
        <v>23</v>
      </c>
      <c r="AL3701" s="6" t="s">
        <v>23</v>
      </c>
      <c r="AM3701" s="6" t="s">
        <v>23</v>
      </c>
      <c r="AN3701" s="6" t="s">
        <v>23</v>
      </c>
      <c r="AO3701" s="6" t="s">
        <v>23</v>
      </c>
      <c r="AP3701" s="6" t="s">
        <v>23</v>
      </c>
      <c r="AQ3701" s="6" t="s">
        <v>23</v>
      </c>
      <c r="AR3701" t="s">
        <v>23</v>
      </c>
      <c r="AS3701" t="s">
        <v>23</v>
      </c>
      <c r="AT3701" t="s">
        <v>23</v>
      </c>
      <c r="AU3701" t="s">
        <v>23</v>
      </c>
      <c r="AV3701" t="s">
        <v>23</v>
      </c>
      <c r="AW3701" t="s">
        <v>23</v>
      </c>
      <c r="AZ3701" t="s">
        <v>23</v>
      </c>
      <c r="BA3701" t="s">
        <v>23</v>
      </c>
      <c r="BB3701" t="s">
        <v>23</v>
      </c>
      <c r="BC3701" t="s">
        <v>23</v>
      </c>
      <c r="BD3701" t="s">
        <v>23</v>
      </c>
      <c r="BE3701" t="s">
        <v>23</v>
      </c>
      <c r="BF3701" t="s">
        <v>23</v>
      </c>
      <c r="BG3701" t="s">
        <v>23</v>
      </c>
      <c r="BH3701" t="s">
        <v>23</v>
      </c>
      <c r="BI3701" t="s">
        <v>23</v>
      </c>
      <c r="BJ3701" t="s">
        <v>23</v>
      </c>
      <c r="BK3701" t="s">
        <v>23</v>
      </c>
      <c r="BN3701" t="s">
        <v>23</v>
      </c>
      <c r="BO3701" t="s">
        <v>23</v>
      </c>
      <c r="BP3701" t="s">
        <v>23</v>
      </c>
      <c r="BQ3701" t="s">
        <v>23</v>
      </c>
      <c r="BR3701" t="s">
        <v>23</v>
      </c>
      <c r="BS3701" t="s">
        <v>23</v>
      </c>
      <c r="BV3701" t="s">
        <v>23</v>
      </c>
      <c r="BW3701" t="s">
        <v>23</v>
      </c>
      <c r="BX3701" t="s">
        <v>23</v>
      </c>
      <c r="BY3701" t="s">
        <v>23</v>
      </c>
      <c r="BZ3701" t="s">
        <v>23</v>
      </c>
      <c r="CA3701" t="s">
        <v>23</v>
      </c>
      <c r="CB3701" t="s">
        <v>23</v>
      </c>
      <c r="CC3701" t="s">
        <v>23</v>
      </c>
      <c r="CD3701" t="s">
        <v>23</v>
      </c>
      <c r="CE3701" t="s">
        <v>23</v>
      </c>
      <c r="CF3701" t="s">
        <v>23</v>
      </c>
      <c r="CG3701" t="s">
        <v>23</v>
      </c>
      <c r="CH3701" t="s">
        <v>23</v>
      </c>
      <c r="CI3701" s="7" t="s">
        <v>23</v>
      </c>
      <c r="CJ3701" t="s">
        <v>23</v>
      </c>
      <c r="CK3701" t="s">
        <v>23</v>
      </c>
      <c r="CL3701" t="s">
        <v>23</v>
      </c>
      <c r="CM3701" t="s">
        <v>23</v>
      </c>
      <c r="CP3701" s="9" t="s">
        <v>23</v>
      </c>
      <c r="CQ3701" s="9" t="s">
        <v>23</v>
      </c>
      <c r="CR3701" s="9" t="s">
        <v>23</v>
      </c>
      <c r="CS3701" t="s">
        <v>23</v>
      </c>
      <c r="CT3701" t="s">
        <v>23</v>
      </c>
      <c r="CU3701" t="s">
        <v>23</v>
      </c>
      <c r="CV3701" t="s">
        <v>23</v>
      </c>
      <c r="CW3701" t="s">
        <v>23</v>
      </c>
      <c r="CX3701" t="s">
        <v>23</v>
      </c>
      <c r="CY3701" t="s">
        <v>23</v>
      </c>
      <c r="DB3701" s="10" t="e">
        <v>#VALUE!</v>
      </c>
      <c r="DC3701" s="9" t="s">
        <v>23</v>
      </c>
      <c r="DD3701" s="10" t="e">
        <v>#VALUE!</v>
      </c>
      <c r="DE3701" s="12" t="s">
        <v>23</v>
      </c>
      <c r="DF3701" s="9" t="s">
        <v>23</v>
      </c>
      <c r="DG3701" s="13" t="s">
        <v>23</v>
      </c>
      <c r="DH3701" t="s">
        <v>23</v>
      </c>
      <c r="DK3701" t="s">
        <v>23</v>
      </c>
      <c r="DL3701" t="s">
        <v>23</v>
      </c>
      <c r="DM3701" t="s">
        <v>23</v>
      </c>
      <c r="DN3701" t="s">
        <v>23</v>
      </c>
    </row>
    <row r="3702" spans="1:118" x14ac:dyDescent="0.25">
      <c r="A3702" s="1">
        <v>44012</v>
      </c>
      <c r="B3702" t="s">
        <v>466</v>
      </c>
      <c r="C3702">
        <v>37.74</v>
      </c>
      <c r="D3702" t="s">
        <v>467</v>
      </c>
      <c r="E3702" t="s">
        <v>468</v>
      </c>
      <c r="F3702" t="s">
        <v>454</v>
      </c>
      <c r="I3702">
        <v>124.4517690753479</v>
      </c>
      <c r="J3702">
        <v>7224.09</v>
      </c>
      <c r="M3702">
        <v>656547</v>
      </c>
      <c r="N3702">
        <v>594475</v>
      </c>
      <c r="O3702">
        <v>721920</v>
      </c>
      <c r="P3702">
        <v>709560</v>
      </c>
      <c r="S3702">
        <v>40.068636363636401</v>
      </c>
      <c r="T3702">
        <v>242361.09264706</v>
      </c>
      <c r="U3702">
        <v>0.8256</v>
      </c>
      <c r="X3702">
        <v>0.47923300000000002</v>
      </c>
      <c r="Y3702">
        <v>10.350877000000001</v>
      </c>
      <c r="Z3702">
        <v>11.722913</v>
      </c>
      <c r="AA3702">
        <v>83.114992999999998</v>
      </c>
      <c r="AB3702">
        <v>51.6</v>
      </c>
      <c r="AC3702">
        <v>54</v>
      </c>
      <c r="AD3702">
        <v>39.76</v>
      </c>
      <c r="AE3702">
        <v>27.36</v>
      </c>
      <c r="AF3702" s="4">
        <v>37.56</v>
      </c>
      <c r="AG3702" s="4">
        <v>36.015000000000008</v>
      </c>
      <c r="AH3702" s="4">
        <v>34.883478260869559</v>
      </c>
      <c r="AI3702" s="4">
        <v>33.301967213114757</v>
      </c>
      <c r="AJ3702" s="4">
        <v>34.63944</v>
      </c>
      <c r="AK3702" s="4">
        <v>32.108893280632394</v>
      </c>
      <c r="AL3702" s="6">
        <v>37.86</v>
      </c>
      <c r="AM3702" s="6">
        <v>37.86</v>
      </c>
      <c r="AN3702" s="6">
        <v>37.86</v>
      </c>
      <c r="AO3702" s="6">
        <v>37.86</v>
      </c>
      <c r="AP3702" s="6">
        <v>39.6</v>
      </c>
      <c r="AQ3702" s="6">
        <v>39.6</v>
      </c>
      <c r="AR3702">
        <v>36.6</v>
      </c>
      <c r="AS3702">
        <v>33.6</v>
      </c>
      <c r="AT3702">
        <v>33.24</v>
      </c>
      <c r="AU3702">
        <v>29.94</v>
      </c>
      <c r="AV3702">
        <v>28.89</v>
      </c>
      <c r="AW3702">
        <v>20.61</v>
      </c>
      <c r="AZ3702">
        <v>4</v>
      </c>
      <c r="BA3702">
        <v>39.15</v>
      </c>
      <c r="BB3702">
        <v>2.65287270332874</v>
      </c>
      <c r="BC3702" t="s">
        <v>23</v>
      </c>
      <c r="BD3702" t="s">
        <v>23</v>
      </c>
      <c r="BE3702" t="s">
        <v>23</v>
      </c>
      <c r="BF3702">
        <v>0.30299999999999999</v>
      </c>
      <c r="BG3702">
        <v>247.61904761904799</v>
      </c>
      <c r="BH3702">
        <v>12</v>
      </c>
      <c r="BI3702" t="s">
        <v>23</v>
      </c>
      <c r="BJ3702" t="s">
        <v>23</v>
      </c>
      <c r="BK3702" t="s">
        <v>23</v>
      </c>
      <c r="BN3702">
        <v>2.3847376788553301</v>
      </c>
      <c r="BO3702">
        <v>80</v>
      </c>
      <c r="BP3702">
        <v>34.164099999999998</v>
      </c>
      <c r="BQ3702">
        <v>31.036999999999999</v>
      </c>
      <c r="BR3702">
        <v>0.9</v>
      </c>
      <c r="BS3702" t="s">
        <v>23</v>
      </c>
      <c r="BV3702">
        <v>12.157</v>
      </c>
      <c r="BW3702">
        <v>20.533999999999999</v>
      </c>
      <c r="BX3702">
        <v>14.298999999999999</v>
      </c>
      <c r="BY3702">
        <v>9.7469999999999999</v>
      </c>
      <c r="BZ3702">
        <v>51.823999999999998</v>
      </c>
      <c r="CA3702">
        <v>-1.4950000000000001</v>
      </c>
      <c r="CB3702">
        <v>1.3372999999999999</v>
      </c>
      <c r="CC3702" t="s">
        <v>576</v>
      </c>
      <c r="CD3702">
        <v>3.3809999999999998</v>
      </c>
      <c r="CE3702" t="s">
        <v>576</v>
      </c>
      <c r="CF3702">
        <v>3.73</v>
      </c>
      <c r="CG3702">
        <v>-27.528099999999998</v>
      </c>
      <c r="CH3702">
        <v>291743.658</v>
      </c>
      <c r="CI3702" s="7">
        <v>66905.963000000003</v>
      </c>
      <c r="CJ3702">
        <v>30287.530999999999</v>
      </c>
      <c r="CK3702">
        <v>228033.99</v>
      </c>
      <c r="CL3702" t="s">
        <v>576</v>
      </c>
      <c r="CM3702">
        <v>1.337</v>
      </c>
      <c r="CP3702" s="9">
        <v>5.6310000000000002</v>
      </c>
      <c r="CQ3702" s="9">
        <v>5.524</v>
      </c>
      <c r="CR3702" s="9">
        <v>2.5579999999999998</v>
      </c>
      <c r="CS3702">
        <v>7.12</v>
      </c>
      <c r="CT3702">
        <v>5.5289999999999999</v>
      </c>
      <c r="CU3702">
        <v>1.571</v>
      </c>
      <c r="CV3702">
        <v>1.619</v>
      </c>
      <c r="CW3702">
        <v>1.571</v>
      </c>
      <c r="CX3702">
        <v>241.09399999999999</v>
      </c>
      <c r="CY3702">
        <v>3.6360000000000001</v>
      </c>
      <c r="DB3702" s="10">
        <v>22.449410664345724</v>
      </c>
      <c r="DC3702" s="9">
        <v>4084158.8879999998</v>
      </c>
      <c r="DD3702" s="10">
        <v>2.0744558995717505E-2</v>
      </c>
      <c r="DE3702" s="12">
        <v>331121.25099999999</v>
      </c>
      <c r="DF3702" s="9">
        <v>0.64633200000000002</v>
      </c>
      <c r="DG3702" s="13">
        <v>0.64720800000000001</v>
      </c>
      <c r="DH3702">
        <v>31.138614</v>
      </c>
      <c r="DK3702">
        <v>0.65490466629239941</v>
      </c>
      <c r="DL3702">
        <v>0.20839004186448548</v>
      </c>
      <c r="DM3702">
        <v>0.21850268327258707</v>
      </c>
      <c r="DN3702">
        <v>0.13983768308253136</v>
      </c>
    </row>
    <row r="3703" spans="1:118" x14ac:dyDescent="0.25">
      <c r="A3703" s="1">
        <v>44012</v>
      </c>
      <c r="B3703" t="s">
        <v>469</v>
      </c>
      <c r="C3703" t="s">
        <v>23</v>
      </c>
      <c r="D3703" t="s">
        <v>470</v>
      </c>
      <c r="E3703" t="s">
        <v>471</v>
      </c>
      <c r="F3703" t="s">
        <v>454</v>
      </c>
      <c r="I3703">
        <v>124.4517690753479</v>
      </c>
      <c r="J3703">
        <v>7224.09</v>
      </c>
      <c r="M3703" t="s">
        <v>23</v>
      </c>
      <c r="N3703" t="s">
        <v>23</v>
      </c>
      <c r="O3703" t="s">
        <v>23</v>
      </c>
      <c r="P3703" t="s">
        <v>23</v>
      </c>
      <c r="S3703">
        <v>40.068636363636401</v>
      </c>
      <c r="T3703">
        <v>242361.09264706</v>
      </c>
      <c r="U3703">
        <v>0.8256</v>
      </c>
      <c r="X3703" t="s">
        <v>23</v>
      </c>
      <c r="Y3703" t="s">
        <v>23</v>
      </c>
      <c r="Z3703" t="s">
        <v>23</v>
      </c>
      <c r="AA3703" t="s">
        <v>23</v>
      </c>
      <c r="AB3703" t="s">
        <v>23</v>
      </c>
      <c r="AC3703" t="s">
        <v>23</v>
      </c>
      <c r="AD3703" t="s">
        <v>23</v>
      </c>
      <c r="AE3703" t="s">
        <v>23</v>
      </c>
      <c r="AF3703" s="4" t="s">
        <v>23</v>
      </c>
      <c r="AG3703" s="4" t="s">
        <v>23</v>
      </c>
      <c r="AH3703" s="4" t="s">
        <v>23</v>
      </c>
      <c r="AI3703" s="4" t="s">
        <v>23</v>
      </c>
      <c r="AJ3703" s="4" t="s">
        <v>23</v>
      </c>
      <c r="AK3703" s="4" t="s">
        <v>23</v>
      </c>
      <c r="AL3703" s="6" t="s">
        <v>23</v>
      </c>
      <c r="AM3703" s="6" t="s">
        <v>23</v>
      </c>
      <c r="AN3703" s="6" t="s">
        <v>23</v>
      </c>
      <c r="AO3703" s="6" t="s">
        <v>23</v>
      </c>
      <c r="AP3703" s="6" t="s">
        <v>23</v>
      </c>
      <c r="AQ3703" s="6" t="s">
        <v>23</v>
      </c>
      <c r="AR3703" t="s">
        <v>23</v>
      </c>
      <c r="AS3703" t="s">
        <v>23</v>
      </c>
      <c r="AT3703" t="s">
        <v>23</v>
      </c>
      <c r="AU3703" t="s">
        <v>23</v>
      </c>
      <c r="AV3703" t="s">
        <v>23</v>
      </c>
      <c r="AW3703" t="s">
        <v>23</v>
      </c>
      <c r="AZ3703" t="s">
        <v>23</v>
      </c>
      <c r="BA3703" t="s">
        <v>23</v>
      </c>
      <c r="BB3703" t="s">
        <v>23</v>
      </c>
      <c r="BC3703" t="s">
        <v>23</v>
      </c>
      <c r="BD3703" t="s">
        <v>23</v>
      </c>
      <c r="BE3703" t="s">
        <v>23</v>
      </c>
      <c r="BF3703" t="s">
        <v>23</v>
      </c>
      <c r="BG3703" t="s">
        <v>23</v>
      </c>
      <c r="BH3703" t="s">
        <v>23</v>
      </c>
      <c r="BI3703" t="s">
        <v>23</v>
      </c>
      <c r="BJ3703" t="s">
        <v>23</v>
      </c>
      <c r="BK3703" t="s">
        <v>23</v>
      </c>
      <c r="BN3703" t="s">
        <v>23</v>
      </c>
      <c r="BO3703" t="s">
        <v>23</v>
      </c>
      <c r="BP3703" t="s">
        <v>23</v>
      </c>
      <c r="BQ3703" t="s">
        <v>23</v>
      </c>
      <c r="BR3703" t="s">
        <v>23</v>
      </c>
      <c r="BS3703" t="s">
        <v>23</v>
      </c>
      <c r="BV3703" t="s">
        <v>23</v>
      </c>
      <c r="BW3703" t="s">
        <v>23</v>
      </c>
      <c r="BX3703" t="s">
        <v>23</v>
      </c>
      <c r="BY3703" t="s">
        <v>23</v>
      </c>
      <c r="BZ3703" t="s">
        <v>23</v>
      </c>
      <c r="CA3703" t="s">
        <v>23</v>
      </c>
      <c r="CB3703" t="s">
        <v>23</v>
      </c>
      <c r="CC3703" t="s">
        <v>23</v>
      </c>
      <c r="CD3703" t="s">
        <v>23</v>
      </c>
      <c r="CE3703" t="s">
        <v>23</v>
      </c>
      <c r="CF3703" t="s">
        <v>23</v>
      </c>
      <c r="CG3703" t="s">
        <v>23</v>
      </c>
      <c r="CH3703" t="s">
        <v>23</v>
      </c>
      <c r="CI3703" s="7" t="s">
        <v>23</v>
      </c>
      <c r="CJ3703" t="s">
        <v>23</v>
      </c>
      <c r="CK3703" t="s">
        <v>23</v>
      </c>
      <c r="CL3703" t="s">
        <v>23</v>
      </c>
      <c r="CM3703" t="s">
        <v>23</v>
      </c>
      <c r="CP3703" s="9" t="s">
        <v>23</v>
      </c>
      <c r="CQ3703" s="9" t="s">
        <v>23</v>
      </c>
      <c r="CR3703" s="9" t="s">
        <v>23</v>
      </c>
      <c r="CS3703" t="s">
        <v>23</v>
      </c>
      <c r="CT3703" t="s">
        <v>23</v>
      </c>
      <c r="CU3703" t="s">
        <v>23</v>
      </c>
      <c r="CV3703" t="s">
        <v>23</v>
      </c>
      <c r="CW3703" t="s">
        <v>23</v>
      </c>
      <c r="CX3703" t="s">
        <v>23</v>
      </c>
      <c r="CY3703" t="s">
        <v>23</v>
      </c>
      <c r="DB3703" s="10" t="e">
        <v>#VALUE!</v>
      </c>
      <c r="DC3703" s="9" t="s">
        <v>23</v>
      </c>
      <c r="DD3703" s="10" t="e">
        <v>#VALUE!</v>
      </c>
      <c r="DE3703" s="12" t="s">
        <v>23</v>
      </c>
      <c r="DF3703" s="9" t="s">
        <v>23</v>
      </c>
      <c r="DG3703" s="13" t="s">
        <v>23</v>
      </c>
      <c r="DH3703" t="s">
        <v>23</v>
      </c>
      <c r="DK3703" t="s">
        <v>23</v>
      </c>
      <c r="DL3703" t="s">
        <v>23</v>
      </c>
      <c r="DM3703" t="s">
        <v>23</v>
      </c>
      <c r="DN3703" t="s">
        <v>23</v>
      </c>
    </row>
    <row r="3704" spans="1:118" x14ac:dyDescent="0.25">
      <c r="A3704" s="1">
        <v>44012</v>
      </c>
      <c r="B3704" t="s">
        <v>472</v>
      </c>
      <c r="C3704">
        <v>144.4</v>
      </c>
      <c r="D3704" t="s">
        <v>473</v>
      </c>
      <c r="E3704" t="s">
        <v>474</v>
      </c>
      <c r="F3704" t="s">
        <v>454</v>
      </c>
      <c r="I3704">
        <v>124.4517690753479</v>
      </c>
      <c r="J3704">
        <v>7224.09</v>
      </c>
      <c r="M3704">
        <v>1125350</v>
      </c>
      <c r="N3704">
        <v>978617</v>
      </c>
      <c r="O3704">
        <v>1353215</v>
      </c>
      <c r="P3704">
        <v>1920905</v>
      </c>
      <c r="S3704">
        <v>40.068636363636401</v>
      </c>
      <c r="T3704">
        <v>242361.09264706</v>
      </c>
      <c r="U3704">
        <v>0.8256</v>
      </c>
      <c r="X3704">
        <v>0.55710300000000001</v>
      </c>
      <c r="Y3704">
        <v>-5.6209150000000001</v>
      </c>
      <c r="Z3704">
        <v>11.937984999999999</v>
      </c>
      <c r="AA3704">
        <v>15.792455</v>
      </c>
      <c r="AB3704">
        <v>7.74</v>
      </c>
      <c r="AC3704">
        <v>9.76</v>
      </c>
      <c r="AD3704">
        <v>6.4</v>
      </c>
      <c r="AE3704">
        <v>4.6732009999999997</v>
      </c>
      <c r="AF3704" s="4">
        <v>144.20000000000002</v>
      </c>
      <c r="AG3704" s="4">
        <v>144.91666666666666</v>
      </c>
      <c r="AH3704" s="4">
        <v>145.99130434782609</v>
      </c>
      <c r="AI3704" s="4">
        <v>142.02622950819676</v>
      </c>
      <c r="AJ3704" s="4">
        <v>146.42570435999994</v>
      </c>
      <c r="AK3704" s="4">
        <v>134.11070559683796</v>
      </c>
      <c r="AL3704" s="6">
        <v>146.6</v>
      </c>
      <c r="AM3704" s="6">
        <v>147.19999999999999</v>
      </c>
      <c r="AN3704" s="6">
        <v>153</v>
      </c>
      <c r="AO3704" s="6">
        <v>153</v>
      </c>
      <c r="AP3704" s="6">
        <v>182.6</v>
      </c>
      <c r="AQ3704" s="6">
        <v>182.6</v>
      </c>
      <c r="AR3704">
        <v>143</v>
      </c>
      <c r="AS3704">
        <v>143</v>
      </c>
      <c r="AT3704">
        <v>143</v>
      </c>
      <c r="AU3704">
        <v>128</v>
      </c>
      <c r="AV3704">
        <v>113.8</v>
      </c>
      <c r="AW3704">
        <v>103.790823</v>
      </c>
      <c r="AZ3704" t="s">
        <v>23</v>
      </c>
      <c r="BA3704" t="s">
        <v>23</v>
      </c>
      <c r="BB3704" t="s">
        <v>23</v>
      </c>
      <c r="BC3704" t="s">
        <v>23</v>
      </c>
      <c r="BD3704" t="s">
        <v>23</v>
      </c>
      <c r="BE3704" t="s">
        <v>23</v>
      </c>
      <c r="BF3704">
        <v>-0.33300000000000002</v>
      </c>
      <c r="BG3704" t="s">
        <v>23</v>
      </c>
      <c r="BH3704" t="s">
        <v>23</v>
      </c>
      <c r="BI3704" t="s">
        <v>23</v>
      </c>
      <c r="BJ3704" t="s">
        <v>23</v>
      </c>
      <c r="BK3704" t="s">
        <v>23</v>
      </c>
      <c r="BN3704">
        <v>0</v>
      </c>
      <c r="BO3704" t="s">
        <v>23</v>
      </c>
      <c r="BP3704" t="s">
        <v>23</v>
      </c>
      <c r="BQ3704" t="s">
        <v>23</v>
      </c>
      <c r="BR3704" t="s">
        <v>23</v>
      </c>
      <c r="BS3704" t="s">
        <v>23</v>
      </c>
      <c r="BV3704">
        <v>29.4</v>
      </c>
      <c r="BW3704">
        <v>-57.244</v>
      </c>
      <c r="BX3704">
        <v>-87.13</v>
      </c>
      <c r="BY3704">
        <v>-79.346000000000004</v>
      </c>
      <c r="BZ3704">
        <v>-6.016</v>
      </c>
      <c r="CA3704">
        <v>-34.765999999999998</v>
      </c>
      <c r="CB3704">
        <v>-88.177999999999997</v>
      </c>
      <c r="CC3704" t="s">
        <v>576</v>
      </c>
      <c r="CD3704">
        <v>-3.4780000000000002</v>
      </c>
      <c r="CE3704" t="s">
        <v>576</v>
      </c>
      <c r="CF3704">
        <v>-45.985999999999997</v>
      </c>
      <c r="CG3704">
        <v>107.59</v>
      </c>
      <c r="CH3704">
        <v>-97755.801999999996</v>
      </c>
      <c r="CI3704" s="7">
        <v>-15003.013999999999</v>
      </c>
      <c r="CJ3704">
        <v>-498.762</v>
      </c>
      <c r="CK3704">
        <v>-86895.399000000005</v>
      </c>
      <c r="CL3704" t="s">
        <v>576</v>
      </c>
      <c r="CM3704">
        <v>-88.173000000000002</v>
      </c>
      <c r="CP3704" s="9">
        <v>-149.624</v>
      </c>
      <c r="CQ3704" s="9">
        <v>-211.92400000000001</v>
      </c>
      <c r="CR3704" s="9">
        <v>-126.003</v>
      </c>
      <c r="CS3704">
        <v>-13.726000000000001</v>
      </c>
      <c r="CT3704">
        <v>-5.5469999999999997</v>
      </c>
      <c r="CU3704">
        <v>5.8999999999999997E-2</v>
      </c>
      <c r="CV3704">
        <v>5.3999999999999999E-2</v>
      </c>
      <c r="CW3704">
        <v>5.8999999999999997E-2</v>
      </c>
      <c r="CX3704" t="s">
        <v>23</v>
      </c>
      <c r="CY3704" t="s">
        <v>23</v>
      </c>
      <c r="DB3704" s="10">
        <v>5.8710987996306558</v>
      </c>
      <c r="DC3704" s="9">
        <v>150911.51199999999</v>
      </c>
      <c r="DD3704" s="10">
        <v>8.4266599886693872E-3</v>
      </c>
      <c r="DE3704" s="12">
        <v>81682.042000000001</v>
      </c>
      <c r="DF3704" s="9">
        <v>23.648869999999999</v>
      </c>
      <c r="DG3704" s="13">
        <v>16.409091</v>
      </c>
      <c r="DH3704" t="s">
        <v>576</v>
      </c>
      <c r="DK3704">
        <v>0.90147201754172557</v>
      </c>
      <c r="DL3704">
        <v>0.23619124820812437</v>
      </c>
      <c r="DM3704">
        <v>0.32749222825497409</v>
      </c>
      <c r="DN3704">
        <v>0.63986430504578296</v>
      </c>
    </row>
    <row r="3705" spans="1:118" x14ac:dyDescent="0.25">
      <c r="A3705" s="1">
        <v>44012</v>
      </c>
      <c r="B3705" t="s">
        <v>475</v>
      </c>
      <c r="C3705">
        <v>4.8650000000000002</v>
      </c>
      <c r="D3705" t="s">
        <v>476</v>
      </c>
      <c r="E3705" t="s">
        <v>477</v>
      </c>
      <c r="F3705" t="s">
        <v>454</v>
      </c>
      <c r="I3705">
        <v>124.4517690753479</v>
      </c>
      <c r="J3705">
        <v>7224.09</v>
      </c>
      <c r="M3705">
        <v>203567</v>
      </c>
      <c r="N3705">
        <v>195956</v>
      </c>
      <c r="O3705">
        <v>279263</v>
      </c>
      <c r="P3705">
        <v>206894</v>
      </c>
      <c r="S3705">
        <v>40.068636363636401</v>
      </c>
      <c r="T3705">
        <v>242361.09264706</v>
      </c>
      <c r="U3705">
        <v>0.8256</v>
      </c>
      <c r="X3705">
        <v>1.248699</v>
      </c>
      <c r="Y3705">
        <v>5.1891889999999998</v>
      </c>
      <c r="Z3705">
        <v>39.798850999999999</v>
      </c>
      <c r="AA3705">
        <v>64.358108000000001</v>
      </c>
      <c r="AB3705">
        <v>50.2</v>
      </c>
      <c r="AC3705">
        <v>66</v>
      </c>
      <c r="AD3705">
        <v>33.5</v>
      </c>
      <c r="AE3705">
        <v>27.3</v>
      </c>
      <c r="AF3705" s="4">
        <v>4.8666666666666671</v>
      </c>
      <c r="AG3705" s="4">
        <v>4.8129166666666672</v>
      </c>
      <c r="AH3705" s="4">
        <v>4.7756521739130422</v>
      </c>
      <c r="AI3705" s="4">
        <v>4.4390983606557368</v>
      </c>
      <c r="AJ3705" s="4">
        <v>4.2051599999999993</v>
      </c>
      <c r="AK3705" s="4">
        <v>3.8583201581027651</v>
      </c>
      <c r="AL3705" s="6">
        <v>4.93</v>
      </c>
      <c r="AM3705" s="6">
        <v>4.93</v>
      </c>
      <c r="AN3705" s="6">
        <v>4.93</v>
      </c>
      <c r="AO3705" s="6">
        <v>4.93</v>
      </c>
      <c r="AP3705" s="6">
        <v>4.93</v>
      </c>
      <c r="AQ3705" s="6">
        <v>6.08</v>
      </c>
      <c r="AR3705">
        <v>4.8049999999999997</v>
      </c>
      <c r="AS3705">
        <v>4.7149999999999999</v>
      </c>
      <c r="AT3705">
        <v>4.625</v>
      </c>
      <c r="AU3705">
        <v>3.59</v>
      </c>
      <c r="AV3705">
        <v>3.22</v>
      </c>
      <c r="AW3705">
        <v>2.75</v>
      </c>
      <c r="AZ3705" t="s">
        <v>23</v>
      </c>
      <c r="BA3705" t="s">
        <v>23</v>
      </c>
      <c r="BB3705" t="s">
        <v>23</v>
      </c>
      <c r="BC3705" t="s">
        <v>23</v>
      </c>
      <c r="BD3705" t="s">
        <v>23</v>
      </c>
      <c r="BE3705" t="s">
        <v>23</v>
      </c>
      <c r="BF3705">
        <v>8.7999999999999995E-2</v>
      </c>
      <c r="BG3705" t="s">
        <v>23</v>
      </c>
      <c r="BH3705" t="s">
        <v>23</v>
      </c>
      <c r="BI3705" t="s">
        <v>23</v>
      </c>
      <c r="BJ3705" t="s">
        <v>23</v>
      </c>
      <c r="BK3705" t="s">
        <v>23</v>
      </c>
      <c r="BN3705">
        <v>3.28879753340185</v>
      </c>
      <c r="BO3705" t="s">
        <v>23</v>
      </c>
      <c r="BP3705">
        <v>-2.9860000000000002</v>
      </c>
      <c r="BQ3705">
        <v>-2.0009999999999999</v>
      </c>
      <c r="BR3705">
        <v>0.16</v>
      </c>
      <c r="BS3705" t="s">
        <v>23</v>
      </c>
      <c r="BV3705">
        <v>25.01</v>
      </c>
      <c r="BW3705">
        <v>-18.05</v>
      </c>
      <c r="BX3705">
        <v>-8.6590000000000007</v>
      </c>
      <c r="BY3705">
        <v>-13.938000000000001</v>
      </c>
      <c r="BZ3705">
        <v>-8.5069999999999997</v>
      </c>
      <c r="CA3705">
        <v>-3.7709999999999999</v>
      </c>
      <c r="CB3705">
        <v>27.065000000000001</v>
      </c>
      <c r="CC3705">
        <v>3.11</v>
      </c>
      <c r="CD3705">
        <v>-14.175000000000001</v>
      </c>
      <c r="CE3705">
        <v>0.84499999999999997</v>
      </c>
      <c r="CF3705">
        <v>-16.702000000000002</v>
      </c>
      <c r="CG3705">
        <v>-26.065999999999999</v>
      </c>
      <c r="CH3705">
        <v>20625.429</v>
      </c>
      <c r="CI3705" s="7">
        <v>20453.72</v>
      </c>
      <c r="CJ3705">
        <v>8906.6350000000002</v>
      </c>
      <c r="CK3705">
        <v>5142.0259999999998</v>
      </c>
      <c r="CL3705">
        <v>0.84</v>
      </c>
      <c r="CM3705">
        <v>26.898</v>
      </c>
      <c r="CP3705" s="9">
        <v>10.715999999999999</v>
      </c>
      <c r="CQ3705" s="9">
        <v>10.653</v>
      </c>
      <c r="CR3705" s="9">
        <v>10.035</v>
      </c>
      <c r="CS3705">
        <v>7.9329999999999998</v>
      </c>
      <c r="CT3705">
        <v>7.024</v>
      </c>
      <c r="CU3705">
        <v>1.0489999999999999</v>
      </c>
      <c r="CV3705">
        <v>1.05</v>
      </c>
      <c r="CW3705">
        <v>1.0489999999999999</v>
      </c>
      <c r="CX3705">
        <v>22.181000000000001</v>
      </c>
      <c r="CY3705">
        <v>1.131</v>
      </c>
      <c r="DB3705" s="10">
        <v>63.037827769530409</v>
      </c>
      <c r="DC3705" s="9">
        <v>259139.53200000001</v>
      </c>
      <c r="DD3705" s="10">
        <v>0.11982445040457972</v>
      </c>
      <c r="DE3705" s="12">
        <v>20003.143</v>
      </c>
      <c r="DF3705" s="9">
        <v>1.521263</v>
      </c>
      <c r="DG3705" s="13">
        <v>1.265609</v>
      </c>
      <c r="DH3705">
        <v>13.821023</v>
      </c>
      <c r="DK3705">
        <v>1.2496122243384857</v>
      </c>
      <c r="DL3705">
        <v>0.48127887531458702</v>
      </c>
      <c r="DM3705">
        <v>0.40963059620187708</v>
      </c>
      <c r="DN3705">
        <v>0.25163463615620524</v>
      </c>
    </row>
    <row r="3706" spans="1:118" x14ac:dyDescent="0.25">
      <c r="A3706" s="1">
        <v>44012</v>
      </c>
      <c r="B3706" t="s">
        <v>478</v>
      </c>
      <c r="C3706" t="s">
        <v>23</v>
      </c>
      <c r="D3706" t="s">
        <v>479</v>
      </c>
      <c r="E3706" t="s">
        <v>453</v>
      </c>
      <c r="F3706" t="s">
        <v>454</v>
      </c>
      <c r="I3706">
        <v>124.4517690753479</v>
      </c>
      <c r="J3706">
        <v>7224.09</v>
      </c>
      <c r="M3706" t="s">
        <v>23</v>
      </c>
      <c r="N3706" t="s">
        <v>23</v>
      </c>
      <c r="O3706" t="s">
        <v>23</v>
      </c>
      <c r="P3706" t="s">
        <v>23</v>
      </c>
      <c r="S3706">
        <v>40.068636363636401</v>
      </c>
      <c r="T3706">
        <v>242361.09264706</v>
      </c>
      <c r="U3706">
        <v>0.8256</v>
      </c>
      <c r="X3706" t="s">
        <v>23</v>
      </c>
      <c r="Y3706" t="s">
        <v>23</v>
      </c>
      <c r="Z3706" t="s">
        <v>23</v>
      </c>
      <c r="AA3706" t="s">
        <v>23</v>
      </c>
      <c r="AB3706" t="s">
        <v>23</v>
      </c>
      <c r="AC3706" t="s">
        <v>23</v>
      </c>
      <c r="AD3706" t="s">
        <v>23</v>
      </c>
      <c r="AE3706" t="s">
        <v>23</v>
      </c>
      <c r="AF3706" s="4" t="s">
        <v>23</v>
      </c>
      <c r="AG3706" s="4" t="s">
        <v>23</v>
      </c>
      <c r="AH3706" s="4" t="s">
        <v>23</v>
      </c>
      <c r="AI3706" s="4" t="s">
        <v>23</v>
      </c>
      <c r="AJ3706" s="4" t="s">
        <v>23</v>
      </c>
      <c r="AK3706" s="4" t="s">
        <v>23</v>
      </c>
      <c r="AL3706" s="6" t="s">
        <v>23</v>
      </c>
      <c r="AM3706" s="6" t="s">
        <v>23</v>
      </c>
      <c r="AN3706" s="6" t="s">
        <v>23</v>
      </c>
      <c r="AO3706" s="6" t="s">
        <v>23</v>
      </c>
      <c r="AP3706" s="6" t="s">
        <v>23</v>
      </c>
      <c r="AQ3706" s="6" t="s">
        <v>23</v>
      </c>
      <c r="AR3706" t="s">
        <v>23</v>
      </c>
      <c r="AS3706" t="s">
        <v>23</v>
      </c>
      <c r="AT3706" t="s">
        <v>23</v>
      </c>
      <c r="AU3706" t="s">
        <v>23</v>
      </c>
      <c r="AV3706" t="s">
        <v>23</v>
      </c>
      <c r="AW3706" t="s">
        <v>23</v>
      </c>
      <c r="AZ3706" t="s">
        <v>23</v>
      </c>
      <c r="BA3706" t="s">
        <v>23</v>
      </c>
      <c r="BB3706" t="s">
        <v>23</v>
      </c>
      <c r="BC3706" t="s">
        <v>23</v>
      </c>
      <c r="BD3706" t="s">
        <v>23</v>
      </c>
      <c r="BE3706" t="s">
        <v>23</v>
      </c>
      <c r="BF3706" t="s">
        <v>23</v>
      </c>
      <c r="BG3706" t="s">
        <v>23</v>
      </c>
      <c r="BH3706" t="s">
        <v>23</v>
      </c>
      <c r="BI3706" t="s">
        <v>23</v>
      </c>
      <c r="BJ3706" t="s">
        <v>23</v>
      </c>
      <c r="BK3706" t="s">
        <v>23</v>
      </c>
      <c r="BN3706" t="s">
        <v>23</v>
      </c>
      <c r="BO3706" t="s">
        <v>23</v>
      </c>
      <c r="BP3706" t="s">
        <v>23</v>
      </c>
      <c r="BQ3706" t="s">
        <v>23</v>
      </c>
      <c r="BR3706" t="s">
        <v>23</v>
      </c>
      <c r="BS3706" t="s">
        <v>23</v>
      </c>
      <c r="BV3706" t="s">
        <v>23</v>
      </c>
      <c r="BW3706" t="s">
        <v>23</v>
      </c>
      <c r="BX3706" t="s">
        <v>23</v>
      </c>
      <c r="BY3706" t="s">
        <v>23</v>
      </c>
      <c r="BZ3706" t="s">
        <v>23</v>
      </c>
      <c r="CA3706" t="s">
        <v>23</v>
      </c>
      <c r="CB3706" t="s">
        <v>23</v>
      </c>
      <c r="CC3706" t="s">
        <v>23</v>
      </c>
      <c r="CD3706" t="s">
        <v>23</v>
      </c>
      <c r="CE3706" t="s">
        <v>23</v>
      </c>
      <c r="CF3706" t="s">
        <v>23</v>
      </c>
      <c r="CG3706" t="s">
        <v>23</v>
      </c>
      <c r="CH3706" t="s">
        <v>23</v>
      </c>
      <c r="CI3706" s="7" t="s">
        <v>23</v>
      </c>
      <c r="CJ3706" t="s">
        <v>23</v>
      </c>
      <c r="CK3706" t="s">
        <v>23</v>
      </c>
      <c r="CL3706" t="s">
        <v>23</v>
      </c>
      <c r="CM3706" t="s">
        <v>23</v>
      </c>
      <c r="CP3706" s="9" t="s">
        <v>23</v>
      </c>
      <c r="CQ3706" s="9" t="s">
        <v>23</v>
      </c>
      <c r="CR3706" s="9" t="s">
        <v>23</v>
      </c>
      <c r="CS3706" t="s">
        <v>23</v>
      </c>
      <c r="CT3706" t="s">
        <v>23</v>
      </c>
      <c r="CU3706" t="s">
        <v>23</v>
      </c>
      <c r="CV3706" t="s">
        <v>23</v>
      </c>
      <c r="CW3706" t="s">
        <v>23</v>
      </c>
      <c r="CX3706" t="s">
        <v>23</v>
      </c>
      <c r="CY3706" t="s">
        <v>23</v>
      </c>
      <c r="DB3706" s="10" t="e">
        <v>#VALUE!</v>
      </c>
      <c r="DC3706" s="9" t="s">
        <v>23</v>
      </c>
      <c r="DD3706" s="10" t="e">
        <v>#VALUE!</v>
      </c>
      <c r="DE3706" s="12" t="s">
        <v>23</v>
      </c>
      <c r="DF3706" s="9" t="s">
        <v>23</v>
      </c>
      <c r="DG3706" s="13" t="s">
        <v>23</v>
      </c>
      <c r="DH3706" t="s">
        <v>23</v>
      </c>
      <c r="DK3706" t="s">
        <v>23</v>
      </c>
      <c r="DL3706" t="s">
        <v>23</v>
      </c>
      <c r="DM3706" t="s">
        <v>23</v>
      </c>
      <c r="DN3706" t="s">
        <v>23</v>
      </c>
    </row>
    <row r="3707" spans="1:118" x14ac:dyDescent="0.25">
      <c r="A3707" s="1">
        <v>44012</v>
      </c>
      <c r="B3707" t="s">
        <v>480</v>
      </c>
      <c r="C3707">
        <v>48.166665999999999</v>
      </c>
      <c r="D3707" t="s">
        <v>481</v>
      </c>
      <c r="E3707" t="s">
        <v>482</v>
      </c>
      <c r="F3707" t="s">
        <v>454</v>
      </c>
      <c r="I3707">
        <v>124.4517690753479</v>
      </c>
      <c r="J3707">
        <v>7224.09</v>
      </c>
      <c r="M3707">
        <v>39785</v>
      </c>
      <c r="N3707">
        <v>94554</v>
      </c>
      <c r="O3707">
        <v>93568</v>
      </c>
      <c r="P3707">
        <v>64577</v>
      </c>
      <c r="S3707">
        <v>40.068636363636401</v>
      </c>
      <c r="T3707">
        <v>242361.09264706</v>
      </c>
      <c r="U3707">
        <v>0.8256</v>
      </c>
      <c r="X3707">
        <v>-2.0338980000000002</v>
      </c>
      <c r="Y3707">
        <v>-16.594518000000001</v>
      </c>
      <c r="Z3707">
        <v>16.414905999999998</v>
      </c>
      <c r="AA3707">
        <v>28.444443</v>
      </c>
      <c r="AB3707">
        <v>63.166665999999999</v>
      </c>
      <c r="AC3707">
        <v>72.666666000000006</v>
      </c>
      <c r="AD3707">
        <v>41.374999000000003</v>
      </c>
      <c r="AE3707">
        <v>29.624998999999999</v>
      </c>
      <c r="AF3707" s="4">
        <v>48.777777333333326</v>
      </c>
      <c r="AG3707" s="4">
        <v>49.8263885</v>
      </c>
      <c r="AH3707" s="4">
        <v>53.913043086956534</v>
      </c>
      <c r="AI3707" s="4">
        <v>53.521857557377075</v>
      </c>
      <c r="AJ3707" s="4">
        <v>54.412666287999969</v>
      </c>
      <c r="AK3707" s="4">
        <v>48.147232750988081</v>
      </c>
      <c r="AL3707" s="6">
        <v>50.166665999999999</v>
      </c>
      <c r="AM3707" s="6">
        <v>56.583333000000003</v>
      </c>
      <c r="AN3707" s="6">
        <v>59.583333000000003</v>
      </c>
      <c r="AO3707" s="6">
        <v>62.5</v>
      </c>
      <c r="AP3707" s="6">
        <v>67.333332999999996</v>
      </c>
      <c r="AQ3707" s="6">
        <v>70.833332999999996</v>
      </c>
      <c r="AR3707">
        <v>47.25</v>
      </c>
      <c r="AS3707">
        <v>47.166665999999999</v>
      </c>
      <c r="AT3707">
        <v>47.166665999999999</v>
      </c>
      <c r="AU3707">
        <v>42</v>
      </c>
      <c r="AV3707">
        <v>37.583333000000003</v>
      </c>
      <c r="AW3707">
        <v>29.75</v>
      </c>
      <c r="AZ3707">
        <v>1</v>
      </c>
      <c r="BA3707">
        <v>71.666380000000004</v>
      </c>
      <c r="BB3707" t="s">
        <v>23</v>
      </c>
      <c r="BC3707" t="s">
        <v>23</v>
      </c>
      <c r="BD3707" t="s">
        <v>23</v>
      </c>
      <c r="BE3707" t="s">
        <v>23</v>
      </c>
      <c r="BF3707" t="s">
        <v>23</v>
      </c>
      <c r="BG3707" t="s">
        <v>23</v>
      </c>
      <c r="BH3707" t="s">
        <v>23</v>
      </c>
      <c r="BI3707" t="s">
        <v>23</v>
      </c>
      <c r="BJ3707" t="s">
        <v>23</v>
      </c>
      <c r="BK3707" t="s">
        <v>23</v>
      </c>
      <c r="BN3707">
        <v>0</v>
      </c>
      <c r="BO3707" t="s">
        <v>23</v>
      </c>
      <c r="BP3707" t="s">
        <v>23</v>
      </c>
      <c r="BQ3707" t="s">
        <v>23</v>
      </c>
      <c r="BR3707" t="s">
        <v>23</v>
      </c>
      <c r="BS3707" t="s">
        <v>23</v>
      </c>
      <c r="BV3707" t="s">
        <v>23</v>
      </c>
      <c r="BW3707">
        <v>29.204000000000001</v>
      </c>
      <c r="BX3707">
        <v>28.161999999999999</v>
      </c>
      <c r="BY3707">
        <v>-11.401999999999999</v>
      </c>
      <c r="BZ3707">
        <v>46.607999999999997</v>
      </c>
      <c r="CA3707">
        <v>75.759</v>
      </c>
      <c r="CB3707" t="s">
        <v>23</v>
      </c>
      <c r="CC3707">
        <v>6.5674999999999999</v>
      </c>
      <c r="CD3707">
        <v>-16.733699999999999</v>
      </c>
      <c r="CE3707">
        <v>32.346800000000002</v>
      </c>
      <c r="CF3707">
        <v>14.443</v>
      </c>
      <c r="CG3707">
        <v>18.099699999999999</v>
      </c>
      <c r="CH3707">
        <v>8629.759</v>
      </c>
      <c r="CI3707" s="7">
        <v>7742.0990000000002</v>
      </c>
      <c r="CJ3707" t="s">
        <v>23</v>
      </c>
      <c r="CK3707">
        <v>2464.5889999999999</v>
      </c>
      <c r="CL3707">
        <v>11.465</v>
      </c>
      <c r="CM3707" t="s">
        <v>23</v>
      </c>
      <c r="CP3707" s="9">
        <v>10.19</v>
      </c>
      <c r="CQ3707" s="9">
        <v>3.9649999999999999</v>
      </c>
      <c r="CR3707" s="9">
        <v>4.2930000000000001</v>
      </c>
      <c r="CS3707">
        <v>6.6950000000000003</v>
      </c>
      <c r="CT3707">
        <v>5.9349999999999996</v>
      </c>
      <c r="CU3707">
        <v>0.93200000000000005</v>
      </c>
      <c r="CV3707">
        <v>1.7370000000000001</v>
      </c>
      <c r="CW3707">
        <v>0.93200000000000005</v>
      </c>
      <c r="CX3707">
        <v>95.97</v>
      </c>
      <c r="CY3707">
        <v>2.5630000000000002</v>
      </c>
      <c r="DB3707" s="10" t="e">
        <v>#VALUE!</v>
      </c>
      <c r="DC3707" s="9">
        <v>132516.011</v>
      </c>
      <c r="DD3707" s="10" t="e">
        <v>#VALUE!</v>
      </c>
      <c r="DE3707" s="12">
        <v>3206.2330000000002</v>
      </c>
      <c r="DF3707" s="9">
        <v>1.044354</v>
      </c>
      <c r="DG3707" s="13">
        <v>1.1714819999999999</v>
      </c>
      <c r="DH3707">
        <v>16.794513999999999</v>
      </c>
      <c r="DK3707">
        <v>1.7502016154541717</v>
      </c>
      <c r="DL3707">
        <v>0.80850609439016097</v>
      </c>
      <c r="DM3707">
        <v>0.71249739479709073</v>
      </c>
      <c r="DN3707">
        <v>1.3636863484270794</v>
      </c>
    </row>
    <row r="3708" spans="1:118" x14ac:dyDescent="0.25">
      <c r="A3708" s="1">
        <v>44012</v>
      </c>
      <c r="B3708" t="s">
        <v>483</v>
      </c>
      <c r="C3708">
        <v>34.584646999999997</v>
      </c>
      <c r="D3708" t="s">
        <v>484</v>
      </c>
      <c r="E3708" t="s">
        <v>485</v>
      </c>
      <c r="F3708" t="s">
        <v>454</v>
      </c>
      <c r="I3708">
        <v>124.4517690753479</v>
      </c>
      <c r="J3708">
        <v>7224.09</v>
      </c>
      <c r="M3708" t="s">
        <v>23</v>
      </c>
      <c r="N3708" t="s">
        <v>23</v>
      </c>
      <c r="O3708" t="s">
        <v>23</v>
      </c>
      <c r="P3708" t="s">
        <v>23</v>
      </c>
      <c r="S3708">
        <v>40.068636363636401</v>
      </c>
      <c r="T3708">
        <v>242361.09264706</v>
      </c>
      <c r="U3708">
        <v>0.8256</v>
      </c>
      <c r="X3708" t="s">
        <v>23</v>
      </c>
      <c r="Y3708" t="s">
        <v>23</v>
      </c>
      <c r="Z3708" t="s">
        <v>23</v>
      </c>
      <c r="AA3708" t="s">
        <v>23</v>
      </c>
      <c r="AB3708" t="s">
        <v>23</v>
      </c>
      <c r="AC3708" t="s">
        <v>23</v>
      </c>
      <c r="AD3708" t="s">
        <v>23</v>
      </c>
      <c r="AE3708" t="s">
        <v>23</v>
      </c>
      <c r="AF3708" s="4">
        <v>33.7673025</v>
      </c>
      <c r="AG3708" s="4">
        <v>33.639211166666669</v>
      </c>
      <c r="AH3708" s="4">
        <v>33.144614347826085</v>
      </c>
      <c r="AI3708" s="4">
        <v>33.391927836065577</v>
      </c>
      <c r="AJ3708" s="4">
        <v>39.566007056000004</v>
      </c>
      <c r="AK3708" s="4">
        <v>41.154333806324104</v>
      </c>
      <c r="AL3708" s="6">
        <v>34.584646999999997</v>
      </c>
      <c r="AM3708" s="6">
        <v>34.584646999999997</v>
      </c>
      <c r="AN3708" s="6">
        <v>34.584646999999997</v>
      </c>
      <c r="AO3708" s="6">
        <v>40.696430999999997</v>
      </c>
      <c r="AP3708" s="6">
        <v>54.530290000000001</v>
      </c>
      <c r="AQ3708" s="6">
        <v>54.530290000000001</v>
      </c>
      <c r="AR3708">
        <v>33.157344000000002</v>
      </c>
      <c r="AS3708">
        <v>32.937759</v>
      </c>
      <c r="AT3708">
        <v>31.547052000000001</v>
      </c>
      <c r="AU3708">
        <v>29.241409999999998</v>
      </c>
      <c r="AV3708">
        <v>27.557925000000001</v>
      </c>
      <c r="AW3708">
        <v>27.557925000000001</v>
      </c>
      <c r="AZ3708">
        <v>10</v>
      </c>
      <c r="BA3708">
        <v>39.586309999999997</v>
      </c>
      <c r="BB3708">
        <v>1.68496815888783</v>
      </c>
      <c r="BC3708">
        <v>4.5449781321107299</v>
      </c>
      <c r="BD3708">
        <v>-1.51878</v>
      </c>
      <c r="BE3708">
        <v>-1.66517</v>
      </c>
      <c r="BF3708">
        <v>0.3</v>
      </c>
      <c r="BG3708" t="s">
        <v>23</v>
      </c>
      <c r="BH3708">
        <v>-42.986425339366498</v>
      </c>
      <c r="BI3708" t="s">
        <v>23</v>
      </c>
      <c r="BJ3708">
        <v>625</v>
      </c>
      <c r="BK3708">
        <v>-112.371134020619</v>
      </c>
      <c r="BN3708">
        <v>0</v>
      </c>
      <c r="BO3708" t="s">
        <v>23</v>
      </c>
      <c r="BP3708" t="s">
        <v>23</v>
      </c>
      <c r="BQ3708" t="s">
        <v>23</v>
      </c>
      <c r="BR3708" t="s">
        <v>23</v>
      </c>
      <c r="BS3708" t="s">
        <v>23</v>
      </c>
      <c r="BV3708">
        <v>4.5599999999999996</v>
      </c>
      <c r="BW3708">
        <v>-3.0910000000000002</v>
      </c>
      <c r="BX3708">
        <v>-6.141</v>
      </c>
      <c r="BY3708">
        <v>-11.292999999999999</v>
      </c>
      <c r="BZ3708">
        <v>-8.5950000000000006</v>
      </c>
      <c r="CA3708">
        <v>-3.6280000000000001</v>
      </c>
      <c r="CB3708">
        <v>29.959</v>
      </c>
      <c r="CC3708" t="s">
        <v>576</v>
      </c>
      <c r="CD3708">
        <v>-10.0905</v>
      </c>
      <c r="CE3708">
        <v>38.456400000000002</v>
      </c>
      <c r="CF3708">
        <v>-77.666200000000003</v>
      </c>
      <c r="CG3708">
        <v>-37.8827</v>
      </c>
      <c r="CH3708">
        <v>144747.81899999999</v>
      </c>
      <c r="CI3708" s="7">
        <v>103489.871</v>
      </c>
      <c r="CJ3708">
        <v>34474.180999999997</v>
      </c>
      <c r="CK3708">
        <v>-27217.269</v>
      </c>
      <c r="CL3708">
        <v>39.866999999999997</v>
      </c>
      <c r="CM3708">
        <v>29.959</v>
      </c>
      <c r="CP3708" s="9">
        <v>8.27</v>
      </c>
      <c r="CQ3708" s="9">
        <v>8.6950000000000003</v>
      </c>
      <c r="CR3708" s="9">
        <v>8.0060000000000002</v>
      </c>
      <c r="CS3708">
        <v>3.7850000000000001</v>
      </c>
      <c r="CT3708">
        <v>3.3050000000000002</v>
      </c>
      <c r="CU3708">
        <v>0.63900000000000001</v>
      </c>
      <c r="CV3708">
        <v>0.59799999999999998</v>
      </c>
      <c r="CW3708">
        <v>0.63900000000000001</v>
      </c>
      <c r="CX3708">
        <v>281.387</v>
      </c>
      <c r="CY3708">
        <v>5.0650000000000004</v>
      </c>
      <c r="DB3708" s="10">
        <v>65.065013599460926</v>
      </c>
      <c r="DC3708" s="9">
        <v>10251359.547</v>
      </c>
      <c r="DD3708" s="10">
        <v>2.5191101123321083E-2</v>
      </c>
      <c r="DE3708" s="12">
        <v>276509.08799999999</v>
      </c>
      <c r="DF3708" s="9">
        <v>0.74474899999999999</v>
      </c>
      <c r="DG3708" s="13">
        <v>0.76929999999999998</v>
      </c>
      <c r="DH3708">
        <v>28.820539</v>
      </c>
      <c r="DK3708">
        <v>2.068171221416919</v>
      </c>
      <c r="DL3708">
        <v>0.92784275058896393</v>
      </c>
      <c r="DM3708">
        <v>0.8428929315615844</v>
      </c>
      <c r="DN3708">
        <v>0.70419238061863276</v>
      </c>
    </row>
    <row r="3709" spans="1:118" x14ac:dyDescent="0.25">
      <c r="A3709" s="1">
        <v>44012</v>
      </c>
      <c r="B3709" t="s">
        <v>486</v>
      </c>
      <c r="C3709">
        <v>1.034</v>
      </c>
      <c r="D3709" t="s">
        <v>487</v>
      </c>
      <c r="E3709" t="s">
        <v>488</v>
      </c>
      <c r="F3709" t="s">
        <v>454</v>
      </c>
      <c r="I3709">
        <v>124.4517690753479</v>
      </c>
      <c r="J3709">
        <v>7224.09</v>
      </c>
      <c r="M3709">
        <v>5153307</v>
      </c>
      <c r="N3709">
        <v>6610103</v>
      </c>
      <c r="O3709">
        <v>3965446</v>
      </c>
      <c r="P3709">
        <v>2376617</v>
      </c>
      <c r="S3709">
        <v>40.068636363636401</v>
      </c>
      <c r="T3709">
        <v>242361.09264706</v>
      </c>
      <c r="U3709">
        <v>0.8256</v>
      </c>
      <c r="X3709">
        <v>-0.38535700000000001</v>
      </c>
      <c r="Y3709">
        <v>7.8206470000000001</v>
      </c>
      <c r="Z3709">
        <v>14.128035000000001</v>
      </c>
      <c r="AA3709">
        <v>-7.8431369999999996</v>
      </c>
      <c r="AB3709">
        <v>1.07</v>
      </c>
      <c r="AC3709">
        <v>1.294</v>
      </c>
      <c r="AD3709">
        <v>0.88600000000000001</v>
      </c>
      <c r="AE3709">
        <v>0.88</v>
      </c>
      <c r="AF3709" s="4">
        <v>1.0376666666666667</v>
      </c>
      <c r="AG3709" s="4">
        <v>1.0171666666666668</v>
      </c>
      <c r="AH3709" s="4">
        <v>0.99452173913043485</v>
      </c>
      <c r="AI3709" s="4">
        <v>0.95763934426229502</v>
      </c>
      <c r="AJ3709" s="4">
        <v>1.0499600000000002</v>
      </c>
      <c r="AK3709" s="4">
        <v>1.0750632411067194</v>
      </c>
      <c r="AL3709" s="6">
        <v>1.044</v>
      </c>
      <c r="AM3709" s="6">
        <v>1.044</v>
      </c>
      <c r="AN3709" s="6">
        <v>1.044</v>
      </c>
      <c r="AO3709" s="6">
        <v>1.044</v>
      </c>
      <c r="AP3709" s="6">
        <v>1.284</v>
      </c>
      <c r="AQ3709" s="6">
        <v>1.284</v>
      </c>
      <c r="AR3709">
        <v>1.03</v>
      </c>
      <c r="AS3709">
        <v>0.95599999999999996</v>
      </c>
      <c r="AT3709">
        <v>0.95599999999999996</v>
      </c>
      <c r="AU3709">
        <v>0.89500000000000002</v>
      </c>
      <c r="AV3709">
        <v>0.88600000000000001</v>
      </c>
      <c r="AW3709">
        <v>0.88600000000000001</v>
      </c>
      <c r="AZ3709" t="s">
        <v>23</v>
      </c>
      <c r="BA3709" t="s">
        <v>23</v>
      </c>
      <c r="BB3709" t="s">
        <v>23</v>
      </c>
      <c r="BC3709" t="s">
        <v>23</v>
      </c>
      <c r="BD3709" t="s">
        <v>23</v>
      </c>
      <c r="BE3709" t="s">
        <v>23</v>
      </c>
      <c r="BF3709">
        <v>-4.0000000000000001E-3</v>
      </c>
      <c r="BG3709" t="s">
        <v>23</v>
      </c>
      <c r="BH3709" t="s">
        <v>23</v>
      </c>
      <c r="BI3709" t="s">
        <v>23</v>
      </c>
      <c r="BJ3709" t="s">
        <v>23</v>
      </c>
      <c r="BK3709" t="s">
        <v>23</v>
      </c>
      <c r="BN3709">
        <v>3.8684719535783398</v>
      </c>
      <c r="BO3709" t="s">
        <v>23</v>
      </c>
      <c r="BP3709" t="s">
        <v>23</v>
      </c>
      <c r="BQ3709" t="s">
        <v>23</v>
      </c>
      <c r="BR3709" t="s">
        <v>23</v>
      </c>
      <c r="BS3709">
        <v>0</v>
      </c>
      <c r="BV3709">
        <v>-39.515999999999998</v>
      </c>
      <c r="BW3709">
        <v>-30.282</v>
      </c>
      <c r="BX3709">
        <v>-42.058999999999997</v>
      </c>
      <c r="BY3709">
        <v>-38.072000000000003</v>
      </c>
      <c r="BZ3709">
        <v>-25.728999999999999</v>
      </c>
      <c r="CA3709">
        <v>-20.734999999999999</v>
      </c>
      <c r="CB3709" t="s">
        <v>576</v>
      </c>
      <c r="CC3709">
        <v>234.91970000000001</v>
      </c>
      <c r="CD3709" t="s">
        <v>576</v>
      </c>
      <c r="CE3709" t="s">
        <v>576</v>
      </c>
      <c r="CF3709" t="s">
        <v>576</v>
      </c>
      <c r="CG3709" t="s">
        <v>576</v>
      </c>
      <c r="CH3709">
        <v>-9542.7569999999996</v>
      </c>
      <c r="CI3709" s="7">
        <v>7771.3620000000001</v>
      </c>
      <c r="CJ3709">
        <v>-2414.5129999999999</v>
      </c>
      <c r="CK3709">
        <v>-24733.602999999999</v>
      </c>
      <c r="CL3709" t="s">
        <v>576</v>
      </c>
      <c r="CM3709" t="s">
        <v>576</v>
      </c>
      <c r="CP3709" s="9">
        <v>-12.536</v>
      </c>
      <c r="CQ3709" s="9">
        <v>-8.9770000000000003</v>
      </c>
      <c r="CR3709" s="9">
        <v>-23.253</v>
      </c>
      <c r="CS3709">
        <v>-0.77400000000000002</v>
      </c>
      <c r="CT3709">
        <v>-0.73499999999999999</v>
      </c>
      <c r="CU3709">
        <v>9.4E-2</v>
      </c>
      <c r="CV3709">
        <v>0.108</v>
      </c>
      <c r="CW3709">
        <v>9.4E-2</v>
      </c>
      <c r="CX3709">
        <v>2.5070000000000001</v>
      </c>
      <c r="CY3709">
        <v>2.1970000000000001</v>
      </c>
      <c r="DB3709" s="10">
        <v>9.5328292597151378</v>
      </c>
      <c r="DC3709" s="9">
        <v>636130.49899999995</v>
      </c>
      <c r="DD3709" s="10">
        <v>8.522339376153697E-3</v>
      </c>
      <c r="DE3709" s="12">
        <v>3892.7840000000001</v>
      </c>
      <c r="DF3709" s="9">
        <v>6.4223600000000003</v>
      </c>
      <c r="DG3709" s="13">
        <v>7.8333329999999997</v>
      </c>
      <c r="DH3709" t="s">
        <v>576</v>
      </c>
      <c r="DK3709">
        <v>1.256072048718754</v>
      </c>
      <c r="DL3709">
        <v>0.5115329378100133</v>
      </c>
      <c r="DM3709">
        <v>0.46759837950515692</v>
      </c>
      <c r="DN3709">
        <v>0.58184566111613711</v>
      </c>
    </row>
    <row r="3710" spans="1:118" x14ac:dyDescent="0.25">
      <c r="A3710" s="1">
        <v>44012</v>
      </c>
      <c r="B3710" t="s">
        <v>489</v>
      </c>
      <c r="C3710">
        <v>44.9</v>
      </c>
      <c r="D3710" t="s">
        <v>490</v>
      </c>
      <c r="E3710" t="s">
        <v>482</v>
      </c>
      <c r="F3710" t="s">
        <v>454</v>
      </c>
      <c r="I3710">
        <v>124.4517690753479</v>
      </c>
      <c r="J3710">
        <v>7224.09</v>
      </c>
      <c r="M3710">
        <v>418513</v>
      </c>
      <c r="N3710">
        <v>422527</v>
      </c>
      <c r="O3710">
        <v>263643</v>
      </c>
      <c r="P3710">
        <v>124413</v>
      </c>
      <c r="S3710">
        <v>40.068636363636401</v>
      </c>
      <c r="T3710">
        <v>242361.09264706</v>
      </c>
      <c r="U3710">
        <v>0.8256</v>
      </c>
      <c r="X3710">
        <v>2.045455</v>
      </c>
      <c r="Y3710">
        <v>2.8636879999999998</v>
      </c>
      <c r="Z3710">
        <v>8.585248</v>
      </c>
      <c r="AA3710">
        <v>-20.530974000000001</v>
      </c>
      <c r="AB3710">
        <v>47.1</v>
      </c>
      <c r="AC3710">
        <v>59</v>
      </c>
      <c r="AD3710">
        <v>38.5</v>
      </c>
      <c r="AE3710">
        <v>38.5</v>
      </c>
      <c r="AF3710" s="4">
        <v>44.841666666666661</v>
      </c>
      <c r="AG3710" s="4">
        <v>44.195833333333333</v>
      </c>
      <c r="AH3710" s="4">
        <v>43.60217391304348</v>
      </c>
      <c r="AI3710" s="4">
        <v>43.006557377049184</v>
      </c>
      <c r="AJ3710" s="4">
        <v>45.750399999999978</v>
      </c>
      <c r="AK3710" s="4">
        <v>49.180237154150213</v>
      </c>
      <c r="AL3710" s="6">
        <v>45.25</v>
      </c>
      <c r="AM3710" s="6">
        <v>45.25</v>
      </c>
      <c r="AN3710" s="6">
        <v>45.25</v>
      </c>
      <c r="AO3710" s="6">
        <v>46</v>
      </c>
      <c r="AP3710" s="6">
        <v>53.1</v>
      </c>
      <c r="AQ3710" s="6">
        <v>58.7</v>
      </c>
      <c r="AR3710">
        <v>44</v>
      </c>
      <c r="AS3710">
        <v>42.2</v>
      </c>
      <c r="AT3710">
        <v>42.2</v>
      </c>
      <c r="AU3710">
        <v>39.799999999999997</v>
      </c>
      <c r="AV3710">
        <v>39.799999999999997</v>
      </c>
      <c r="AW3710">
        <v>39.799999999999997</v>
      </c>
      <c r="AZ3710">
        <v>5</v>
      </c>
      <c r="BA3710">
        <v>42.8</v>
      </c>
      <c r="BB3710">
        <v>-1.21421674464558</v>
      </c>
      <c r="BC3710">
        <v>-5.1421977326810397</v>
      </c>
      <c r="BD3710">
        <v>0.8</v>
      </c>
      <c r="BE3710">
        <v>0.8</v>
      </c>
      <c r="BF3710">
        <v>0.38900000000000001</v>
      </c>
      <c r="BG3710">
        <v>-3.5031847133757998</v>
      </c>
      <c r="BH3710">
        <v>2.5974025974026</v>
      </c>
      <c r="BI3710">
        <v>-51.25</v>
      </c>
      <c r="BJ3710">
        <v>-1.2820512820512799</v>
      </c>
      <c r="BK3710">
        <v>-1.1111111111111101</v>
      </c>
      <c r="BN3710">
        <v>4.6770601336302899</v>
      </c>
      <c r="BO3710">
        <v>0</v>
      </c>
      <c r="BP3710" t="s">
        <v>23</v>
      </c>
      <c r="BQ3710" t="s">
        <v>23</v>
      </c>
      <c r="BR3710">
        <v>2.1</v>
      </c>
      <c r="BS3710" t="s">
        <v>23</v>
      </c>
      <c r="BV3710">
        <v>-5.2569999999999997</v>
      </c>
      <c r="BW3710">
        <v>0.40799999999999997</v>
      </c>
      <c r="BX3710">
        <v>3.0129999999999999</v>
      </c>
      <c r="BY3710">
        <v>4.9740000000000002</v>
      </c>
      <c r="BZ3710">
        <v>6.0010000000000003</v>
      </c>
      <c r="CA3710">
        <v>9.6000000000000002E-2</v>
      </c>
      <c r="CB3710">
        <v>-47.494599999999998</v>
      </c>
      <c r="CC3710">
        <v>-5.2553999999999998</v>
      </c>
      <c r="CD3710">
        <v>-0.93600000000000005</v>
      </c>
      <c r="CE3710">
        <v>-4.0110000000000001</v>
      </c>
      <c r="CF3710">
        <v>2.1556000000000002</v>
      </c>
      <c r="CG3710">
        <v>-7.9320000000000004</v>
      </c>
      <c r="CH3710">
        <v>196087.64</v>
      </c>
      <c r="CI3710" s="7">
        <v>204169.50899999999</v>
      </c>
      <c r="CJ3710">
        <v>25130.814999999999</v>
      </c>
      <c r="CK3710">
        <v>49637.529000000002</v>
      </c>
      <c r="CL3710">
        <v>-3.9590000000000001</v>
      </c>
      <c r="CM3710">
        <v>-47.713000000000001</v>
      </c>
      <c r="CP3710" s="9">
        <v>16.713999999999999</v>
      </c>
      <c r="CQ3710" s="9">
        <v>18.387</v>
      </c>
      <c r="CR3710" s="9">
        <v>18.297999999999998</v>
      </c>
      <c r="CS3710">
        <v>7.4740000000000002</v>
      </c>
      <c r="CT3710">
        <v>6.4749999999999996</v>
      </c>
      <c r="CU3710">
        <v>0.62</v>
      </c>
      <c r="CV3710">
        <v>0.74199999999999999</v>
      </c>
      <c r="CW3710">
        <v>0.62</v>
      </c>
      <c r="CX3710">
        <v>77.619</v>
      </c>
      <c r="CY3710">
        <v>1.9610000000000001</v>
      </c>
      <c r="DB3710" s="10">
        <v>26.215746736029907</v>
      </c>
      <c r="DC3710" s="9">
        <v>2048920.4990000001</v>
      </c>
      <c r="DD3710" s="10">
        <v>3.7158098148345968E-2</v>
      </c>
      <c r="DE3710" s="12">
        <v>184613.989</v>
      </c>
      <c r="DF3710" s="9">
        <v>2.283477</v>
      </c>
      <c r="DG3710" s="13">
        <v>2.445001</v>
      </c>
      <c r="DH3710">
        <v>28.856041000000001</v>
      </c>
      <c r="DK3710">
        <v>0.68810990706877773</v>
      </c>
      <c r="DL3710">
        <v>0.41467806678621338</v>
      </c>
      <c r="DM3710">
        <v>0.51026709422962724</v>
      </c>
      <c r="DN3710">
        <v>0.3924894370756018</v>
      </c>
    </row>
    <row r="3711" spans="1:118" x14ac:dyDescent="0.25">
      <c r="A3711" s="1">
        <v>44012</v>
      </c>
      <c r="B3711" t="s">
        <v>491</v>
      </c>
      <c r="C3711" t="s">
        <v>23</v>
      </c>
      <c r="D3711" t="s">
        <v>492</v>
      </c>
      <c r="E3711" t="s">
        <v>482</v>
      </c>
      <c r="F3711" t="s">
        <v>454</v>
      </c>
      <c r="I3711">
        <v>124.4517690753479</v>
      </c>
      <c r="J3711">
        <v>7224.09</v>
      </c>
      <c r="M3711" t="s">
        <v>23</v>
      </c>
      <c r="N3711" t="s">
        <v>23</v>
      </c>
      <c r="O3711" t="s">
        <v>23</v>
      </c>
      <c r="P3711" t="s">
        <v>23</v>
      </c>
      <c r="S3711">
        <v>40.068636363636401</v>
      </c>
      <c r="T3711">
        <v>242361.09264706</v>
      </c>
      <c r="U3711">
        <v>0.8256</v>
      </c>
      <c r="X3711" t="s">
        <v>23</v>
      </c>
      <c r="Y3711" t="s">
        <v>23</v>
      </c>
      <c r="Z3711" t="s">
        <v>23</v>
      </c>
      <c r="AA3711" t="s">
        <v>23</v>
      </c>
      <c r="AB3711" t="s">
        <v>23</v>
      </c>
      <c r="AC3711" t="s">
        <v>23</v>
      </c>
      <c r="AD3711" t="s">
        <v>23</v>
      </c>
      <c r="AE3711" t="s">
        <v>23</v>
      </c>
      <c r="AF3711" s="4" t="s">
        <v>23</v>
      </c>
      <c r="AG3711" s="4" t="s">
        <v>23</v>
      </c>
      <c r="AH3711" s="4" t="s">
        <v>23</v>
      </c>
      <c r="AI3711" s="4" t="s">
        <v>23</v>
      </c>
      <c r="AJ3711" s="4" t="s">
        <v>23</v>
      </c>
      <c r="AK3711" s="4" t="s">
        <v>23</v>
      </c>
      <c r="AL3711" s="6" t="s">
        <v>23</v>
      </c>
      <c r="AM3711" s="6" t="s">
        <v>23</v>
      </c>
      <c r="AN3711" s="6" t="s">
        <v>23</v>
      </c>
      <c r="AO3711" s="6" t="s">
        <v>23</v>
      </c>
      <c r="AP3711" s="6" t="s">
        <v>23</v>
      </c>
      <c r="AQ3711" s="6" t="s">
        <v>23</v>
      </c>
      <c r="AR3711" t="s">
        <v>23</v>
      </c>
      <c r="AS3711" t="s">
        <v>23</v>
      </c>
      <c r="AT3711" t="s">
        <v>23</v>
      </c>
      <c r="AU3711" t="s">
        <v>23</v>
      </c>
      <c r="AV3711" t="s">
        <v>23</v>
      </c>
      <c r="AW3711" t="s">
        <v>23</v>
      </c>
      <c r="AZ3711" t="s">
        <v>23</v>
      </c>
      <c r="BA3711" t="s">
        <v>23</v>
      </c>
      <c r="BB3711" t="s">
        <v>23</v>
      </c>
      <c r="BC3711" t="s">
        <v>23</v>
      </c>
      <c r="BD3711" t="s">
        <v>23</v>
      </c>
      <c r="BE3711" t="s">
        <v>23</v>
      </c>
      <c r="BF3711" t="s">
        <v>23</v>
      </c>
      <c r="BG3711" t="s">
        <v>23</v>
      </c>
      <c r="BH3711" t="s">
        <v>23</v>
      </c>
      <c r="BI3711" t="s">
        <v>23</v>
      </c>
      <c r="BJ3711" t="s">
        <v>23</v>
      </c>
      <c r="BK3711" t="s">
        <v>23</v>
      </c>
      <c r="BN3711" t="s">
        <v>23</v>
      </c>
      <c r="BO3711" t="s">
        <v>23</v>
      </c>
      <c r="BP3711" t="s">
        <v>23</v>
      </c>
      <c r="BQ3711" t="s">
        <v>23</v>
      </c>
      <c r="BR3711" t="s">
        <v>23</v>
      </c>
      <c r="BS3711" t="s">
        <v>23</v>
      </c>
      <c r="BV3711" t="s">
        <v>23</v>
      </c>
      <c r="BW3711" t="s">
        <v>23</v>
      </c>
      <c r="BX3711" t="s">
        <v>23</v>
      </c>
      <c r="BY3711" t="s">
        <v>23</v>
      </c>
      <c r="BZ3711" t="s">
        <v>23</v>
      </c>
      <c r="CA3711" t="s">
        <v>23</v>
      </c>
      <c r="CB3711" t="s">
        <v>23</v>
      </c>
      <c r="CC3711" t="s">
        <v>23</v>
      </c>
      <c r="CD3711" t="s">
        <v>23</v>
      </c>
      <c r="CE3711" t="s">
        <v>23</v>
      </c>
      <c r="CF3711" t="s">
        <v>23</v>
      </c>
      <c r="CG3711" t="s">
        <v>23</v>
      </c>
      <c r="CH3711" t="s">
        <v>23</v>
      </c>
      <c r="CI3711" s="7" t="s">
        <v>23</v>
      </c>
      <c r="CJ3711" t="s">
        <v>23</v>
      </c>
      <c r="CK3711" t="s">
        <v>23</v>
      </c>
      <c r="CL3711" t="s">
        <v>23</v>
      </c>
      <c r="CM3711" t="s">
        <v>23</v>
      </c>
      <c r="CP3711" s="9" t="s">
        <v>23</v>
      </c>
      <c r="CQ3711" s="9" t="s">
        <v>23</v>
      </c>
      <c r="CR3711" s="9" t="s">
        <v>23</v>
      </c>
      <c r="CS3711" t="s">
        <v>23</v>
      </c>
      <c r="CT3711" t="s">
        <v>23</v>
      </c>
      <c r="CU3711" t="s">
        <v>23</v>
      </c>
      <c r="CV3711" t="s">
        <v>23</v>
      </c>
      <c r="CW3711" t="s">
        <v>23</v>
      </c>
      <c r="CX3711" t="s">
        <v>23</v>
      </c>
      <c r="CY3711" t="s">
        <v>23</v>
      </c>
      <c r="DB3711" s="10" t="e">
        <v>#VALUE!</v>
      </c>
      <c r="DC3711" s="9" t="s">
        <v>23</v>
      </c>
      <c r="DD3711" s="10" t="e">
        <v>#VALUE!</v>
      </c>
      <c r="DE3711" s="12" t="s">
        <v>23</v>
      </c>
      <c r="DF3711" s="9" t="s">
        <v>23</v>
      </c>
      <c r="DG3711" s="13" t="s">
        <v>23</v>
      </c>
      <c r="DH3711" t="s">
        <v>23</v>
      </c>
      <c r="DK3711" t="s">
        <v>23</v>
      </c>
      <c r="DL3711" t="s">
        <v>23</v>
      </c>
      <c r="DM3711" t="s">
        <v>23</v>
      </c>
      <c r="DN3711" t="s">
        <v>23</v>
      </c>
    </row>
    <row r="3712" spans="1:118" x14ac:dyDescent="0.25">
      <c r="A3712" s="1">
        <v>44012</v>
      </c>
      <c r="B3712" t="s">
        <v>493</v>
      </c>
      <c r="C3712">
        <v>14.6</v>
      </c>
      <c r="D3712" t="s">
        <v>494</v>
      </c>
      <c r="E3712" t="s">
        <v>457</v>
      </c>
      <c r="F3712" t="s">
        <v>454</v>
      </c>
      <c r="I3712">
        <v>124.4517690753479</v>
      </c>
      <c r="J3712">
        <v>7224.09</v>
      </c>
      <c r="M3712">
        <v>1447412</v>
      </c>
      <c r="N3712">
        <v>2044804</v>
      </c>
      <c r="O3712">
        <v>2187821</v>
      </c>
      <c r="P3712">
        <v>1920698</v>
      </c>
      <c r="S3712">
        <v>40.068636363636401</v>
      </c>
      <c r="T3712">
        <v>242361.09264706</v>
      </c>
      <c r="U3712">
        <v>0.8256</v>
      </c>
      <c r="X3712">
        <v>1.81311</v>
      </c>
      <c r="Y3712">
        <v>4.4349069999999999</v>
      </c>
      <c r="Z3712">
        <v>18.122976999999999</v>
      </c>
      <c r="AA3712">
        <v>-12.679425999999999</v>
      </c>
      <c r="AB3712">
        <v>15.58</v>
      </c>
      <c r="AC3712">
        <v>17.36</v>
      </c>
      <c r="AD3712">
        <v>12.3</v>
      </c>
      <c r="AE3712">
        <v>11</v>
      </c>
      <c r="AF3712" s="4">
        <v>14.543333333333331</v>
      </c>
      <c r="AG3712" s="4">
        <v>14.421666666666667</v>
      </c>
      <c r="AH3712" s="4">
        <v>14.246956521739133</v>
      </c>
      <c r="AI3712" s="4">
        <v>13.986557377049184</v>
      </c>
      <c r="AJ3712" s="4">
        <v>14.572960000000005</v>
      </c>
      <c r="AK3712" s="4">
        <v>15.384822134387356</v>
      </c>
      <c r="AL3712" s="6">
        <v>14.62</v>
      </c>
      <c r="AM3712" s="6">
        <v>14.62</v>
      </c>
      <c r="AN3712" s="6">
        <v>14.62</v>
      </c>
      <c r="AO3712" s="6">
        <v>15.44</v>
      </c>
      <c r="AP3712" s="6">
        <v>16.88</v>
      </c>
      <c r="AQ3712" s="6">
        <v>17.34</v>
      </c>
      <c r="AR3712">
        <v>14.34</v>
      </c>
      <c r="AS3712">
        <v>14.12</v>
      </c>
      <c r="AT3712">
        <v>13.88</v>
      </c>
      <c r="AU3712">
        <v>12.74</v>
      </c>
      <c r="AV3712">
        <v>11.1</v>
      </c>
      <c r="AW3712">
        <v>11.1</v>
      </c>
      <c r="AZ3712">
        <v>10</v>
      </c>
      <c r="BA3712">
        <v>16.323889999999999</v>
      </c>
      <c r="BB3712">
        <v>1.0772613076292099</v>
      </c>
      <c r="BC3712">
        <v>27.5991508347844</v>
      </c>
      <c r="BD3712">
        <v>0.17199999999999999</v>
      </c>
      <c r="BE3712">
        <v>0.152</v>
      </c>
      <c r="BF3712">
        <v>0.21</v>
      </c>
      <c r="BG3712">
        <v>-1.2048192771084301</v>
      </c>
      <c r="BH3712">
        <v>1.26582278481013</v>
      </c>
      <c r="BI3712">
        <v>23.529411764705898</v>
      </c>
      <c r="BJ3712">
        <v>-8</v>
      </c>
      <c r="BK3712">
        <v>0</v>
      </c>
      <c r="BN3712">
        <v>5.3424657534246602</v>
      </c>
      <c r="BO3712">
        <v>1.911</v>
      </c>
      <c r="BP3712">
        <v>10.7273</v>
      </c>
      <c r="BQ3712">
        <v>13.476000000000001</v>
      </c>
      <c r="BR3712">
        <v>0.8</v>
      </c>
      <c r="BS3712">
        <v>0.17</v>
      </c>
      <c r="BV3712">
        <v>24.041</v>
      </c>
      <c r="BW3712">
        <v>12.034000000000001</v>
      </c>
      <c r="BX3712">
        <v>16.518000000000001</v>
      </c>
      <c r="BY3712">
        <v>14.436999999999999</v>
      </c>
      <c r="BZ3712">
        <v>6.0469999999999997</v>
      </c>
      <c r="CA3712">
        <v>13.382999999999999</v>
      </c>
      <c r="CB3712">
        <v>7.7012999999999998</v>
      </c>
      <c r="CC3712">
        <v>-4.6044</v>
      </c>
      <c r="CD3712">
        <v>5.8940000000000001</v>
      </c>
      <c r="CE3712">
        <v>2.577</v>
      </c>
      <c r="CF3712">
        <v>10.6416</v>
      </c>
      <c r="CG3712">
        <v>18.160499999999999</v>
      </c>
      <c r="CH3712">
        <v>984731</v>
      </c>
      <c r="CI3712" s="7">
        <v>959992</v>
      </c>
      <c r="CJ3712">
        <v>251691</v>
      </c>
      <c r="CK3712">
        <v>276944</v>
      </c>
      <c r="CL3712">
        <v>2.577</v>
      </c>
      <c r="CM3712">
        <v>7.702</v>
      </c>
      <c r="CP3712" s="9">
        <v>12.27</v>
      </c>
      <c r="CQ3712" s="9">
        <v>12.712999999999999</v>
      </c>
      <c r="CR3712" s="9">
        <v>13.13</v>
      </c>
      <c r="CS3712">
        <v>25.001999999999999</v>
      </c>
      <c r="CT3712">
        <v>17.748000000000001</v>
      </c>
      <c r="CU3712">
        <v>2.3140000000000001</v>
      </c>
      <c r="CV3712">
        <v>2.335</v>
      </c>
      <c r="CW3712">
        <v>2.3140000000000001</v>
      </c>
      <c r="CX3712">
        <v>66.881</v>
      </c>
      <c r="CY3712">
        <v>0.80800000000000005</v>
      </c>
      <c r="DB3712" s="10">
        <v>18.690639269406393</v>
      </c>
      <c r="DC3712" s="9">
        <v>3894447</v>
      </c>
      <c r="DD3712" s="10">
        <v>8.4083824994922257E-2</v>
      </c>
      <c r="DE3712" s="12">
        <v>939249.625</v>
      </c>
      <c r="DF3712" s="9">
        <v>1.973506</v>
      </c>
      <c r="DG3712" s="13">
        <v>1.8717950000000001</v>
      </c>
      <c r="DH3712">
        <v>17.380952000000001</v>
      </c>
      <c r="DK3712">
        <v>1.1520190988484322</v>
      </c>
      <c r="DL3712">
        <v>0.46018832980848035</v>
      </c>
      <c r="DM3712">
        <v>0.4041070337141035</v>
      </c>
      <c r="DN3712">
        <v>0.37198738348117821</v>
      </c>
    </row>
    <row r="3713" spans="1:118" x14ac:dyDescent="0.25">
      <c r="A3713" s="1">
        <v>44012</v>
      </c>
      <c r="B3713" t="s">
        <v>495</v>
      </c>
      <c r="C3713">
        <v>12.6</v>
      </c>
      <c r="D3713" t="s">
        <v>496</v>
      </c>
      <c r="E3713" t="s">
        <v>488</v>
      </c>
      <c r="F3713" t="s">
        <v>454</v>
      </c>
      <c r="I3713">
        <v>124.4517690753479</v>
      </c>
      <c r="J3713">
        <v>7224.09</v>
      </c>
      <c r="M3713">
        <v>952009</v>
      </c>
      <c r="N3713">
        <v>871737</v>
      </c>
      <c r="O3713">
        <v>604815</v>
      </c>
      <c r="P3713">
        <v>397278</v>
      </c>
      <c r="S3713">
        <v>40.068636363636401</v>
      </c>
      <c r="T3713">
        <v>242361.09264706</v>
      </c>
      <c r="U3713">
        <v>0.8256</v>
      </c>
      <c r="X3713">
        <v>2.4390239999999999</v>
      </c>
      <c r="Y3713">
        <v>8.06175</v>
      </c>
      <c r="Z3713">
        <v>20.229008</v>
      </c>
      <c r="AA3713">
        <v>-18.181818</v>
      </c>
      <c r="AB3713">
        <v>12.96</v>
      </c>
      <c r="AC3713">
        <v>17.7</v>
      </c>
      <c r="AD3713">
        <v>10.4</v>
      </c>
      <c r="AE3713">
        <v>10</v>
      </c>
      <c r="AF3713" s="4">
        <v>12.513333333333334</v>
      </c>
      <c r="AG3713" s="4">
        <v>12.346666666666664</v>
      </c>
      <c r="AH3713" s="4">
        <v>12.134782608695653</v>
      </c>
      <c r="AI3713" s="4">
        <v>11.678360655737707</v>
      </c>
      <c r="AJ3713" s="4">
        <v>13.105280000000004</v>
      </c>
      <c r="AK3713" s="4">
        <v>14.389802371541505</v>
      </c>
      <c r="AL3713" s="6">
        <v>12.78</v>
      </c>
      <c r="AM3713" s="6">
        <v>12.78</v>
      </c>
      <c r="AN3713" s="6">
        <v>12.78</v>
      </c>
      <c r="AO3713" s="6">
        <v>12.78</v>
      </c>
      <c r="AP3713" s="6">
        <v>17.059999999999999</v>
      </c>
      <c r="AQ3713" s="6">
        <v>17.600000000000001</v>
      </c>
      <c r="AR3713">
        <v>12.3</v>
      </c>
      <c r="AS3713">
        <v>12.04</v>
      </c>
      <c r="AT3713">
        <v>11.66</v>
      </c>
      <c r="AU3713">
        <v>10.9</v>
      </c>
      <c r="AV3713">
        <v>10.06</v>
      </c>
      <c r="AW3713">
        <v>10.06</v>
      </c>
      <c r="AZ3713" t="s">
        <v>23</v>
      </c>
      <c r="BA3713" t="s">
        <v>23</v>
      </c>
      <c r="BB3713" t="s">
        <v>23</v>
      </c>
      <c r="BC3713" t="s">
        <v>23</v>
      </c>
      <c r="BD3713" t="s">
        <v>23</v>
      </c>
      <c r="BE3713" t="s">
        <v>23</v>
      </c>
      <c r="BF3713">
        <v>-3.6999999999999998E-2</v>
      </c>
      <c r="BG3713" t="s">
        <v>23</v>
      </c>
      <c r="BH3713" t="s">
        <v>23</v>
      </c>
      <c r="BI3713" t="s">
        <v>23</v>
      </c>
      <c r="BJ3713" t="s">
        <v>23</v>
      </c>
      <c r="BK3713" t="s">
        <v>23</v>
      </c>
      <c r="BN3713">
        <v>0</v>
      </c>
      <c r="BO3713" t="s">
        <v>23</v>
      </c>
      <c r="BP3713" t="s">
        <v>23</v>
      </c>
      <c r="BQ3713" t="s">
        <v>23</v>
      </c>
      <c r="BR3713" t="s">
        <v>23</v>
      </c>
      <c r="BS3713" t="s">
        <v>23</v>
      </c>
      <c r="BV3713">
        <v>-33.932000000000002</v>
      </c>
      <c r="BW3713">
        <v>-31.972000000000001</v>
      </c>
      <c r="BX3713">
        <v>1.06</v>
      </c>
      <c r="BY3713">
        <v>3.3490000000000002</v>
      </c>
      <c r="BZ3713">
        <v>9.1219999999999999</v>
      </c>
      <c r="CA3713">
        <v>-13.169</v>
      </c>
      <c r="CB3713" t="s">
        <v>576</v>
      </c>
      <c r="CC3713" t="s">
        <v>576</v>
      </c>
      <c r="CD3713">
        <v>-93.662999999999997</v>
      </c>
      <c r="CE3713" t="s">
        <v>576</v>
      </c>
      <c r="CF3713">
        <v>-43.721299999999999</v>
      </c>
      <c r="CG3713">
        <v>-56.287500000000001</v>
      </c>
      <c r="CH3713">
        <v>-17547.55</v>
      </c>
      <c r="CI3713" s="7">
        <v>17665.937999999998</v>
      </c>
      <c r="CJ3713">
        <v>-1611.768</v>
      </c>
      <c r="CK3713">
        <v>-41898.811999999998</v>
      </c>
      <c r="CL3713" t="s">
        <v>576</v>
      </c>
      <c r="CM3713" t="s">
        <v>576</v>
      </c>
      <c r="CP3713" s="9">
        <v>1.5660000000000001</v>
      </c>
      <c r="CQ3713" s="9">
        <v>2.294</v>
      </c>
      <c r="CR3713" s="9">
        <v>3.988</v>
      </c>
      <c r="CS3713">
        <v>1.0049999999999999</v>
      </c>
      <c r="CT3713">
        <v>0.81899999999999995</v>
      </c>
      <c r="CU3713">
        <v>0.83699999999999997</v>
      </c>
      <c r="CV3713">
        <v>1.0409999999999999</v>
      </c>
      <c r="CW3713">
        <v>0.83699999999999997</v>
      </c>
      <c r="CX3713">
        <v>300.29700000000003</v>
      </c>
      <c r="CY3713">
        <v>15.411</v>
      </c>
      <c r="DB3713" s="10">
        <v>130.24755813953487</v>
      </c>
      <c r="DC3713" s="9">
        <v>2140552.5380000002</v>
      </c>
      <c r="DD3713" s="10">
        <v>3.2967248290917676E-2</v>
      </c>
      <c r="DE3713" s="12">
        <v>383852.95</v>
      </c>
      <c r="DF3713" s="9">
        <v>0.27977000000000002</v>
      </c>
      <c r="DG3713" s="13">
        <v>0.21374799999999999</v>
      </c>
      <c r="DH3713" t="s">
        <v>23</v>
      </c>
      <c r="DK3713">
        <v>1.6172841472117809</v>
      </c>
      <c r="DL3713">
        <v>0.63376113071659368</v>
      </c>
      <c r="DM3713">
        <v>0.45972147662623042</v>
      </c>
      <c r="DN3713">
        <v>0.64102780725586794</v>
      </c>
    </row>
    <row r="3714" spans="1:118" x14ac:dyDescent="0.25">
      <c r="A3714" s="1">
        <v>44012</v>
      </c>
      <c r="B3714" t="s">
        <v>497</v>
      </c>
      <c r="C3714">
        <v>58.5</v>
      </c>
      <c r="D3714" t="s">
        <v>498</v>
      </c>
      <c r="E3714" t="s">
        <v>499</v>
      </c>
      <c r="F3714" t="s">
        <v>454</v>
      </c>
      <c r="I3714">
        <v>124.4517690753479</v>
      </c>
      <c r="J3714">
        <v>7224.09</v>
      </c>
      <c r="M3714">
        <v>424631</v>
      </c>
      <c r="N3714">
        <v>939889</v>
      </c>
      <c r="O3714">
        <v>756780</v>
      </c>
      <c r="P3714">
        <v>332136</v>
      </c>
      <c r="S3714">
        <v>40.068636363636401</v>
      </c>
      <c r="T3714">
        <v>242361.09264706</v>
      </c>
      <c r="U3714">
        <v>0.8256</v>
      </c>
      <c r="X3714">
        <v>-1.1824319999999999</v>
      </c>
      <c r="Y3714">
        <v>2.9929579999999998</v>
      </c>
      <c r="Z3714">
        <v>14.705882000000001</v>
      </c>
      <c r="AA3714">
        <v>-22</v>
      </c>
      <c r="AB3714">
        <v>63.3</v>
      </c>
      <c r="AC3714">
        <v>89.2</v>
      </c>
      <c r="AD3714">
        <v>47</v>
      </c>
      <c r="AE3714">
        <v>46.15</v>
      </c>
      <c r="AF3714" s="4">
        <v>58.566666666666663</v>
      </c>
      <c r="AG3714" s="4">
        <v>59.275000000000006</v>
      </c>
      <c r="AH3714" s="4">
        <v>57.604347826086943</v>
      </c>
      <c r="AI3714" s="4">
        <v>56.015573770491805</v>
      </c>
      <c r="AJ3714" s="4">
        <v>64.577999999999989</v>
      </c>
      <c r="AK3714" s="4">
        <v>71.827470355731265</v>
      </c>
      <c r="AL3714" s="6">
        <v>59.2</v>
      </c>
      <c r="AM3714" s="6">
        <v>61.3</v>
      </c>
      <c r="AN3714" s="6">
        <v>61.3</v>
      </c>
      <c r="AO3714" s="6">
        <v>63</v>
      </c>
      <c r="AP3714" s="6">
        <v>85</v>
      </c>
      <c r="AQ3714" s="6">
        <v>86</v>
      </c>
      <c r="AR3714">
        <v>58.1</v>
      </c>
      <c r="AS3714">
        <v>57.8</v>
      </c>
      <c r="AT3714">
        <v>54.3</v>
      </c>
      <c r="AU3714">
        <v>49.95</v>
      </c>
      <c r="AV3714">
        <v>47</v>
      </c>
      <c r="AW3714">
        <v>47</v>
      </c>
      <c r="AZ3714">
        <v>4</v>
      </c>
      <c r="BA3714">
        <v>70.05</v>
      </c>
      <c r="BB3714">
        <v>-0.34464986017154398</v>
      </c>
      <c r="BC3714">
        <v>-4.3374292682926798</v>
      </c>
      <c r="BD3714">
        <v>0.65</v>
      </c>
      <c r="BE3714">
        <v>0.65</v>
      </c>
      <c r="BF3714">
        <v>0.11899999999999999</v>
      </c>
      <c r="BG3714">
        <v>3.1331592689295</v>
      </c>
      <c r="BH3714" t="s">
        <v>23</v>
      </c>
      <c r="BI3714" t="s">
        <v>23</v>
      </c>
      <c r="BJ3714" t="s">
        <v>23</v>
      </c>
      <c r="BK3714" t="s">
        <v>23</v>
      </c>
      <c r="BN3714">
        <v>3.3189743589743599</v>
      </c>
      <c r="BO3714" t="s">
        <v>23</v>
      </c>
      <c r="BP3714" t="s">
        <v>23</v>
      </c>
      <c r="BQ3714" t="s">
        <v>23</v>
      </c>
      <c r="BR3714" t="s">
        <v>23</v>
      </c>
      <c r="BS3714" t="s">
        <v>23</v>
      </c>
      <c r="BV3714">
        <v>-9.0410000000000004</v>
      </c>
      <c r="BW3714">
        <v>20.02</v>
      </c>
      <c r="BX3714">
        <v>13.353999999999999</v>
      </c>
      <c r="BY3714">
        <v>18.125</v>
      </c>
      <c r="BZ3714">
        <v>9.1509999999999998</v>
      </c>
      <c r="CA3714">
        <v>4.5650000000000004</v>
      </c>
      <c r="CB3714">
        <v>-84.224100000000007</v>
      </c>
      <c r="CC3714">
        <v>26.1112</v>
      </c>
      <c r="CD3714">
        <v>-9.2059999999999995</v>
      </c>
      <c r="CE3714">
        <v>14.341699999999999</v>
      </c>
      <c r="CF3714">
        <v>3.3898000000000001</v>
      </c>
      <c r="CG3714">
        <v>-13.7478</v>
      </c>
      <c r="CH3714">
        <v>205920.845</v>
      </c>
      <c r="CI3714" s="7">
        <v>180092.44500000001</v>
      </c>
      <c r="CJ3714">
        <v>6246.7709999999997</v>
      </c>
      <c r="CK3714">
        <v>67920.364000000001</v>
      </c>
      <c r="CL3714">
        <v>14.342000000000001</v>
      </c>
      <c r="CM3714">
        <v>-84.224000000000004</v>
      </c>
      <c r="CP3714" s="9">
        <v>26.128</v>
      </c>
      <c r="CQ3714" s="9">
        <v>29.013000000000002</v>
      </c>
      <c r="CR3714" s="9">
        <v>27.31</v>
      </c>
      <c r="CS3714">
        <v>7.101</v>
      </c>
      <c r="CT3714">
        <v>6.0110000000000001</v>
      </c>
      <c r="CU3714">
        <v>0.36799999999999999</v>
      </c>
      <c r="CV3714">
        <v>0.45800000000000002</v>
      </c>
      <c r="CW3714">
        <v>0.36799999999999999</v>
      </c>
      <c r="CX3714">
        <v>191.328</v>
      </c>
      <c r="CY3714">
        <v>3.218</v>
      </c>
      <c r="DB3714" s="10">
        <v>16.968122740353994</v>
      </c>
      <c r="DC3714" s="9">
        <v>2576348.861</v>
      </c>
      <c r="DD3714" s="10">
        <v>2.0182657631163097E-2</v>
      </c>
      <c r="DE3714" s="12">
        <v>188089.53200000001</v>
      </c>
      <c r="DF3714" s="9">
        <v>3.3274560000000002</v>
      </c>
      <c r="DG3714" s="13">
        <v>3.90625</v>
      </c>
      <c r="DH3714">
        <v>122.89915999999999</v>
      </c>
      <c r="DK3714">
        <v>1.7053631855481437</v>
      </c>
      <c r="DL3714">
        <v>0.80040428705665556</v>
      </c>
      <c r="DM3714">
        <v>0.63320723943628421</v>
      </c>
      <c r="DN3714" t="s">
        <v>23</v>
      </c>
    </row>
    <row r="3715" spans="1:118" x14ac:dyDescent="0.25">
      <c r="A3715" s="1">
        <v>44012</v>
      </c>
      <c r="B3715" t="s">
        <v>500</v>
      </c>
      <c r="C3715" t="s">
        <v>23</v>
      </c>
      <c r="D3715" t="s">
        <v>501</v>
      </c>
      <c r="E3715" t="s">
        <v>465</v>
      </c>
      <c r="F3715" t="s">
        <v>454</v>
      </c>
      <c r="I3715">
        <v>124.4517690753479</v>
      </c>
      <c r="J3715">
        <v>7224.09</v>
      </c>
      <c r="M3715" t="s">
        <v>23</v>
      </c>
      <c r="N3715" t="s">
        <v>23</v>
      </c>
      <c r="O3715" t="s">
        <v>23</v>
      </c>
      <c r="P3715" t="s">
        <v>23</v>
      </c>
      <c r="S3715">
        <v>40.068636363636401</v>
      </c>
      <c r="T3715">
        <v>242361.09264706</v>
      </c>
      <c r="U3715">
        <v>0.8256</v>
      </c>
      <c r="X3715" t="s">
        <v>23</v>
      </c>
      <c r="Y3715" t="s">
        <v>23</v>
      </c>
      <c r="Z3715" t="s">
        <v>23</v>
      </c>
      <c r="AA3715" t="s">
        <v>23</v>
      </c>
      <c r="AB3715" t="s">
        <v>23</v>
      </c>
      <c r="AC3715" t="s">
        <v>23</v>
      </c>
      <c r="AD3715" t="s">
        <v>23</v>
      </c>
      <c r="AE3715" t="s">
        <v>23</v>
      </c>
      <c r="AF3715" s="4" t="s">
        <v>23</v>
      </c>
      <c r="AG3715" s="4" t="s">
        <v>23</v>
      </c>
      <c r="AH3715" s="4" t="s">
        <v>23</v>
      </c>
      <c r="AI3715" s="4" t="s">
        <v>23</v>
      </c>
      <c r="AJ3715" s="4" t="s">
        <v>23</v>
      </c>
      <c r="AK3715" s="4" t="s">
        <v>23</v>
      </c>
      <c r="AL3715" s="6" t="s">
        <v>23</v>
      </c>
      <c r="AM3715" s="6" t="s">
        <v>23</v>
      </c>
      <c r="AN3715" s="6" t="s">
        <v>23</v>
      </c>
      <c r="AO3715" s="6" t="s">
        <v>23</v>
      </c>
      <c r="AP3715" s="6" t="s">
        <v>23</v>
      </c>
      <c r="AQ3715" s="6" t="s">
        <v>23</v>
      </c>
      <c r="AR3715" t="s">
        <v>23</v>
      </c>
      <c r="AS3715" t="s">
        <v>23</v>
      </c>
      <c r="AT3715" t="s">
        <v>23</v>
      </c>
      <c r="AU3715" t="s">
        <v>23</v>
      </c>
      <c r="AV3715" t="s">
        <v>23</v>
      </c>
      <c r="AW3715" t="s">
        <v>23</v>
      </c>
      <c r="AZ3715" t="s">
        <v>23</v>
      </c>
      <c r="BA3715" t="s">
        <v>23</v>
      </c>
      <c r="BB3715" t="s">
        <v>23</v>
      </c>
      <c r="BC3715" t="s">
        <v>23</v>
      </c>
      <c r="BD3715" t="s">
        <v>23</v>
      </c>
      <c r="BE3715" t="s">
        <v>23</v>
      </c>
      <c r="BF3715" t="s">
        <v>23</v>
      </c>
      <c r="BG3715" t="s">
        <v>23</v>
      </c>
      <c r="BH3715" t="s">
        <v>23</v>
      </c>
      <c r="BI3715" t="s">
        <v>23</v>
      </c>
      <c r="BJ3715" t="s">
        <v>23</v>
      </c>
      <c r="BK3715" t="s">
        <v>23</v>
      </c>
      <c r="BN3715" t="s">
        <v>23</v>
      </c>
      <c r="BO3715" t="s">
        <v>23</v>
      </c>
      <c r="BP3715" t="s">
        <v>23</v>
      </c>
      <c r="BQ3715" t="s">
        <v>23</v>
      </c>
      <c r="BR3715" t="s">
        <v>23</v>
      </c>
      <c r="BS3715" t="s">
        <v>23</v>
      </c>
      <c r="BV3715" t="s">
        <v>23</v>
      </c>
      <c r="BW3715" t="s">
        <v>23</v>
      </c>
      <c r="BX3715" t="s">
        <v>23</v>
      </c>
      <c r="BY3715" t="s">
        <v>23</v>
      </c>
      <c r="BZ3715" t="s">
        <v>23</v>
      </c>
      <c r="CA3715" t="s">
        <v>23</v>
      </c>
      <c r="CB3715" t="s">
        <v>23</v>
      </c>
      <c r="CC3715" t="s">
        <v>23</v>
      </c>
      <c r="CD3715" t="s">
        <v>23</v>
      </c>
      <c r="CE3715" t="s">
        <v>23</v>
      </c>
      <c r="CF3715" t="s">
        <v>23</v>
      </c>
      <c r="CG3715" t="s">
        <v>23</v>
      </c>
      <c r="CH3715" t="s">
        <v>23</v>
      </c>
      <c r="CI3715" s="7" t="s">
        <v>23</v>
      </c>
      <c r="CJ3715" t="s">
        <v>23</v>
      </c>
      <c r="CK3715" t="s">
        <v>23</v>
      </c>
      <c r="CL3715" t="s">
        <v>23</v>
      </c>
      <c r="CM3715" t="s">
        <v>23</v>
      </c>
      <c r="CP3715" s="9" t="s">
        <v>23</v>
      </c>
      <c r="CQ3715" s="9" t="s">
        <v>23</v>
      </c>
      <c r="CR3715" s="9" t="s">
        <v>23</v>
      </c>
      <c r="CS3715" t="s">
        <v>23</v>
      </c>
      <c r="CT3715" t="s">
        <v>23</v>
      </c>
      <c r="CU3715" t="s">
        <v>23</v>
      </c>
      <c r="CV3715" t="s">
        <v>23</v>
      </c>
      <c r="CW3715" t="s">
        <v>23</v>
      </c>
      <c r="CX3715" t="s">
        <v>23</v>
      </c>
      <c r="CY3715" t="s">
        <v>23</v>
      </c>
      <c r="DB3715" s="10" t="e">
        <v>#VALUE!</v>
      </c>
      <c r="DC3715" s="9" t="s">
        <v>23</v>
      </c>
      <c r="DD3715" s="10" t="e">
        <v>#VALUE!</v>
      </c>
      <c r="DE3715" s="12" t="s">
        <v>23</v>
      </c>
      <c r="DF3715" s="9" t="s">
        <v>23</v>
      </c>
      <c r="DG3715" s="13" t="s">
        <v>23</v>
      </c>
      <c r="DH3715" t="s">
        <v>23</v>
      </c>
      <c r="DK3715" t="s">
        <v>23</v>
      </c>
      <c r="DL3715" t="s">
        <v>23</v>
      </c>
      <c r="DM3715" t="s">
        <v>23</v>
      </c>
      <c r="DN3715" t="s">
        <v>23</v>
      </c>
    </row>
    <row r="3716" spans="1:118" x14ac:dyDescent="0.25">
      <c r="A3716" s="1">
        <v>44012</v>
      </c>
      <c r="B3716" t="s">
        <v>502</v>
      </c>
      <c r="C3716" t="s">
        <v>23</v>
      </c>
      <c r="D3716" t="s">
        <v>503</v>
      </c>
      <c r="E3716" t="s">
        <v>504</v>
      </c>
      <c r="F3716" t="s">
        <v>454</v>
      </c>
      <c r="I3716">
        <v>124.4517690753479</v>
      </c>
      <c r="J3716">
        <v>7224.09</v>
      </c>
      <c r="M3716" t="s">
        <v>23</v>
      </c>
      <c r="N3716" t="s">
        <v>23</v>
      </c>
      <c r="O3716" t="s">
        <v>23</v>
      </c>
      <c r="P3716" t="s">
        <v>23</v>
      </c>
      <c r="S3716">
        <v>40.068636363636401</v>
      </c>
      <c r="T3716">
        <v>242361.09264706</v>
      </c>
      <c r="U3716">
        <v>0.8256</v>
      </c>
      <c r="X3716" t="s">
        <v>23</v>
      </c>
      <c r="Y3716" t="s">
        <v>23</v>
      </c>
      <c r="Z3716" t="s">
        <v>23</v>
      </c>
      <c r="AA3716" t="s">
        <v>23</v>
      </c>
      <c r="AB3716" t="s">
        <v>23</v>
      </c>
      <c r="AC3716" t="s">
        <v>23</v>
      </c>
      <c r="AD3716" t="s">
        <v>23</v>
      </c>
      <c r="AE3716" t="s">
        <v>23</v>
      </c>
      <c r="AF3716" s="4" t="s">
        <v>23</v>
      </c>
      <c r="AG3716" s="4" t="s">
        <v>23</v>
      </c>
      <c r="AH3716" s="4" t="s">
        <v>23</v>
      </c>
      <c r="AI3716" s="4" t="s">
        <v>23</v>
      </c>
      <c r="AJ3716" s="4" t="s">
        <v>23</v>
      </c>
      <c r="AK3716" s="4" t="s">
        <v>23</v>
      </c>
      <c r="AL3716" s="6" t="s">
        <v>23</v>
      </c>
      <c r="AM3716" s="6" t="s">
        <v>23</v>
      </c>
      <c r="AN3716" s="6" t="s">
        <v>23</v>
      </c>
      <c r="AO3716" s="6" t="s">
        <v>23</v>
      </c>
      <c r="AP3716" s="6" t="s">
        <v>23</v>
      </c>
      <c r="AQ3716" s="6" t="s">
        <v>23</v>
      </c>
      <c r="AR3716" t="s">
        <v>23</v>
      </c>
      <c r="AS3716" t="s">
        <v>23</v>
      </c>
      <c r="AT3716" t="s">
        <v>23</v>
      </c>
      <c r="AU3716" t="s">
        <v>23</v>
      </c>
      <c r="AV3716" t="s">
        <v>23</v>
      </c>
      <c r="AW3716" t="s">
        <v>23</v>
      </c>
      <c r="AZ3716" t="s">
        <v>23</v>
      </c>
      <c r="BA3716" t="s">
        <v>23</v>
      </c>
      <c r="BB3716" t="s">
        <v>23</v>
      </c>
      <c r="BC3716" t="s">
        <v>23</v>
      </c>
      <c r="BD3716" t="s">
        <v>23</v>
      </c>
      <c r="BE3716" t="s">
        <v>23</v>
      </c>
      <c r="BF3716" t="s">
        <v>23</v>
      </c>
      <c r="BG3716" t="s">
        <v>23</v>
      </c>
      <c r="BH3716" t="s">
        <v>23</v>
      </c>
      <c r="BI3716" t="s">
        <v>23</v>
      </c>
      <c r="BJ3716" t="s">
        <v>23</v>
      </c>
      <c r="BK3716" t="s">
        <v>23</v>
      </c>
      <c r="BN3716" t="s">
        <v>23</v>
      </c>
      <c r="BO3716" t="s">
        <v>23</v>
      </c>
      <c r="BP3716" t="s">
        <v>23</v>
      </c>
      <c r="BQ3716" t="s">
        <v>23</v>
      </c>
      <c r="BR3716" t="s">
        <v>23</v>
      </c>
      <c r="BS3716" t="s">
        <v>23</v>
      </c>
      <c r="BV3716" t="s">
        <v>23</v>
      </c>
      <c r="BW3716" t="s">
        <v>23</v>
      </c>
      <c r="BX3716" t="s">
        <v>23</v>
      </c>
      <c r="BY3716" t="s">
        <v>23</v>
      </c>
      <c r="BZ3716" t="s">
        <v>23</v>
      </c>
      <c r="CA3716" t="s">
        <v>23</v>
      </c>
      <c r="CB3716" t="s">
        <v>23</v>
      </c>
      <c r="CC3716" t="s">
        <v>23</v>
      </c>
      <c r="CD3716" t="s">
        <v>23</v>
      </c>
      <c r="CE3716" t="s">
        <v>23</v>
      </c>
      <c r="CF3716" t="s">
        <v>23</v>
      </c>
      <c r="CG3716" t="s">
        <v>23</v>
      </c>
      <c r="CH3716" t="s">
        <v>23</v>
      </c>
      <c r="CI3716" s="7" t="s">
        <v>23</v>
      </c>
      <c r="CJ3716" t="s">
        <v>23</v>
      </c>
      <c r="CK3716" t="s">
        <v>23</v>
      </c>
      <c r="CL3716" t="s">
        <v>23</v>
      </c>
      <c r="CM3716" t="s">
        <v>23</v>
      </c>
      <c r="CP3716" s="9" t="s">
        <v>23</v>
      </c>
      <c r="CQ3716" s="9" t="s">
        <v>23</v>
      </c>
      <c r="CR3716" s="9" t="s">
        <v>23</v>
      </c>
      <c r="CS3716" t="s">
        <v>23</v>
      </c>
      <c r="CT3716" t="s">
        <v>23</v>
      </c>
      <c r="CU3716" t="s">
        <v>23</v>
      </c>
      <c r="CV3716" t="s">
        <v>23</v>
      </c>
      <c r="CW3716" t="s">
        <v>23</v>
      </c>
      <c r="CX3716" t="s">
        <v>23</v>
      </c>
      <c r="CY3716" t="s">
        <v>23</v>
      </c>
      <c r="DB3716" s="10" t="e">
        <v>#VALUE!</v>
      </c>
      <c r="DC3716" s="9" t="s">
        <v>23</v>
      </c>
      <c r="DD3716" s="10" t="e">
        <v>#VALUE!</v>
      </c>
      <c r="DE3716" s="12" t="s">
        <v>23</v>
      </c>
      <c r="DF3716" s="9" t="s">
        <v>23</v>
      </c>
      <c r="DG3716" s="13" t="s">
        <v>23</v>
      </c>
      <c r="DH3716" t="s">
        <v>23</v>
      </c>
      <c r="DK3716" t="s">
        <v>23</v>
      </c>
      <c r="DL3716" t="s">
        <v>23</v>
      </c>
      <c r="DM3716" t="s">
        <v>23</v>
      </c>
      <c r="DN3716" t="s">
        <v>23</v>
      </c>
    </row>
    <row r="3717" spans="1:118" x14ac:dyDescent="0.25">
      <c r="A3717" s="1">
        <v>44012</v>
      </c>
      <c r="B3717" t="s">
        <v>505</v>
      </c>
      <c r="C3717" t="s">
        <v>23</v>
      </c>
      <c r="D3717" t="s">
        <v>506</v>
      </c>
      <c r="E3717" t="s">
        <v>457</v>
      </c>
      <c r="F3717" t="s">
        <v>454</v>
      </c>
      <c r="I3717">
        <v>124.4517690753479</v>
      </c>
      <c r="J3717">
        <v>7224.09</v>
      </c>
      <c r="M3717" t="s">
        <v>23</v>
      </c>
      <c r="N3717" t="s">
        <v>23</v>
      </c>
      <c r="O3717" t="s">
        <v>23</v>
      </c>
      <c r="P3717" t="s">
        <v>23</v>
      </c>
      <c r="S3717">
        <v>40.068636363636401</v>
      </c>
      <c r="T3717">
        <v>242361.09264706</v>
      </c>
      <c r="U3717">
        <v>0.8256</v>
      </c>
      <c r="X3717" t="s">
        <v>23</v>
      </c>
      <c r="Y3717" t="s">
        <v>23</v>
      </c>
      <c r="Z3717" t="s">
        <v>23</v>
      </c>
      <c r="AA3717" t="s">
        <v>23</v>
      </c>
      <c r="AB3717" t="s">
        <v>23</v>
      </c>
      <c r="AC3717" t="s">
        <v>23</v>
      </c>
      <c r="AD3717" t="s">
        <v>23</v>
      </c>
      <c r="AE3717" t="s">
        <v>23</v>
      </c>
      <c r="AF3717" s="4" t="s">
        <v>23</v>
      </c>
      <c r="AG3717" s="4" t="s">
        <v>23</v>
      </c>
      <c r="AH3717" s="4" t="s">
        <v>23</v>
      </c>
      <c r="AI3717" s="4" t="s">
        <v>23</v>
      </c>
      <c r="AJ3717" s="4" t="s">
        <v>23</v>
      </c>
      <c r="AK3717" s="4" t="s">
        <v>23</v>
      </c>
      <c r="AL3717" s="6" t="s">
        <v>23</v>
      </c>
      <c r="AM3717" s="6" t="s">
        <v>23</v>
      </c>
      <c r="AN3717" s="6" t="s">
        <v>23</v>
      </c>
      <c r="AO3717" s="6" t="s">
        <v>23</v>
      </c>
      <c r="AP3717" s="6" t="s">
        <v>23</v>
      </c>
      <c r="AQ3717" s="6" t="s">
        <v>23</v>
      </c>
      <c r="AR3717" t="s">
        <v>23</v>
      </c>
      <c r="AS3717" t="s">
        <v>23</v>
      </c>
      <c r="AT3717" t="s">
        <v>23</v>
      </c>
      <c r="AU3717" t="s">
        <v>23</v>
      </c>
      <c r="AV3717" t="s">
        <v>23</v>
      </c>
      <c r="AW3717" t="s">
        <v>23</v>
      </c>
      <c r="AZ3717" t="s">
        <v>23</v>
      </c>
      <c r="BA3717" t="s">
        <v>23</v>
      </c>
      <c r="BB3717" t="s">
        <v>23</v>
      </c>
      <c r="BC3717" t="s">
        <v>23</v>
      </c>
      <c r="BD3717" t="s">
        <v>23</v>
      </c>
      <c r="BE3717" t="s">
        <v>23</v>
      </c>
      <c r="BF3717" t="s">
        <v>23</v>
      </c>
      <c r="BG3717" t="s">
        <v>23</v>
      </c>
      <c r="BH3717" t="s">
        <v>23</v>
      </c>
      <c r="BI3717" t="s">
        <v>23</v>
      </c>
      <c r="BJ3717" t="s">
        <v>23</v>
      </c>
      <c r="BK3717" t="s">
        <v>23</v>
      </c>
      <c r="BN3717" t="s">
        <v>23</v>
      </c>
      <c r="BO3717" t="s">
        <v>23</v>
      </c>
      <c r="BP3717" t="s">
        <v>23</v>
      </c>
      <c r="BQ3717" t="s">
        <v>23</v>
      </c>
      <c r="BR3717" t="s">
        <v>23</v>
      </c>
      <c r="BS3717" t="s">
        <v>23</v>
      </c>
      <c r="BV3717" t="s">
        <v>23</v>
      </c>
      <c r="BW3717" t="s">
        <v>23</v>
      </c>
      <c r="BX3717" t="s">
        <v>23</v>
      </c>
      <c r="BY3717" t="s">
        <v>23</v>
      </c>
      <c r="BZ3717" t="s">
        <v>23</v>
      </c>
      <c r="CA3717" t="s">
        <v>23</v>
      </c>
      <c r="CB3717" t="s">
        <v>23</v>
      </c>
      <c r="CC3717" t="s">
        <v>23</v>
      </c>
      <c r="CD3717" t="s">
        <v>23</v>
      </c>
      <c r="CE3717" t="s">
        <v>23</v>
      </c>
      <c r="CF3717" t="s">
        <v>23</v>
      </c>
      <c r="CG3717" t="s">
        <v>23</v>
      </c>
      <c r="CH3717" t="s">
        <v>23</v>
      </c>
      <c r="CI3717" s="7" t="s">
        <v>23</v>
      </c>
      <c r="CJ3717" t="s">
        <v>23</v>
      </c>
      <c r="CK3717" t="s">
        <v>23</v>
      </c>
      <c r="CL3717" t="s">
        <v>23</v>
      </c>
      <c r="CM3717" t="s">
        <v>23</v>
      </c>
      <c r="CP3717" s="9" t="s">
        <v>23</v>
      </c>
      <c r="CQ3717" s="9" t="s">
        <v>23</v>
      </c>
      <c r="CR3717" s="9" t="s">
        <v>23</v>
      </c>
      <c r="CS3717" t="s">
        <v>23</v>
      </c>
      <c r="CT3717" t="s">
        <v>23</v>
      </c>
      <c r="CU3717" t="s">
        <v>23</v>
      </c>
      <c r="CV3717" t="s">
        <v>23</v>
      </c>
      <c r="CW3717" t="s">
        <v>23</v>
      </c>
      <c r="CX3717" t="s">
        <v>23</v>
      </c>
      <c r="CY3717" t="s">
        <v>23</v>
      </c>
      <c r="DB3717" s="10" t="e">
        <v>#VALUE!</v>
      </c>
      <c r="DC3717" s="9" t="s">
        <v>23</v>
      </c>
      <c r="DD3717" s="10" t="e">
        <v>#VALUE!</v>
      </c>
      <c r="DE3717" s="12" t="s">
        <v>23</v>
      </c>
      <c r="DF3717" s="9" t="s">
        <v>23</v>
      </c>
      <c r="DG3717" s="13" t="s">
        <v>23</v>
      </c>
      <c r="DH3717" t="s">
        <v>23</v>
      </c>
      <c r="DK3717" t="s">
        <v>23</v>
      </c>
      <c r="DL3717" t="s">
        <v>23</v>
      </c>
      <c r="DM3717" t="s">
        <v>23</v>
      </c>
      <c r="DN3717" t="s">
        <v>23</v>
      </c>
    </row>
    <row r="3718" spans="1:118" x14ac:dyDescent="0.25">
      <c r="A3718" s="1">
        <v>44012</v>
      </c>
      <c r="B3718" t="s">
        <v>507</v>
      </c>
      <c r="C3718">
        <v>36.170211999999999</v>
      </c>
      <c r="D3718" t="s">
        <v>508</v>
      </c>
      <c r="E3718" t="s">
        <v>482</v>
      </c>
      <c r="F3718" t="s">
        <v>454</v>
      </c>
      <c r="I3718">
        <v>124.4517690753479</v>
      </c>
      <c r="J3718">
        <v>7224.09</v>
      </c>
      <c r="M3718">
        <v>145603</v>
      </c>
      <c r="N3718">
        <v>284779</v>
      </c>
      <c r="O3718">
        <v>243074</v>
      </c>
      <c r="P3718">
        <v>176886</v>
      </c>
      <c r="S3718">
        <v>40.068636363636401</v>
      </c>
      <c r="T3718">
        <v>242361.09264706</v>
      </c>
      <c r="U3718">
        <v>0.8256</v>
      </c>
      <c r="X3718">
        <v>0.235848</v>
      </c>
      <c r="Y3718">
        <v>3.4063249999999998</v>
      </c>
      <c r="Z3718">
        <v>37.096775000000001</v>
      </c>
      <c r="AA3718">
        <v>10.389609999999999</v>
      </c>
      <c r="AB3718">
        <v>38.723404000000002</v>
      </c>
      <c r="AC3718">
        <v>79.255319</v>
      </c>
      <c r="AD3718">
        <v>25.446808000000001</v>
      </c>
      <c r="AE3718">
        <v>23.404254999999999</v>
      </c>
      <c r="AF3718" s="4">
        <v>36.283687499999999</v>
      </c>
      <c r="AG3718" s="4">
        <v>36.400708666666674</v>
      </c>
      <c r="AH3718" s="4">
        <v>36.188713565217384</v>
      </c>
      <c r="AI3718" s="4">
        <v>31.917683475409831</v>
      </c>
      <c r="AJ3718" s="4">
        <v>32.197105855999986</v>
      </c>
      <c r="AK3718" s="4">
        <v>33.658480731225282</v>
      </c>
      <c r="AL3718" s="6">
        <v>36.723404000000002</v>
      </c>
      <c r="AM3718" s="6">
        <v>37.276595</v>
      </c>
      <c r="AN3718" s="6">
        <v>37.276595</v>
      </c>
      <c r="AO3718" s="6">
        <v>37.276595</v>
      </c>
      <c r="AP3718" s="6">
        <v>37.276595</v>
      </c>
      <c r="AQ3718" s="6">
        <v>73.617020999999994</v>
      </c>
      <c r="AR3718">
        <v>35.744680000000002</v>
      </c>
      <c r="AS3718">
        <v>35.361702000000001</v>
      </c>
      <c r="AT3718">
        <v>34.978723000000002</v>
      </c>
      <c r="AU3718">
        <v>26.255319</v>
      </c>
      <c r="AV3718">
        <v>23.829787</v>
      </c>
      <c r="AW3718">
        <v>23.829787</v>
      </c>
      <c r="AZ3718" t="s">
        <v>23</v>
      </c>
      <c r="BA3718" t="s">
        <v>23</v>
      </c>
      <c r="BB3718" t="s">
        <v>23</v>
      </c>
      <c r="BC3718" t="s">
        <v>23</v>
      </c>
      <c r="BD3718" t="s">
        <v>23</v>
      </c>
      <c r="BE3718" t="s">
        <v>23</v>
      </c>
      <c r="BF3718">
        <v>-0.629</v>
      </c>
      <c r="BG3718" t="s">
        <v>23</v>
      </c>
      <c r="BH3718" t="s">
        <v>23</v>
      </c>
      <c r="BI3718" t="s">
        <v>23</v>
      </c>
      <c r="BJ3718" t="s">
        <v>23</v>
      </c>
      <c r="BK3718" t="s">
        <v>23</v>
      </c>
      <c r="BN3718">
        <v>0</v>
      </c>
      <c r="BO3718" t="s">
        <v>23</v>
      </c>
      <c r="BP3718" t="s">
        <v>23</v>
      </c>
      <c r="BQ3718" t="s">
        <v>23</v>
      </c>
      <c r="BR3718" t="s">
        <v>23</v>
      </c>
      <c r="BS3718" t="s">
        <v>23</v>
      </c>
      <c r="BV3718">
        <v>-11.055999999999999</v>
      </c>
      <c r="BW3718" t="s">
        <v>23</v>
      </c>
      <c r="BX3718">
        <v>-1.2130000000000001</v>
      </c>
      <c r="BY3718">
        <v>-1.371</v>
      </c>
      <c r="BZ3718">
        <v>2.726</v>
      </c>
      <c r="CA3718">
        <v>-24.155000000000001</v>
      </c>
      <c r="CB3718" t="s">
        <v>576</v>
      </c>
      <c r="CC3718" t="s">
        <v>23</v>
      </c>
      <c r="CD3718">
        <v>-61.323</v>
      </c>
      <c r="CE3718" t="s">
        <v>576</v>
      </c>
      <c r="CF3718">
        <v>-28.533999999999999</v>
      </c>
      <c r="CG3718">
        <v>-41.609000000000002</v>
      </c>
      <c r="CH3718">
        <v>-4778.7349999999997</v>
      </c>
      <c r="CI3718" s="7">
        <v>14713.82</v>
      </c>
      <c r="CJ3718">
        <v>-6655.1030000000001</v>
      </c>
      <c r="CK3718">
        <v>-10141.529</v>
      </c>
      <c r="CL3718" t="s">
        <v>576</v>
      </c>
      <c r="CM3718" t="s">
        <v>576</v>
      </c>
      <c r="CP3718" s="9">
        <v>-3.6589999999999998</v>
      </c>
      <c r="CQ3718" s="9">
        <v>-0.621</v>
      </c>
      <c r="CR3718" s="9">
        <v>4.585</v>
      </c>
      <c r="CS3718">
        <v>-1.4339999999999999</v>
      </c>
      <c r="CT3718">
        <v>-1.244</v>
      </c>
      <c r="CU3718">
        <v>0.54400000000000004</v>
      </c>
      <c r="CV3718">
        <v>0.60199999999999998</v>
      </c>
      <c r="CW3718">
        <v>0.54400000000000004</v>
      </c>
      <c r="CX3718">
        <v>37.161999999999999</v>
      </c>
      <c r="CY3718">
        <v>7.5449999999999999</v>
      </c>
      <c r="DB3718" s="10">
        <v>0.20506837397339989</v>
      </c>
      <c r="DC3718" s="9">
        <v>420714.967</v>
      </c>
      <c r="DD3718" s="10">
        <v>1.8644214290574547E-4</v>
      </c>
      <c r="DE3718" s="12">
        <v>-5704.0360000000001</v>
      </c>
      <c r="DF3718" s="9" t="s">
        <v>23</v>
      </c>
      <c r="DG3718" s="13" t="s">
        <v>23</v>
      </c>
      <c r="DH3718" t="s">
        <v>23</v>
      </c>
      <c r="DK3718">
        <v>1.4932414085955401</v>
      </c>
      <c r="DL3718">
        <v>0.74473499858631798</v>
      </c>
      <c r="DM3718">
        <v>0.59526793288510915</v>
      </c>
      <c r="DN3718">
        <v>0.48892730139850238</v>
      </c>
    </row>
    <row r="3719" spans="1:118" x14ac:dyDescent="0.25">
      <c r="A3719" s="1">
        <v>44012</v>
      </c>
      <c r="B3719" t="s">
        <v>509</v>
      </c>
      <c r="C3719">
        <v>22.114284000000001</v>
      </c>
      <c r="D3719" t="s">
        <v>510</v>
      </c>
      <c r="E3719" t="s">
        <v>468</v>
      </c>
      <c r="F3719" t="s">
        <v>454</v>
      </c>
      <c r="I3719">
        <v>124.4517690753479</v>
      </c>
      <c r="J3719">
        <v>7224.09</v>
      </c>
      <c r="M3719">
        <v>643775</v>
      </c>
      <c r="N3719">
        <v>742796</v>
      </c>
      <c r="O3719">
        <v>595942</v>
      </c>
      <c r="P3719">
        <v>613778</v>
      </c>
      <c r="S3719">
        <v>40.068636363636401</v>
      </c>
      <c r="T3719">
        <v>242361.09264706</v>
      </c>
      <c r="U3719">
        <v>0.8256</v>
      </c>
      <c r="X3719">
        <v>-2.0872869999999999</v>
      </c>
      <c r="Y3719">
        <v>0.58479499999999995</v>
      </c>
      <c r="Z3719">
        <v>0</v>
      </c>
      <c r="AA3719">
        <v>71.087532999999993</v>
      </c>
      <c r="AB3719">
        <v>27.4</v>
      </c>
      <c r="AC3719">
        <v>32</v>
      </c>
      <c r="AD3719">
        <v>23.24</v>
      </c>
      <c r="AE3719">
        <v>14.94</v>
      </c>
      <c r="AF3719" s="4">
        <v>22.385712999999999</v>
      </c>
      <c r="AG3719" s="4">
        <v>22.657141583333331</v>
      </c>
      <c r="AH3719" s="4">
        <v>22.511178869565221</v>
      </c>
      <c r="AI3719" s="4">
        <v>21.760748344262275</v>
      </c>
      <c r="AJ3719" s="4">
        <v>22.839084560000003</v>
      </c>
      <c r="AK3719" s="4">
        <v>20.908220185770755</v>
      </c>
      <c r="AL3719" s="6">
        <v>22.585712999999998</v>
      </c>
      <c r="AM3719" s="6">
        <v>23.228570000000001</v>
      </c>
      <c r="AN3719" s="6">
        <v>23.228570000000001</v>
      </c>
      <c r="AO3719" s="6">
        <v>23.228570000000001</v>
      </c>
      <c r="AP3719" s="6">
        <v>26.571427</v>
      </c>
      <c r="AQ3719" s="6">
        <v>26.571427</v>
      </c>
      <c r="AR3719">
        <v>22.114284000000001</v>
      </c>
      <c r="AS3719">
        <v>22.114284000000001</v>
      </c>
      <c r="AT3719">
        <v>21.857142</v>
      </c>
      <c r="AU3719">
        <v>20.228570000000001</v>
      </c>
      <c r="AV3719">
        <v>18.754284999999999</v>
      </c>
      <c r="AW3719">
        <v>12.822857000000001</v>
      </c>
      <c r="AZ3719">
        <v>1</v>
      </c>
      <c r="BA3719">
        <v>26.571429999999999</v>
      </c>
      <c r="BB3719" t="s">
        <v>23</v>
      </c>
      <c r="BC3719" t="s">
        <v>23</v>
      </c>
      <c r="BD3719" t="s">
        <v>23</v>
      </c>
      <c r="BE3719" t="s">
        <v>23</v>
      </c>
      <c r="BF3719">
        <v>0.11600000000000001</v>
      </c>
      <c r="BG3719" t="s">
        <v>23</v>
      </c>
      <c r="BH3719" t="s">
        <v>23</v>
      </c>
      <c r="BI3719" t="s">
        <v>23</v>
      </c>
      <c r="BJ3719" t="s">
        <v>23</v>
      </c>
      <c r="BK3719" t="s">
        <v>23</v>
      </c>
      <c r="BN3719">
        <v>3.87596899224806</v>
      </c>
      <c r="BO3719">
        <v>99.977000000000004</v>
      </c>
      <c r="BP3719" t="s">
        <v>23</v>
      </c>
      <c r="BQ3719" t="s">
        <v>23</v>
      </c>
      <c r="BR3719">
        <v>0.85699999999999998</v>
      </c>
      <c r="BS3719" t="s">
        <v>23</v>
      </c>
      <c r="BV3719">
        <v>14.297000000000001</v>
      </c>
      <c r="BW3719">
        <v>24.122</v>
      </c>
      <c r="BX3719">
        <v>23.382000000000001</v>
      </c>
      <c r="BY3719">
        <v>20.756</v>
      </c>
      <c r="BZ3719">
        <v>69.596999999999994</v>
      </c>
      <c r="CA3719">
        <v>10.804</v>
      </c>
      <c r="CB3719">
        <v>-8.5774000000000008</v>
      </c>
      <c r="CC3719" t="s">
        <v>576</v>
      </c>
      <c r="CD3719">
        <v>74.927000000000007</v>
      </c>
      <c r="CE3719">
        <v>240.8218</v>
      </c>
      <c r="CF3719">
        <v>26.4923</v>
      </c>
      <c r="CG3719">
        <v>7.7145000000000001</v>
      </c>
      <c r="CH3719">
        <v>120647.58900000001</v>
      </c>
      <c r="CI3719" s="7">
        <v>35451.309000000001</v>
      </c>
      <c r="CJ3719">
        <v>8122.8990000000003</v>
      </c>
      <c r="CK3719">
        <v>93617.248999999996</v>
      </c>
      <c r="CL3719">
        <v>240.31899999999999</v>
      </c>
      <c r="CM3719">
        <v>-8.577</v>
      </c>
      <c r="CP3719" s="9">
        <v>4.4569999999999999</v>
      </c>
      <c r="CQ3719" s="9">
        <v>4.1879999999999997</v>
      </c>
      <c r="CR3719" s="9">
        <v>1.766</v>
      </c>
      <c r="CS3719">
        <v>3.3820000000000001</v>
      </c>
      <c r="CT3719">
        <v>3.0150000000000001</v>
      </c>
      <c r="CU3719">
        <v>1.0820000000000001</v>
      </c>
      <c r="CV3719">
        <v>1.2030000000000001</v>
      </c>
      <c r="CW3719">
        <v>1.0820000000000001</v>
      </c>
      <c r="CX3719">
        <v>164.7</v>
      </c>
      <c r="CY3719">
        <v>6.274</v>
      </c>
      <c r="DB3719" s="10">
        <v>19.584769011535897</v>
      </c>
      <c r="DC3719" s="9">
        <v>2556013.361</v>
      </c>
      <c r="DD3719" s="10">
        <v>1.1861174695948704E-2</v>
      </c>
      <c r="DE3719" s="12">
        <v>-34223.216999999997</v>
      </c>
      <c r="DF3719" s="9">
        <v>0.60403399999999996</v>
      </c>
      <c r="DG3719" s="13">
        <v>0.603688</v>
      </c>
      <c r="DH3719">
        <v>47.660094999999998</v>
      </c>
      <c r="DK3719">
        <v>7.3903573805480544E-2</v>
      </c>
      <c r="DL3719">
        <v>0.36185921812523664</v>
      </c>
      <c r="DM3719">
        <v>0.38561935721763674</v>
      </c>
      <c r="DN3719">
        <v>0.43849884011362461</v>
      </c>
    </row>
    <row r="3720" spans="1:118" x14ac:dyDescent="0.25">
      <c r="A3720" s="1">
        <v>44012</v>
      </c>
      <c r="B3720" t="s">
        <v>511</v>
      </c>
      <c r="C3720">
        <v>2.2999999999999998</v>
      </c>
      <c r="D3720" t="s">
        <v>512</v>
      </c>
      <c r="E3720" t="s">
        <v>513</v>
      </c>
      <c r="F3720" t="s">
        <v>454</v>
      </c>
      <c r="I3720">
        <v>124.4517690753479</v>
      </c>
      <c r="J3720">
        <v>7224.09</v>
      </c>
      <c r="M3720">
        <v>13941778</v>
      </c>
      <c r="N3720">
        <v>9272075</v>
      </c>
      <c r="O3720">
        <v>5632787</v>
      </c>
      <c r="P3720">
        <v>2839705</v>
      </c>
      <c r="S3720">
        <v>40.068636363636401</v>
      </c>
      <c r="T3720">
        <v>242361.09264706</v>
      </c>
      <c r="U3720">
        <v>0.8256</v>
      </c>
      <c r="X3720">
        <v>-1.032702</v>
      </c>
      <c r="Y3720">
        <v>9.2117760000000004</v>
      </c>
      <c r="Z3720">
        <v>13.524186</v>
      </c>
      <c r="AA3720">
        <v>-0.91545500000000002</v>
      </c>
      <c r="AB3720">
        <v>2.4620000000000002</v>
      </c>
      <c r="AC3720">
        <v>2.74125</v>
      </c>
      <c r="AD3720">
        <v>1.95</v>
      </c>
      <c r="AE3720">
        <v>1.93</v>
      </c>
      <c r="AF3720" s="4">
        <v>2.3553333333333337</v>
      </c>
      <c r="AG3720" s="4">
        <v>2.3126666666666664</v>
      </c>
      <c r="AH3720" s="4">
        <v>2.2380869565217396</v>
      </c>
      <c r="AI3720" s="4">
        <v>2.1416393442622947</v>
      </c>
      <c r="AJ3720" s="4">
        <v>2.2334240000000007</v>
      </c>
      <c r="AK3720" s="4">
        <v>2.3209891304347821</v>
      </c>
      <c r="AL3720" s="6">
        <v>2.3959999999999999</v>
      </c>
      <c r="AM3720" s="6">
        <v>2.3959999999999999</v>
      </c>
      <c r="AN3720" s="6">
        <v>2.3959999999999999</v>
      </c>
      <c r="AO3720" s="6">
        <v>2.3959999999999999</v>
      </c>
      <c r="AP3720" s="6">
        <v>2.5449999999999999</v>
      </c>
      <c r="AQ3720" s="6">
        <v>2.69625</v>
      </c>
      <c r="AR3720">
        <v>2.2999999999999998</v>
      </c>
      <c r="AS3720">
        <v>2.238</v>
      </c>
      <c r="AT3720">
        <v>2.0819999999999999</v>
      </c>
      <c r="AU3720">
        <v>1.98</v>
      </c>
      <c r="AV3720">
        <v>1.96</v>
      </c>
      <c r="AW3720">
        <v>1.96</v>
      </c>
      <c r="AZ3720" t="s">
        <v>23</v>
      </c>
      <c r="BA3720" t="s">
        <v>23</v>
      </c>
      <c r="BB3720">
        <v>1.3483519327171101</v>
      </c>
      <c r="BC3720" t="s">
        <v>23</v>
      </c>
      <c r="BD3720" t="s">
        <v>23</v>
      </c>
      <c r="BE3720" t="s">
        <v>23</v>
      </c>
      <c r="BF3720">
        <v>4.4999999999999998E-2</v>
      </c>
      <c r="BG3720">
        <v>-5.4054054054054097</v>
      </c>
      <c r="BH3720" t="s">
        <v>23</v>
      </c>
      <c r="BI3720" t="s">
        <v>23</v>
      </c>
      <c r="BJ3720" t="s">
        <v>23</v>
      </c>
      <c r="BK3720" t="s">
        <v>23</v>
      </c>
      <c r="BN3720">
        <v>0</v>
      </c>
      <c r="BO3720" t="s">
        <v>23</v>
      </c>
      <c r="BP3720" t="s">
        <v>23</v>
      </c>
      <c r="BQ3720" t="s">
        <v>23</v>
      </c>
      <c r="BR3720" t="s">
        <v>23</v>
      </c>
      <c r="BS3720" t="s">
        <v>23</v>
      </c>
      <c r="BV3720">
        <v>-4.83</v>
      </c>
      <c r="BW3720">
        <v>-31.715</v>
      </c>
      <c r="BX3720">
        <v>16.843</v>
      </c>
      <c r="BY3720">
        <v>2.1999999999999999E-2</v>
      </c>
      <c r="BZ3720">
        <v>19.164000000000001</v>
      </c>
      <c r="CA3720">
        <v>15.458</v>
      </c>
      <c r="CB3720">
        <v>-4.2553999999999998</v>
      </c>
      <c r="CC3720" t="s">
        <v>576</v>
      </c>
      <c r="CD3720">
        <v>1.266</v>
      </c>
      <c r="CE3720">
        <v>-71.367999999999995</v>
      </c>
      <c r="CF3720">
        <v>-19.221800000000002</v>
      </c>
      <c r="CG3720">
        <v>5.7390999999999996</v>
      </c>
      <c r="CH3720">
        <v>32877</v>
      </c>
      <c r="CI3720" s="7">
        <v>114824</v>
      </c>
      <c r="CJ3720">
        <v>37968</v>
      </c>
      <c r="CK3720">
        <v>-50719</v>
      </c>
      <c r="CL3720">
        <v>-71.367999999999995</v>
      </c>
      <c r="CM3720">
        <v>-3.3919999999999999</v>
      </c>
      <c r="CP3720" s="9">
        <v>4.0869999999999997</v>
      </c>
      <c r="CQ3720" s="9">
        <v>4.1369999999999996</v>
      </c>
      <c r="CR3720" s="9">
        <v>5.7649999999999997</v>
      </c>
      <c r="CS3720">
        <v>2.4289999999999998</v>
      </c>
      <c r="CT3720">
        <v>1.67</v>
      </c>
      <c r="CU3720">
        <v>0.65400000000000003</v>
      </c>
      <c r="CV3720">
        <v>0.66800000000000004</v>
      </c>
      <c r="CW3720">
        <v>0.65400000000000003</v>
      </c>
      <c r="CX3720">
        <v>91.799000000000007</v>
      </c>
      <c r="CY3720">
        <v>10.897</v>
      </c>
      <c r="DB3720" s="10">
        <v>67.104096196683443</v>
      </c>
      <c r="DC3720" s="9">
        <v>4689963</v>
      </c>
      <c r="DD3720" s="10">
        <v>2.7748406543932222E-2</v>
      </c>
      <c r="DE3720" s="12">
        <v>-474029</v>
      </c>
      <c r="DF3720" s="9">
        <v>0.66821600000000003</v>
      </c>
      <c r="DG3720" s="13">
        <v>0.60653999999999997</v>
      </c>
      <c r="DH3720">
        <v>12.777778</v>
      </c>
      <c r="DK3720">
        <v>0.76437201001938149</v>
      </c>
      <c r="DL3720">
        <v>0.28861370671324654</v>
      </c>
      <c r="DM3720">
        <v>0.28893007227575196</v>
      </c>
      <c r="DN3720">
        <v>0.3210581001733287</v>
      </c>
    </row>
    <row r="3721" spans="1:118" x14ac:dyDescent="0.25">
      <c r="A3721" s="1">
        <v>44012</v>
      </c>
      <c r="B3721" t="s">
        <v>514</v>
      </c>
      <c r="C3721">
        <v>44.3</v>
      </c>
      <c r="D3721" t="s">
        <v>515</v>
      </c>
      <c r="E3721" t="s">
        <v>516</v>
      </c>
      <c r="F3721" t="s">
        <v>454</v>
      </c>
      <c r="I3721">
        <v>124.4517690753479</v>
      </c>
      <c r="J3721">
        <v>7224.09</v>
      </c>
      <c r="M3721">
        <v>385318</v>
      </c>
      <c r="N3721">
        <v>422127</v>
      </c>
      <c r="O3721">
        <v>360314</v>
      </c>
      <c r="P3721">
        <v>255929</v>
      </c>
      <c r="S3721">
        <v>40.068636363636401</v>
      </c>
      <c r="T3721">
        <v>242361.09264706</v>
      </c>
      <c r="U3721">
        <v>0.8256</v>
      </c>
      <c r="X3721">
        <v>2.6651220000000002</v>
      </c>
      <c r="Y3721">
        <v>5.980861</v>
      </c>
      <c r="Z3721">
        <v>16.886544000000001</v>
      </c>
      <c r="AA3721">
        <v>-34.852941000000001</v>
      </c>
      <c r="AB3721">
        <v>46.4</v>
      </c>
      <c r="AC3721">
        <v>74</v>
      </c>
      <c r="AD3721">
        <v>36.5</v>
      </c>
      <c r="AE3721">
        <v>33.15</v>
      </c>
      <c r="AF3721" s="4">
        <v>44.050000000000004</v>
      </c>
      <c r="AG3721" s="4">
        <v>44</v>
      </c>
      <c r="AH3721" s="4">
        <v>43.106521739130436</v>
      </c>
      <c r="AI3721" s="4">
        <v>40.84590163934427</v>
      </c>
      <c r="AJ3721" s="4">
        <v>45.120400000000011</v>
      </c>
      <c r="AK3721" s="4">
        <v>52.234980237154168</v>
      </c>
      <c r="AL3721" s="6">
        <v>44.6</v>
      </c>
      <c r="AM3721" s="6">
        <v>45.3</v>
      </c>
      <c r="AN3721" s="6">
        <v>45.3</v>
      </c>
      <c r="AO3721" s="6">
        <v>45.3</v>
      </c>
      <c r="AP3721" s="6">
        <v>56.5</v>
      </c>
      <c r="AQ3721" s="6">
        <v>74</v>
      </c>
      <c r="AR3721">
        <v>43.15</v>
      </c>
      <c r="AS3721">
        <v>42.45</v>
      </c>
      <c r="AT3721">
        <v>41.55</v>
      </c>
      <c r="AU3721">
        <v>37.65</v>
      </c>
      <c r="AV3721">
        <v>34</v>
      </c>
      <c r="AW3721">
        <v>34</v>
      </c>
      <c r="AZ3721">
        <v>4</v>
      </c>
      <c r="BA3721">
        <v>48.174999999999997</v>
      </c>
      <c r="BB3721">
        <v>-1.8167871857711999</v>
      </c>
      <c r="BC3721">
        <v>7.0532396471819396</v>
      </c>
      <c r="BD3721">
        <v>0.3</v>
      </c>
      <c r="BE3721">
        <v>0.3</v>
      </c>
      <c r="BF3721">
        <v>0.32600000000000001</v>
      </c>
      <c r="BG3721">
        <v>-37.818181818181799</v>
      </c>
      <c r="BH3721">
        <v>1.87265917602996</v>
      </c>
      <c r="BI3721">
        <v>10</v>
      </c>
      <c r="BJ3721" t="s">
        <v>23</v>
      </c>
      <c r="BK3721" t="s">
        <v>23</v>
      </c>
      <c r="BN3721">
        <v>2.2573363431151199</v>
      </c>
      <c r="BO3721">
        <v>-40.012</v>
      </c>
      <c r="BP3721">
        <v>-32.063899999999997</v>
      </c>
      <c r="BQ3721">
        <v>-20.63</v>
      </c>
      <c r="BR3721">
        <v>1</v>
      </c>
      <c r="BS3721" t="s">
        <v>23</v>
      </c>
      <c r="BV3721">
        <v>-3.2959999999999998</v>
      </c>
      <c r="BW3721">
        <v>1.677</v>
      </c>
      <c r="BX3721">
        <v>3.363</v>
      </c>
      <c r="BY3721">
        <v>4.8390000000000004</v>
      </c>
      <c r="BZ3721">
        <v>-4.4960000000000004</v>
      </c>
      <c r="CA3721">
        <v>9.9570000000000007</v>
      </c>
      <c r="CB3721">
        <v>-39.098199999999999</v>
      </c>
      <c r="CC3721">
        <v>-84.253799999999998</v>
      </c>
      <c r="CD3721">
        <v>-40.048999999999999</v>
      </c>
      <c r="CE3721">
        <v>-37.030200000000001</v>
      </c>
      <c r="CF3721">
        <v>-27.439599999999999</v>
      </c>
      <c r="CG3721">
        <v>4.5967000000000002</v>
      </c>
      <c r="CH3721">
        <v>61637.055999999997</v>
      </c>
      <c r="CI3721" s="7">
        <v>97883.448000000004</v>
      </c>
      <c r="CJ3721">
        <v>11718.687</v>
      </c>
      <c r="CK3721">
        <v>6059.6019999999999</v>
      </c>
      <c r="CL3721">
        <v>-37.03</v>
      </c>
      <c r="CM3721">
        <v>-39.097999999999999</v>
      </c>
      <c r="CP3721" s="9">
        <v>7.1479999999999997</v>
      </c>
      <c r="CQ3721" s="9">
        <v>7.3860000000000001</v>
      </c>
      <c r="CR3721" s="9">
        <v>9.0990000000000002</v>
      </c>
      <c r="CS3721">
        <v>5.0750000000000002</v>
      </c>
      <c r="CT3721">
        <v>3.9390000000000001</v>
      </c>
      <c r="CU3721">
        <v>0.88200000000000001</v>
      </c>
      <c r="CV3721">
        <v>1.0189999999999999</v>
      </c>
      <c r="CW3721">
        <v>0.88200000000000001</v>
      </c>
      <c r="CX3721">
        <v>157.68700000000001</v>
      </c>
      <c r="CY3721">
        <v>3.8340000000000001</v>
      </c>
      <c r="DB3721" s="10">
        <v>39.125515425131681</v>
      </c>
      <c r="DC3721" s="9">
        <v>1800866.453</v>
      </c>
      <c r="DD3721" s="10">
        <v>3.4648528154908112E-2</v>
      </c>
      <c r="DE3721" s="12">
        <v>36996.534</v>
      </c>
      <c r="DF3721" s="9">
        <v>1.1032519999999999</v>
      </c>
      <c r="DG3721" s="13">
        <v>1.113513</v>
      </c>
      <c r="DH3721">
        <v>33.972392999999997</v>
      </c>
      <c r="DK3721">
        <v>1.5558655503320209</v>
      </c>
      <c r="DL3721">
        <v>0.67247248056102193</v>
      </c>
      <c r="DM3721">
        <v>0.4633313969727692</v>
      </c>
      <c r="DN3721">
        <v>0.68667851804940427</v>
      </c>
    </row>
    <row r="3722" spans="1:118" x14ac:dyDescent="0.25">
      <c r="A3722" s="1">
        <v>44012</v>
      </c>
      <c r="B3722" t="s">
        <v>517</v>
      </c>
      <c r="C3722">
        <v>16.559999999999999</v>
      </c>
      <c r="D3722" t="s">
        <v>518</v>
      </c>
      <c r="E3722" t="s">
        <v>460</v>
      </c>
      <c r="F3722" t="s">
        <v>454</v>
      </c>
      <c r="I3722">
        <v>124.4517690753479</v>
      </c>
      <c r="J3722">
        <v>7224.09</v>
      </c>
      <c r="M3722">
        <v>245330</v>
      </c>
      <c r="N3722">
        <v>162822</v>
      </c>
      <c r="O3722">
        <v>123075</v>
      </c>
      <c r="P3722">
        <v>92367</v>
      </c>
      <c r="S3722">
        <v>40.068636363636401</v>
      </c>
      <c r="T3722">
        <v>242361.09264706</v>
      </c>
      <c r="U3722">
        <v>0.8256</v>
      </c>
      <c r="X3722">
        <v>4.1509429999999998</v>
      </c>
      <c r="Y3722">
        <v>6.9767440000000001</v>
      </c>
      <c r="Z3722">
        <v>25.883693999999998</v>
      </c>
      <c r="AA3722">
        <v>-23.439667</v>
      </c>
      <c r="AB3722">
        <v>170.7</v>
      </c>
      <c r="AC3722">
        <v>238.5</v>
      </c>
      <c r="AD3722">
        <v>120.45</v>
      </c>
      <c r="AE3722">
        <v>109.5</v>
      </c>
      <c r="AF3722" s="4">
        <v>16.400000000000002</v>
      </c>
      <c r="AG3722" s="4">
        <v>16.16</v>
      </c>
      <c r="AH3722" s="4">
        <v>15.96130434782609</v>
      </c>
      <c r="AI3722" s="4">
        <v>15.334426229508194</v>
      </c>
      <c r="AJ3722" s="4">
        <v>16.260000000000002</v>
      </c>
      <c r="AK3722" s="4">
        <v>17.970474308300389</v>
      </c>
      <c r="AL3722" s="6">
        <v>16.62</v>
      </c>
      <c r="AM3722" s="6">
        <v>16.62</v>
      </c>
      <c r="AN3722" s="6">
        <v>16.62</v>
      </c>
      <c r="AO3722" s="6">
        <v>16.62</v>
      </c>
      <c r="AP3722" s="6">
        <v>20.37</v>
      </c>
      <c r="AQ3722" s="6">
        <v>23.43</v>
      </c>
      <c r="AR3722">
        <v>15.9</v>
      </c>
      <c r="AS3722">
        <v>15.72</v>
      </c>
      <c r="AT3722">
        <v>15.36</v>
      </c>
      <c r="AU3722">
        <v>14.34</v>
      </c>
      <c r="AV3722">
        <v>10.98</v>
      </c>
      <c r="AW3722">
        <v>10.98</v>
      </c>
      <c r="AZ3722" t="s">
        <v>23</v>
      </c>
      <c r="BA3722" t="s">
        <v>23</v>
      </c>
      <c r="BB3722" t="s">
        <v>23</v>
      </c>
      <c r="BC3722" t="s">
        <v>23</v>
      </c>
      <c r="BD3722" t="s">
        <v>23</v>
      </c>
      <c r="BE3722" t="s">
        <v>23</v>
      </c>
      <c r="BF3722">
        <v>1.0999999999999999E-2</v>
      </c>
      <c r="BG3722" t="s">
        <v>23</v>
      </c>
      <c r="BH3722" t="s">
        <v>23</v>
      </c>
      <c r="BI3722" t="s">
        <v>23</v>
      </c>
      <c r="BJ3722" t="s">
        <v>23</v>
      </c>
      <c r="BK3722" t="s">
        <v>23</v>
      </c>
      <c r="BN3722">
        <v>0</v>
      </c>
      <c r="BO3722" t="s">
        <v>23</v>
      </c>
      <c r="BP3722" t="s">
        <v>23</v>
      </c>
      <c r="BQ3722" t="s">
        <v>23</v>
      </c>
      <c r="BR3722" t="s">
        <v>23</v>
      </c>
      <c r="BS3722" t="s">
        <v>23</v>
      </c>
      <c r="BV3722">
        <v>-37.783999999999999</v>
      </c>
      <c r="BW3722">
        <v>-15.776999999999999</v>
      </c>
      <c r="BX3722">
        <v>-57.767000000000003</v>
      </c>
      <c r="BY3722">
        <v>-42.302</v>
      </c>
      <c r="BZ3722" t="s">
        <v>576</v>
      </c>
      <c r="CA3722" t="s">
        <v>576</v>
      </c>
      <c r="CB3722" t="s">
        <v>576</v>
      </c>
      <c r="CC3722">
        <v>-5.6143999999999998</v>
      </c>
      <c r="CD3722" t="s">
        <v>23</v>
      </c>
      <c r="CE3722" t="s">
        <v>576</v>
      </c>
      <c r="CF3722" t="s">
        <v>576</v>
      </c>
      <c r="CG3722">
        <v>264.76589999999999</v>
      </c>
      <c r="CH3722">
        <v>-26009.206999999999</v>
      </c>
      <c r="CI3722" s="7">
        <v>6426.4470000000001</v>
      </c>
      <c r="CJ3722">
        <v>247.51599999999999</v>
      </c>
      <c r="CK3722">
        <v>-16133.216</v>
      </c>
      <c r="CL3722" t="s">
        <v>576</v>
      </c>
      <c r="CM3722" t="s">
        <v>576</v>
      </c>
      <c r="CP3722" s="9">
        <v>-4.4340000000000002</v>
      </c>
      <c r="CQ3722" s="9">
        <v>-35.22</v>
      </c>
      <c r="CR3722" s="9">
        <v>-20.206</v>
      </c>
      <c r="CS3722">
        <v>-3.6</v>
      </c>
      <c r="CT3722">
        <v>-3.15</v>
      </c>
      <c r="CU3722">
        <v>1.137</v>
      </c>
      <c r="CV3722">
        <v>1.0720000000000001</v>
      </c>
      <c r="CW3722">
        <v>1.137</v>
      </c>
      <c r="CX3722">
        <v>2.427</v>
      </c>
      <c r="CY3722" t="s">
        <v>576</v>
      </c>
      <c r="DB3722" s="10">
        <v>1.5316163036868344</v>
      </c>
      <c r="DC3722" s="9">
        <v>64472.947</v>
      </c>
      <c r="DD3722" s="10">
        <v>8.4974089985370132E-3</v>
      </c>
      <c r="DE3722" s="12">
        <v>-15074.654</v>
      </c>
      <c r="DF3722" s="9">
        <v>4.8534579999999998</v>
      </c>
      <c r="DG3722" s="13">
        <v>7.8857140000000001</v>
      </c>
      <c r="DH3722" t="s">
        <v>576</v>
      </c>
      <c r="DK3722">
        <v>1.2429755645922222</v>
      </c>
      <c r="DL3722">
        <v>0.72090337337306121</v>
      </c>
      <c r="DM3722">
        <v>0.48757350956214529</v>
      </c>
      <c r="DN3722">
        <v>0.53411823972184913</v>
      </c>
    </row>
    <row r="3723" spans="1:118" x14ac:dyDescent="0.25">
      <c r="A3723" s="1">
        <v>44012</v>
      </c>
      <c r="B3723" t="s">
        <v>519</v>
      </c>
      <c r="C3723">
        <v>22.24</v>
      </c>
      <c r="D3723" t="s">
        <v>520</v>
      </c>
      <c r="E3723" t="s">
        <v>521</v>
      </c>
      <c r="F3723" t="s">
        <v>454</v>
      </c>
      <c r="I3723">
        <v>124.4517690753479</v>
      </c>
      <c r="J3723">
        <v>7224.09</v>
      </c>
      <c r="M3723">
        <v>643563</v>
      </c>
      <c r="N3723">
        <v>1561080</v>
      </c>
      <c r="O3723">
        <v>1382862</v>
      </c>
      <c r="P3723">
        <v>442129</v>
      </c>
      <c r="S3723">
        <v>40.068636363636401</v>
      </c>
      <c r="T3723">
        <v>242361.09264706</v>
      </c>
      <c r="U3723">
        <v>0.8256</v>
      </c>
      <c r="X3723">
        <v>-0.179533</v>
      </c>
      <c r="Y3723">
        <v>2.4884789999999999</v>
      </c>
      <c r="Z3723">
        <v>39</v>
      </c>
      <c r="AA3723">
        <v>43.114542999999998</v>
      </c>
      <c r="AB3723">
        <v>24.26</v>
      </c>
      <c r="AC3723">
        <v>24.26</v>
      </c>
      <c r="AD3723">
        <v>15.1</v>
      </c>
      <c r="AE3723">
        <v>13.34</v>
      </c>
      <c r="AF3723" s="4">
        <v>22.236666666666665</v>
      </c>
      <c r="AG3723" s="4">
        <v>22.391666666666666</v>
      </c>
      <c r="AH3723" s="4">
        <v>22.479130434782611</v>
      </c>
      <c r="AI3723" s="4">
        <v>20.823278688524596</v>
      </c>
      <c r="AJ3723" s="4">
        <v>18.710399999999993</v>
      </c>
      <c r="AK3723" s="4">
        <v>16.88292490118576</v>
      </c>
      <c r="AL3723" s="6">
        <v>22.38</v>
      </c>
      <c r="AM3723" s="6">
        <v>23.22</v>
      </c>
      <c r="AN3723" s="6">
        <v>24</v>
      </c>
      <c r="AO3723" s="6">
        <v>24</v>
      </c>
      <c r="AP3723" s="6">
        <v>24</v>
      </c>
      <c r="AQ3723" s="6">
        <v>24</v>
      </c>
      <c r="AR3723">
        <v>22.14</v>
      </c>
      <c r="AS3723">
        <v>22</v>
      </c>
      <c r="AT3723">
        <v>21.54</v>
      </c>
      <c r="AU3723">
        <v>15.88</v>
      </c>
      <c r="AV3723">
        <v>13.58</v>
      </c>
      <c r="AW3723">
        <v>13.58</v>
      </c>
      <c r="AZ3723">
        <v>2</v>
      </c>
      <c r="BA3723">
        <v>18</v>
      </c>
      <c r="BB3723">
        <v>2.9248046875</v>
      </c>
      <c r="BC3723" t="s">
        <v>23</v>
      </c>
      <c r="BD3723" t="s">
        <v>23</v>
      </c>
      <c r="BE3723" t="s">
        <v>23</v>
      </c>
      <c r="BF3723">
        <v>0.18</v>
      </c>
      <c r="BG3723">
        <v>-39.473684210526301</v>
      </c>
      <c r="BH3723">
        <v>-73.809523809523796</v>
      </c>
      <c r="BI3723" t="s">
        <v>23</v>
      </c>
      <c r="BJ3723" t="s">
        <v>23</v>
      </c>
      <c r="BK3723" t="s">
        <v>23</v>
      </c>
      <c r="BN3723">
        <v>0</v>
      </c>
      <c r="BO3723" t="s">
        <v>23</v>
      </c>
      <c r="BP3723" t="s">
        <v>23</v>
      </c>
      <c r="BQ3723" t="s">
        <v>23</v>
      </c>
      <c r="BR3723" t="s">
        <v>23</v>
      </c>
      <c r="BS3723" t="s">
        <v>23</v>
      </c>
      <c r="BV3723">
        <v>18.658999999999999</v>
      </c>
      <c r="BW3723">
        <v>0.45500000000000002</v>
      </c>
      <c r="BX3723">
        <v>-0.372</v>
      </c>
      <c r="BY3723">
        <v>1.0880000000000001</v>
      </c>
      <c r="BZ3723">
        <v>-2.6139999999999999</v>
      </c>
      <c r="CA3723">
        <v>-4.24</v>
      </c>
      <c r="CB3723" t="s">
        <v>576</v>
      </c>
      <c r="CC3723" t="s">
        <v>576</v>
      </c>
      <c r="CD3723">
        <v>28.32</v>
      </c>
      <c r="CE3723">
        <v>171.30709999999999</v>
      </c>
      <c r="CF3723">
        <v>-43.776499999999999</v>
      </c>
      <c r="CG3723">
        <v>-92.659899999999993</v>
      </c>
      <c r="CH3723">
        <v>10258.014999999999</v>
      </c>
      <c r="CI3723" s="7">
        <v>3780.9780000000001</v>
      </c>
      <c r="CJ3723">
        <v>8116.89</v>
      </c>
      <c r="CK3723">
        <v>4544.674</v>
      </c>
      <c r="CL3723">
        <v>171.30600000000001</v>
      </c>
      <c r="CM3723" t="s">
        <v>576</v>
      </c>
      <c r="CP3723" s="9">
        <v>4.3470000000000004</v>
      </c>
      <c r="CQ3723" s="9">
        <v>4.0170000000000003</v>
      </c>
      <c r="CR3723" s="9">
        <v>3.1070000000000002</v>
      </c>
      <c r="CS3723">
        <v>2.238</v>
      </c>
      <c r="CT3723">
        <v>1.853</v>
      </c>
      <c r="CU3723">
        <v>0.68200000000000005</v>
      </c>
      <c r="CV3723">
        <v>0.82</v>
      </c>
      <c r="CW3723">
        <v>0.68200000000000005</v>
      </c>
      <c r="CX3723">
        <v>225.14099999999999</v>
      </c>
      <c r="CY3723">
        <v>6.766</v>
      </c>
      <c r="DB3723" s="10">
        <v>119.26850819344524</v>
      </c>
      <c r="DC3723" s="9">
        <v>2271520.298</v>
      </c>
      <c r="DD3723" s="10">
        <v>5.2548032744896035E-2</v>
      </c>
      <c r="DE3723" s="12">
        <v>89244.384999999995</v>
      </c>
      <c r="DF3723" s="9">
        <v>0.61107299999999998</v>
      </c>
      <c r="DG3723" s="13">
        <v>0.54259800000000002</v>
      </c>
      <c r="DH3723">
        <v>30.888888999999999</v>
      </c>
      <c r="DK3723">
        <v>0.99311820408548679</v>
      </c>
      <c r="DL3723">
        <v>0.60593765181894865</v>
      </c>
      <c r="DM3723">
        <v>0.62642652828806011</v>
      </c>
      <c r="DN3723">
        <v>0.57931664435594432</v>
      </c>
    </row>
    <row r="3724" spans="1:118" x14ac:dyDescent="0.25">
      <c r="A3724" s="1">
        <v>44012</v>
      </c>
      <c r="B3724" t="s">
        <v>522</v>
      </c>
      <c r="C3724" t="s">
        <v>23</v>
      </c>
      <c r="D3724" t="s">
        <v>523</v>
      </c>
      <c r="E3724" t="s">
        <v>482</v>
      </c>
      <c r="F3724" t="s">
        <v>454</v>
      </c>
      <c r="I3724">
        <v>124.4517690753479</v>
      </c>
      <c r="J3724">
        <v>7224.09</v>
      </c>
      <c r="M3724" t="s">
        <v>23</v>
      </c>
      <c r="N3724" t="s">
        <v>23</v>
      </c>
      <c r="O3724" t="s">
        <v>23</v>
      </c>
      <c r="P3724" t="s">
        <v>23</v>
      </c>
      <c r="S3724">
        <v>40.068636363636401</v>
      </c>
      <c r="T3724">
        <v>242361.09264706</v>
      </c>
      <c r="U3724">
        <v>0.8256</v>
      </c>
      <c r="X3724" t="s">
        <v>23</v>
      </c>
      <c r="Y3724" t="s">
        <v>23</v>
      </c>
      <c r="Z3724" t="s">
        <v>23</v>
      </c>
      <c r="AA3724" t="s">
        <v>23</v>
      </c>
      <c r="AB3724" t="s">
        <v>23</v>
      </c>
      <c r="AC3724" t="s">
        <v>23</v>
      </c>
      <c r="AD3724" t="s">
        <v>23</v>
      </c>
      <c r="AE3724" t="s">
        <v>23</v>
      </c>
      <c r="AF3724" s="4" t="s">
        <v>23</v>
      </c>
      <c r="AG3724" s="4" t="s">
        <v>23</v>
      </c>
      <c r="AH3724" s="4" t="s">
        <v>23</v>
      </c>
      <c r="AI3724" s="4" t="s">
        <v>23</v>
      </c>
      <c r="AJ3724" s="4" t="s">
        <v>23</v>
      </c>
      <c r="AK3724" s="4" t="s">
        <v>23</v>
      </c>
      <c r="AL3724" s="6" t="s">
        <v>23</v>
      </c>
      <c r="AM3724" s="6" t="s">
        <v>23</v>
      </c>
      <c r="AN3724" s="6" t="s">
        <v>23</v>
      </c>
      <c r="AO3724" s="6" t="s">
        <v>23</v>
      </c>
      <c r="AP3724" s="6" t="s">
        <v>23</v>
      </c>
      <c r="AQ3724" s="6" t="s">
        <v>23</v>
      </c>
      <c r="AR3724" t="s">
        <v>23</v>
      </c>
      <c r="AS3724" t="s">
        <v>23</v>
      </c>
      <c r="AT3724" t="s">
        <v>23</v>
      </c>
      <c r="AU3724" t="s">
        <v>23</v>
      </c>
      <c r="AV3724" t="s">
        <v>23</v>
      </c>
      <c r="AW3724" t="s">
        <v>23</v>
      </c>
      <c r="AZ3724" t="s">
        <v>23</v>
      </c>
      <c r="BA3724" t="s">
        <v>23</v>
      </c>
      <c r="BB3724" t="s">
        <v>23</v>
      </c>
      <c r="BC3724" t="s">
        <v>23</v>
      </c>
      <c r="BD3724" t="s">
        <v>23</v>
      </c>
      <c r="BE3724" t="s">
        <v>23</v>
      </c>
      <c r="BF3724" t="s">
        <v>23</v>
      </c>
      <c r="BG3724" t="s">
        <v>23</v>
      </c>
      <c r="BH3724" t="s">
        <v>23</v>
      </c>
      <c r="BI3724" t="s">
        <v>23</v>
      </c>
      <c r="BJ3724" t="s">
        <v>23</v>
      </c>
      <c r="BK3724" t="s">
        <v>23</v>
      </c>
      <c r="BN3724" t="s">
        <v>23</v>
      </c>
      <c r="BO3724" t="s">
        <v>23</v>
      </c>
      <c r="BP3724" t="s">
        <v>23</v>
      </c>
      <c r="BQ3724" t="s">
        <v>23</v>
      </c>
      <c r="BR3724" t="s">
        <v>23</v>
      </c>
      <c r="BS3724" t="s">
        <v>23</v>
      </c>
      <c r="BV3724" t="s">
        <v>23</v>
      </c>
      <c r="BW3724" t="s">
        <v>23</v>
      </c>
      <c r="BX3724" t="s">
        <v>23</v>
      </c>
      <c r="BY3724" t="s">
        <v>23</v>
      </c>
      <c r="BZ3724" t="s">
        <v>23</v>
      </c>
      <c r="CA3724" t="s">
        <v>23</v>
      </c>
      <c r="CB3724" t="s">
        <v>23</v>
      </c>
      <c r="CC3724" t="s">
        <v>23</v>
      </c>
      <c r="CD3724" t="s">
        <v>23</v>
      </c>
      <c r="CE3724" t="s">
        <v>23</v>
      </c>
      <c r="CF3724" t="s">
        <v>23</v>
      </c>
      <c r="CG3724" t="s">
        <v>23</v>
      </c>
      <c r="CH3724" t="s">
        <v>23</v>
      </c>
      <c r="CI3724" s="7" t="s">
        <v>23</v>
      </c>
      <c r="CJ3724" t="s">
        <v>23</v>
      </c>
      <c r="CK3724" t="s">
        <v>23</v>
      </c>
      <c r="CL3724" t="s">
        <v>23</v>
      </c>
      <c r="CM3724" t="s">
        <v>23</v>
      </c>
      <c r="CP3724" s="9" t="s">
        <v>23</v>
      </c>
      <c r="CQ3724" s="9" t="s">
        <v>23</v>
      </c>
      <c r="CR3724" s="9" t="s">
        <v>23</v>
      </c>
      <c r="CS3724" t="s">
        <v>23</v>
      </c>
      <c r="CT3724" t="s">
        <v>23</v>
      </c>
      <c r="CU3724" t="s">
        <v>23</v>
      </c>
      <c r="CV3724" t="s">
        <v>23</v>
      </c>
      <c r="CW3724" t="s">
        <v>23</v>
      </c>
      <c r="CX3724" t="s">
        <v>23</v>
      </c>
      <c r="CY3724" t="s">
        <v>23</v>
      </c>
      <c r="DB3724" s="10" t="e">
        <v>#VALUE!</v>
      </c>
      <c r="DC3724" s="9" t="s">
        <v>23</v>
      </c>
      <c r="DD3724" s="10" t="e">
        <v>#VALUE!</v>
      </c>
      <c r="DE3724" s="12" t="s">
        <v>23</v>
      </c>
      <c r="DF3724" s="9" t="s">
        <v>23</v>
      </c>
      <c r="DG3724" s="13" t="s">
        <v>23</v>
      </c>
      <c r="DH3724" t="s">
        <v>23</v>
      </c>
      <c r="DK3724" t="s">
        <v>23</v>
      </c>
      <c r="DL3724" t="s">
        <v>23</v>
      </c>
      <c r="DM3724" t="s">
        <v>23</v>
      </c>
      <c r="DN3724" t="s">
        <v>23</v>
      </c>
    </row>
    <row r="3725" spans="1:118" x14ac:dyDescent="0.25">
      <c r="A3725" s="1">
        <v>44012</v>
      </c>
      <c r="B3725" t="s">
        <v>524</v>
      </c>
      <c r="C3725">
        <v>66.153846000000001</v>
      </c>
      <c r="D3725" t="s">
        <v>525</v>
      </c>
      <c r="E3725" t="s">
        <v>474</v>
      </c>
      <c r="F3725" t="s">
        <v>454</v>
      </c>
      <c r="I3725">
        <v>124.4517690753479</v>
      </c>
      <c r="J3725">
        <v>7224.09</v>
      </c>
      <c r="M3725" t="s">
        <v>23</v>
      </c>
      <c r="N3725" t="s">
        <v>23</v>
      </c>
      <c r="O3725" t="s">
        <v>23</v>
      </c>
      <c r="P3725" t="s">
        <v>23</v>
      </c>
      <c r="S3725">
        <v>40.068636363636401</v>
      </c>
      <c r="T3725">
        <v>242361.09264706</v>
      </c>
      <c r="U3725">
        <v>0.8256</v>
      </c>
      <c r="X3725" t="s">
        <v>23</v>
      </c>
      <c r="Y3725" t="s">
        <v>23</v>
      </c>
      <c r="Z3725" t="s">
        <v>23</v>
      </c>
      <c r="AA3725" t="s">
        <v>23</v>
      </c>
      <c r="AB3725" t="s">
        <v>23</v>
      </c>
      <c r="AC3725" t="s">
        <v>23</v>
      </c>
      <c r="AD3725" t="s">
        <v>23</v>
      </c>
      <c r="AE3725" t="s">
        <v>23</v>
      </c>
      <c r="AF3725" s="4">
        <v>66.153846000000001</v>
      </c>
      <c r="AG3725" s="4">
        <v>66.153846000000016</v>
      </c>
      <c r="AH3725" s="4">
        <v>66.153845999999987</v>
      </c>
      <c r="AI3725" s="4">
        <v>66.153846000000073</v>
      </c>
      <c r="AJ3725" s="4">
        <v>66.153846000000101</v>
      </c>
      <c r="AK3725" s="4">
        <v>70.533900604742826</v>
      </c>
      <c r="AL3725" s="6">
        <v>66.153846000000001</v>
      </c>
      <c r="AM3725" s="6">
        <v>66.153846000000001</v>
      </c>
      <c r="AN3725" s="6">
        <v>66.153846000000001</v>
      </c>
      <c r="AO3725" s="6">
        <v>66.153846000000001</v>
      </c>
      <c r="AP3725" s="6">
        <v>66.153846000000001</v>
      </c>
      <c r="AQ3725" s="6">
        <v>86.769229999999993</v>
      </c>
      <c r="AR3725">
        <v>66.153846000000001</v>
      </c>
      <c r="AS3725">
        <v>66.153846000000001</v>
      </c>
      <c r="AT3725">
        <v>66.153846000000001</v>
      </c>
      <c r="AU3725">
        <v>66.153846000000001</v>
      </c>
      <c r="AV3725">
        <v>66.153846000000001</v>
      </c>
      <c r="AW3725">
        <v>65.076922999999994</v>
      </c>
      <c r="AZ3725" t="s">
        <v>23</v>
      </c>
      <c r="BA3725" t="s">
        <v>23</v>
      </c>
      <c r="BB3725" t="s">
        <v>23</v>
      </c>
      <c r="BC3725" t="s">
        <v>23</v>
      </c>
      <c r="BD3725" t="s">
        <v>23</v>
      </c>
      <c r="BE3725" t="s">
        <v>23</v>
      </c>
      <c r="BF3725">
        <v>-1.462</v>
      </c>
      <c r="BG3725" t="s">
        <v>23</v>
      </c>
      <c r="BH3725" t="s">
        <v>23</v>
      </c>
      <c r="BI3725" t="s">
        <v>23</v>
      </c>
      <c r="BJ3725" t="s">
        <v>23</v>
      </c>
      <c r="BK3725" t="s">
        <v>23</v>
      </c>
      <c r="BN3725">
        <v>0</v>
      </c>
      <c r="BO3725" t="s">
        <v>23</v>
      </c>
      <c r="BP3725" t="s">
        <v>23</v>
      </c>
      <c r="BQ3725" t="s">
        <v>23</v>
      </c>
      <c r="BR3725" t="s">
        <v>23</v>
      </c>
      <c r="BS3725" t="s">
        <v>23</v>
      </c>
      <c r="BV3725">
        <v>-10.37</v>
      </c>
      <c r="BW3725">
        <v>-4.601</v>
      </c>
      <c r="BX3725">
        <v>-41.295999999999999</v>
      </c>
      <c r="BY3725">
        <v>-47.99</v>
      </c>
      <c r="BZ3725">
        <v>-4.5979999999999999</v>
      </c>
      <c r="CA3725">
        <v>6.3659999999999997</v>
      </c>
      <c r="CB3725" t="s">
        <v>576</v>
      </c>
      <c r="CC3725" t="s">
        <v>576</v>
      </c>
      <c r="CD3725" t="s">
        <v>576</v>
      </c>
      <c r="CE3725" t="s">
        <v>576</v>
      </c>
      <c r="CF3725" t="s">
        <v>576</v>
      </c>
      <c r="CG3725" t="s">
        <v>576</v>
      </c>
      <c r="CH3725">
        <v>-4490.7929999999997</v>
      </c>
      <c r="CI3725" s="7">
        <v>8688.9120000000003</v>
      </c>
      <c r="CJ3725">
        <v>-3759.3560000000002</v>
      </c>
      <c r="CK3725">
        <v>-2181.1379999999999</v>
      </c>
      <c r="CL3725" t="s">
        <v>576</v>
      </c>
      <c r="CM3725" t="s">
        <v>576</v>
      </c>
      <c r="CP3725" s="9">
        <v>-8.8320000000000007</v>
      </c>
      <c r="CQ3725" s="9">
        <v>-5.7080000000000002</v>
      </c>
      <c r="CR3725" s="9">
        <v>-1.5009999999999999</v>
      </c>
      <c r="CS3725">
        <v>-2.5910000000000002</v>
      </c>
      <c r="CT3725">
        <v>-2.0830000000000002</v>
      </c>
      <c r="CU3725">
        <v>0.377</v>
      </c>
      <c r="CV3725">
        <v>0.38800000000000001</v>
      </c>
      <c r="CW3725">
        <v>0.377</v>
      </c>
      <c r="CX3725">
        <v>30.757000000000001</v>
      </c>
      <c r="CY3725" t="s">
        <v>576</v>
      </c>
      <c r="DB3725" s="10">
        <v>10.992715141843524</v>
      </c>
      <c r="DC3725" s="9">
        <v>181866.696</v>
      </c>
      <c r="DD3725" s="10">
        <v>1.0396334466866875E-2</v>
      </c>
      <c r="DE3725" s="12">
        <v>8515.7819999999992</v>
      </c>
      <c r="DF3725" s="9">
        <v>2.5251489999999999</v>
      </c>
      <c r="DG3725" s="13">
        <v>2.684815</v>
      </c>
      <c r="DH3725" t="s">
        <v>576</v>
      </c>
      <c r="DK3725">
        <v>0</v>
      </c>
      <c r="DL3725">
        <v>-0.12007459063327285</v>
      </c>
      <c r="DM3725">
        <v>7.3269211921204003E-2</v>
      </c>
      <c r="DN3725">
        <v>0.24792732733430711</v>
      </c>
    </row>
    <row r="3726" spans="1:118" x14ac:dyDescent="0.25">
      <c r="A3726" s="1">
        <v>44012</v>
      </c>
      <c r="B3726" t="s">
        <v>526</v>
      </c>
      <c r="C3726">
        <v>3.9</v>
      </c>
      <c r="D3726" t="s">
        <v>527</v>
      </c>
      <c r="E3726" t="s">
        <v>488</v>
      </c>
      <c r="F3726" t="s">
        <v>454</v>
      </c>
      <c r="I3726">
        <v>124.4517690753479</v>
      </c>
      <c r="J3726">
        <v>7224.09</v>
      </c>
      <c r="M3726">
        <v>3244510</v>
      </c>
      <c r="N3726">
        <v>1573330</v>
      </c>
      <c r="O3726">
        <v>1333399</v>
      </c>
      <c r="P3726">
        <v>1728409</v>
      </c>
      <c r="S3726">
        <v>40.068636363636401</v>
      </c>
      <c r="T3726">
        <v>242361.09264706</v>
      </c>
      <c r="U3726">
        <v>0.8256</v>
      </c>
      <c r="X3726">
        <v>3.3797220000000001</v>
      </c>
      <c r="Y3726">
        <v>6.9958850000000004</v>
      </c>
      <c r="Z3726">
        <v>14.537445</v>
      </c>
      <c r="AA3726">
        <v>96.226415000000003</v>
      </c>
      <c r="AB3726">
        <v>4.0650000000000004</v>
      </c>
      <c r="AC3726">
        <v>4.32</v>
      </c>
      <c r="AD3726">
        <v>3.0074999999999998</v>
      </c>
      <c r="AE3726">
        <v>1.9012500000000001</v>
      </c>
      <c r="AF3726" s="4">
        <v>3.8737499999999998</v>
      </c>
      <c r="AG3726" s="4">
        <v>3.7656250000000004</v>
      </c>
      <c r="AH3726" s="4">
        <v>3.7188586956521736</v>
      </c>
      <c r="AI3726" s="4">
        <v>3.4913114754098356</v>
      </c>
      <c r="AJ3726" s="4">
        <v>3.3845999999999998</v>
      </c>
      <c r="AK3726" s="4">
        <v>3.0491205533596841</v>
      </c>
      <c r="AL3726" s="6">
        <v>4.0049999999999999</v>
      </c>
      <c r="AM3726" s="6">
        <v>4.0049999999999999</v>
      </c>
      <c r="AN3726" s="6">
        <v>4.0049999999999999</v>
      </c>
      <c r="AO3726" s="6">
        <v>4.0049999999999999</v>
      </c>
      <c r="AP3726" s="6">
        <v>4.0049999999999999</v>
      </c>
      <c r="AQ3726" s="6">
        <v>4.1849999999999996</v>
      </c>
      <c r="AR3726">
        <v>3.7725</v>
      </c>
      <c r="AS3726">
        <v>3.6</v>
      </c>
      <c r="AT3726">
        <v>3.6</v>
      </c>
      <c r="AU3726">
        <v>3.0225</v>
      </c>
      <c r="AV3726">
        <v>2.7749999999999999</v>
      </c>
      <c r="AW3726">
        <v>1.9875</v>
      </c>
      <c r="AZ3726" t="s">
        <v>23</v>
      </c>
      <c r="BA3726" t="s">
        <v>23</v>
      </c>
      <c r="BB3726" t="s">
        <v>23</v>
      </c>
      <c r="BC3726" t="s">
        <v>23</v>
      </c>
      <c r="BD3726" t="s">
        <v>23</v>
      </c>
      <c r="BE3726" t="s">
        <v>23</v>
      </c>
      <c r="BF3726">
        <v>4.3999999999999997E-2</v>
      </c>
      <c r="BG3726" t="s">
        <v>23</v>
      </c>
      <c r="BH3726" t="s">
        <v>23</v>
      </c>
      <c r="BI3726" t="s">
        <v>23</v>
      </c>
      <c r="BJ3726" t="s">
        <v>23</v>
      </c>
      <c r="BK3726" t="s">
        <v>23</v>
      </c>
      <c r="BN3726">
        <v>2.40384628204803</v>
      </c>
      <c r="BO3726">
        <v>12.532999999999999</v>
      </c>
      <c r="BP3726">
        <v>22.492999999999999</v>
      </c>
      <c r="BQ3726" t="s">
        <v>23</v>
      </c>
      <c r="BR3726">
        <v>0.16900000000000001</v>
      </c>
      <c r="BS3726" t="s">
        <v>23</v>
      </c>
      <c r="BV3726">
        <v>16.085999999999999</v>
      </c>
      <c r="BW3726">
        <v>39.613999999999997</v>
      </c>
      <c r="BX3726">
        <v>30.152999999999999</v>
      </c>
      <c r="BY3726">
        <v>26.456</v>
      </c>
      <c r="BZ3726">
        <v>-11.651999999999999</v>
      </c>
      <c r="CA3726" t="s">
        <v>23</v>
      </c>
      <c r="CB3726">
        <v>8.1010000000000009</v>
      </c>
      <c r="CC3726" t="s">
        <v>576</v>
      </c>
      <c r="CD3726">
        <v>189.55600000000001</v>
      </c>
      <c r="CE3726">
        <v>41.973999999999997</v>
      </c>
      <c r="CF3726">
        <v>-34.225000000000001</v>
      </c>
      <c r="CG3726" t="s">
        <v>23</v>
      </c>
      <c r="CH3726">
        <v>80374.493000000002</v>
      </c>
      <c r="CI3726" s="7">
        <v>56612.084000000003</v>
      </c>
      <c r="CJ3726">
        <v>17512.677</v>
      </c>
      <c r="CK3726">
        <v>10624.009</v>
      </c>
      <c r="CL3726">
        <v>41.973999999999997</v>
      </c>
      <c r="CM3726">
        <v>8.1020000000000003</v>
      </c>
      <c r="CP3726" s="9">
        <v>19.047999999999998</v>
      </c>
      <c r="CQ3726" s="9">
        <v>20.077000000000002</v>
      </c>
      <c r="CR3726" s="9">
        <v>21.792000000000002</v>
      </c>
      <c r="CS3726">
        <v>10.962999999999999</v>
      </c>
      <c r="CT3726">
        <v>10.1</v>
      </c>
      <c r="CU3726">
        <v>0.84799999999999998</v>
      </c>
      <c r="CV3726">
        <v>0.82299999999999995</v>
      </c>
      <c r="CW3726">
        <v>0.84799999999999998</v>
      </c>
      <c r="CX3726">
        <v>2.8420000000000001</v>
      </c>
      <c r="CY3726">
        <v>0.155</v>
      </c>
      <c r="DB3726" s="10">
        <v>27.552888530420681</v>
      </c>
      <c r="DC3726" s="9">
        <v>588871.59600000002</v>
      </c>
      <c r="DD3726" s="10">
        <v>7.2991304542391278E-2</v>
      </c>
      <c r="DE3726" s="12">
        <v>-2115.0360000000001</v>
      </c>
      <c r="DF3726" s="9">
        <v>3.165584</v>
      </c>
      <c r="DG3726" s="13">
        <v>3.3390409999999999</v>
      </c>
      <c r="DH3726">
        <v>22.159091</v>
      </c>
      <c r="DK3726">
        <v>0.22236185818558382</v>
      </c>
      <c r="DL3726">
        <v>-0.11100777699059859</v>
      </c>
      <c r="DM3726">
        <v>9.3524282519250237E-3</v>
      </c>
      <c r="DN3726">
        <v>0.28006882691258655</v>
      </c>
    </row>
    <row r="3727" spans="1:118" x14ac:dyDescent="0.25">
      <c r="A3727" s="1">
        <v>44012</v>
      </c>
      <c r="B3727" t="s">
        <v>528</v>
      </c>
      <c r="C3727">
        <v>42.96875</v>
      </c>
      <c r="D3727" t="s">
        <v>529</v>
      </c>
      <c r="E3727" t="s">
        <v>530</v>
      </c>
      <c r="F3727" t="s">
        <v>454</v>
      </c>
      <c r="I3727">
        <v>124.4517690753479</v>
      </c>
      <c r="J3727">
        <v>7224.09</v>
      </c>
      <c r="M3727">
        <v>695588</v>
      </c>
      <c r="N3727">
        <v>1257485</v>
      </c>
      <c r="O3727">
        <v>1021882</v>
      </c>
      <c r="P3727">
        <v>454558</v>
      </c>
      <c r="S3727">
        <v>40.068636363636401</v>
      </c>
      <c r="T3727">
        <v>242361.09264706</v>
      </c>
      <c r="U3727">
        <v>0.8256</v>
      </c>
      <c r="X3727">
        <v>0.36496400000000001</v>
      </c>
      <c r="Y3727">
        <v>6.7961169999999997</v>
      </c>
      <c r="Z3727">
        <v>21.546963000000002</v>
      </c>
      <c r="AA3727">
        <v>-2.2222209999999998</v>
      </c>
      <c r="AB3727">
        <v>47.200519999999997</v>
      </c>
      <c r="AC3727">
        <v>59.179687000000001</v>
      </c>
      <c r="AD3727">
        <v>34.023437000000001</v>
      </c>
      <c r="AE3727">
        <v>33.072915999999999</v>
      </c>
      <c r="AF3727" s="4">
        <v>43.346354166666664</v>
      </c>
      <c r="AG3727" s="4">
        <v>42.526041666666664</v>
      </c>
      <c r="AH3727" s="4">
        <v>40.889945608695655</v>
      </c>
      <c r="AI3727" s="4">
        <v>39.900956000000001</v>
      </c>
      <c r="AJ3727" s="4">
        <v>44.393020375999988</v>
      </c>
      <c r="AK3727" s="4">
        <v>45.8656532687747</v>
      </c>
      <c r="AL3727" s="6">
        <v>43.984375</v>
      </c>
      <c r="AM3727" s="6">
        <v>43.984375</v>
      </c>
      <c r="AN3727" s="6">
        <v>43.984375</v>
      </c>
      <c r="AO3727" s="6">
        <v>45.182290999999999</v>
      </c>
      <c r="AP3727" s="6">
        <v>57.356769999999997</v>
      </c>
      <c r="AQ3727" s="6">
        <v>57.356769999999997</v>
      </c>
      <c r="AR3727">
        <v>42.734375</v>
      </c>
      <c r="AS3727">
        <v>39.84375</v>
      </c>
      <c r="AT3727">
        <v>37.851562000000001</v>
      </c>
      <c r="AU3727">
        <v>34.023437000000001</v>
      </c>
      <c r="AV3727">
        <v>33.398437000000001</v>
      </c>
      <c r="AW3727">
        <v>33.398437000000001</v>
      </c>
      <c r="AZ3727">
        <v>7</v>
      </c>
      <c r="BA3727">
        <v>52.297249999999998</v>
      </c>
      <c r="BB3727">
        <v>-0.11373612169356501</v>
      </c>
      <c r="BC3727">
        <v>4.6604404023176897</v>
      </c>
      <c r="BD3727">
        <v>0.53905999999999998</v>
      </c>
      <c r="BE3727">
        <v>0.49219000000000002</v>
      </c>
      <c r="BF3727">
        <v>0.47</v>
      </c>
      <c r="BG3727">
        <v>3.0769230769230802</v>
      </c>
      <c r="BH3727">
        <v>5.2884615384615401</v>
      </c>
      <c r="BI3727">
        <v>0</v>
      </c>
      <c r="BJ3727">
        <v>2.1739130434782599</v>
      </c>
      <c r="BK3727">
        <v>-28.571428571428601</v>
      </c>
      <c r="BN3727">
        <v>3.4090896290909098</v>
      </c>
      <c r="BO3727">
        <v>18.042999999999999</v>
      </c>
      <c r="BP3727">
        <v>30.928000000000001</v>
      </c>
      <c r="BQ3727" t="s">
        <v>23</v>
      </c>
      <c r="BR3727">
        <v>1.4650000000000001</v>
      </c>
      <c r="BS3727" t="s">
        <v>23</v>
      </c>
      <c r="BV3727">
        <v>16.524000000000001</v>
      </c>
      <c r="BW3727">
        <v>16.164999999999999</v>
      </c>
      <c r="BX3727">
        <v>15.616</v>
      </c>
      <c r="BY3727">
        <v>16.853000000000002</v>
      </c>
      <c r="BZ3727">
        <v>4.3780000000000001</v>
      </c>
      <c r="CA3727">
        <v>12.061999999999999</v>
      </c>
      <c r="CB3727">
        <v>2.3260999999999998</v>
      </c>
      <c r="CC3727">
        <v>14.273999999999999</v>
      </c>
      <c r="CD3727">
        <v>-12.884</v>
      </c>
      <c r="CE3727">
        <v>27.824000000000002</v>
      </c>
      <c r="CF3727">
        <v>15.003500000000001</v>
      </c>
      <c r="CG3727" t="s">
        <v>576</v>
      </c>
      <c r="CH3727">
        <v>205614.29199999999</v>
      </c>
      <c r="CI3727" s="7">
        <v>161192.02900000001</v>
      </c>
      <c r="CJ3727">
        <v>34680.692999999999</v>
      </c>
      <c r="CK3727">
        <v>72087.641000000003</v>
      </c>
      <c r="CL3727">
        <v>27.559000000000001</v>
      </c>
      <c r="CM3727">
        <v>2.5030000000000001</v>
      </c>
      <c r="CP3727" s="9">
        <v>4.75</v>
      </c>
      <c r="CQ3727" s="9">
        <v>4.8449999999999998</v>
      </c>
      <c r="CR3727" s="9">
        <v>4.6779999999999999</v>
      </c>
      <c r="CS3727">
        <v>8.1539999999999999</v>
      </c>
      <c r="CT3727">
        <v>5.2450000000000001</v>
      </c>
      <c r="CU3727">
        <v>1.7669999999999999</v>
      </c>
      <c r="CV3727">
        <v>2.2320000000000002</v>
      </c>
      <c r="CW3727">
        <v>1.7669999999999999</v>
      </c>
      <c r="CX3727">
        <v>144.626</v>
      </c>
      <c r="CY3727">
        <v>4.4779999999999998</v>
      </c>
      <c r="DB3727" s="10">
        <v>69.687321022727275</v>
      </c>
      <c r="DC3727" s="9">
        <v>3477944.696</v>
      </c>
      <c r="DD3727" s="10">
        <v>6.3476982038819629E-2</v>
      </c>
      <c r="DE3727" s="12">
        <v>407614.30499999999</v>
      </c>
      <c r="DF3727" s="9">
        <v>0.59667999999999999</v>
      </c>
      <c r="DG3727" s="13">
        <v>0.64274399999999998</v>
      </c>
      <c r="DH3727">
        <v>23.924693999999999</v>
      </c>
      <c r="DK3727">
        <v>1.7473879861267663</v>
      </c>
      <c r="DL3727">
        <v>0.69121669944856279</v>
      </c>
      <c r="DM3727">
        <v>0.46057491183516736</v>
      </c>
      <c r="DN3727">
        <v>0.81993973681063137</v>
      </c>
    </row>
    <row r="3728" spans="1:118" x14ac:dyDescent="0.25">
      <c r="A3728" s="1">
        <v>44040</v>
      </c>
      <c r="B3728" t="s">
        <v>19</v>
      </c>
      <c r="C3728">
        <v>4.7646509999999997</v>
      </c>
      <c r="D3728" t="s">
        <v>20</v>
      </c>
      <c r="E3728" t="s">
        <v>21</v>
      </c>
      <c r="F3728" t="s">
        <v>22</v>
      </c>
      <c r="I3728">
        <v>101.1839701778015</v>
      </c>
      <c r="J3728">
        <v>7459.21</v>
      </c>
      <c r="M3728">
        <v>2180636</v>
      </c>
      <c r="N3728">
        <v>1805452</v>
      </c>
      <c r="O3728">
        <v>2518656</v>
      </c>
      <c r="P3728">
        <v>2099636</v>
      </c>
      <c r="S3728">
        <v>42.5339130434783</v>
      </c>
      <c r="T3728">
        <v>250956.76903679999</v>
      </c>
      <c r="U3728">
        <v>0.77180000000000004</v>
      </c>
      <c r="X3728">
        <v>0.13909099999999999</v>
      </c>
      <c r="Y3728">
        <v>2.127669</v>
      </c>
      <c r="Z3728">
        <v>20.401349</v>
      </c>
      <c r="AA3728">
        <v>-0.96286099999999997</v>
      </c>
      <c r="AB3728">
        <v>5.0227360000000001</v>
      </c>
      <c r="AC3728">
        <v>6.8888910000000001</v>
      </c>
      <c r="AD3728">
        <v>3.3087849999999999</v>
      </c>
      <c r="AE3728">
        <v>3.1433460000000002</v>
      </c>
      <c r="AF3728" s="4">
        <v>4.767959666666667</v>
      </c>
      <c r="AG3728" s="4">
        <v>4.7392834166666669</v>
      </c>
      <c r="AH3728" s="4">
        <v>4.6964610434782603</v>
      </c>
      <c r="AI3728" s="4">
        <v>4.3023971475409848</v>
      </c>
      <c r="AJ3728" s="4">
        <v>4.4172547759999992</v>
      </c>
      <c r="AK3728" s="4">
        <v>4.7167845335968401</v>
      </c>
      <c r="AL3728" s="6">
        <v>4.8109739999999999</v>
      </c>
      <c r="AM3728" s="6">
        <v>4.8242089999999997</v>
      </c>
      <c r="AN3728" s="6">
        <v>4.8242089999999997</v>
      </c>
      <c r="AO3728" s="6">
        <v>4.9631780000000001</v>
      </c>
      <c r="AP3728" s="6">
        <v>6.2734569999999996</v>
      </c>
      <c r="AQ3728" s="6">
        <v>6.7565390000000001</v>
      </c>
      <c r="AR3728">
        <v>4.7315630000000004</v>
      </c>
      <c r="AS3728">
        <v>4.6521520000000001</v>
      </c>
      <c r="AT3728">
        <v>4.6124470000000004</v>
      </c>
      <c r="AU3728">
        <v>3.480842</v>
      </c>
      <c r="AV3728">
        <v>3.2426089999999999</v>
      </c>
      <c r="AW3728">
        <v>3.2426089999999999</v>
      </c>
      <c r="AZ3728">
        <v>1</v>
      </c>
      <c r="BA3728">
        <v>5.9558099999999996</v>
      </c>
      <c r="BB3728">
        <v>-1.24386120996441</v>
      </c>
      <c r="BC3728" t="s">
        <v>23</v>
      </c>
      <c r="BD3728" t="s">
        <v>23</v>
      </c>
      <c r="BE3728" t="s">
        <v>23</v>
      </c>
      <c r="BF3728">
        <v>1.2999999999999999E-2</v>
      </c>
      <c r="BG3728">
        <v>-79.1666666666667</v>
      </c>
      <c r="BH3728">
        <v>-666.66666666666697</v>
      </c>
      <c r="BI3728" t="s">
        <v>23</v>
      </c>
      <c r="BJ3728" t="s">
        <v>23</v>
      </c>
      <c r="BK3728" t="s">
        <v>23</v>
      </c>
      <c r="BN3728">
        <v>0</v>
      </c>
      <c r="BO3728" t="s">
        <v>23</v>
      </c>
      <c r="BP3728" t="s">
        <v>23</v>
      </c>
      <c r="BQ3728" t="s">
        <v>23</v>
      </c>
      <c r="BR3728" t="s">
        <v>23</v>
      </c>
      <c r="BS3728" t="s">
        <v>23</v>
      </c>
      <c r="BV3728">
        <v>-11.382999999999999</v>
      </c>
      <c r="BW3728">
        <v>-3.2349999999999999</v>
      </c>
      <c r="BX3728">
        <v>-4.3319999999999999</v>
      </c>
      <c r="BY3728">
        <v>-3.556</v>
      </c>
      <c r="BZ3728">
        <v>2.3889999999999998</v>
      </c>
      <c r="CA3728">
        <v>-4.2130000000000001</v>
      </c>
      <c r="CB3728" t="s">
        <v>576</v>
      </c>
      <c r="CC3728">
        <v>30.552299999999999</v>
      </c>
      <c r="CD3728" t="s">
        <v>576</v>
      </c>
      <c r="CE3728">
        <v>88.024900000000002</v>
      </c>
      <c r="CF3728" t="s">
        <v>576</v>
      </c>
      <c r="CG3728">
        <v>-93.122399999999999</v>
      </c>
      <c r="CH3728">
        <v>-142989</v>
      </c>
      <c r="CI3728" s="7">
        <v>-76048</v>
      </c>
      <c r="CJ3728">
        <v>2106</v>
      </c>
      <c r="CK3728">
        <v>-96033</v>
      </c>
      <c r="CL3728">
        <v>88.025000000000006</v>
      </c>
      <c r="CM3728" t="s">
        <v>576</v>
      </c>
      <c r="CP3728" s="9">
        <v>3.5019999999999998</v>
      </c>
      <c r="CQ3728" s="9">
        <v>0.75600000000000001</v>
      </c>
      <c r="CR3728" s="9">
        <v>-1.214</v>
      </c>
      <c r="CS3728">
        <v>0.79500000000000004</v>
      </c>
      <c r="CT3728">
        <v>0.71099999999999997</v>
      </c>
      <c r="CU3728">
        <v>0.32500000000000001</v>
      </c>
      <c r="CV3728">
        <v>0.45700000000000002</v>
      </c>
      <c r="CW3728">
        <v>0.32500000000000001</v>
      </c>
      <c r="CX3728">
        <v>530.40700000000004</v>
      </c>
      <c r="CY3728">
        <v>5.96</v>
      </c>
      <c r="DB3728" s="10">
        <v>99.607327353874467</v>
      </c>
      <c r="DC3728" s="9">
        <v>3120565</v>
      </c>
      <c r="DD3728" s="10">
        <v>2.5280357883908842E-2</v>
      </c>
      <c r="DE3728" s="12">
        <v>143595.875</v>
      </c>
      <c r="DF3728" s="9">
        <v>0.73313600000000001</v>
      </c>
      <c r="DG3728" s="13">
        <v>0.85695200000000005</v>
      </c>
      <c r="DH3728">
        <v>91.627904000000001</v>
      </c>
      <c r="DK3728">
        <v>2.4092177657301037</v>
      </c>
      <c r="DL3728">
        <v>0.90735798158182246</v>
      </c>
      <c r="DM3728">
        <v>0.85370311613206873</v>
      </c>
      <c r="DN3728">
        <v>1.0140846716639231</v>
      </c>
    </row>
    <row r="3729" spans="1:118" x14ac:dyDescent="0.25">
      <c r="A3729" s="1">
        <v>44040</v>
      </c>
      <c r="B3729" t="s">
        <v>24</v>
      </c>
      <c r="C3729">
        <v>82.3</v>
      </c>
      <c r="D3729" t="s">
        <v>25</v>
      </c>
      <c r="E3729" t="s">
        <v>26</v>
      </c>
      <c r="F3729" t="s">
        <v>22</v>
      </c>
      <c r="I3729">
        <v>101.1839701778015</v>
      </c>
      <c r="J3729">
        <v>7459.21</v>
      </c>
      <c r="M3729">
        <v>347653</v>
      </c>
      <c r="N3729">
        <v>298288</v>
      </c>
      <c r="O3729">
        <v>325302</v>
      </c>
      <c r="P3729">
        <v>178464</v>
      </c>
      <c r="S3729">
        <v>42.5339130434783</v>
      </c>
      <c r="T3729">
        <v>250956.76903679999</v>
      </c>
      <c r="U3729">
        <v>0.77180000000000004</v>
      </c>
      <c r="X3729">
        <v>2.363184</v>
      </c>
      <c r="Y3729">
        <v>5.3777210000000002</v>
      </c>
      <c r="Z3729">
        <v>3.5220129999999998</v>
      </c>
      <c r="AA3729">
        <v>-11.027027</v>
      </c>
      <c r="AB3729">
        <v>83</v>
      </c>
      <c r="AC3729">
        <v>105</v>
      </c>
      <c r="AD3729">
        <v>71.3</v>
      </c>
      <c r="AE3729">
        <v>68.5</v>
      </c>
      <c r="AF3729" s="4">
        <v>80.566666666666677</v>
      </c>
      <c r="AG3729" s="4">
        <v>80.958333333333329</v>
      </c>
      <c r="AH3729" s="4">
        <v>79.786956521739143</v>
      </c>
      <c r="AI3729" s="4">
        <v>77.58032786885245</v>
      </c>
      <c r="AJ3729" s="4">
        <v>80.55040000000001</v>
      </c>
      <c r="AK3729" s="4">
        <v>86.113438735177837</v>
      </c>
      <c r="AL3729" s="6">
        <v>82.3</v>
      </c>
      <c r="AM3729" s="6">
        <v>82.3</v>
      </c>
      <c r="AN3729" s="6">
        <v>82.3</v>
      </c>
      <c r="AO3729" s="6">
        <v>82.3</v>
      </c>
      <c r="AP3729" s="6">
        <v>103</v>
      </c>
      <c r="AQ3729" s="6">
        <v>104</v>
      </c>
      <c r="AR3729">
        <v>80</v>
      </c>
      <c r="AS3729">
        <v>80</v>
      </c>
      <c r="AT3729">
        <v>76.8</v>
      </c>
      <c r="AU3729">
        <v>72.5</v>
      </c>
      <c r="AV3729">
        <v>69.599999999999994</v>
      </c>
      <c r="AW3729">
        <v>69.599999999999994</v>
      </c>
      <c r="AZ3729">
        <v>5</v>
      </c>
      <c r="BA3729">
        <v>78.666669999999996</v>
      </c>
      <c r="BB3729">
        <v>0.52955433462500701</v>
      </c>
      <c r="BC3729">
        <v>5.1567944250871101</v>
      </c>
      <c r="BD3729">
        <v>0.98</v>
      </c>
      <c r="BE3729">
        <v>0.96</v>
      </c>
      <c r="BF3729">
        <v>0.19</v>
      </c>
      <c r="BG3729">
        <v>5.0092764378478698</v>
      </c>
      <c r="BH3729">
        <v>-12.3630672926448</v>
      </c>
      <c r="BI3729">
        <v>-80.612244897959201</v>
      </c>
      <c r="BJ3729">
        <v>6.8965517241379297</v>
      </c>
      <c r="BK3729">
        <v>3.5928143712574898</v>
      </c>
      <c r="BN3729">
        <v>6.74362089914945</v>
      </c>
      <c r="BO3729">
        <v>0</v>
      </c>
      <c r="BP3729">
        <v>0</v>
      </c>
      <c r="BQ3729">
        <v>-5.3730000000000002</v>
      </c>
      <c r="BR3729">
        <v>5.55</v>
      </c>
      <c r="BS3729" t="s">
        <v>23</v>
      </c>
      <c r="BV3729">
        <v>-13.214</v>
      </c>
      <c r="BW3729">
        <v>3.8359999999999999</v>
      </c>
      <c r="BX3729">
        <v>6.1639999999999997</v>
      </c>
      <c r="BY3729">
        <v>5.92</v>
      </c>
      <c r="BZ3729">
        <v>4.2610000000000001</v>
      </c>
      <c r="CA3729">
        <v>-13.475</v>
      </c>
      <c r="CB3729">
        <v>-84.944000000000003</v>
      </c>
      <c r="CC3729">
        <v>33.013399999999997</v>
      </c>
      <c r="CD3729">
        <v>-0.5</v>
      </c>
      <c r="CE3729">
        <v>1.0306999999999999</v>
      </c>
      <c r="CF3729">
        <v>-4.5997000000000003</v>
      </c>
      <c r="CG3729">
        <v>-7.2751000000000001</v>
      </c>
      <c r="CH3729">
        <v>463933.40299999999</v>
      </c>
      <c r="CI3729" s="7">
        <v>459280.88400000002</v>
      </c>
      <c r="CJ3729">
        <v>15555.954</v>
      </c>
      <c r="CK3729">
        <v>101321.208</v>
      </c>
      <c r="CL3729">
        <v>1.0129999999999999</v>
      </c>
      <c r="CM3729">
        <v>-84.974000000000004</v>
      </c>
      <c r="CP3729" s="9">
        <v>21.457999999999998</v>
      </c>
      <c r="CQ3729" s="9">
        <v>24.783000000000001</v>
      </c>
      <c r="CR3729" s="9">
        <v>23.364999999999998</v>
      </c>
      <c r="CS3729">
        <v>14.29</v>
      </c>
      <c r="CT3729">
        <v>10.162000000000001</v>
      </c>
      <c r="CU3729">
        <v>0.75800000000000001</v>
      </c>
      <c r="CV3729">
        <v>0.94</v>
      </c>
      <c r="CW3729">
        <v>0.75800000000000001</v>
      </c>
      <c r="CX3729">
        <v>40.889000000000003</v>
      </c>
      <c r="CY3729">
        <v>1.3819999999999999</v>
      </c>
      <c r="DB3729" s="10">
        <v>17.656658269863378</v>
      </c>
      <c r="DC3729" s="9">
        <v>2833088.798</v>
      </c>
      <c r="DD3729" s="10">
        <v>4.2059297288570198E-2</v>
      </c>
      <c r="DE3729" s="12">
        <v>316736.69500000001</v>
      </c>
      <c r="DF3729" s="9">
        <v>3.2331569999999998</v>
      </c>
      <c r="DG3729" s="13">
        <v>3.72668</v>
      </c>
      <c r="DH3729">
        <v>108.289474</v>
      </c>
      <c r="DK3729">
        <v>0.92636265284693997</v>
      </c>
      <c r="DL3729">
        <v>0.46265528301379089</v>
      </c>
      <c r="DM3729">
        <v>0.38545239829331945</v>
      </c>
      <c r="DN3729">
        <v>0.38572215632620022</v>
      </c>
    </row>
    <row r="3730" spans="1:118" x14ac:dyDescent="0.25">
      <c r="A3730" s="1">
        <v>44040</v>
      </c>
      <c r="B3730" t="s">
        <v>27</v>
      </c>
      <c r="C3730">
        <v>16.72</v>
      </c>
      <c r="D3730" t="s">
        <v>28</v>
      </c>
      <c r="E3730" t="s">
        <v>21</v>
      </c>
      <c r="F3730" t="s">
        <v>22</v>
      </c>
      <c r="I3730">
        <v>101.1839701778015</v>
      </c>
      <c r="J3730">
        <v>7459.21</v>
      </c>
      <c r="M3730">
        <v>7274965</v>
      </c>
      <c r="N3730">
        <v>9227719</v>
      </c>
      <c r="O3730">
        <v>11100236</v>
      </c>
      <c r="P3730">
        <v>5054239</v>
      </c>
      <c r="S3730">
        <v>42.5339130434783</v>
      </c>
      <c r="T3730">
        <v>250956.76903679999</v>
      </c>
      <c r="U3730">
        <v>0.77180000000000004</v>
      </c>
      <c r="X3730">
        <v>1.95122</v>
      </c>
      <c r="Y3730">
        <v>4.5</v>
      </c>
      <c r="Z3730">
        <v>7.8709680000000004</v>
      </c>
      <c r="AA3730">
        <v>-9.4257860000000004</v>
      </c>
      <c r="AB3730">
        <v>17.2</v>
      </c>
      <c r="AC3730">
        <v>23.7</v>
      </c>
      <c r="AD3730">
        <v>13.16</v>
      </c>
      <c r="AE3730">
        <v>12.12</v>
      </c>
      <c r="AF3730" s="4">
        <v>16.443333333333332</v>
      </c>
      <c r="AG3730" s="4">
        <v>16.431666666666668</v>
      </c>
      <c r="AH3730" s="4">
        <v>16.3</v>
      </c>
      <c r="AI3730" s="4">
        <v>15.660655737704921</v>
      </c>
      <c r="AJ3730" s="4">
        <v>16.327360000000006</v>
      </c>
      <c r="AK3730" s="4">
        <v>17.70743083003952</v>
      </c>
      <c r="AL3730" s="6">
        <v>16.72</v>
      </c>
      <c r="AM3730" s="6">
        <v>16.72</v>
      </c>
      <c r="AN3730" s="6">
        <v>16.72</v>
      </c>
      <c r="AO3730" s="6">
        <v>16.72</v>
      </c>
      <c r="AP3730" s="6">
        <v>23.34</v>
      </c>
      <c r="AQ3730" s="6">
        <v>23.4</v>
      </c>
      <c r="AR3730">
        <v>16.34</v>
      </c>
      <c r="AS3730">
        <v>16.02</v>
      </c>
      <c r="AT3730">
        <v>15.96</v>
      </c>
      <c r="AU3730">
        <v>13.94</v>
      </c>
      <c r="AV3730">
        <v>12.48</v>
      </c>
      <c r="AW3730">
        <v>12.48</v>
      </c>
      <c r="AZ3730">
        <v>5</v>
      </c>
      <c r="BA3730">
        <v>18.3</v>
      </c>
      <c r="BB3730">
        <v>6.5665246475760704</v>
      </c>
      <c r="BC3730">
        <v>8.9462129527991205</v>
      </c>
      <c r="BD3730">
        <v>4.335</v>
      </c>
      <c r="BE3730">
        <v>4.29</v>
      </c>
      <c r="BF3730">
        <v>4.7359999999999998</v>
      </c>
      <c r="BG3730">
        <v>-31.818181818181799</v>
      </c>
      <c r="BH3730">
        <v>-140.49586776859499</v>
      </c>
      <c r="BI3730">
        <v>-14.5161290322581</v>
      </c>
      <c r="BJ3730">
        <v>-95.454545454545496</v>
      </c>
      <c r="BK3730">
        <v>-22.2222222222222</v>
      </c>
      <c r="BN3730">
        <v>0</v>
      </c>
      <c r="BO3730" t="s">
        <v>23</v>
      </c>
      <c r="BP3730" t="s">
        <v>23</v>
      </c>
      <c r="BQ3730" t="s">
        <v>23</v>
      </c>
      <c r="BR3730" t="s">
        <v>23</v>
      </c>
      <c r="BS3730" t="s">
        <v>23</v>
      </c>
      <c r="BV3730">
        <v>-22.149000000000001</v>
      </c>
      <c r="BW3730" t="s">
        <v>23</v>
      </c>
      <c r="BX3730">
        <v>4.3659999999999997</v>
      </c>
      <c r="BY3730">
        <v>-4.827</v>
      </c>
      <c r="BZ3730">
        <v>9.2219999999999995</v>
      </c>
      <c r="CA3730">
        <v>-1.7470000000000001</v>
      </c>
      <c r="CB3730" t="s">
        <v>576</v>
      </c>
      <c r="CC3730" t="s">
        <v>23</v>
      </c>
      <c r="CD3730" t="s">
        <v>576</v>
      </c>
      <c r="CE3730" t="s">
        <v>576</v>
      </c>
      <c r="CF3730" t="s">
        <v>576</v>
      </c>
      <c r="CG3730">
        <v>-38.951099999999997</v>
      </c>
      <c r="CH3730">
        <v>185588.723</v>
      </c>
      <c r="CI3730" s="7">
        <v>-144957.446</v>
      </c>
      <c r="CJ3730">
        <v>1113498.328</v>
      </c>
      <c r="CK3730" t="s">
        <v>23</v>
      </c>
      <c r="CL3730" t="s">
        <v>576</v>
      </c>
      <c r="CM3730" t="s">
        <v>576</v>
      </c>
      <c r="CP3730" s="9">
        <v>7.8289999999999997</v>
      </c>
      <c r="CQ3730" s="9">
        <v>15.099</v>
      </c>
      <c r="CR3730" s="9">
        <v>19.777000000000001</v>
      </c>
      <c r="CS3730">
        <v>1.4</v>
      </c>
      <c r="CT3730">
        <v>1.1970000000000001</v>
      </c>
      <c r="CU3730">
        <v>0.245</v>
      </c>
      <c r="CV3730">
        <v>0.26900000000000002</v>
      </c>
      <c r="CW3730">
        <v>0.245</v>
      </c>
      <c r="CX3730">
        <v>21.129000000000001</v>
      </c>
      <c r="CY3730">
        <v>2.6269999999999998</v>
      </c>
      <c r="DB3730" s="10">
        <v>47.115114915977934</v>
      </c>
      <c r="DC3730" s="9">
        <v>8968301.8029999994</v>
      </c>
      <c r="DD3730" s="10">
        <v>2.0650898025983841E-2</v>
      </c>
      <c r="DE3730" s="12">
        <v>-1425727.2720000001</v>
      </c>
      <c r="DF3730" s="9">
        <v>1.8922589999999999</v>
      </c>
      <c r="DG3730" s="13">
        <v>2.4777710000000002</v>
      </c>
      <c r="DH3730">
        <v>0.88260099999999997</v>
      </c>
      <c r="DK3730">
        <v>1.6269787429566691</v>
      </c>
      <c r="DL3730">
        <v>0.64790413844908268</v>
      </c>
      <c r="DM3730">
        <v>0.72539946391173371</v>
      </c>
      <c r="DN3730">
        <v>0.85251092358350888</v>
      </c>
    </row>
    <row r="3731" spans="1:118" x14ac:dyDescent="0.25">
      <c r="A3731" s="1">
        <v>44040</v>
      </c>
      <c r="B3731" t="s">
        <v>29</v>
      </c>
      <c r="C3731">
        <v>2.8673410000000001</v>
      </c>
      <c r="D3731" t="s">
        <v>30</v>
      </c>
      <c r="E3731" t="s">
        <v>21</v>
      </c>
      <c r="F3731" t="s">
        <v>22</v>
      </c>
      <c r="I3731">
        <v>101.1839701778015</v>
      </c>
      <c r="J3731">
        <v>7459.21</v>
      </c>
      <c r="M3731">
        <v>8188453</v>
      </c>
      <c r="N3731">
        <v>16517346</v>
      </c>
      <c r="O3731">
        <v>8676849</v>
      </c>
      <c r="P3731">
        <v>4212498</v>
      </c>
      <c r="S3731">
        <v>42.5339130434783</v>
      </c>
      <c r="T3731">
        <v>250956.76903679999</v>
      </c>
      <c r="U3731">
        <v>0.77180000000000004</v>
      </c>
      <c r="X3731">
        <v>-2.302651</v>
      </c>
      <c r="Y3731">
        <v>37.499994000000001</v>
      </c>
      <c r="Z3731">
        <v>51.530610000000003</v>
      </c>
      <c r="AA3731">
        <v>14.671806999999999</v>
      </c>
      <c r="AB3731">
        <v>3.1328360000000002</v>
      </c>
      <c r="AC3731">
        <v>3.1328360000000002</v>
      </c>
      <c r="AD3731">
        <v>1.6566860000000001</v>
      </c>
      <c r="AE3731">
        <v>1.5543499999999999</v>
      </c>
      <c r="AF3731" s="4">
        <v>2.8786048333333327</v>
      </c>
      <c r="AG3731" s="4">
        <v>2.8367693333333333</v>
      </c>
      <c r="AH3731" s="4">
        <v>2.509416913043478</v>
      </c>
      <c r="AI3731" s="4">
        <v>2.1366337213114761</v>
      </c>
      <c r="AJ3731" s="4">
        <v>2.0810448239999997</v>
      </c>
      <c r="AK3731" s="4">
        <v>2.1568766996047435</v>
      </c>
      <c r="AL3731" s="6">
        <v>2.9349219999999998</v>
      </c>
      <c r="AM3731" s="6">
        <v>3.045947</v>
      </c>
      <c r="AN3731" s="6">
        <v>3.045947</v>
      </c>
      <c r="AO3731" s="6">
        <v>3.045947</v>
      </c>
      <c r="AP3731" s="6">
        <v>3.045947</v>
      </c>
      <c r="AQ3731" s="6">
        <v>3.045947</v>
      </c>
      <c r="AR3731">
        <v>2.81907</v>
      </c>
      <c r="AS3731">
        <v>2.485995</v>
      </c>
      <c r="AT3731">
        <v>2.044791</v>
      </c>
      <c r="AU3731">
        <v>1.7377830000000001</v>
      </c>
      <c r="AV3731">
        <v>1.556281</v>
      </c>
      <c r="AW3731">
        <v>1.556281</v>
      </c>
      <c r="AZ3731" t="s">
        <v>23</v>
      </c>
      <c r="BA3731" t="s">
        <v>23</v>
      </c>
      <c r="BB3731" t="s">
        <v>23</v>
      </c>
      <c r="BC3731" t="s">
        <v>23</v>
      </c>
      <c r="BD3731" t="s">
        <v>23</v>
      </c>
      <c r="BE3731" t="s">
        <v>23</v>
      </c>
      <c r="BF3731">
        <v>-2.5999999999999999E-2</v>
      </c>
      <c r="BG3731" t="s">
        <v>23</v>
      </c>
      <c r="BH3731" t="s">
        <v>23</v>
      </c>
      <c r="BI3731" t="s">
        <v>23</v>
      </c>
      <c r="BJ3731" t="s">
        <v>23</v>
      </c>
      <c r="BK3731" t="s">
        <v>23</v>
      </c>
      <c r="BN3731">
        <v>0</v>
      </c>
      <c r="BO3731" t="s">
        <v>23</v>
      </c>
      <c r="BP3731" t="s">
        <v>23</v>
      </c>
      <c r="BQ3731" t="s">
        <v>23</v>
      </c>
      <c r="BR3731" t="s">
        <v>23</v>
      </c>
      <c r="BS3731" t="s">
        <v>23</v>
      </c>
      <c r="BV3731">
        <v>-28.167000000000002</v>
      </c>
      <c r="BW3731">
        <v>-5.5E-2</v>
      </c>
      <c r="BX3731">
        <v>7.407</v>
      </c>
      <c r="BY3731">
        <v>2.1179999999999999</v>
      </c>
      <c r="BZ3731">
        <v>-8.9280000000000008</v>
      </c>
      <c r="CA3731">
        <v>-25.692</v>
      </c>
      <c r="CB3731" t="s">
        <v>576</v>
      </c>
      <c r="CC3731">
        <v>-1.2998000000000001</v>
      </c>
      <c r="CD3731">
        <v>-62.338000000000001</v>
      </c>
      <c r="CE3731">
        <v>-65.619699999999995</v>
      </c>
      <c r="CF3731" t="s">
        <v>576</v>
      </c>
      <c r="CG3731">
        <v>-39.583399999999997</v>
      </c>
      <c r="CH3731">
        <v>-4185.4409999999998</v>
      </c>
      <c r="CI3731" s="7">
        <v>-12222.184999999999</v>
      </c>
      <c r="CJ3731">
        <v>-2691.453</v>
      </c>
      <c r="CK3731">
        <v>-5413.0569999999998</v>
      </c>
      <c r="CL3731">
        <v>-65.754999999999995</v>
      </c>
      <c r="CM3731" t="s">
        <v>576</v>
      </c>
      <c r="CP3731" s="9">
        <v>-71.647000000000006</v>
      </c>
      <c r="CQ3731" s="9">
        <v>-76.893000000000001</v>
      </c>
      <c r="CR3731" s="9">
        <v>-54.256</v>
      </c>
      <c r="CS3731">
        <v>-6.5679999999999996</v>
      </c>
      <c r="CT3731">
        <v>-6.0469999999999997</v>
      </c>
      <c r="CU3731">
        <v>0.13500000000000001</v>
      </c>
      <c r="CV3731">
        <v>0.14299999999999999</v>
      </c>
      <c r="CW3731">
        <v>0.13500000000000001</v>
      </c>
      <c r="CX3731" t="s">
        <v>23</v>
      </c>
      <c r="CY3731" t="s">
        <v>23</v>
      </c>
      <c r="DB3731" s="10">
        <v>-3.1544524094365478</v>
      </c>
      <c r="DC3731" s="9">
        <v>81467.998000000007</v>
      </c>
      <c r="DD3731" s="10">
        <v>-1.1672374715774897E-2</v>
      </c>
      <c r="DE3731" s="12">
        <v>-5903.5959999999995</v>
      </c>
      <c r="DF3731" s="9">
        <v>24.507187999999999</v>
      </c>
      <c r="DG3731" s="13">
        <v>42.166778999999998</v>
      </c>
      <c r="DH3731" t="s">
        <v>23</v>
      </c>
      <c r="DK3731">
        <v>1.2904710356232376</v>
      </c>
      <c r="DL3731">
        <v>0.70591225368074395</v>
      </c>
      <c r="DM3731">
        <v>0.64372988051687141</v>
      </c>
      <c r="DN3731">
        <v>0.60147671999895558</v>
      </c>
    </row>
    <row r="3732" spans="1:118" x14ac:dyDescent="0.25">
      <c r="A3732" s="1">
        <v>44040</v>
      </c>
      <c r="B3732" t="s">
        <v>31</v>
      </c>
      <c r="C3732">
        <v>15.5</v>
      </c>
      <c r="D3732" t="s">
        <v>32</v>
      </c>
      <c r="E3732" t="s">
        <v>33</v>
      </c>
      <c r="F3732" t="s">
        <v>34</v>
      </c>
      <c r="I3732">
        <v>117.9594676556078</v>
      </c>
      <c r="J3732">
        <v>7459.21</v>
      </c>
      <c r="M3732">
        <v>1267952</v>
      </c>
      <c r="N3732">
        <v>2187795</v>
      </c>
      <c r="O3732">
        <v>1549935</v>
      </c>
      <c r="P3732">
        <v>1327416</v>
      </c>
      <c r="S3732">
        <v>42.5339130434783</v>
      </c>
      <c r="T3732">
        <v>250956.76903679999</v>
      </c>
      <c r="U3732">
        <v>0.77180000000000004</v>
      </c>
      <c r="X3732">
        <v>-2.0227560000000002</v>
      </c>
      <c r="Y3732">
        <v>9.9290780000000005</v>
      </c>
      <c r="Z3732">
        <v>3.3333330000000001</v>
      </c>
      <c r="AA3732">
        <v>11.510790999999999</v>
      </c>
      <c r="AB3732">
        <v>16.260000000000002</v>
      </c>
      <c r="AC3732">
        <v>19.8</v>
      </c>
      <c r="AD3732">
        <v>12.44</v>
      </c>
      <c r="AE3732">
        <v>10.74</v>
      </c>
      <c r="AF3732" s="4">
        <v>15.576666666666668</v>
      </c>
      <c r="AG3732" s="4">
        <v>15.328333333333333</v>
      </c>
      <c r="AH3732" s="4">
        <v>14.873913043478266</v>
      </c>
      <c r="AI3732" s="4">
        <v>14.294426229508197</v>
      </c>
      <c r="AJ3732" s="4">
        <v>14.367840000000005</v>
      </c>
      <c r="AK3732" s="4">
        <v>15.314387351778652</v>
      </c>
      <c r="AL3732" s="6">
        <v>15.82</v>
      </c>
      <c r="AM3732" s="6">
        <v>15.82</v>
      </c>
      <c r="AN3732" s="6">
        <v>15.82</v>
      </c>
      <c r="AO3732" s="6">
        <v>15.82</v>
      </c>
      <c r="AP3732" s="6">
        <v>19.239999999999998</v>
      </c>
      <c r="AQ3732" s="6">
        <v>19.579999999999998</v>
      </c>
      <c r="AR3732">
        <v>15.44</v>
      </c>
      <c r="AS3732">
        <v>14.66</v>
      </c>
      <c r="AT3732">
        <v>14.1</v>
      </c>
      <c r="AU3732">
        <v>13.14</v>
      </c>
      <c r="AV3732">
        <v>11.04</v>
      </c>
      <c r="AW3732">
        <v>11.04</v>
      </c>
      <c r="AZ3732" t="s">
        <v>23</v>
      </c>
      <c r="BA3732" t="s">
        <v>23</v>
      </c>
      <c r="BB3732" t="s">
        <v>23</v>
      </c>
      <c r="BC3732" t="s">
        <v>23</v>
      </c>
      <c r="BD3732" t="s">
        <v>23</v>
      </c>
      <c r="BE3732" t="s">
        <v>23</v>
      </c>
      <c r="BF3732">
        <v>-0.32</v>
      </c>
      <c r="BG3732" t="s">
        <v>23</v>
      </c>
      <c r="BH3732" t="s">
        <v>23</v>
      </c>
      <c r="BI3732" t="s">
        <v>23</v>
      </c>
      <c r="BJ3732" t="s">
        <v>23</v>
      </c>
      <c r="BK3732" t="s">
        <v>23</v>
      </c>
      <c r="BN3732">
        <v>0</v>
      </c>
      <c r="BO3732" t="s">
        <v>23</v>
      </c>
      <c r="BP3732" t="s">
        <v>23</v>
      </c>
      <c r="BQ3732" t="s">
        <v>23</v>
      </c>
      <c r="BR3732" t="s">
        <v>23</v>
      </c>
      <c r="BS3732" t="s">
        <v>23</v>
      </c>
      <c r="BV3732">
        <v>2.1890000000000001</v>
      </c>
      <c r="BW3732">
        <v>-10.282</v>
      </c>
      <c r="BX3732">
        <v>4.4020000000000001</v>
      </c>
      <c r="BY3732">
        <v>17.619</v>
      </c>
      <c r="BZ3732">
        <v>29.082999999999998</v>
      </c>
      <c r="CA3732">
        <v>-2.0939999999999999</v>
      </c>
      <c r="CB3732">
        <v>255.55549999999999</v>
      </c>
      <c r="CC3732">
        <v>4.8117000000000001</v>
      </c>
      <c r="CD3732">
        <v>2.6320000000000001</v>
      </c>
      <c r="CE3732">
        <v>73.029600000000002</v>
      </c>
      <c r="CF3732">
        <v>-74.128799999999998</v>
      </c>
      <c r="CG3732">
        <v>-40.438600000000001</v>
      </c>
      <c r="CH3732">
        <v>35324</v>
      </c>
      <c r="CI3732" s="7">
        <v>20415</v>
      </c>
      <c r="CJ3732">
        <v>-39982</v>
      </c>
      <c r="CK3732">
        <v>-41562</v>
      </c>
      <c r="CL3732">
        <v>73.03</v>
      </c>
      <c r="CM3732">
        <v>263.63799999999998</v>
      </c>
      <c r="CP3732" s="9">
        <v>3.1619999999999999</v>
      </c>
      <c r="CQ3732" s="9">
        <v>2.8780000000000001</v>
      </c>
      <c r="CR3732" s="9">
        <v>1.4350000000000001</v>
      </c>
      <c r="CS3732">
        <v>1.401</v>
      </c>
      <c r="CT3732">
        <v>0.90100000000000002</v>
      </c>
      <c r="CU3732">
        <v>0.45600000000000002</v>
      </c>
      <c r="CV3732">
        <v>0.47499999999999998</v>
      </c>
      <c r="CW3732">
        <v>0.45600000000000002</v>
      </c>
      <c r="CX3732">
        <v>46.969000000000001</v>
      </c>
      <c r="CY3732">
        <v>4.2320000000000002</v>
      </c>
      <c r="DB3732" s="10">
        <v>1.9566451612903226</v>
      </c>
      <c r="DC3732" s="9">
        <v>4260663</v>
      </c>
      <c r="DD3732" s="10">
        <v>8.8976762536722574E-4</v>
      </c>
      <c r="DE3732" s="12">
        <v>-35153</v>
      </c>
      <c r="DF3732" s="9">
        <v>1.132131</v>
      </c>
      <c r="DG3732" s="13">
        <v>1.1525879999999999</v>
      </c>
      <c r="DH3732" t="s">
        <v>576</v>
      </c>
      <c r="DK3732">
        <v>1.9692122669432524</v>
      </c>
      <c r="DL3732">
        <v>0.64730301142750701</v>
      </c>
      <c r="DM3732">
        <v>0.57375038196324735</v>
      </c>
      <c r="DN3732">
        <v>1.1918294188135219</v>
      </c>
    </row>
    <row r="3733" spans="1:118" x14ac:dyDescent="0.25">
      <c r="A3733" s="1">
        <v>44040</v>
      </c>
      <c r="B3733" t="s">
        <v>35</v>
      </c>
      <c r="C3733" t="s">
        <v>23</v>
      </c>
      <c r="D3733" t="s">
        <v>36</v>
      </c>
      <c r="E3733" t="s">
        <v>33</v>
      </c>
      <c r="F3733" t="s">
        <v>34</v>
      </c>
      <c r="I3733">
        <v>117.9594676556078</v>
      </c>
      <c r="J3733">
        <v>7459.21</v>
      </c>
      <c r="M3733" t="s">
        <v>23</v>
      </c>
      <c r="N3733" t="s">
        <v>23</v>
      </c>
      <c r="O3733" t="s">
        <v>23</v>
      </c>
      <c r="P3733" t="s">
        <v>23</v>
      </c>
      <c r="S3733">
        <v>42.5339130434783</v>
      </c>
      <c r="T3733">
        <v>250956.76903679999</v>
      </c>
      <c r="U3733">
        <v>0.77180000000000004</v>
      </c>
      <c r="X3733" t="s">
        <v>23</v>
      </c>
      <c r="Y3733" t="s">
        <v>23</v>
      </c>
      <c r="Z3733" t="s">
        <v>23</v>
      </c>
      <c r="AA3733" t="s">
        <v>23</v>
      </c>
      <c r="AB3733" t="s">
        <v>23</v>
      </c>
      <c r="AC3733" t="s">
        <v>23</v>
      </c>
      <c r="AD3733" t="s">
        <v>23</v>
      </c>
      <c r="AE3733" t="s">
        <v>23</v>
      </c>
      <c r="AF3733" s="4" t="s">
        <v>23</v>
      </c>
      <c r="AG3733" s="4" t="s">
        <v>23</v>
      </c>
      <c r="AH3733" s="4" t="s">
        <v>23</v>
      </c>
      <c r="AI3733" s="4" t="s">
        <v>23</v>
      </c>
      <c r="AJ3733" s="4" t="s">
        <v>23</v>
      </c>
      <c r="AK3733" s="4" t="s">
        <v>23</v>
      </c>
      <c r="AL3733" s="6" t="s">
        <v>23</v>
      </c>
      <c r="AM3733" s="6" t="s">
        <v>23</v>
      </c>
      <c r="AN3733" s="6" t="s">
        <v>23</v>
      </c>
      <c r="AO3733" s="6" t="s">
        <v>23</v>
      </c>
      <c r="AP3733" s="6" t="s">
        <v>23</v>
      </c>
      <c r="AQ3733" s="6" t="s">
        <v>23</v>
      </c>
      <c r="AR3733" t="s">
        <v>23</v>
      </c>
      <c r="AS3733" t="s">
        <v>23</v>
      </c>
      <c r="AT3733" t="s">
        <v>23</v>
      </c>
      <c r="AU3733" t="s">
        <v>23</v>
      </c>
      <c r="AV3733" t="s">
        <v>23</v>
      </c>
      <c r="AW3733" t="s">
        <v>23</v>
      </c>
      <c r="AZ3733" t="s">
        <v>23</v>
      </c>
      <c r="BA3733" t="s">
        <v>23</v>
      </c>
      <c r="BB3733" t="s">
        <v>23</v>
      </c>
      <c r="BC3733" t="s">
        <v>23</v>
      </c>
      <c r="BD3733" t="s">
        <v>23</v>
      </c>
      <c r="BE3733" t="s">
        <v>23</v>
      </c>
      <c r="BF3733" t="s">
        <v>23</v>
      </c>
      <c r="BG3733" t="s">
        <v>23</v>
      </c>
      <c r="BH3733" t="s">
        <v>23</v>
      </c>
      <c r="BI3733" t="s">
        <v>23</v>
      </c>
      <c r="BJ3733" t="s">
        <v>23</v>
      </c>
      <c r="BK3733" t="s">
        <v>23</v>
      </c>
      <c r="BN3733" t="s">
        <v>23</v>
      </c>
      <c r="BO3733" t="s">
        <v>23</v>
      </c>
      <c r="BP3733" t="s">
        <v>23</v>
      </c>
      <c r="BQ3733" t="s">
        <v>23</v>
      </c>
      <c r="BR3733" t="s">
        <v>23</v>
      </c>
      <c r="BS3733" t="s">
        <v>23</v>
      </c>
      <c r="BV3733" t="s">
        <v>23</v>
      </c>
      <c r="BW3733" t="s">
        <v>23</v>
      </c>
      <c r="BX3733" t="s">
        <v>23</v>
      </c>
      <c r="BY3733" t="s">
        <v>23</v>
      </c>
      <c r="BZ3733" t="s">
        <v>23</v>
      </c>
      <c r="CA3733" t="s">
        <v>23</v>
      </c>
      <c r="CB3733" t="s">
        <v>23</v>
      </c>
      <c r="CC3733" t="s">
        <v>23</v>
      </c>
      <c r="CD3733" t="s">
        <v>23</v>
      </c>
      <c r="CE3733" t="s">
        <v>23</v>
      </c>
      <c r="CF3733" t="s">
        <v>23</v>
      </c>
      <c r="CG3733" t="s">
        <v>23</v>
      </c>
      <c r="CH3733" t="s">
        <v>23</v>
      </c>
      <c r="CI3733" s="7" t="s">
        <v>23</v>
      </c>
      <c r="CJ3733" t="s">
        <v>23</v>
      </c>
      <c r="CK3733" t="s">
        <v>23</v>
      </c>
      <c r="CL3733" t="s">
        <v>23</v>
      </c>
      <c r="CM3733" t="s">
        <v>23</v>
      </c>
      <c r="CP3733" s="9" t="s">
        <v>23</v>
      </c>
      <c r="CQ3733" s="9" t="s">
        <v>23</v>
      </c>
      <c r="CR3733" s="9" t="s">
        <v>23</v>
      </c>
      <c r="CS3733" t="s">
        <v>23</v>
      </c>
      <c r="CT3733" t="s">
        <v>23</v>
      </c>
      <c r="CU3733" t="s">
        <v>23</v>
      </c>
      <c r="CV3733" t="s">
        <v>23</v>
      </c>
      <c r="CW3733" t="s">
        <v>23</v>
      </c>
      <c r="CX3733" t="s">
        <v>23</v>
      </c>
      <c r="CY3733" t="s">
        <v>23</v>
      </c>
      <c r="DB3733" s="10" t="e">
        <v>#VALUE!</v>
      </c>
      <c r="DC3733" s="9" t="s">
        <v>23</v>
      </c>
      <c r="DD3733" s="10" t="e">
        <v>#VALUE!</v>
      </c>
      <c r="DE3733" s="12" t="s">
        <v>23</v>
      </c>
      <c r="DF3733" s="9" t="s">
        <v>23</v>
      </c>
      <c r="DG3733" s="13" t="s">
        <v>23</v>
      </c>
      <c r="DH3733" t="s">
        <v>23</v>
      </c>
      <c r="DK3733" t="s">
        <v>23</v>
      </c>
      <c r="DL3733" t="s">
        <v>23</v>
      </c>
      <c r="DM3733" t="s">
        <v>23</v>
      </c>
      <c r="DN3733" t="s">
        <v>23</v>
      </c>
    </row>
    <row r="3734" spans="1:118" x14ac:dyDescent="0.25">
      <c r="A3734" s="1">
        <v>44040</v>
      </c>
      <c r="B3734" t="s">
        <v>37</v>
      </c>
      <c r="C3734">
        <v>32.25</v>
      </c>
      <c r="D3734" t="s">
        <v>38</v>
      </c>
      <c r="E3734" t="s">
        <v>33</v>
      </c>
      <c r="F3734" t="s">
        <v>34</v>
      </c>
      <c r="I3734">
        <v>117.9594676556078</v>
      </c>
      <c r="J3734">
        <v>7459.21</v>
      </c>
      <c r="M3734">
        <v>392371</v>
      </c>
      <c r="N3734">
        <v>430201</v>
      </c>
      <c r="O3734">
        <v>632685</v>
      </c>
      <c r="P3734">
        <v>378203</v>
      </c>
      <c r="S3734">
        <v>42.5339130434783</v>
      </c>
      <c r="T3734">
        <v>250956.76903679999</v>
      </c>
      <c r="U3734">
        <v>0.77180000000000004</v>
      </c>
      <c r="X3734">
        <v>1.4150940000000001</v>
      </c>
      <c r="Y3734">
        <v>4.8780489999999999</v>
      </c>
      <c r="Z3734">
        <v>14.768682999999999</v>
      </c>
      <c r="AA3734">
        <v>-5.4252200000000004</v>
      </c>
      <c r="AB3734">
        <v>32.450000000000003</v>
      </c>
      <c r="AC3734">
        <v>39.200000000000003</v>
      </c>
      <c r="AD3734">
        <v>24.22</v>
      </c>
      <c r="AE3734">
        <v>23.1</v>
      </c>
      <c r="AF3734" s="4">
        <v>31.95</v>
      </c>
      <c r="AG3734" s="4">
        <v>31.766666666666669</v>
      </c>
      <c r="AH3734" s="4">
        <v>31.302173913043472</v>
      </c>
      <c r="AI3734" s="4">
        <v>28.771147540983595</v>
      </c>
      <c r="AJ3734" s="4">
        <v>30.001440000000024</v>
      </c>
      <c r="AK3734" s="4">
        <v>32.463754940711461</v>
      </c>
      <c r="AL3734" s="6">
        <v>32.25</v>
      </c>
      <c r="AM3734" s="6">
        <v>32.25</v>
      </c>
      <c r="AN3734" s="6">
        <v>32.25</v>
      </c>
      <c r="AO3734" s="6">
        <v>32.25</v>
      </c>
      <c r="AP3734" s="6">
        <v>38.6</v>
      </c>
      <c r="AQ3734" s="6">
        <v>38.6</v>
      </c>
      <c r="AR3734">
        <v>31.7</v>
      </c>
      <c r="AS3734">
        <v>31.1</v>
      </c>
      <c r="AT3734">
        <v>30.3</v>
      </c>
      <c r="AU3734">
        <v>24.7</v>
      </c>
      <c r="AV3734">
        <v>24.04</v>
      </c>
      <c r="AW3734">
        <v>24.04</v>
      </c>
      <c r="AZ3734">
        <v>4</v>
      </c>
      <c r="BA3734">
        <v>39.625</v>
      </c>
      <c r="BB3734">
        <v>0.46638526096604099</v>
      </c>
      <c r="BC3734">
        <v>34.621951219512198</v>
      </c>
      <c r="BD3734">
        <v>0.28999999999999998</v>
      </c>
      <c r="BE3734">
        <v>0.28999999999999998</v>
      </c>
      <c r="BF3734">
        <v>0.317</v>
      </c>
      <c r="BG3734">
        <v>-0.39682539682539703</v>
      </c>
      <c r="BH3734">
        <v>3.9130434782608701</v>
      </c>
      <c r="BI3734">
        <v>10.3448275862069</v>
      </c>
      <c r="BJ3734">
        <v>30.612244897959201</v>
      </c>
      <c r="BK3734" t="s">
        <v>23</v>
      </c>
      <c r="BN3734">
        <v>3.1007751937984498</v>
      </c>
      <c r="BO3734">
        <v>-33.332999999999998</v>
      </c>
      <c r="BP3734">
        <v>-18.3504</v>
      </c>
      <c r="BQ3734">
        <v>-2.2730000000000001</v>
      </c>
      <c r="BR3734">
        <v>1</v>
      </c>
      <c r="BS3734">
        <v>0.5</v>
      </c>
      <c r="BV3734">
        <v>-26.253</v>
      </c>
      <c r="BW3734">
        <v>6.6539999999999999</v>
      </c>
      <c r="BX3734">
        <v>6.1550000000000002</v>
      </c>
      <c r="BY3734">
        <v>0.24199999999999999</v>
      </c>
      <c r="BZ3734">
        <v>-11.268000000000001</v>
      </c>
      <c r="CA3734">
        <v>-0.79100000000000004</v>
      </c>
      <c r="CB3734">
        <v>-48.06</v>
      </c>
      <c r="CC3734">
        <v>9.2612000000000005</v>
      </c>
      <c r="CD3734">
        <v>3.972</v>
      </c>
      <c r="CE3734">
        <v>5.0785999999999998</v>
      </c>
      <c r="CF3734">
        <v>13.694599999999999</v>
      </c>
      <c r="CG3734">
        <v>-12.122199999999999</v>
      </c>
      <c r="CH3734">
        <v>178619</v>
      </c>
      <c r="CI3734" s="7">
        <v>169986</v>
      </c>
      <c r="CJ3734">
        <v>22582</v>
      </c>
      <c r="CK3734">
        <v>45457</v>
      </c>
      <c r="CL3734">
        <v>5.0789999999999997</v>
      </c>
      <c r="CM3734">
        <v>-48.06</v>
      </c>
      <c r="CP3734" s="9">
        <v>17.673999999999999</v>
      </c>
      <c r="CQ3734" s="9">
        <v>18.701000000000001</v>
      </c>
      <c r="CR3734" s="9">
        <v>18.617000000000001</v>
      </c>
      <c r="CS3734">
        <v>8.8789999999999996</v>
      </c>
      <c r="CT3734">
        <v>7.6239999999999997</v>
      </c>
      <c r="CU3734">
        <v>0.69</v>
      </c>
      <c r="CV3734">
        <v>0.72199999999999998</v>
      </c>
      <c r="CW3734">
        <v>0.69</v>
      </c>
      <c r="CX3734">
        <v>6.16</v>
      </c>
      <c r="CY3734">
        <v>9.0999999999999998E-2</v>
      </c>
      <c r="DB3734" s="10">
        <v>19.956211161432567</v>
      </c>
      <c r="DC3734" s="9">
        <v>1443126</v>
      </c>
      <c r="DD3734" s="10">
        <v>3.1738046435307796E-2</v>
      </c>
      <c r="DE3734" s="12">
        <v>550373.5</v>
      </c>
      <c r="DF3734" s="9">
        <v>2.3091789999999999</v>
      </c>
      <c r="DG3734" s="13">
        <v>3.0321549999999999</v>
      </c>
      <c r="DH3734">
        <v>25.195312999999999</v>
      </c>
      <c r="DK3734">
        <v>1.1942599854976617</v>
      </c>
      <c r="DL3734">
        <v>0.56725022239975265</v>
      </c>
      <c r="DM3734">
        <v>0.63948814729629366</v>
      </c>
      <c r="DN3734">
        <v>0.54918527796329075</v>
      </c>
    </row>
    <row r="3735" spans="1:118" x14ac:dyDescent="0.25">
      <c r="A3735" s="1">
        <v>44040</v>
      </c>
      <c r="B3735" t="s">
        <v>39</v>
      </c>
      <c r="C3735">
        <v>13.62</v>
      </c>
      <c r="D3735" t="s">
        <v>40</v>
      </c>
      <c r="E3735" t="s">
        <v>41</v>
      </c>
      <c r="F3735" t="s">
        <v>42</v>
      </c>
      <c r="I3735">
        <v>121.2198329362493</v>
      </c>
      <c r="J3735">
        <v>7459.21</v>
      </c>
      <c r="M3735">
        <v>2979650</v>
      </c>
      <c r="N3735">
        <v>2199241</v>
      </c>
      <c r="O3735">
        <v>2276432</v>
      </c>
      <c r="P3735">
        <v>1005505</v>
      </c>
      <c r="S3735">
        <v>42.5339130434783</v>
      </c>
      <c r="T3735">
        <v>250956.76903679999</v>
      </c>
      <c r="U3735">
        <v>0.77180000000000004</v>
      </c>
      <c r="X3735">
        <v>0.44247799999999998</v>
      </c>
      <c r="Y3735">
        <v>4.2879019999999999</v>
      </c>
      <c r="Z3735">
        <v>37.993921</v>
      </c>
      <c r="AA3735">
        <v>18.024263000000001</v>
      </c>
      <c r="AB3735">
        <v>15.86</v>
      </c>
      <c r="AC3735">
        <v>15.86</v>
      </c>
      <c r="AD3735">
        <v>8.8000000000000007</v>
      </c>
      <c r="AE3735">
        <v>8.66</v>
      </c>
      <c r="AF3735" s="4">
        <v>13.666666666666666</v>
      </c>
      <c r="AG3735" s="4">
        <v>13.588333333333336</v>
      </c>
      <c r="AH3735" s="4">
        <v>13.441739130434787</v>
      </c>
      <c r="AI3735" s="4">
        <v>12.398032786885246</v>
      </c>
      <c r="AJ3735" s="4">
        <v>11.437200000000001</v>
      </c>
      <c r="AK3735" s="4">
        <v>11.093952569169954</v>
      </c>
      <c r="AL3735" s="6">
        <v>13.84</v>
      </c>
      <c r="AM3735" s="6">
        <v>13.84</v>
      </c>
      <c r="AN3735" s="6">
        <v>13.84</v>
      </c>
      <c r="AO3735" s="6">
        <v>14.5</v>
      </c>
      <c r="AP3735" s="6">
        <v>14.5</v>
      </c>
      <c r="AQ3735" s="6">
        <v>14.5</v>
      </c>
      <c r="AR3735">
        <v>13.56</v>
      </c>
      <c r="AS3735">
        <v>13.28</v>
      </c>
      <c r="AT3735">
        <v>13.06</v>
      </c>
      <c r="AU3735">
        <v>9</v>
      </c>
      <c r="AV3735">
        <v>8.69</v>
      </c>
      <c r="AW3735">
        <v>8.69</v>
      </c>
      <c r="AZ3735" t="s">
        <v>23</v>
      </c>
      <c r="BA3735" t="s">
        <v>23</v>
      </c>
      <c r="BB3735" t="s">
        <v>23</v>
      </c>
      <c r="BC3735" t="s">
        <v>23</v>
      </c>
      <c r="BD3735" t="s">
        <v>23</v>
      </c>
      <c r="BE3735" t="s">
        <v>23</v>
      </c>
      <c r="BF3735">
        <v>2.4E-2</v>
      </c>
      <c r="BG3735" t="s">
        <v>23</v>
      </c>
      <c r="BH3735" t="s">
        <v>23</v>
      </c>
      <c r="BI3735" t="s">
        <v>23</v>
      </c>
      <c r="BJ3735" t="s">
        <v>23</v>
      </c>
      <c r="BK3735" t="s">
        <v>23</v>
      </c>
      <c r="BN3735">
        <v>0</v>
      </c>
      <c r="BO3735" t="s">
        <v>23</v>
      </c>
      <c r="BP3735" t="s">
        <v>23</v>
      </c>
      <c r="BQ3735" t="s">
        <v>23</v>
      </c>
      <c r="BR3735" t="s">
        <v>23</v>
      </c>
      <c r="BS3735" t="s">
        <v>23</v>
      </c>
      <c r="BV3735">
        <v>-1.754</v>
      </c>
      <c r="BW3735">
        <v>-1.643</v>
      </c>
      <c r="BX3735">
        <v>-0.42699999999999999</v>
      </c>
      <c r="BY3735">
        <v>-1.319</v>
      </c>
      <c r="BZ3735">
        <v>-31.936</v>
      </c>
      <c r="CA3735">
        <v>-19.303000000000001</v>
      </c>
      <c r="CB3735">
        <v>-91.772199999999998</v>
      </c>
      <c r="CC3735">
        <v>194.31319999999999</v>
      </c>
      <c r="CD3735">
        <v>199.761</v>
      </c>
      <c r="CE3735">
        <v>134.6797</v>
      </c>
      <c r="CF3735" t="s">
        <v>576</v>
      </c>
      <c r="CG3735">
        <v>-90.481800000000007</v>
      </c>
      <c r="CH3735">
        <v>-14649.231</v>
      </c>
      <c r="CI3735" s="7">
        <v>-7710.7910000000002</v>
      </c>
      <c r="CJ3735">
        <v>711.30100000000004</v>
      </c>
      <c r="CK3735">
        <v>-30177.142</v>
      </c>
      <c r="CL3735">
        <v>89.983999999999995</v>
      </c>
      <c r="CM3735">
        <v>-92.397999999999996</v>
      </c>
      <c r="CP3735" s="9">
        <v>33.53</v>
      </c>
      <c r="CQ3735" s="9">
        <v>39.340000000000003</v>
      </c>
      <c r="CR3735" s="9">
        <v>48.1</v>
      </c>
      <c r="CS3735">
        <v>0.81399999999999995</v>
      </c>
      <c r="CT3735">
        <v>0.54100000000000004</v>
      </c>
      <c r="CU3735">
        <v>2.5999999999999999E-2</v>
      </c>
      <c r="CV3735">
        <v>2.5999999999999999E-2</v>
      </c>
      <c r="CW3735">
        <v>2.5999999999999999E-2</v>
      </c>
      <c r="CX3735" t="s">
        <v>23</v>
      </c>
      <c r="CY3735" t="s">
        <v>23</v>
      </c>
      <c r="DB3735" s="10">
        <v>6.0741409691629951</v>
      </c>
      <c r="DC3735" s="9">
        <v>450629.85700000002</v>
      </c>
      <c r="DD3735" s="10">
        <v>5.5076110946638843E-3</v>
      </c>
      <c r="DE3735" s="12">
        <v>-32727.531999999999</v>
      </c>
      <c r="DF3735" s="9">
        <v>34.221105999999999</v>
      </c>
      <c r="DG3735" s="13">
        <v>35.46875</v>
      </c>
      <c r="DH3735">
        <v>141.875</v>
      </c>
      <c r="DK3735">
        <v>1.6486853331924507</v>
      </c>
      <c r="DL3735">
        <v>0.73321718541566583</v>
      </c>
      <c r="DM3735">
        <v>0.72372094930038111</v>
      </c>
      <c r="DN3735">
        <v>0.89535622476538668</v>
      </c>
    </row>
    <row r="3736" spans="1:118" x14ac:dyDescent="0.25">
      <c r="A3736" s="1">
        <v>44040</v>
      </c>
      <c r="B3736" t="s">
        <v>43</v>
      </c>
      <c r="C3736">
        <v>29.45</v>
      </c>
      <c r="D3736" t="s">
        <v>44</v>
      </c>
      <c r="E3736" t="s">
        <v>41</v>
      </c>
      <c r="F3736" t="s">
        <v>42</v>
      </c>
      <c r="I3736">
        <v>121.2198329362493</v>
      </c>
      <c r="J3736">
        <v>7459.21</v>
      </c>
      <c r="M3736">
        <v>926658</v>
      </c>
      <c r="N3736">
        <v>646608</v>
      </c>
      <c r="O3736">
        <v>819154</v>
      </c>
      <c r="P3736">
        <v>362265</v>
      </c>
      <c r="S3736">
        <v>42.5339130434783</v>
      </c>
      <c r="T3736">
        <v>250956.76903679999</v>
      </c>
      <c r="U3736">
        <v>0.77180000000000004</v>
      </c>
      <c r="X3736">
        <v>0.68376099999999995</v>
      </c>
      <c r="Y3736">
        <v>-1.1744969999999999</v>
      </c>
      <c r="Z3736">
        <v>29.964696</v>
      </c>
      <c r="AA3736">
        <v>27.489177999999999</v>
      </c>
      <c r="AB3736">
        <v>32.85</v>
      </c>
      <c r="AC3736">
        <v>32.85</v>
      </c>
      <c r="AD3736">
        <v>21</v>
      </c>
      <c r="AE3736">
        <v>17.5</v>
      </c>
      <c r="AF3736" s="4">
        <v>29.75</v>
      </c>
      <c r="AG3736" s="4">
        <v>29.533333333333335</v>
      </c>
      <c r="AH3736" s="4">
        <v>29.4</v>
      </c>
      <c r="AI3736" s="4">
        <v>27.414918032786893</v>
      </c>
      <c r="AJ3736" s="4">
        <v>24.585919999999998</v>
      </c>
      <c r="AK3736" s="4">
        <v>22.997707509881419</v>
      </c>
      <c r="AL3736" s="6">
        <v>30.05</v>
      </c>
      <c r="AM3736" s="6">
        <v>30.05</v>
      </c>
      <c r="AN3736" s="6">
        <v>30.05</v>
      </c>
      <c r="AO3736" s="6">
        <v>32.15</v>
      </c>
      <c r="AP3736" s="6">
        <v>32.15</v>
      </c>
      <c r="AQ3736" s="6">
        <v>32.15</v>
      </c>
      <c r="AR3736">
        <v>29.25</v>
      </c>
      <c r="AS3736">
        <v>28.9</v>
      </c>
      <c r="AT3736">
        <v>28.7</v>
      </c>
      <c r="AU3736">
        <v>21.64</v>
      </c>
      <c r="AV3736">
        <v>17.760000000000002</v>
      </c>
      <c r="AW3736">
        <v>17.760000000000002</v>
      </c>
      <c r="AZ3736" t="s">
        <v>23</v>
      </c>
      <c r="BA3736" t="s">
        <v>23</v>
      </c>
      <c r="BB3736" t="s">
        <v>23</v>
      </c>
      <c r="BC3736" t="s">
        <v>23</v>
      </c>
      <c r="BD3736">
        <v>0.45</v>
      </c>
      <c r="BE3736">
        <v>0.45</v>
      </c>
      <c r="BF3736">
        <v>0.218</v>
      </c>
      <c r="BG3736">
        <v>-93.382352941176507</v>
      </c>
      <c r="BH3736">
        <v>-91.975308641975303</v>
      </c>
      <c r="BI3736">
        <v>-102.222222222222</v>
      </c>
      <c r="BJ3736">
        <v>-93.846153846153797</v>
      </c>
      <c r="BK3736" t="s">
        <v>23</v>
      </c>
      <c r="BN3736">
        <v>1.69779286926995</v>
      </c>
      <c r="BO3736">
        <v>0</v>
      </c>
      <c r="BP3736">
        <v>0</v>
      </c>
      <c r="BQ3736">
        <v>0</v>
      </c>
      <c r="BR3736">
        <v>1</v>
      </c>
      <c r="BS3736" t="s">
        <v>23</v>
      </c>
      <c r="BV3736">
        <v>-7.0819999999999999</v>
      </c>
      <c r="BW3736">
        <v>-43.183</v>
      </c>
      <c r="BX3736">
        <v>-46.942</v>
      </c>
      <c r="BY3736">
        <v>-37.468000000000004</v>
      </c>
      <c r="BZ3736">
        <v>17.446999999999999</v>
      </c>
      <c r="CA3736">
        <v>-19.62</v>
      </c>
      <c r="CB3736">
        <v>0.23150000000000001</v>
      </c>
      <c r="CC3736" t="s">
        <v>576</v>
      </c>
      <c r="CD3736" t="s">
        <v>576</v>
      </c>
      <c r="CE3736" t="s">
        <v>576</v>
      </c>
      <c r="CF3736">
        <v>39.692900000000002</v>
      </c>
      <c r="CG3736">
        <v>-62.435499999999998</v>
      </c>
      <c r="CH3736">
        <v>-20798.706999999999</v>
      </c>
      <c r="CI3736" s="7">
        <v>35762.762000000002</v>
      </c>
      <c r="CJ3736">
        <v>6544.9070000000002</v>
      </c>
      <c r="CK3736">
        <v>-22060.886999999999</v>
      </c>
      <c r="CL3736" t="s">
        <v>576</v>
      </c>
      <c r="CM3736">
        <v>0.23100000000000001</v>
      </c>
      <c r="CP3736" s="9">
        <v>-0.253</v>
      </c>
      <c r="CQ3736" s="9">
        <v>-2.14</v>
      </c>
      <c r="CR3736" s="9">
        <v>7.3159999999999998</v>
      </c>
      <c r="CS3736">
        <v>-5.1999999999999998E-2</v>
      </c>
      <c r="CT3736">
        <v>-4.2000000000000003E-2</v>
      </c>
      <c r="CU3736">
        <v>0.26600000000000001</v>
      </c>
      <c r="CV3736">
        <v>0.27700000000000002</v>
      </c>
      <c r="CW3736">
        <v>0.26600000000000001</v>
      </c>
      <c r="CX3736">
        <v>1.7270000000000001</v>
      </c>
      <c r="CY3736" t="s">
        <v>23</v>
      </c>
      <c r="DB3736" s="10">
        <v>21.689469156762875</v>
      </c>
      <c r="DC3736" s="9">
        <v>794788</v>
      </c>
      <c r="DD3736" s="10">
        <v>2.4110386669149511E-2</v>
      </c>
      <c r="DE3736" s="12">
        <v>98674.659</v>
      </c>
      <c r="DF3736" s="9" t="s">
        <v>23</v>
      </c>
      <c r="DG3736" s="13" t="s">
        <v>23</v>
      </c>
      <c r="DH3736" t="s">
        <v>23</v>
      </c>
      <c r="DK3736">
        <v>1.5428644580949897</v>
      </c>
      <c r="DL3736">
        <v>0.74198627458932287</v>
      </c>
      <c r="DM3736">
        <v>0.73984344337309937</v>
      </c>
      <c r="DN3736">
        <v>0.88450663150245135</v>
      </c>
    </row>
    <row r="3737" spans="1:118" x14ac:dyDescent="0.25">
      <c r="A3737" s="1">
        <v>44040</v>
      </c>
      <c r="B3737" t="s">
        <v>45</v>
      </c>
      <c r="C3737">
        <v>70</v>
      </c>
      <c r="D3737" t="s">
        <v>46</v>
      </c>
      <c r="E3737" t="s">
        <v>41</v>
      </c>
      <c r="F3737" t="s">
        <v>42</v>
      </c>
      <c r="I3737">
        <v>121.2198329362493</v>
      </c>
      <c r="J3737">
        <v>7459.21</v>
      </c>
      <c r="M3737">
        <v>1972330</v>
      </c>
      <c r="N3737">
        <v>1184667</v>
      </c>
      <c r="O3737">
        <v>1139940</v>
      </c>
      <c r="P3737">
        <v>663926</v>
      </c>
      <c r="S3737">
        <v>42.5339130434783</v>
      </c>
      <c r="T3737">
        <v>250956.76903679999</v>
      </c>
      <c r="U3737">
        <v>0.77180000000000004</v>
      </c>
      <c r="X3737">
        <v>5.105105</v>
      </c>
      <c r="Y3737">
        <v>5.7401809999999998</v>
      </c>
      <c r="Z3737">
        <v>16.086236</v>
      </c>
      <c r="AA3737">
        <v>55.555556000000003</v>
      </c>
      <c r="AB3737">
        <v>74.599999999999994</v>
      </c>
      <c r="AC3737">
        <v>86.3</v>
      </c>
      <c r="AD3737">
        <v>55.2</v>
      </c>
      <c r="AE3737">
        <v>37.65</v>
      </c>
      <c r="AF3737" s="4">
        <v>69.600000000000009</v>
      </c>
      <c r="AG3737" s="4">
        <v>68.808333333333337</v>
      </c>
      <c r="AH3737" s="4">
        <v>68.260869565217391</v>
      </c>
      <c r="AI3737" s="4">
        <v>65.570491803278671</v>
      </c>
      <c r="AJ3737" s="4">
        <v>64.095600000000019</v>
      </c>
      <c r="AK3737" s="4">
        <v>53.847826086956545</v>
      </c>
      <c r="AL3737" s="6">
        <v>72.2</v>
      </c>
      <c r="AM3737" s="6">
        <v>72.2</v>
      </c>
      <c r="AN3737" s="6">
        <v>72.2</v>
      </c>
      <c r="AO3737" s="6">
        <v>72.2</v>
      </c>
      <c r="AP3737" s="6">
        <v>85.2</v>
      </c>
      <c r="AQ3737" s="6">
        <v>85.2</v>
      </c>
      <c r="AR3737">
        <v>66.599999999999994</v>
      </c>
      <c r="AS3737">
        <v>65.3</v>
      </c>
      <c r="AT3737">
        <v>65.3</v>
      </c>
      <c r="AU3737">
        <v>57.6</v>
      </c>
      <c r="AV3737">
        <v>48.55</v>
      </c>
      <c r="AW3737">
        <v>37.85</v>
      </c>
      <c r="AZ3737" t="s">
        <v>23</v>
      </c>
      <c r="BA3737" t="s">
        <v>23</v>
      </c>
      <c r="BB3737" t="s">
        <v>23</v>
      </c>
      <c r="BC3737" t="s">
        <v>23</v>
      </c>
      <c r="BD3737" t="s">
        <v>23</v>
      </c>
      <c r="BE3737" t="s">
        <v>23</v>
      </c>
      <c r="BF3737">
        <v>-6.8000000000000005E-2</v>
      </c>
      <c r="BG3737" t="s">
        <v>23</v>
      </c>
      <c r="BH3737" t="s">
        <v>23</v>
      </c>
      <c r="BI3737" t="s">
        <v>23</v>
      </c>
      <c r="BJ3737" t="s">
        <v>23</v>
      </c>
      <c r="BK3737" t="s">
        <v>23</v>
      </c>
      <c r="BN3737">
        <v>0</v>
      </c>
      <c r="BO3737" t="s">
        <v>23</v>
      </c>
      <c r="BP3737" t="s">
        <v>23</v>
      </c>
      <c r="BQ3737" t="s">
        <v>23</v>
      </c>
      <c r="BR3737" t="s">
        <v>23</v>
      </c>
      <c r="BS3737" t="s">
        <v>23</v>
      </c>
      <c r="BV3737" t="s">
        <v>23</v>
      </c>
      <c r="BW3737" t="s">
        <v>23</v>
      </c>
      <c r="BX3737" t="s">
        <v>23</v>
      </c>
      <c r="BY3737" t="s">
        <v>23</v>
      </c>
      <c r="BZ3737">
        <v>-77.677000000000007</v>
      </c>
      <c r="CA3737">
        <v>-68.787000000000006</v>
      </c>
      <c r="CB3737">
        <v>-30.05</v>
      </c>
      <c r="CC3737" t="s">
        <v>576</v>
      </c>
      <c r="CD3737">
        <v>-60</v>
      </c>
      <c r="CE3737" t="s">
        <v>576</v>
      </c>
      <c r="CF3737">
        <v>-58.747700000000002</v>
      </c>
      <c r="CG3737">
        <v>0</v>
      </c>
      <c r="CH3737">
        <v>-67473.418999999994</v>
      </c>
      <c r="CI3737" s="7">
        <v>-6713.8159999999998</v>
      </c>
      <c r="CJ3737">
        <v>-510.14100000000002</v>
      </c>
      <c r="CK3737">
        <v>-65133.718000000001</v>
      </c>
      <c r="CL3737" t="s">
        <v>576</v>
      </c>
      <c r="CM3737">
        <v>-30.05</v>
      </c>
      <c r="CP3737" s="9" t="s">
        <v>23</v>
      </c>
      <c r="CQ3737" s="9" t="s">
        <v>23</v>
      </c>
      <c r="CR3737" s="9" t="s">
        <v>23</v>
      </c>
      <c r="CS3737">
        <v>-0.97299999999999998</v>
      </c>
      <c r="CT3737">
        <v>-0.83099999999999996</v>
      </c>
      <c r="CU3737" t="s">
        <v>23</v>
      </c>
      <c r="CV3737" t="s">
        <v>23</v>
      </c>
      <c r="CW3737" t="s">
        <v>23</v>
      </c>
      <c r="CX3737">
        <v>6.9180000000000001</v>
      </c>
      <c r="CY3737" t="s">
        <v>576</v>
      </c>
      <c r="DB3737" s="10">
        <v>-0.27063619047619047</v>
      </c>
      <c r="DC3737" s="9">
        <v>185895.63</v>
      </c>
      <c r="DD3737" s="10">
        <v>-7.6432135602111785E-4</v>
      </c>
      <c r="DE3737" s="12">
        <v>-2754.0729999999999</v>
      </c>
      <c r="DF3737" s="9" t="s">
        <v>23</v>
      </c>
      <c r="DG3737" s="13" t="s">
        <v>23</v>
      </c>
      <c r="DH3737" t="s">
        <v>23</v>
      </c>
      <c r="DK3737">
        <v>1.6334298852051732</v>
      </c>
      <c r="DL3737">
        <v>1.0358144744811602</v>
      </c>
      <c r="DM3737">
        <v>0.95114045663603464</v>
      </c>
      <c r="DN3737">
        <v>0.77342892151402554</v>
      </c>
    </row>
    <row r="3738" spans="1:118" x14ac:dyDescent="0.25">
      <c r="A3738" s="1">
        <v>44040</v>
      </c>
      <c r="B3738" t="s">
        <v>47</v>
      </c>
      <c r="C3738">
        <v>12.7</v>
      </c>
      <c r="D3738" t="s">
        <v>48</v>
      </c>
      <c r="E3738" t="s">
        <v>41</v>
      </c>
      <c r="F3738" t="s">
        <v>42</v>
      </c>
      <c r="I3738">
        <v>121.2198329362493</v>
      </c>
      <c r="J3738">
        <v>7459.21</v>
      </c>
      <c r="M3738">
        <v>2008757</v>
      </c>
      <c r="N3738">
        <v>1404276</v>
      </c>
      <c r="O3738">
        <v>1737722</v>
      </c>
      <c r="P3738">
        <v>772865</v>
      </c>
      <c r="S3738">
        <v>42.5339130434783</v>
      </c>
      <c r="T3738">
        <v>250956.76903679999</v>
      </c>
      <c r="U3738">
        <v>0.77180000000000004</v>
      </c>
      <c r="X3738">
        <v>-0.62597800000000003</v>
      </c>
      <c r="Y3738">
        <v>11.403509</v>
      </c>
      <c r="Z3738">
        <v>25.992063999999999</v>
      </c>
      <c r="AA3738">
        <v>-1.397516</v>
      </c>
      <c r="AB3738">
        <v>13.14</v>
      </c>
      <c r="AC3738">
        <v>13.14</v>
      </c>
      <c r="AD3738">
        <v>9.1</v>
      </c>
      <c r="AE3738">
        <v>8.8000000000000007</v>
      </c>
      <c r="AF3738" s="4">
        <v>12.799999999999999</v>
      </c>
      <c r="AG3738" s="4">
        <v>12.469999999999999</v>
      </c>
      <c r="AH3738" s="4">
        <v>12.08608695652174</v>
      </c>
      <c r="AI3738" s="4">
        <v>11.279180327868854</v>
      </c>
      <c r="AJ3738" s="4">
        <v>10.892080000000005</v>
      </c>
      <c r="AK3738" s="4">
        <v>11.243754940711476</v>
      </c>
      <c r="AL3738" s="6">
        <v>12.88</v>
      </c>
      <c r="AM3738" s="6">
        <v>12.88</v>
      </c>
      <c r="AN3738" s="6">
        <v>12.88</v>
      </c>
      <c r="AO3738" s="6">
        <v>12.88</v>
      </c>
      <c r="AP3738" s="6">
        <v>12.88</v>
      </c>
      <c r="AQ3738" s="6">
        <v>12.88</v>
      </c>
      <c r="AR3738">
        <v>12.7</v>
      </c>
      <c r="AS3738">
        <v>12</v>
      </c>
      <c r="AT3738">
        <v>11.38</v>
      </c>
      <c r="AU3738">
        <v>9.25</v>
      </c>
      <c r="AV3738">
        <v>8.94</v>
      </c>
      <c r="AW3738">
        <v>8.94</v>
      </c>
      <c r="AZ3738" t="s">
        <v>23</v>
      </c>
      <c r="BA3738" t="s">
        <v>23</v>
      </c>
      <c r="BB3738" t="s">
        <v>23</v>
      </c>
      <c r="BC3738" t="s">
        <v>23</v>
      </c>
      <c r="BD3738" t="s">
        <v>23</v>
      </c>
      <c r="BE3738" t="s">
        <v>23</v>
      </c>
      <c r="BF3738">
        <v>0.01</v>
      </c>
      <c r="BG3738" t="s">
        <v>23</v>
      </c>
      <c r="BH3738" t="s">
        <v>23</v>
      </c>
      <c r="BI3738" t="s">
        <v>23</v>
      </c>
      <c r="BJ3738" t="s">
        <v>23</v>
      </c>
      <c r="BK3738" t="s">
        <v>23</v>
      </c>
      <c r="BN3738">
        <v>0</v>
      </c>
      <c r="BO3738" t="s">
        <v>23</v>
      </c>
      <c r="BP3738" t="s">
        <v>23</v>
      </c>
      <c r="BQ3738" t="s">
        <v>23</v>
      </c>
      <c r="BR3738" t="s">
        <v>23</v>
      </c>
      <c r="BS3738" t="s">
        <v>23</v>
      </c>
      <c r="BV3738">
        <v>35.600999999999999</v>
      </c>
      <c r="BW3738">
        <v>-15.901999999999999</v>
      </c>
      <c r="BX3738">
        <v>2.8530000000000002</v>
      </c>
      <c r="BY3738">
        <v>4.9059999999999997</v>
      </c>
      <c r="BZ3738">
        <v>-14.609</v>
      </c>
      <c r="CA3738">
        <v>-8.1489999999999991</v>
      </c>
      <c r="CB3738" t="s">
        <v>576</v>
      </c>
      <c r="CC3738">
        <v>-61.970700000000001</v>
      </c>
      <c r="CD3738" t="s">
        <v>576</v>
      </c>
      <c r="CE3738">
        <v>27.5839</v>
      </c>
      <c r="CF3738" t="s">
        <v>576</v>
      </c>
      <c r="CG3738">
        <v>-64.016000000000005</v>
      </c>
      <c r="CH3738">
        <v>-12903.931</v>
      </c>
      <c r="CI3738" s="7">
        <v>-10114.066000000001</v>
      </c>
      <c r="CJ3738">
        <v>523.60900000000004</v>
      </c>
      <c r="CK3738">
        <v>-4583.308</v>
      </c>
      <c r="CL3738">
        <v>27.584</v>
      </c>
      <c r="CM3738" t="s">
        <v>576</v>
      </c>
      <c r="CP3738" s="9">
        <v>-5.5369999999999999</v>
      </c>
      <c r="CQ3738" s="9">
        <v>-14.667</v>
      </c>
      <c r="CR3738" s="9">
        <v>-32.923999999999999</v>
      </c>
      <c r="CS3738">
        <v>-0.47</v>
      </c>
      <c r="CT3738">
        <v>-0.436</v>
      </c>
      <c r="CU3738">
        <v>0.126</v>
      </c>
      <c r="CV3738">
        <v>0.11899999999999999</v>
      </c>
      <c r="CW3738">
        <v>0.126</v>
      </c>
      <c r="CX3738">
        <v>3.4849999999999999</v>
      </c>
      <c r="CY3738">
        <v>2.9790000000000001</v>
      </c>
      <c r="DB3738" s="10">
        <v>9.3753811023622049</v>
      </c>
      <c r="DC3738" s="9">
        <v>597882.89500000002</v>
      </c>
      <c r="DD3738" s="10">
        <v>9.957413148606634E-3</v>
      </c>
      <c r="DE3738" s="12">
        <v>11035.432000000001</v>
      </c>
      <c r="DF3738" s="9">
        <v>8.1619539999999997</v>
      </c>
      <c r="DG3738" s="13">
        <v>7.0243359999999999</v>
      </c>
      <c r="DH3738" t="s">
        <v>576</v>
      </c>
      <c r="DK3738">
        <v>1.0689157978216679</v>
      </c>
      <c r="DL3738">
        <v>0.47750738334613207</v>
      </c>
      <c r="DM3738">
        <v>0.38141277788646993</v>
      </c>
      <c r="DN3738">
        <v>0.71855776749710287</v>
      </c>
    </row>
    <row r="3739" spans="1:118" x14ac:dyDescent="0.25">
      <c r="A3739" s="1">
        <v>44040</v>
      </c>
      <c r="B3739" t="s">
        <v>49</v>
      </c>
      <c r="C3739">
        <v>18.54</v>
      </c>
      <c r="D3739" t="s">
        <v>50</v>
      </c>
      <c r="E3739" t="s">
        <v>41</v>
      </c>
      <c r="F3739" t="s">
        <v>42</v>
      </c>
      <c r="I3739">
        <v>121.2198329362493</v>
      </c>
      <c r="J3739">
        <v>7459.21</v>
      </c>
      <c r="M3739">
        <v>1734714</v>
      </c>
      <c r="N3739">
        <v>1481751</v>
      </c>
      <c r="O3739">
        <v>1564440</v>
      </c>
      <c r="P3739">
        <v>843233</v>
      </c>
      <c r="S3739">
        <v>42.5339130434783</v>
      </c>
      <c r="T3739">
        <v>250956.76903679999</v>
      </c>
      <c r="U3739">
        <v>0.77180000000000004</v>
      </c>
      <c r="X3739">
        <v>1.42232</v>
      </c>
      <c r="Y3739">
        <v>9.5744679999999995</v>
      </c>
      <c r="Z3739">
        <v>38.565021999999999</v>
      </c>
      <c r="AA3739">
        <v>11.302606000000001</v>
      </c>
      <c r="AB3739">
        <v>19.48</v>
      </c>
      <c r="AC3739">
        <v>19.48</v>
      </c>
      <c r="AD3739">
        <v>12.2</v>
      </c>
      <c r="AE3739">
        <v>12.2</v>
      </c>
      <c r="AF3739" s="4">
        <v>18.626666666666665</v>
      </c>
      <c r="AG3739" s="4">
        <v>18.323333333333334</v>
      </c>
      <c r="AH3739" s="4">
        <v>17.833913043478265</v>
      </c>
      <c r="AI3739" s="4">
        <v>16.136721311475409</v>
      </c>
      <c r="AJ3739" s="4">
        <v>15.612031384000002</v>
      </c>
      <c r="AK3739" s="4">
        <v>15.507920897233204</v>
      </c>
      <c r="AL3739" s="6">
        <v>18.760000000000002</v>
      </c>
      <c r="AM3739" s="6">
        <v>18.760000000000002</v>
      </c>
      <c r="AN3739" s="6">
        <v>18.760000000000002</v>
      </c>
      <c r="AO3739" s="6">
        <v>18.760000000000002</v>
      </c>
      <c r="AP3739" s="6">
        <v>18.760000000000002</v>
      </c>
      <c r="AQ3739" s="6">
        <v>18.760000000000002</v>
      </c>
      <c r="AR3739">
        <v>18.28</v>
      </c>
      <c r="AS3739">
        <v>17.440000000000001</v>
      </c>
      <c r="AT3739">
        <v>16.68</v>
      </c>
      <c r="AU3739">
        <v>12.32</v>
      </c>
      <c r="AV3739">
        <v>12.32</v>
      </c>
      <c r="AW3739">
        <v>12.32</v>
      </c>
      <c r="AZ3739" t="s">
        <v>23</v>
      </c>
      <c r="BA3739" t="s">
        <v>23</v>
      </c>
      <c r="BB3739" t="s">
        <v>23</v>
      </c>
      <c r="BC3739" t="s">
        <v>23</v>
      </c>
      <c r="BD3739" t="s">
        <v>23</v>
      </c>
      <c r="BE3739" t="s">
        <v>23</v>
      </c>
      <c r="BF3739">
        <v>-0.21</v>
      </c>
      <c r="BG3739" t="s">
        <v>23</v>
      </c>
      <c r="BH3739" t="s">
        <v>23</v>
      </c>
      <c r="BI3739" t="s">
        <v>23</v>
      </c>
      <c r="BJ3739" t="s">
        <v>23</v>
      </c>
      <c r="BK3739" t="s">
        <v>23</v>
      </c>
      <c r="BN3739">
        <v>0</v>
      </c>
      <c r="BO3739" t="s">
        <v>23</v>
      </c>
      <c r="BP3739" t="s">
        <v>23</v>
      </c>
      <c r="BQ3739" t="s">
        <v>23</v>
      </c>
      <c r="BR3739" t="s">
        <v>23</v>
      </c>
      <c r="BS3739" t="s">
        <v>23</v>
      </c>
      <c r="BV3739">
        <v>159.95500000000001</v>
      </c>
      <c r="BW3739">
        <v>75.244</v>
      </c>
      <c r="BX3739">
        <v>101.069</v>
      </c>
      <c r="BY3739">
        <v>48.030999999999999</v>
      </c>
      <c r="BZ3739">
        <v>-7.65</v>
      </c>
      <c r="CA3739">
        <v>15.238</v>
      </c>
      <c r="CB3739">
        <v>-71.259399999999999</v>
      </c>
      <c r="CC3739">
        <v>-32.963000000000001</v>
      </c>
      <c r="CD3739" t="s">
        <v>576</v>
      </c>
      <c r="CE3739">
        <v>189.51249999999999</v>
      </c>
      <c r="CF3739">
        <v>104.98909999999999</v>
      </c>
      <c r="CG3739">
        <v>-28.384</v>
      </c>
      <c r="CH3739">
        <v>-179785.02600000001</v>
      </c>
      <c r="CI3739" s="7">
        <v>-62099.207999999999</v>
      </c>
      <c r="CJ3739">
        <v>-5079.0050000000001</v>
      </c>
      <c r="CK3739">
        <v>-37569.79</v>
      </c>
      <c r="CL3739">
        <v>189.51300000000001</v>
      </c>
      <c r="CM3739">
        <v>-79.066000000000003</v>
      </c>
      <c r="CP3739" s="9">
        <v>-47.726999999999997</v>
      </c>
      <c r="CQ3739" s="9">
        <v>-68.661000000000001</v>
      </c>
      <c r="CR3739" s="9">
        <v>-76.801000000000002</v>
      </c>
      <c r="CS3739">
        <v>-13.287000000000001</v>
      </c>
      <c r="CT3739">
        <v>-9.9749999999999996</v>
      </c>
      <c r="CU3739">
        <v>0.33400000000000002</v>
      </c>
      <c r="CV3739">
        <v>0.27300000000000002</v>
      </c>
      <c r="CW3739">
        <v>0.33400000000000002</v>
      </c>
      <c r="CX3739">
        <v>20.6</v>
      </c>
      <c r="CY3739" t="s">
        <v>576</v>
      </c>
      <c r="DB3739" s="10">
        <v>14.470590803793906</v>
      </c>
      <c r="DC3739" s="9">
        <v>421575.924</v>
      </c>
      <c r="DD3739" s="10">
        <v>1.5385698354064451E-2</v>
      </c>
      <c r="DE3739" s="12">
        <v>-16716.883999999998</v>
      </c>
      <c r="DF3739" s="9">
        <v>5.7865169999999999</v>
      </c>
      <c r="DG3739" s="13">
        <v>12.393048</v>
      </c>
      <c r="DH3739" t="s">
        <v>576</v>
      </c>
      <c r="DK3739">
        <v>1.300681866845621</v>
      </c>
      <c r="DL3739">
        <v>0.13107379090641716</v>
      </c>
      <c r="DM3739">
        <v>0.24525653459537947</v>
      </c>
      <c r="DN3739">
        <v>0.93236592562083465</v>
      </c>
    </row>
    <row r="3740" spans="1:118" x14ac:dyDescent="0.25">
      <c r="A3740" s="1">
        <v>44040</v>
      </c>
      <c r="B3740" t="s">
        <v>51</v>
      </c>
      <c r="C3740">
        <v>30.3</v>
      </c>
      <c r="D3740" t="s">
        <v>52</v>
      </c>
      <c r="E3740" t="s">
        <v>41</v>
      </c>
      <c r="F3740" t="s">
        <v>42</v>
      </c>
      <c r="I3740">
        <v>121.2198329362493</v>
      </c>
      <c r="J3740">
        <v>7459.21</v>
      </c>
      <c r="M3740">
        <v>585059</v>
      </c>
      <c r="N3740">
        <v>606621</v>
      </c>
      <c r="O3740">
        <v>1264244</v>
      </c>
      <c r="P3740">
        <v>486767</v>
      </c>
      <c r="S3740">
        <v>42.5339130434783</v>
      </c>
      <c r="T3740">
        <v>250956.76903679999</v>
      </c>
      <c r="U3740">
        <v>0.77180000000000004</v>
      </c>
      <c r="X3740">
        <v>0.33112599999999998</v>
      </c>
      <c r="Y3740">
        <v>8.7971280000000007</v>
      </c>
      <c r="Z3740">
        <v>27.803170999999999</v>
      </c>
      <c r="AA3740">
        <v>46.024096</v>
      </c>
      <c r="AB3740">
        <v>31.65</v>
      </c>
      <c r="AC3740">
        <v>31.65</v>
      </c>
      <c r="AD3740">
        <v>20.916665999999999</v>
      </c>
      <c r="AE3740">
        <v>16.816666000000001</v>
      </c>
      <c r="AF3740" s="4">
        <v>30.533333333333335</v>
      </c>
      <c r="AG3740" s="4">
        <v>30.333333333333332</v>
      </c>
      <c r="AH3740" s="4">
        <v>29.563043478260862</v>
      </c>
      <c r="AI3740" s="4">
        <v>26.964890688524591</v>
      </c>
      <c r="AJ3740" s="4">
        <v>23.984666239999996</v>
      </c>
      <c r="AK3740" s="4">
        <v>22.753754379446672</v>
      </c>
      <c r="AL3740" s="6">
        <v>30.85</v>
      </c>
      <c r="AM3740" s="6">
        <v>30.85</v>
      </c>
      <c r="AN3740" s="6">
        <v>30.85</v>
      </c>
      <c r="AO3740" s="6">
        <v>30.85</v>
      </c>
      <c r="AP3740" s="6">
        <v>30.85</v>
      </c>
      <c r="AQ3740" s="6">
        <v>30.85</v>
      </c>
      <c r="AR3740">
        <v>30.2</v>
      </c>
      <c r="AS3740">
        <v>29.65</v>
      </c>
      <c r="AT3740">
        <v>27.85</v>
      </c>
      <c r="AU3740">
        <v>22.083333</v>
      </c>
      <c r="AV3740">
        <v>17.333333</v>
      </c>
      <c r="AW3740">
        <v>17.333333</v>
      </c>
      <c r="AZ3740">
        <v>1</v>
      </c>
      <c r="BA3740">
        <v>34</v>
      </c>
      <c r="BB3740">
        <v>0.19162539396668199</v>
      </c>
      <c r="BC3740" t="s">
        <v>23</v>
      </c>
      <c r="BD3740" t="s">
        <v>23</v>
      </c>
      <c r="BE3740" t="s">
        <v>23</v>
      </c>
      <c r="BF3740">
        <v>0.17899999999999999</v>
      </c>
      <c r="BG3740">
        <v>-2.5641025641025599</v>
      </c>
      <c r="BH3740">
        <v>104.166666666667</v>
      </c>
      <c r="BI3740" t="s">
        <v>23</v>
      </c>
      <c r="BJ3740" t="s">
        <v>23</v>
      </c>
      <c r="BK3740" t="s">
        <v>23</v>
      </c>
      <c r="BN3740">
        <v>0</v>
      </c>
      <c r="BO3740" t="s">
        <v>23</v>
      </c>
      <c r="BP3740" t="s">
        <v>23</v>
      </c>
      <c r="BQ3740" t="s">
        <v>23</v>
      </c>
      <c r="BR3740" t="s">
        <v>23</v>
      </c>
      <c r="BS3740" t="s">
        <v>23</v>
      </c>
      <c r="BV3740">
        <v>5.407</v>
      </c>
      <c r="BW3740">
        <v>5.0519999999999996</v>
      </c>
      <c r="BX3740">
        <v>0.65100000000000002</v>
      </c>
      <c r="BY3740">
        <v>6.165</v>
      </c>
      <c r="BZ3740">
        <v>3.1259999999999999</v>
      </c>
      <c r="CA3740">
        <v>-6.617</v>
      </c>
      <c r="CB3740" t="s">
        <v>576</v>
      </c>
      <c r="CC3740">
        <v>25.338000000000001</v>
      </c>
      <c r="CD3740">
        <v>40.380000000000003</v>
      </c>
      <c r="CE3740" t="s">
        <v>576</v>
      </c>
      <c r="CF3740">
        <v>-95.64</v>
      </c>
      <c r="CG3740">
        <v>-57.517000000000003</v>
      </c>
      <c r="CH3740">
        <v>-7298.4210000000003</v>
      </c>
      <c r="CI3740" s="7">
        <v>1741.44</v>
      </c>
      <c r="CJ3740">
        <v>18186.463</v>
      </c>
      <c r="CK3740">
        <v>-60010.463000000003</v>
      </c>
      <c r="CL3740" t="s">
        <v>576</v>
      </c>
      <c r="CM3740" t="s">
        <v>576</v>
      </c>
      <c r="CP3740" s="9">
        <v>8.6739999999999995</v>
      </c>
      <c r="CQ3740" s="9">
        <v>8.9640000000000004</v>
      </c>
      <c r="CR3740" s="9">
        <v>9.3819999999999997</v>
      </c>
      <c r="CS3740">
        <v>3.746</v>
      </c>
      <c r="CT3740">
        <v>2.95</v>
      </c>
      <c r="CU3740">
        <v>0.54400000000000004</v>
      </c>
      <c r="CV3740">
        <v>0.56299999999999994</v>
      </c>
      <c r="CW3740">
        <v>0.54400000000000004</v>
      </c>
      <c r="CX3740">
        <v>118.89400000000001</v>
      </c>
      <c r="CY3740">
        <v>3.5619999999999998</v>
      </c>
      <c r="DB3740" s="10">
        <v>65.74237910804068</v>
      </c>
      <c r="DC3740" s="9">
        <v>4092889.4270000001</v>
      </c>
      <c r="DD3740" s="10">
        <v>4.9467810604500846E-2</v>
      </c>
      <c r="DE3740" s="12">
        <v>138865.97700000001</v>
      </c>
      <c r="DF3740" s="9">
        <v>1.3663419999999999</v>
      </c>
      <c r="DG3740" s="13">
        <v>1.377022</v>
      </c>
      <c r="DH3740">
        <v>42.318435999999998</v>
      </c>
      <c r="DK3740">
        <v>1.8838338954106508</v>
      </c>
      <c r="DL3740">
        <v>0.84869709210607658</v>
      </c>
      <c r="DM3740">
        <v>0.78600765981653198</v>
      </c>
      <c r="DN3740">
        <v>0.88636828400835777</v>
      </c>
    </row>
    <row r="3741" spans="1:118" x14ac:dyDescent="0.25">
      <c r="A3741" s="1">
        <v>44040</v>
      </c>
      <c r="B3741" t="s">
        <v>53</v>
      </c>
      <c r="C3741">
        <v>4.04</v>
      </c>
      <c r="D3741" t="s">
        <v>54</v>
      </c>
      <c r="E3741" t="s">
        <v>55</v>
      </c>
      <c r="F3741" t="s">
        <v>56</v>
      </c>
      <c r="I3741">
        <v>165.50248830591721</v>
      </c>
      <c r="J3741">
        <v>7459.21</v>
      </c>
      <c r="M3741">
        <v>4025967</v>
      </c>
      <c r="N3741">
        <v>5422318</v>
      </c>
      <c r="O3741">
        <v>4123528</v>
      </c>
      <c r="P3741">
        <v>4525103</v>
      </c>
      <c r="S3741">
        <v>42.5339130434783</v>
      </c>
      <c r="T3741">
        <v>250956.76903679999</v>
      </c>
      <c r="U3741">
        <v>0.77180000000000004</v>
      </c>
      <c r="X3741">
        <v>-2.8846150000000002</v>
      </c>
      <c r="Y3741">
        <v>10.262009000000001</v>
      </c>
      <c r="Z3741">
        <v>8.1370450000000005</v>
      </c>
      <c r="AA3741">
        <v>124.69410499999999</v>
      </c>
      <c r="AB3741">
        <v>4.28</v>
      </c>
      <c r="AC3741">
        <v>6.32</v>
      </c>
      <c r="AD3741">
        <v>3.32</v>
      </c>
      <c r="AE3741">
        <v>1.66</v>
      </c>
      <c r="AF3741" s="4">
        <v>4.0693333333333328</v>
      </c>
      <c r="AG3741" s="4">
        <v>4.0443333333333333</v>
      </c>
      <c r="AH3741" s="4">
        <v>3.9267826086956528</v>
      </c>
      <c r="AI3741" s="4">
        <v>3.6977049180327874</v>
      </c>
      <c r="AJ3741" s="4">
        <v>3.722496</v>
      </c>
      <c r="AK3741" s="4">
        <v>3.535367588932806</v>
      </c>
      <c r="AL3741" s="6">
        <v>4.16</v>
      </c>
      <c r="AM3741" s="6">
        <v>4.1760000000000002</v>
      </c>
      <c r="AN3741" s="6">
        <v>4.1760000000000002</v>
      </c>
      <c r="AO3741" s="6">
        <v>4.1760000000000002</v>
      </c>
      <c r="AP3741" s="6">
        <v>4.7519999999999998</v>
      </c>
      <c r="AQ3741" s="6">
        <v>5.88</v>
      </c>
      <c r="AR3741">
        <v>4.008</v>
      </c>
      <c r="AS3741">
        <v>3.9239999999999999</v>
      </c>
      <c r="AT3741">
        <v>3.6320000000000001</v>
      </c>
      <c r="AU3741">
        <v>3.3719999999999999</v>
      </c>
      <c r="AV3741">
        <v>2.8319999999999999</v>
      </c>
      <c r="AW3741">
        <v>1.66</v>
      </c>
      <c r="AZ3741" t="s">
        <v>23</v>
      </c>
      <c r="BA3741" t="s">
        <v>23</v>
      </c>
      <c r="BB3741" t="s">
        <v>23</v>
      </c>
      <c r="BC3741" t="s">
        <v>23</v>
      </c>
      <c r="BD3741" t="s">
        <v>23</v>
      </c>
      <c r="BE3741" t="s">
        <v>23</v>
      </c>
      <c r="BF3741">
        <v>3.2000000000000001E-2</v>
      </c>
      <c r="BG3741" t="s">
        <v>23</v>
      </c>
      <c r="BH3741" t="s">
        <v>23</v>
      </c>
      <c r="BI3741" t="s">
        <v>23</v>
      </c>
      <c r="BJ3741" t="s">
        <v>23</v>
      </c>
      <c r="BK3741" t="s">
        <v>23</v>
      </c>
      <c r="BN3741">
        <v>0</v>
      </c>
      <c r="BO3741" t="s">
        <v>23</v>
      </c>
      <c r="BP3741" t="s">
        <v>23</v>
      </c>
      <c r="BQ3741" t="s">
        <v>23</v>
      </c>
      <c r="BR3741" t="s">
        <v>23</v>
      </c>
      <c r="BS3741" t="s">
        <v>23</v>
      </c>
      <c r="BV3741">
        <v>-2.036</v>
      </c>
      <c r="BW3741">
        <v>156.578</v>
      </c>
      <c r="BX3741">
        <v>31.84</v>
      </c>
      <c r="BY3741">
        <v>77.209000000000003</v>
      </c>
      <c r="BZ3741">
        <v>-11.907</v>
      </c>
      <c r="CA3741">
        <v>7.1529999999999996</v>
      </c>
      <c r="CB3741">
        <v>-33.836100000000002</v>
      </c>
      <c r="CC3741">
        <v>41.8476</v>
      </c>
      <c r="CD3741">
        <v>-6.9169999999999998</v>
      </c>
      <c r="CE3741">
        <v>10.9899</v>
      </c>
      <c r="CF3741">
        <v>-5.2984</v>
      </c>
      <c r="CG3741">
        <v>-99.816199999999995</v>
      </c>
      <c r="CH3741">
        <v>16015.975</v>
      </c>
      <c r="CI3741" s="7">
        <v>9304.2479999999996</v>
      </c>
      <c r="CJ3741">
        <v>3629.6080000000002</v>
      </c>
      <c r="CK3741">
        <v>4293.4560000000001</v>
      </c>
      <c r="CL3741">
        <v>72.135999999999996</v>
      </c>
      <c r="CM3741">
        <v>-20.603000000000002</v>
      </c>
      <c r="CP3741" s="9">
        <v>19.532</v>
      </c>
      <c r="CQ3741" s="9">
        <v>19.951000000000001</v>
      </c>
      <c r="CR3741" s="9">
        <v>19.856000000000002</v>
      </c>
      <c r="CS3741">
        <v>10.95</v>
      </c>
      <c r="CT3741">
        <v>9.5839999999999996</v>
      </c>
      <c r="CU3741">
        <v>0.78500000000000003</v>
      </c>
      <c r="CV3741">
        <v>0.88200000000000001</v>
      </c>
      <c r="CW3741">
        <v>0.78500000000000003</v>
      </c>
      <c r="CX3741">
        <v>31.413</v>
      </c>
      <c r="CY3741">
        <v>1.556</v>
      </c>
      <c r="DB3741" s="10">
        <v>16.384959486552255</v>
      </c>
      <c r="DC3741" s="9">
        <v>125474.179</v>
      </c>
      <c r="DD3741" s="10">
        <v>5.9625956986735888E-2</v>
      </c>
      <c r="DE3741" s="12">
        <v>-13045.986000000001</v>
      </c>
      <c r="DF3741" s="9">
        <v>5.0817610000000002</v>
      </c>
      <c r="DG3741" s="13">
        <v>4.4690269999999996</v>
      </c>
      <c r="DH3741">
        <v>31.5625</v>
      </c>
      <c r="DK3741">
        <v>1.2660042396911322</v>
      </c>
      <c r="DL3741">
        <v>1.0248235188920516</v>
      </c>
      <c r="DM3741">
        <v>1.1855952239073591</v>
      </c>
      <c r="DN3741">
        <v>0.79678438545470331</v>
      </c>
    </row>
    <row r="3742" spans="1:118" x14ac:dyDescent="0.25">
      <c r="A3742" s="1">
        <v>44040</v>
      </c>
      <c r="B3742" t="s">
        <v>57</v>
      </c>
      <c r="C3742">
        <v>15.999999000000001</v>
      </c>
      <c r="D3742" t="s">
        <v>58</v>
      </c>
      <c r="E3742" t="s">
        <v>59</v>
      </c>
      <c r="F3742" t="s">
        <v>56</v>
      </c>
      <c r="I3742">
        <v>165.50248830591721</v>
      </c>
      <c r="J3742">
        <v>7459.21</v>
      </c>
      <c r="M3742">
        <v>521520</v>
      </c>
      <c r="N3742">
        <v>669828</v>
      </c>
      <c r="O3742">
        <v>501183</v>
      </c>
      <c r="P3742">
        <v>305252</v>
      </c>
      <c r="S3742">
        <v>42.5339130434783</v>
      </c>
      <c r="T3742">
        <v>250956.76903679999</v>
      </c>
      <c r="U3742">
        <v>0.77180000000000004</v>
      </c>
      <c r="X3742">
        <v>0.41841200000000001</v>
      </c>
      <c r="Y3742">
        <v>3.8961039999999998</v>
      </c>
      <c r="Z3742">
        <v>17.64706</v>
      </c>
      <c r="AA3742">
        <v>3.9861330000000001</v>
      </c>
      <c r="AB3742">
        <v>16.519998999999999</v>
      </c>
      <c r="AC3742">
        <v>19.599999</v>
      </c>
      <c r="AD3742">
        <v>12.999999000000001</v>
      </c>
      <c r="AE3742">
        <v>11.666665999999999</v>
      </c>
      <c r="AF3742" s="4">
        <v>16.086665666666665</v>
      </c>
      <c r="AG3742" s="4">
        <v>16.017776749999999</v>
      </c>
      <c r="AH3742" s="4">
        <v>15.664346782608694</v>
      </c>
      <c r="AI3742" s="4">
        <v>14.843277721311473</v>
      </c>
      <c r="AJ3742" s="4">
        <v>15.081439063999998</v>
      </c>
      <c r="AK3742" s="4">
        <v>15.761290233201589</v>
      </c>
      <c r="AL3742" s="6">
        <v>16.253332</v>
      </c>
      <c r="AM3742" s="6">
        <v>16.253332</v>
      </c>
      <c r="AN3742" s="6">
        <v>16.253332</v>
      </c>
      <c r="AO3742" s="6">
        <v>16.253332</v>
      </c>
      <c r="AP3742" s="6">
        <v>19.133331999999999</v>
      </c>
      <c r="AQ3742" s="6">
        <v>19.299999</v>
      </c>
      <c r="AR3742">
        <v>15.933332</v>
      </c>
      <c r="AS3742">
        <v>15.666665999999999</v>
      </c>
      <c r="AT3742">
        <v>14.906666</v>
      </c>
      <c r="AU3742">
        <v>13.693333000000001</v>
      </c>
      <c r="AV3742">
        <v>11.879999</v>
      </c>
      <c r="AW3742">
        <v>11.879999</v>
      </c>
      <c r="AZ3742">
        <v>1</v>
      </c>
      <c r="BA3742">
        <v>14</v>
      </c>
      <c r="BB3742">
        <v>19.872888888888902</v>
      </c>
      <c r="BC3742" t="s">
        <v>23</v>
      </c>
      <c r="BD3742" t="s">
        <v>23</v>
      </c>
      <c r="BE3742" t="s">
        <v>23</v>
      </c>
      <c r="BF3742">
        <v>0.222</v>
      </c>
      <c r="BG3742" t="s">
        <v>23</v>
      </c>
      <c r="BH3742">
        <v>-56.746031746031697</v>
      </c>
      <c r="BI3742" t="s">
        <v>23</v>
      </c>
      <c r="BJ3742" t="s">
        <v>23</v>
      </c>
      <c r="BK3742" t="s">
        <v>23</v>
      </c>
      <c r="BN3742">
        <v>4.1666666666666696</v>
      </c>
      <c r="BO3742" t="s">
        <v>23</v>
      </c>
      <c r="BP3742">
        <v>-29.2867</v>
      </c>
      <c r="BQ3742">
        <v>0</v>
      </c>
      <c r="BR3742">
        <v>0.66700000000000004</v>
      </c>
      <c r="BS3742" t="s">
        <v>23</v>
      </c>
      <c r="BV3742">
        <v>36.262999999999998</v>
      </c>
      <c r="BW3742">
        <v>129.66999999999999</v>
      </c>
      <c r="BX3742">
        <v>62.634999999999998</v>
      </c>
      <c r="BY3742">
        <v>47.671999999999997</v>
      </c>
      <c r="BZ3742">
        <v>-28.425000000000001</v>
      </c>
      <c r="CA3742">
        <v>2.1709999999999998</v>
      </c>
      <c r="CB3742">
        <v>-28.227799999999998</v>
      </c>
      <c r="CC3742">
        <v>17.642299999999999</v>
      </c>
      <c r="CD3742">
        <v>128.93299999999999</v>
      </c>
      <c r="CE3742">
        <v>23.3187</v>
      </c>
      <c r="CF3742">
        <v>-52.5792</v>
      </c>
      <c r="CG3742">
        <v>-5.0613999999999999</v>
      </c>
      <c r="CH3742">
        <v>86009.47</v>
      </c>
      <c r="CI3742" s="7">
        <v>69745.672999999995</v>
      </c>
      <c r="CJ3742">
        <v>14227.683000000001</v>
      </c>
      <c r="CK3742">
        <v>24401.78</v>
      </c>
      <c r="CL3742">
        <v>23.318999999999999</v>
      </c>
      <c r="CM3742">
        <v>-28.228000000000002</v>
      </c>
      <c r="CP3742" s="9">
        <v>7.5010000000000003</v>
      </c>
      <c r="CQ3742" s="9">
        <v>8.1199999999999992</v>
      </c>
      <c r="CR3742" s="9">
        <v>7.9960000000000004</v>
      </c>
      <c r="CS3742">
        <v>4.3209999999999997</v>
      </c>
      <c r="CT3742">
        <v>3.5110000000000001</v>
      </c>
      <c r="CU3742">
        <v>0.749</v>
      </c>
      <c r="CV3742">
        <v>0.752</v>
      </c>
      <c r="CW3742">
        <v>0.749</v>
      </c>
      <c r="CX3742">
        <v>100.377</v>
      </c>
      <c r="CY3742">
        <v>7.3330000000000002</v>
      </c>
      <c r="DB3742" s="10">
        <v>43.808265273622652</v>
      </c>
      <c r="DC3742" s="9">
        <v>2113650.298</v>
      </c>
      <c r="DD3742" s="10">
        <v>2.1206199077686786E-2</v>
      </c>
      <c r="DE3742" s="12">
        <v>-281078.88900000002</v>
      </c>
      <c r="DF3742" s="9">
        <v>0.70453500000000002</v>
      </c>
      <c r="DG3742" s="13">
        <v>0.65649100000000005</v>
      </c>
      <c r="DH3742">
        <v>18.018017</v>
      </c>
      <c r="DK3742">
        <v>1.5277734619905861</v>
      </c>
      <c r="DL3742">
        <v>0.87046570153061043</v>
      </c>
      <c r="DM3742">
        <v>0.79561051119313075</v>
      </c>
      <c r="DN3742">
        <v>0.91829588342083612</v>
      </c>
    </row>
    <row r="3743" spans="1:118" x14ac:dyDescent="0.25">
      <c r="A3743" s="1">
        <v>44040</v>
      </c>
      <c r="B3743" t="s">
        <v>60</v>
      </c>
      <c r="C3743">
        <v>14.96</v>
      </c>
      <c r="D3743" t="s">
        <v>61</v>
      </c>
      <c r="E3743" t="s">
        <v>62</v>
      </c>
      <c r="F3743" t="s">
        <v>63</v>
      </c>
      <c r="I3743">
        <v>150.3956936371674</v>
      </c>
      <c r="J3743">
        <v>7459.21</v>
      </c>
      <c r="M3743">
        <v>325040</v>
      </c>
      <c r="N3743">
        <v>734987</v>
      </c>
      <c r="O3743">
        <v>630621</v>
      </c>
      <c r="P3743">
        <v>395384</v>
      </c>
      <c r="S3743">
        <v>42.5339130434783</v>
      </c>
      <c r="T3743">
        <v>250956.76903679999</v>
      </c>
      <c r="U3743">
        <v>0.77180000000000004</v>
      </c>
      <c r="X3743">
        <v>-0.66401100000000002</v>
      </c>
      <c r="Y3743">
        <v>10.487444999999999</v>
      </c>
      <c r="Z3743">
        <v>8.0924859999999992</v>
      </c>
      <c r="AA3743">
        <v>10.324484</v>
      </c>
      <c r="AB3743">
        <v>15.88</v>
      </c>
      <c r="AC3743">
        <v>17.16</v>
      </c>
      <c r="AD3743">
        <v>11.62</v>
      </c>
      <c r="AE3743">
        <v>11.62</v>
      </c>
      <c r="AF3743" s="4">
        <v>15.013333333333335</v>
      </c>
      <c r="AG3743" s="4">
        <v>14.903333333333336</v>
      </c>
      <c r="AH3743" s="4">
        <v>14.36</v>
      </c>
      <c r="AI3743" s="4">
        <v>13.641639344262295</v>
      </c>
      <c r="AJ3743" s="4">
        <v>13.998239999999994</v>
      </c>
      <c r="AK3743" s="4">
        <v>13.707509881422931</v>
      </c>
      <c r="AL3743" s="6">
        <v>15.16</v>
      </c>
      <c r="AM3743" s="6">
        <v>15.3</v>
      </c>
      <c r="AN3743" s="6">
        <v>15.3</v>
      </c>
      <c r="AO3743" s="6">
        <v>15.3</v>
      </c>
      <c r="AP3743" s="6">
        <v>17.100000000000001</v>
      </c>
      <c r="AQ3743" s="6">
        <v>17.100000000000001</v>
      </c>
      <c r="AR3743">
        <v>14.9</v>
      </c>
      <c r="AS3743">
        <v>14.28</v>
      </c>
      <c r="AT3743">
        <v>13.4</v>
      </c>
      <c r="AU3743">
        <v>12.14</v>
      </c>
      <c r="AV3743">
        <v>12.14</v>
      </c>
      <c r="AW3743">
        <v>12.14</v>
      </c>
      <c r="AZ3743">
        <v>1</v>
      </c>
      <c r="BA3743">
        <v>14</v>
      </c>
      <c r="BB3743">
        <v>-1.0946720397013501</v>
      </c>
      <c r="BC3743" t="s">
        <v>23</v>
      </c>
      <c r="BD3743" t="s">
        <v>23</v>
      </c>
      <c r="BE3743" t="s">
        <v>23</v>
      </c>
      <c r="BF3743">
        <v>9.8000000000000004E-2</v>
      </c>
      <c r="BG3743" t="s">
        <v>23</v>
      </c>
      <c r="BH3743" t="s">
        <v>23</v>
      </c>
      <c r="BI3743" t="s">
        <v>23</v>
      </c>
      <c r="BJ3743" t="s">
        <v>23</v>
      </c>
      <c r="BK3743" t="s">
        <v>23</v>
      </c>
      <c r="BN3743">
        <v>1.6711229286324301</v>
      </c>
      <c r="BO3743" t="s">
        <v>23</v>
      </c>
      <c r="BP3743">
        <v>-24.996300000000002</v>
      </c>
      <c r="BQ3743">
        <v>-17.449000000000002</v>
      </c>
      <c r="BR3743">
        <v>0.25</v>
      </c>
      <c r="BS3743" t="s">
        <v>23</v>
      </c>
      <c r="BV3743">
        <v>-0.182</v>
      </c>
      <c r="BW3743">
        <v>10.814</v>
      </c>
      <c r="BX3743">
        <v>-1.5149999999999999</v>
      </c>
      <c r="BY3743">
        <v>7.6849999999999996</v>
      </c>
      <c r="BZ3743">
        <v>13.032</v>
      </c>
      <c r="CA3743">
        <v>12.704000000000001</v>
      </c>
      <c r="CB3743">
        <v>-39.996200000000002</v>
      </c>
      <c r="CC3743">
        <v>129.88910000000001</v>
      </c>
      <c r="CD3743">
        <v>-24.116</v>
      </c>
      <c r="CE3743">
        <v>83.447000000000003</v>
      </c>
      <c r="CF3743">
        <v>-37.409100000000002</v>
      </c>
      <c r="CG3743">
        <v>23.1021</v>
      </c>
      <c r="CH3743">
        <v>59359.517</v>
      </c>
      <c r="CI3743" s="7">
        <v>32357.877</v>
      </c>
      <c r="CJ3743">
        <v>4390.7089999999998</v>
      </c>
      <c r="CK3743">
        <v>42488.743999999999</v>
      </c>
      <c r="CL3743">
        <v>83.447000000000003</v>
      </c>
      <c r="CM3743">
        <v>-39.996000000000002</v>
      </c>
      <c r="CP3743" s="9">
        <v>4.1589999999999998</v>
      </c>
      <c r="CQ3743" s="9">
        <v>4.8339999999999996</v>
      </c>
      <c r="CR3743" s="9">
        <v>9.0389999999999997</v>
      </c>
      <c r="CS3743">
        <v>1.637</v>
      </c>
      <c r="CT3743">
        <v>1.466</v>
      </c>
      <c r="CU3743">
        <v>0.56399999999999995</v>
      </c>
      <c r="CV3743">
        <v>0.56599999999999995</v>
      </c>
      <c r="CW3743">
        <v>0.56399999999999995</v>
      </c>
      <c r="CX3743">
        <v>135.23699999999999</v>
      </c>
      <c r="CY3743">
        <v>11.510999999999999</v>
      </c>
      <c r="DB3743" s="10">
        <v>51.05431075460487</v>
      </c>
      <c r="DC3743" s="9">
        <v>1656084.615</v>
      </c>
      <c r="DD3743" s="10">
        <v>2.0753626770453393E-2</v>
      </c>
      <c r="DE3743" s="12">
        <v>-95198.922000000006</v>
      </c>
      <c r="DF3743" s="9">
        <v>0.77932900000000005</v>
      </c>
      <c r="DG3743" s="13">
        <v>0.78736799999999996</v>
      </c>
      <c r="DH3743">
        <v>38.163265000000003</v>
      </c>
      <c r="DK3743">
        <v>0.84990855820951916</v>
      </c>
      <c r="DL3743">
        <v>0.42881701385890353</v>
      </c>
      <c r="DM3743">
        <v>0.50052742430774477</v>
      </c>
      <c r="DN3743">
        <v>0.72653209680733</v>
      </c>
    </row>
    <row r="3744" spans="1:118" x14ac:dyDescent="0.25">
      <c r="A3744" s="1">
        <v>44040</v>
      </c>
      <c r="B3744" t="s">
        <v>64</v>
      </c>
      <c r="C3744">
        <v>34.879961999999999</v>
      </c>
      <c r="D3744" t="s">
        <v>65</v>
      </c>
      <c r="E3744" t="s">
        <v>62</v>
      </c>
      <c r="F3744" t="s">
        <v>63</v>
      </c>
      <c r="I3744">
        <v>150.3956936371674</v>
      </c>
      <c r="J3744">
        <v>7459.21</v>
      </c>
      <c r="M3744">
        <v>328151</v>
      </c>
      <c r="N3744">
        <v>786790</v>
      </c>
      <c r="O3744">
        <v>449712</v>
      </c>
      <c r="P3744">
        <v>378081</v>
      </c>
      <c r="S3744">
        <v>42.5339130434783</v>
      </c>
      <c r="T3744">
        <v>250956.76903679999</v>
      </c>
      <c r="U3744">
        <v>0.77180000000000004</v>
      </c>
      <c r="X3744">
        <v>-0.54200700000000002</v>
      </c>
      <c r="Y3744">
        <v>-7.6729570000000002</v>
      </c>
      <c r="Z3744">
        <v>-4.1775450000000003</v>
      </c>
      <c r="AA3744">
        <v>15.047022</v>
      </c>
      <c r="AB3744">
        <v>39.822082000000002</v>
      </c>
      <c r="AC3744">
        <v>39.822082000000002</v>
      </c>
      <c r="AD3744">
        <v>30.413046000000001</v>
      </c>
      <c r="AE3744">
        <v>26.136210999999999</v>
      </c>
      <c r="AF3744" s="4">
        <v>35.117564000000009</v>
      </c>
      <c r="AG3744" s="4">
        <v>35.473966833333328</v>
      </c>
      <c r="AH3744" s="4">
        <v>35.704337434782609</v>
      </c>
      <c r="AI3744" s="4">
        <v>34.755318393442636</v>
      </c>
      <c r="AJ3744" s="4">
        <v>33.890017335999993</v>
      </c>
      <c r="AK3744" s="4">
        <v>31.300156319999996</v>
      </c>
      <c r="AL3744" s="6">
        <v>35.402686000000003</v>
      </c>
      <c r="AM3744" s="6">
        <v>36.163012000000002</v>
      </c>
      <c r="AN3744" s="6">
        <v>37.778706</v>
      </c>
      <c r="AO3744" s="6">
        <v>38.111348</v>
      </c>
      <c r="AP3744" s="6">
        <v>38.111348</v>
      </c>
      <c r="AQ3744" s="6">
        <v>38.111348</v>
      </c>
      <c r="AR3744">
        <v>34.879961999999999</v>
      </c>
      <c r="AS3744">
        <v>34.879961999999999</v>
      </c>
      <c r="AT3744">
        <v>34.879961999999999</v>
      </c>
      <c r="AU3744">
        <v>32.171300000000002</v>
      </c>
      <c r="AV3744">
        <v>29.462637999999998</v>
      </c>
      <c r="AW3744">
        <v>26.231252000000001</v>
      </c>
      <c r="AZ3744" t="s">
        <v>23</v>
      </c>
      <c r="BA3744" t="s">
        <v>23</v>
      </c>
      <c r="BB3744" t="s">
        <v>23</v>
      </c>
      <c r="BC3744" t="s">
        <v>23</v>
      </c>
      <c r="BD3744" t="s">
        <v>23</v>
      </c>
      <c r="BE3744" t="s">
        <v>23</v>
      </c>
      <c r="BF3744">
        <v>0.29299999999999998</v>
      </c>
      <c r="BG3744" t="s">
        <v>23</v>
      </c>
      <c r="BH3744" t="s">
        <v>23</v>
      </c>
      <c r="BI3744" t="s">
        <v>23</v>
      </c>
      <c r="BJ3744" t="s">
        <v>23</v>
      </c>
      <c r="BK3744" t="s">
        <v>23</v>
      </c>
      <c r="BN3744">
        <v>2.72479553017887</v>
      </c>
      <c r="BO3744">
        <v>-33.332999999999998</v>
      </c>
      <c r="BP3744" t="s">
        <v>23</v>
      </c>
      <c r="BQ3744" t="s">
        <v>23</v>
      </c>
      <c r="BR3744">
        <v>0.95</v>
      </c>
      <c r="BS3744" t="s">
        <v>23</v>
      </c>
      <c r="BV3744">
        <v>5.4589999999999996</v>
      </c>
      <c r="BW3744">
        <v>5.0910000000000002</v>
      </c>
      <c r="BX3744">
        <v>4.6280000000000001</v>
      </c>
      <c r="BY3744">
        <v>-1.415</v>
      </c>
      <c r="BZ3744">
        <v>-3.8730000000000002</v>
      </c>
      <c r="CA3744">
        <v>-0.185</v>
      </c>
      <c r="CB3744">
        <v>2.7530000000000001</v>
      </c>
      <c r="CC3744">
        <v>6.9560000000000004</v>
      </c>
      <c r="CD3744">
        <v>-5.0618999999999996</v>
      </c>
      <c r="CE3744">
        <v>-5.8752000000000004</v>
      </c>
      <c r="CF3744">
        <v>-49.704599999999999</v>
      </c>
      <c r="CG3744">
        <v>5.8867000000000003</v>
      </c>
      <c r="CH3744">
        <v>82745.125</v>
      </c>
      <c r="CI3744" s="7">
        <v>87909.948999999993</v>
      </c>
      <c r="CJ3744">
        <v>12343.786</v>
      </c>
      <c r="CK3744">
        <v>17283.294000000002</v>
      </c>
      <c r="CL3744">
        <v>-5.875</v>
      </c>
      <c r="CM3744">
        <v>2.7530000000000001</v>
      </c>
      <c r="CP3744" s="9">
        <v>31.689</v>
      </c>
      <c r="CQ3744" s="9">
        <v>30.876000000000001</v>
      </c>
      <c r="CR3744" s="9">
        <v>29.992000000000001</v>
      </c>
      <c r="CS3744">
        <v>6.43</v>
      </c>
      <c r="CT3744">
        <v>5.7069999999999999</v>
      </c>
      <c r="CU3744">
        <v>0.28799999999999998</v>
      </c>
      <c r="CV3744">
        <v>0.28799999999999998</v>
      </c>
      <c r="CW3744">
        <v>0.28799999999999998</v>
      </c>
      <c r="CX3744">
        <v>62.137</v>
      </c>
      <c r="CY3744">
        <v>3.012</v>
      </c>
      <c r="DB3744" s="10">
        <v>17.130842697032076</v>
      </c>
      <c r="DC3744" s="9">
        <v>1276555.3689999999</v>
      </c>
      <c r="DD3744" s="10">
        <v>1.9699949262443627E-2</v>
      </c>
      <c r="DE3744" s="12">
        <v>35662.934000000001</v>
      </c>
      <c r="DF3744" s="9">
        <v>4.4135090000000003</v>
      </c>
      <c r="DG3744" s="13">
        <v>4.3643599999999996</v>
      </c>
      <c r="DH3744">
        <v>29.761060000000001</v>
      </c>
      <c r="DK3744">
        <v>0.80430266153160979</v>
      </c>
      <c r="DL3744">
        <v>0.19855716123771855</v>
      </c>
      <c r="DM3744">
        <v>0.19855716123771855</v>
      </c>
      <c r="DN3744" t="s">
        <v>23</v>
      </c>
    </row>
    <row r="3745" spans="1:118" x14ac:dyDescent="0.25">
      <c r="A3745" s="1">
        <v>44040</v>
      </c>
      <c r="B3745" t="s">
        <v>66</v>
      </c>
      <c r="C3745">
        <v>48.65</v>
      </c>
      <c r="D3745" t="s">
        <v>67</v>
      </c>
      <c r="E3745" t="s">
        <v>62</v>
      </c>
      <c r="F3745" t="s">
        <v>63</v>
      </c>
      <c r="I3745">
        <v>150.3956936371674</v>
      </c>
      <c r="J3745">
        <v>7459.21</v>
      </c>
      <c r="M3745">
        <v>280545</v>
      </c>
      <c r="N3745">
        <v>593062</v>
      </c>
      <c r="O3745">
        <v>356335</v>
      </c>
      <c r="P3745">
        <v>293125</v>
      </c>
      <c r="S3745">
        <v>42.5339130434783</v>
      </c>
      <c r="T3745">
        <v>250956.76903679999</v>
      </c>
      <c r="U3745">
        <v>0.77180000000000004</v>
      </c>
      <c r="X3745">
        <v>-2.112676</v>
      </c>
      <c r="Y3745">
        <v>4.1755890000000004</v>
      </c>
      <c r="Z3745">
        <v>49.922958000000001</v>
      </c>
      <c r="AA3745">
        <v>107.37425399999999</v>
      </c>
      <c r="AB3745">
        <v>54.8</v>
      </c>
      <c r="AC3745">
        <v>54.8</v>
      </c>
      <c r="AD3745">
        <v>30</v>
      </c>
      <c r="AE3745">
        <v>23.2</v>
      </c>
      <c r="AF3745" s="4">
        <v>49.716666666666669</v>
      </c>
      <c r="AG3745" s="4">
        <v>50.216666666666661</v>
      </c>
      <c r="AH3745" s="4">
        <v>50.023913043478267</v>
      </c>
      <c r="AI3745" s="4">
        <v>41.57295081967213</v>
      </c>
      <c r="AJ3745" s="4">
        <v>36.034799999999983</v>
      </c>
      <c r="AK3745" s="4">
        <v>31.347193675889301</v>
      </c>
      <c r="AL3745" s="6">
        <v>50.9</v>
      </c>
      <c r="AM3745" s="6">
        <v>51.4</v>
      </c>
      <c r="AN3745" s="6">
        <v>53.1</v>
      </c>
      <c r="AO3745" s="6">
        <v>53.1</v>
      </c>
      <c r="AP3745" s="6">
        <v>53.1</v>
      </c>
      <c r="AQ3745" s="6">
        <v>53.1</v>
      </c>
      <c r="AR3745">
        <v>48.65</v>
      </c>
      <c r="AS3745">
        <v>48.65</v>
      </c>
      <c r="AT3745">
        <v>45</v>
      </c>
      <c r="AU3745">
        <v>31.5</v>
      </c>
      <c r="AV3745">
        <v>25.6</v>
      </c>
      <c r="AW3745">
        <v>23.46</v>
      </c>
      <c r="AZ3745" t="s">
        <v>23</v>
      </c>
      <c r="BA3745" t="s">
        <v>23</v>
      </c>
      <c r="BB3745" t="s">
        <v>23</v>
      </c>
      <c r="BC3745" t="s">
        <v>23</v>
      </c>
      <c r="BD3745" t="s">
        <v>23</v>
      </c>
      <c r="BE3745" t="s">
        <v>23</v>
      </c>
      <c r="BF3745">
        <v>0.28000000000000003</v>
      </c>
      <c r="BG3745" t="s">
        <v>23</v>
      </c>
      <c r="BH3745" t="s">
        <v>23</v>
      </c>
      <c r="BI3745" t="s">
        <v>23</v>
      </c>
      <c r="BJ3745" t="s">
        <v>23</v>
      </c>
      <c r="BK3745" t="s">
        <v>23</v>
      </c>
      <c r="BN3745">
        <v>1.6443987667009301</v>
      </c>
      <c r="BO3745">
        <v>100</v>
      </c>
      <c r="BP3745" t="s">
        <v>23</v>
      </c>
      <c r="BQ3745" t="s">
        <v>23</v>
      </c>
      <c r="BR3745">
        <v>0.8</v>
      </c>
      <c r="BS3745" t="s">
        <v>23</v>
      </c>
      <c r="BV3745">
        <v>11.374000000000001</v>
      </c>
      <c r="BW3745">
        <v>8.1660000000000004</v>
      </c>
      <c r="BX3745">
        <v>-0.82699999999999996</v>
      </c>
      <c r="BY3745">
        <v>-5.7370000000000001</v>
      </c>
      <c r="BZ3745">
        <v>-7.0830000000000002</v>
      </c>
      <c r="CA3745">
        <v>12.15</v>
      </c>
      <c r="CB3745">
        <v>-9.6780000000000008</v>
      </c>
      <c r="CC3745">
        <v>10.714</v>
      </c>
      <c r="CD3745">
        <v>-24.858699999999999</v>
      </c>
      <c r="CE3745">
        <v>-23.097000000000001</v>
      </c>
      <c r="CF3745">
        <v>-28.012599999999999</v>
      </c>
      <c r="CG3745">
        <v>2.0825</v>
      </c>
      <c r="CH3745">
        <v>50392.485999999997</v>
      </c>
      <c r="CI3745" s="7">
        <v>48874.328999999998</v>
      </c>
      <c r="CJ3745">
        <v>12126.995999999999</v>
      </c>
      <c r="CK3745">
        <v>13443.121999999999</v>
      </c>
      <c r="CL3745">
        <v>3.1059999999999999</v>
      </c>
      <c r="CM3745">
        <v>-9.8759999999999994</v>
      </c>
      <c r="CP3745" s="9">
        <v>25.038</v>
      </c>
      <c r="CQ3745" s="9">
        <v>24.936</v>
      </c>
      <c r="CR3745" s="9">
        <v>24.934999999999999</v>
      </c>
      <c r="CS3745">
        <v>4.7949999999999999</v>
      </c>
      <c r="CT3745">
        <v>4.1740000000000004</v>
      </c>
      <c r="CU3745">
        <v>0.26700000000000002</v>
      </c>
      <c r="CV3745">
        <v>0.28000000000000003</v>
      </c>
      <c r="CW3745">
        <v>0.26700000000000002</v>
      </c>
      <c r="CX3745">
        <v>10.584</v>
      </c>
      <c r="CY3745">
        <v>2.5859999999999999</v>
      </c>
      <c r="DB3745" s="10">
        <v>11.681432156600303</v>
      </c>
      <c r="DC3745" s="9">
        <v>886322.99399999995</v>
      </c>
      <c r="DD3745" s="10">
        <v>2.7571181347462597E-2</v>
      </c>
      <c r="DE3745" s="12">
        <v>-72916.657000000007</v>
      </c>
      <c r="DF3745" s="9">
        <v>9.6412999999999993</v>
      </c>
      <c r="DG3745" s="13">
        <v>9.2070399999999992</v>
      </c>
      <c r="DH3745">
        <v>43.4375</v>
      </c>
      <c r="DK3745">
        <v>1.069094012707547</v>
      </c>
      <c r="DL3745">
        <v>0.22610029113958904</v>
      </c>
      <c r="DM3745">
        <v>0.16247800420254196</v>
      </c>
      <c r="DN3745" t="s">
        <v>23</v>
      </c>
    </row>
    <row r="3746" spans="1:118" x14ac:dyDescent="0.25">
      <c r="A3746" s="1">
        <v>44040</v>
      </c>
      <c r="B3746" t="s">
        <v>68</v>
      </c>
      <c r="C3746">
        <v>28.7</v>
      </c>
      <c r="D3746" t="s">
        <v>69</v>
      </c>
      <c r="E3746" t="s">
        <v>70</v>
      </c>
      <c r="F3746" t="s">
        <v>71</v>
      </c>
      <c r="I3746">
        <v>108.4423649803295</v>
      </c>
      <c r="J3746">
        <v>7459.21</v>
      </c>
      <c r="M3746">
        <v>117219</v>
      </c>
      <c r="N3746">
        <v>418226</v>
      </c>
      <c r="O3746">
        <v>271397</v>
      </c>
      <c r="P3746">
        <v>196847</v>
      </c>
      <c r="S3746">
        <v>42.5339130434783</v>
      </c>
      <c r="T3746">
        <v>250956.76903679999</v>
      </c>
      <c r="U3746">
        <v>0.77180000000000004</v>
      </c>
      <c r="X3746">
        <v>-0.51993100000000003</v>
      </c>
      <c r="Y3746">
        <v>-0.17391300000000001</v>
      </c>
      <c r="Z3746">
        <v>0.87873500000000004</v>
      </c>
      <c r="AA3746">
        <v>-4.0133780000000003</v>
      </c>
      <c r="AB3746">
        <v>29.65</v>
      </c>
      <c r="AC3746">
        <v>32.85</v>
      </c>
      <c r="AD3746">
        <v>27</v>
      </c>
      <c r="AE3746">
        <v>27</v>
      </c>
      <c r="AF3746" s="4">
        <v>28.799999999999997</v>
      </c>
      <c r="AG3746" s="4">
        <v>28.875000000000004</v>
      </c>
      <c r="AH3746" s="4">
        <v>28.849999999999998</v>
      </c>
      <c r="AI3746" s="4">
        <v>28.380327868852454</v>
      </c>
      <c r="AJ3746" s="4">
        <v>29.271199999999993</v>
      </c>
      <c r="AK3746" s="4">
        <v>29.649604743083007</v>
      </c>
      <c r="AL3746" s="6">
        <v>28.85</v>
      </c>
      <c r="AM3746" s="6">
        <v>29.2</v>
      </c>
      <c r="AN3746" s="6">
        <v>29.35</v>
      </c>
      <c r="AO3746" s="6">
        <v>29.35</v>
      </c>
      <c r="AP3746" s="6">
        <v>32.25</v>
      </c>
      <c r="AQ3746" s="6">
        <v>32.25</v>
      </c>
      <c r="AR3746">
        <v>28.7</v>
      </c>
      <c r="AS3746">
        <v>28.55</v>
      </c>
      <c r="AT3746">
        <v>28.35</v>
      </c>
      <c r="AU3746">
        <v>27.65</v>
      </c>
      <c r="AV3746">
        <v>27.65</v>
      </c>
      <c r="AW3746">
        <v>27.65</v>
      </c>
      <c r="AZ3746" t="s">
        <v>23</v>
      </c>
      <c r="BA3746" t="s">
        <v>23</v>
      </c>
      <c r="BB3746">
        <v>-5.1102849604221596</v>
      </c>
      <c r="BC3746">
        <v>12.987587822014101</v>
      </c>
      <c r="BD3746" t="s">
        <v>23</v>
      </c>
      <c r="BE3746" t="s">
        <v>23</v>
      </c>
      <c r="BF3746">
        <v>0.19600000000000001</v>
      </c>
      <c r="BG3746" t="s">
        <v>23</v>
      </c>
      <c r="BH3746" t="s">
        <v>23</v>
      </c>
      <c r="BI3746" t="s">
        <v>23</v>
      </c>
      <c r="BJ3746" t="s">
        <v>23</v>
      </c>
      <c r="BK3746" t="s">
        <v>23</v>
      </c>
      <c r="BN3746">
        <v>5.92334494773519</v>
      </c>
      <c r="BO3746" t="s">
        <v>23</v>
      </c>
      <c r="BP3746" t="s">
        <v>23</v>
      </c>
      <c r="BQ3746" t="s">
        <v>23</v>
      </c>
      <c r="BR3746" t="s">
        <v>23</v>
      </c>
      <c r="BS3746" t="s">
        <v>23</v>
      </c>
      <c r="BV3746">
        <v>6.7350000000000003</v>
      </c>
      <c r="BW3746">
        <v>3.254</v>
      </c>
      <c r="BX3746">
        <v>2.8849999999999998</v>
      </c>
      <c r="BY3746">
        <v>1.0840000000000001</v>
      </c>
      <c r="BZ3746">
        <v>-4.1909999999999998</v>
      </c>
      <c r="CA3746">
        <v>0.46400000000000002</v>
      </c>
      <c r="CB3746">
        <v>-84.245999999999995</v>
      </c>
      <c r="CC3746">
        <v>66.2654</v>
      </c>
      <c r="CD3746">
        <v>-11.984</v>
      </c>
      <c r="CE3746">
        <v>21.747499999999999</v>
      </c>
      <c r="CF3746">
        <v>-29.410399999999999</v>
      </c>
      <c r="CG3746">
        <v>-13.206300000000001</v>
      </c>
      <c r="CH3746">
        <v>109443.28599999999</v>
      </c>
      <c r="CI3746" s="7">
        <v>89893.64</v>
      </c>
      <c r="CJ3746">
        <v>14677.143</v>
      </c>
      <c r="CK3746">
        <v>-22317.967000000001</v>
      </c>
      <c r="CL3746">
        <v>21.748000000000001</v>
      </c>
      <c r="CM3746">
        <v>-84.245999999999995</v>
      </c>
      <c r="CP3746" s="9">
        <v>1.0960000000000001</v>
      </c>
      <c r="CQ3746" s="9">
        <v>1.4239999999999999</v>
      </c>
      <c r="CR3746" s="9">
        <v>3.5070000000000001</v>
      </c>
      <c r="CS3746">
        <v>0.77100000000000002</v>
      </c>
      <c r="CT3746">
        <v>0.58599999999999997</v>
      </c>
      <c r="CU3746">
        <v>0.85499999999999998</v>
      </c>
      <c r="CV3746">
        <v>0.91900000000000004</v>
      </c>
      <c r="CW3746">
        <v>0.85499999999999998</v>
      </c>
      <c r="CX3746">
        <v>0.44500000000000001</v>
      </c>
      <c r="CY3746">
        <v>0.77400000000000002</v>
      </c>
      <c r="DB3746" s="10">
        <v>34.396190476190476</v>
      </c>
      <c r="DC3746" s="9">
        <v>2249476.227</v>
      </c>
      <c r="DD3746" s="10">
        <v>3.2913350721976757E-2</v>
      </c>
      <c r="DE3746" s="12">
        <v>153865.32399999999</v>
      </c>
      <c r="DF3746" s="9">
        <v>1.1005020000000001</v>
      </c>
      <c r="DG3746" s="13">
        <v>1.0178750000000001</v>
      </c>
      <c r="DH3746">
        <v>16.087444000000001</v>
      </c>
      <c r="DK3746">
        <v>0.18588705115143589</v>
      </c>
      <c r="DL3746">
        <v>9.9274909675024101E-2</v>
      </c>
      <c r="DM3746">
        <v>0.15671911129604932</v>
      </c>
      <c r="DN3746">
        <v>0.27516440353235688</v>
      </c>
    </row>
    <row r="3747" spans="1:118" x14ac:dyDescent="0.25">
      <c r="A3747" s="1">
        <v>44040</v>
      </c>
      <c r="B3747" t="s">
        <v>72</v>
      </c>
      <c r="C3747">
        <v>15.68</v>
      </c>
      <c r="D3747" t="s">
        <v>73</v>
      </c>
      <c r="E3747" t="s">
        <v>74</v>
      </c>
      <c r="F3747" t="s">
        <v>71</v>
      </c>
      <c r="I3747">
        <v>108.4423649803295</v>
      </c>
      <c r="J3747">
        <v>7459.21</v>
      </c>
      <c r="M3747">
        <v>3890962</v>
      </c>
      <c r="N3747">
        <v>3816740</v>
      </c>
      <c r="O3747">
        <v>2772835</v>
      </c>
      <c r="P3747">
        <v>1603946</v>
      </c>
      <c r="S3747">
        <v>42.5339130434783</v>
      </c>
      <c r="T3747">
        <v>250956.76903679999</v>
      </c>
      <c r="U3747">
        <v>0.77180000000000004</v>
      </c>
      <c r="X3747">
        <v>0.12771399999999999</v>
      </c>
      <c r="Y3747">
        <v>-1.2594460000000001</v>
      </c>
      <c r="Z3747">
        <v>-7.1090049999999998</v>
      </c>
      <c r="AA3747">
        <v>-21.678322000000001</v>
      </c>
      <c r="AB3747">
        <v>17.3</v>
      </c>
      <c r="AC3747">
        <v>21.6</v>
      </c>
      <c r="AD3747">
        <v>15.22</v>
      </c>
      <c r="AE3747">
        <v>14.42</v>
      </c>
      <c r="AF3747" s="4">
        <v>15.660000000000002</v>
      </c>
      <c r="AG3747" s="4">
        <v>15.561666666666667</v>
      </c>
      <c r="AH3747" s="4">
        <v>15.616521739130437</v>
      </c>
      <c r="AI3747" s="4">
        <v>15.97672131147541</v>
      </c>
      <c r="AJ3747" s="4">
        <v>16.425280000000008</v>
      </c>
      <c r="AK3747" s="4">
        <v>18.442134387351778</v>
      </c>
      <c r="AL3747" s="6">
        <v>15.72</v>
      </c>
      <c r="AM3747" s="6">
        <v>15.72</v>
      </c>
      <c r="AN3747" s="6">
        <v>15.88</v>
      </c>
      <c r="AO3747" s="6">
        <v>17.059999999999999</v>
      </c>
      <c r="AP3747" s="6">
        <v>19.899999999999999</v>
      </c>
      <c r="AQ3747" s="6">
        <v>21.6</v>
      </c>
      <c r="AR3747">
        <v>15.58</v>
      </c>
      <c r="AS3747">
        <v>15.38</v>
      </c>
      <c r="AT3747">
        <v>15.38</v>
      </c>
      <c r="AU3747">
        <v>15.3</v>
      </c>
      <c r="AV3747">
        <v>14.46</v>
      </c>
      <c r="AW3747">
        <v>14.46</v>
      </c>
      <c r="AZ3747">
        <v>4</v>
      </c>
      <c r="BA3747">
        <v>17.850000000000001</v>
      </c>
      <c r="BB3747">
        <v>0</v>
      </c>
      <c r="BC3747">
        <v>7.5424220917478504</v>
      </c>
      <c r="BD3747">
        <v>0.18</v>
      </c>
      <c r="BE3747">
        <v>0.18</v>
      </c>
      <c r="BF3747">
        <v>-0.58599999999999997</v>
      </c>
      <c r="BG3747">
        <v>213.79310344827601</v>
      </c>
      <c r="BH3747">
        <v>-44.1558441558442</v>
      </c>
      <c r="BI3747" t="s">
        <v>23</v>
      </c>
      <c r="BJ3747">
        <v>-84.375</v>
      </c>
      <c r="BK3747" t="s">
        <v>23</v>
      </c>
      <c r="BN3747">
        <v>4.46428571428571</v>
      </c>
      <c r="BO3747">
        <v>0</v>
      </c>
      <c r="BP3747">
        <v>0</v>
      </c>
      <c r="BQ3747">
        <v>0</v>
      </c>
      <c r="BR3747">
        <v>0.7</v>
      </c>
      <c r="BS3747" t="s">
        <v>23</v>
      </c>
      <c r="BV3747">
        <v>2.1999999999999999E-2</v>
      </c>
      <c r="BW3747">
        <v>25.039000000000001</v>
      </c>
      <c r="BX3747">
        <v>-5.0140000000000002</v>
      </c>
      <c r="BY3747">
        <v>1.524</v>
      </c>
      <c r="BZ3747">
        <v>26.396000000000001</v>
      </c>
      <c r="CA3747">
        <v>1.6519999999999999</v>
      </c>
      <c r="CB3747">
        <v>63.942</v>
      </c>
      <c r="CC3747">
        <v>-84.441000000000003</v>
      </c>
      <c r="CD3747">
        <v>-45.601999999999997</v>
      </c>
      <c r="CE3747">
        <v>-21.033000000000001</v>
      </c>
      <c r="CF3747">
        <v>-74.564999999999998</v>
      </c>
      <c r="CG3747">
        <v>51.988</v>
      </c>
      <c r="CH3747">
        <v>1387557</v>
      </c>
      <c r="CI3747" s="7">
        <v>1757133</v>
      </c>
      <c r="CJ3747">
        <v>-2441458</v>
      </c>
      <c r="CK3747">
        <v>-591372</v>
      </c>
      <c r="CL3747">
        <v>-21.033000000000001</v>
      </c>
      <c r="CM3747">
        <v>63.941000000000003</v>
      </c>
      <c r="CP3747" s="9">
        <v>8.5489999999999995</v>
      </c>
      <c r="CQ3747" s="9">
        <v>9.6530000000000005</v>
      </c>
      <c r="CR3747" s="9">
        <v>4.4820000000000002</v>
      </c>
      <c r="CS3747">
        <v>1.482</v>
      </c>
      <c r="CT3747">
        <v>0.73099999999999998</v>
      </c>
      <c r="CU3747">
        <v>0.13700000000000001</v>
      </c>
      <c r="CV3747">
        <v>0.13800000000000001</v>
      </c>
      <c r="CW3747">
        <v>0.13700000000000001</v>
      </c>
      <c r="CX3747">
        <v>218.19200000000001</v>
      </c>
      <c r="CY3747">
        <v>6.8129999999999997</v>
      </c>
      <c r="DB3747" s="10">
        <v>-18.250574202436272</v>
      </c>
      <c r="DC3747" s="9">
        <v>484708203</v>
      </c>
      <c r="DD3747" s="10">
        <v>-2.4599336108202816E-3</v>
      </c>
      <c r="DE3747" s="12">
        <v>-8635054.25</v>
      </c>
      <c r="DF3747" s="9">
        <v>1.0044839999999999</v>
      </c>
      <c r="DG3747" s="13">
        <v>1.4327490000000001</v>
      </c>
      <c r="DH3747" t="s">
        <v>23</v>
      </c>
      <c r="DK3747">
        <v>0.39077751426245383</v>
      </c>
      <c r="DL3747">
        <v>0.21055481838215021</v>
      </c>
      <c r="DM3747">
        <v>0.27505357776864131</v>
      </c>
      <c r="DN3747">
        <v>0.44091236512702947</v>
      </c>
    </row>
    <row r="3748" spans="1:118" x14ac:dyDescent="0.25">
      <c r="A3748" s="1">
        <v>44040</v>
      </c>
      <c r="B3748" t="s">
        <v>75</v>
      </c>
      <c r="C3748" t="s">
        <v>23</v>
      </c>
      <c r="D3748" t="s">
        <v>76</v>
      </c>
      <c r="E3748" t="s">
        <v>77</v>
      </c>
      <c r="F3748" t="s">
        <v>71</v>
      </c>
      <c r="I3748">
        <v>108.4423649803295</v>
      </c>
      <c r="J3748">
        <v>7459.21</v>
      </c>
      <c r="M3748" t="s">
        <v>23</v>
      </c>
      <c r="N3748" t="s">
        <v>23</v>
      </c>
      <c r="O3748" t="s">
        <v>23</v>
      </c>
      <c r="P3748" t="s">
        <v>23</v>
      </c>
      <c r="S3748">
        <v>42.5339130434783</v>
      </c>
      <c r="T3748">
        <v>250956.76903679999</v>
      </c>
      <c r="U3748">
        <v>0.77180000000000004</v>
      </c>
      <c r="X3748" t="s">
        <v>23</v>
      </c>
      <c r="Y3748" t="s">
        <v>23</v>
      </c>
      <c r="Z3748" t="s">
        <v>23</v>
      </c>
      <c r="AA3748" t="s">
        <v>23</v>
      </c>
      <c r="AB3748" t="s">
        <v>23</v>
      </c>
      <c r="AC3748" t="s">
        <v>23</v>
      </c>
      <c r="AD3748" t="s">
        <v>23</v>
      </c>
      <c r="AE3748" t="s">
        <v>23</v>
      </c>
      <c r="AF3748" s="4" t="s">
        <v>23</v>
      </c>
      <c r="AG3748" s="4" t="s">
        <v>23</v>
      </c>
      <c r="AH3748" s="4" t="s">
        <v>23</v>
      </c>
      <c r="AI3748" s="4" t="s">
        <v>23</v>
      </c>
      <c r="AJ3748" s="4" t="s">
        <v>23</v>
      </c>
      <c r="AK3748" s="4" t="s">
        <v>23</v>
      </c>
      <c r="AL3748" s="6" t="s">
        <v>23</v>
      </c>
      <c r="AM3748" s="6" t="s">
        <v>23</v>
      </c>
      <c r="AN3748" s="6" t="s">
        <v>23</v>
      </c>
      <c r="AO3748" s="6" t="s">
        <v>23</v>
      </c>
      <c r="AP3748" s="6" t="s">
        <v>23</v>
      </c>
      <c r="AQ3748" s="6" t="s">
        <v>23</v>
      </c>
      <c r="AR3748" t="s">
        <v>23</v>
      </c>
      <c r="AS3748" t="s">
        <v>23</v>
      </c>
      <c r="AT3748" t="s">
        <v>23</v>
      </c>
      <c r="AU3748" t="s">
        <v>23</v>
      </c>
      <c r="AV3748" t="s">
        <v>23</v>
      </c>
      <c r="AW3748" t="s">
        <v>23</v>
      </c>
      <c r="AZ3748" t="s">
        <v>23</v>
      </c>
      <c r="BA3748" t="s">
        <v>23</v>
      </c>
      <c r="BB3748" t="s">
        <v>23</v>
      </c>
      <c r="BC3748" t="s">
        <v>23</v>
      </c>
      <c r="BD3748" t="s">
        <v>23</v>
      </c>
      <c r="BE3748" t="s">
        <v>23</v>
      </c>
      <c r="BF3748" t="s">
        <v>23</v>
      </c>
      <c r="BG3748" t="s">
        <v>23</v>
      </c>
      <c r="BH3748" t="s">
        <v>23</v>
      </c>
      <c r="BI3748" t="s">
        <v>23</v>
      </c>
      <c r="BJ3748" t="s">
        <v>23</v>
      </c>
      <c r="BK3748" t="s">
        <v>23</v>
      </c>
      <c r="BN3748" t="s">
        <v>23</v>
      </c>
      <c r="BO3748" t="s">
        <v>23</v>
      </c>
      <c r="BP3748" t="s">
        <v>23</v>
      </c>
      <c r="BQ3748" t="s">
        <v>23</v>
      </c>
      <c r="BR3748" t="s">
        <v>23</v>
      </c>
      <c r="BS3748" t="s">
        <v>23</v>
      </c>
      <c r="BV3748" t="s">
        <v>23</v>
      </c>
      <c r="BW3748" t="s">
        <v>23</v>
      </c>
      <c r="BX3748" t="s">
        <v>23</v>
      </c>
      <c r="BY3748" t="s">
        <v>23</v>
      </c>
      <c r="BZ3748" t="s">
        <v>23</v>
      </c>
      <c r="CA3748" t="s">
        <v>23</v>
      </c>
      <c r="CB3748" t="s">
        <v>23</v>
      </c>
      <c r="CC3748" t="s">
        <v>23</v>
      </c>
      <c r="CD3748" t="s">
        <v>23</v>
      </c>
      <c r="CE3748" t="s">
        <v>23</v>
      </c>
      <c r="CF3748" t="s">
        <v>23</v>
      </c>
      <c r="CG3748" t="s">
        <v>23</v>
      </c>
      <c r="CH3748" t="s">
        <v>23</v>
      </c>
      <c r="CI3748" s="7" t="s">
        <v>23</v>
      </c>
      <c r="CJ3748" t="s">
        <v>23</v>
      </c>
      <c r="CK3748" t="s">
        <v>23</v>
      </c>
      <c r="CL3748" t="s">
        <v>23</v>
      </c>
      <c r="CM3748" t="s">
        <v>23</v>
      </c>
      <c r="CP3748" s="9" t="s">
        <v>23</v>
      </c>
      <c r="CQ3748" s="9" t="s">
        <v>23</v>
      </c>
      <c r="CR3748" s="9" t="s">
        <v>23</v>
      </c>
      <c r="CS3748" t="s">
        <v>23</v>
      </c>
      <c r="CT3748" t="s">
        <v>23</v>
      </c>
      <c r="CU3748" t="s">
        <v>23</v>
      </c>
      <c r="CV3748" t="s">
        <v>23</v>
      </c>
      <c r="CW3748" t="s">
        <v>23</v>
      </c>
      <c r="CX3748" t="s">
        <v>23</v>
      </c>
      <c r="CY3748" t="s">
        <v>23</v>
      </c>
      <c r="DB3748" s="10" t="e">
        <v>#VALUE!</v>
      </c>
      <c r="DC3748" s="9" t="s">
        <v>23</v>
      </c>
      <c r="DD3748" s="10" t="e">
        <v>#VALUE!</v>
      </c>
      <c r="DE3748" s="12" t="s">
        <v>23</v>
      </c>
      <c r="DF3748" s="9" t="s">
        <v>23</v>
      </c>
      <c r="DG3748" s="13" t="s">
        <v>23</v>
      </c>
      <c r="DH3748" t="s">
        <v>23</v>
      </c>
      <c r="DK3748" t="s">
        <v>23</v>
      </c>
      <c r="DL3748" t="s">
        <v>23</v>
      </c>
      <c r="DM3748" t="s">
        <v>23</v>
      </c>
      <c r="DN3748" t="s">
        <v>23</v>
      </c>
    </row>
    <row r="3749" spans="1:118" x14ac:dyDescent="0.25">
      <c r="A3749" s="1">
        <v>44040</v>
      </c>
      <c r="B3749" t="s">
        <v>81</v>
      </c>
      <c r="C3749" t="s">
        <v>23</v>
      </c>
      <c r="D3749" t="s">
        <v>82</v>
      </c>
      <c r="E3749" t="s">
        <v>83</v>
      </c>
      <c r="F3749" t="s">
        <v>84</v>
      </c>
      <c r="I3749">
        <v>87.412562689147578</v>
      </c>
      <c r="J3749">
        <v>7459.21</v>
      </c>
      <c r="M3749" t="s">
        <v>23</v>
      </c>
      <c r="N3749" t="s">
        <v>23</v>
      </c>
      <c r="O3749" t="s">
        <v>23</v>
      </c>
      <c r="P3749" t="s">
        <v>23</v>
      </c>
      <c r="S3749">
        <v>42.5339130434783</v>
      </c>
      <c r="T3749">
        <v>250956.76903679999</v>
      </c>
      <c r="U3749">
        <v>0.77180000000000004</v>
      </c>
      <c r="X3749" t="s">
        <v>23</v>
      </c>
      <c r="Y3749" t="s">
        <v>23</v>
      </c>
      <c r="Z3749" t="s">
        <v>23</v>
      </c>
      <c r="AA3749" t="s">
        <v>23</v>
      </c>
      <c r="AB3749" t="s">
        <v>23</v>
      </c>
      <c r="AC3749" t="s">
        <v>23</v>
      </c>
      <c r="AD3749" t="s">
        <v>23</v>
      </c>
      <c r="AE3749" t="s">
        <v>23</v>
      </c>
      <c r="AF3749" s="4" t="s">
        <v>23</v>
      </c>
      <c r="AG3749" s="4" t="s">
        <v>23</v>
      </c>
      <c r="AH3749" s="4" t="s">
        <v>23</v>
      </c>
      <c r="AI3749" s="4" t="s">
        <v>23</v>
      </c>
      <c r="AJ3749" s="4" t="s">
        <v>23</v>
      </c>
      <c r="AK3749" s="4" t="s">
        <v>23</v>
      </c>
      <c r="AL3749" s="6" t="s">
        <v>23</v>
      </c>
      <c r="AM3749" s="6" t="s">
        <v>23</v>
      </c>
      <c r="AN3749" s="6" t="s">
        <v>23</v>
      </c>
      <c r="AO3749" s="6" t="s">
        <v>23</v>
      </c>
      <c r="AP3749" s="6" t="s">
        <v>23</v>
      </c>
      <c r="AQ3749" s="6" t="s">
        <v>23</v>
      </c>
      <c r="AR3749" t="s">
        <v>23</v>
      </c>
      <c r="AS3749" t="s">
        <v>23</v>
      </c>
      <c r="AT3749" t="s">
        <v>23</v>
      </c>
      <c r="AU3749" t="s">
        <v>23</v>
      </c>
      <c r="AV3749" t="s">
        <v>23</v>
      </c>
      <c r="AW3749" t="s">
        <v>23</v>
      </c>
      <c r="AZ3749" t="s">
        <v>23</v>
      </c>
      <c r="BA3749" t="s">
        <v>23</v>
      </c>
      <c r="BB3749" t="s">
        <v>23</v>
      </c>
      <c r="BC3749" t="s">
        <v>23</v>
      </c>
      <c r="BD3749" t="s">
        <v>23</v>
      </c>
      <c r="BE3749" t="s">
        <v>23</v>
      </c>
      <c r="BF3749" t="s">
        <v>23</v>
      </c>
      <c r="BG3749" t="s">
        <v>23</v>
      </c>
      <c r="BH3749" t="s">
        <v>23</v>
      </c>
      <c r="BI3749" t="s">
        <v>23</v>
      </c>
      <c r="BJ3749" t="s">
        <v>23</v>
      </c>
      <c r="BK3749" t="s">
        <v>23</v>
      </c>
      <c r="BN3749" t="s">
        <v>23</v>
      </c>
      <c r="BO3749" t="s">
        <v>23</v>
      </c>
      <c r="BP3749" t="s">
        <v>23</v>
      </c>
      <c r="BQ3749" t="s">
        <v>23</v>
      </c>
      <c r="BR3749" t="s">
        <v>23</v>
      </c>
      <c r="BS3749" t="s">
        <v>23</v>
      </c>
      <c r="BV3749" t="s">
        <v>23</v>
      </c>
      <c r="BW3749" t="s">
        <v>23</v>
      </c>
      <c r="BX3749" t="s">
        <v>23</v>
      </c>
      <c r="BY3749" t="s">
        <v>23</v>
      </c>
      <c r="BZ3749" t="s">
        <v>23</v>
      </c>
      <c r="CA3749" t="s">
        <v>23</v>
      </c>
      <c r="CB3749" t="s">
        <v>23</v>
      </c>
      <c r="CC3749" t="s">
        <v>23</v>
      </c>
      <c r="CD3749" t="s">
        <v>23</v>
      </c>
      <c r="CE3749" t="s">
        <v>23</v>
      </c>
      <c r="CF3749" t="s">
        <v>23</v>
      </c>
      <c r="CG3749" t="s">
        <v>23</v>
      </c>
      <c r="CH3749" t="s">
        <v>23</v>
      </c>
      <c r="CI3749" s="7" t="s">
        <v>23</v>
      </c>
      <c r="CJ3749" t="s">
        <v>23</v>
      </c>
      <c r="CK3749" t="s">
        <v>23</v>
      </c>
      <c r="CL3749" t="s">
        <v>23</v>
      </c>
      <c r="CM3749" t="s">
        <v>23</v>
      </c>
      <c r="CP3749" s="9" t="s">
        <v>23</v>
      </c>
      <c r="CQ3749" s="9" t="s">
        <v>23</v>
      </c>
      <c r="CR3749" s="9" t="s">
        <v>23</v>
      </c>
      <c r="CS3749" t="s">
        <v>23</v>
      </c>
      <c r="CT3749" t="s">
        <v>23</v>
      </c>
      <c r="CU3749" t="s">
        <v>23</v>
      </c>
      <c r="CV3749" t="s">
        <v>23</v>
      </c>
      <c r="CW3749" t="s">
        <v>23</v>
      </c>
      <c r="CX3749" t="s">
        <v>23</v>
      </c>
      <c r="CY3749" t="s">
        <v>23</v>
      </c>
      <c r="DB3749" s="10" t="e">
        <v>#VALUE!</v>
      </c>
      <c r="DC3749" s="9" t="s">
        <v>23</v>
      </c>
      <c r="DD3749" s="10" t="e">
        <v>#VALUE!</v>
      </c>
      <c r="DE3749" s="12" t="s">
        <v>23</v>
      </c>
      <c r="DF3749" s="9" t="s">
        <v>23</v>
      </c>
      <c r="DG3749" s="13" t="s">
        <v>23</v>
      </c>
      <c r="DH3749" t="s">
        <v>23</v>
      </c>
      <c r="DK3749" t="s">
        <v>23</v>
      </c>
      <c r="DL3749" t="s">
        <v>23</v>
      </c>
      <c r="DM3749" t="s">
        <v>23</v>
      </c>
      <c r="DN3749" t="s">
        <v>23</v>
      </c>
    </row>
    <row r="3750" spans="1:118" x14ac:dyDescent="0.25">
      <c r="A3750" s="1">
        <v>44040</v>
      </c>
      <c r="B3750" t="s">
        <v>85</v>
      </c>
      <c r="C3750">
        <v>27.272727</v>
      </c>
      <c r="D3750" t="s">
        <v>86</v>
      </c>
      <c r="E3750" t="s">
        <v>87</v>
      </c>
      <c r="F3750" t="s">
        <v>84</v>
      </c>
      <c r="I3750">
        <v>87.412562689147578</v>
      </c>
      <c r="J3750">
        <v>7459.21</v>
      </c>
      <c r="M3750">
        <v>4131252</v>
      </c>
      <c r="N3750">
        <v>5307354</v>
      </c>
      <c r="O3750">
        <v>7253307</v>
      </c>
      <c r="P3750">
        <v>17272378</v>
      </c>
      <c r="S3750">
        <v>42.5339130434783</v>
      </c>
      <c r="T3750">
        <v>250956.76903679999</v>
      </c>
      <c r="U3750">
        <v>0.77180000000000004</v>
      </c>
      <c r="X3750">
        <v>0</v>
      </c>
      <c r="Y3750">
        <v>1.2270000000000001</v>
      </c>
      <c r="Z3750">
        <v>7.4918630000000004</v>
      </c>
      <c r="AA3750">
        <v>-6.2500010000000001</v>
      </c>
      <c r="AB3750">
        <v>28.016528000000001</v>
      </c>
      <c r="AC3750">
        <v>31.983471000000002</v>
      </c>
      <c r="AD3750">
        <v>24.50413</v>
      </c>
      <c r="AE3750">
        <v>22.314046999999999</v>
      </c>
      <c r="AF3750" s="4">
        <v>27.231404166666668</v>
      </c>
      <c r="AG3750" s="4">
        <v>27.372588333333329</v>
      </c>
      <c r="AH3750" s="4">
        <v>27.299675130434782</v>
      </c>
      <c r="AI3750" s="4">
        <v>26.841212344262296</v>
      </c>
      <c r="AJ3750" s="4">
        <v>26.423469543999996</v>
      </c>
      <c r="AK3750" s="4">
        <v>27.014525440993793</v>
      </c>
      <c r="AL3750" s="6">
        <v>27.272727</v>
      </c>
      <c r="AM3750" s="6">
        <v>27.644625999999999</v>
      </c>
      <c r="AN3750" s="6">
        <v>27.644625999999999</v>
      </c>
      <c r="AO3750" s="6">
        <v>27.644625999999999</v>
      </c>
      <c r="AP3750" s="6">
        <v>28.223137999999999</v>
      </c>
      <c r="AQ3750" s="6">
        <v>31.404957</v>
      </c>
      <c r="AR3750">
        <v>27.066113999999999</v>
      </c>
      <c r="AS3750">
        <v>27.066113999999999</v>
      </c>
      <c r="AT3750">
        <v>26.859501999999999</v>
      </c>
      <c r="AU3750">
        <v>24.793386999999999</v>
      </c>
      <c r="AV3750">
        <v>22.975204999999999</v>
      </c>
      <c r="AW3750">
        <v>22.975204999999999</v>
      </c>
      <c r="AZ3750">
        <v>18</v>
      </c>
      <c r="BA3750">
        <v>25.553899999999999</v>
      </c>
      <c r="BB3750">
        <v>2.2632984351657499</v>
      </c>
      <c r="BC3750">
        <v>4.8102327919538803</v>
      </c>
      <c r="BD3750">
        <v>0.26425999999999999</v>
      </c>
      <c r="BE3750">
        <v>0.24876000000000001</v>
      </c>
      <c r="BF3750">
        <v>0.26500000000000001</v>
      </c>
      <c r="BG3750">
        <v>-4.8951048951049003</v>
      </c>
      <c r="BH3750" t="s">
        <v>23</v>
      </c>
      <c r="BI3750">
        <v>0</v>
      </c>
      <c r="BJ3750">
        <v>11.1111111111111</v>
      </c>
      <c r="BK3750" t="s">
        <v>23</v>
      </c>
      <c r="BN3750">
        <v>1.1216252499999999</v>
      </c>
      <c r="BO3750" t="s">
        <v>23</v>
      </c>
      <c r="BP3750" t="s">
        <v>23</v>
      </c>
      <c r="BQ3750" t="s">
        <v>23</v>
      </c>
      <c r="BR3750">
        <v>5.8000000000000003E-2</v>
      </c>
      <c r="BS3750">
        <v>0.29099999999999998</v>
      </c>
      <c r="BV3750">
        <v>-15.888</v>
      </c>
      <c r="BW3750">
        <v>-12.022</v>
      </c>
      <c r="BX3750">
        <v>-16.161999999999999</v>
      </c>
      <c r="BY3750">
        <v>-8.1839999999999993</v>
      </c>
      <c r="BZ3750">
        <v>36.591999999999999</v>
      </c>
      <c r="CA3750">
        <v>95.435000000000002</v>
      </c>
      <c r="CB3750">
        <v>-23.7972</v>
      </c>
      <c r="CC3750">
        <v>-28.3553</v>
      </c>
      <c r="CD3750" t="s">
        <v>23</v>
      </c>
      <c r="CE3750">
        <v>-20.511600000000001</v>
      </c>
      <c r="CF3750">
        <v>46.962899999999998</v>
      </c>
      <c r="CG3750" t="s">
        <v>23</v>
      </c>
      <c r="CH3750">
        <v>330816000</v>
      </c>
      <c r="CI3750" s="7">
        <v>416196000</v>
      </c>
      <c r="CJ3750">
        <v>63532000</v>
      </c>
      <c r="CK3750">
        <v>75011000</v>
      </c>
      <c r="CL3750">
        <v>-20.513999999999999</v>
      </c>
      <c r="CM3750">
        <v>-23.663</v>
      </c>
      <c r="CP3750" s="9">
        <v>53.598999999999997</v>
      </c>
      <c r="CQ3750" s="9">
        <v>54.531999999999996</v>
      </c>
      <c r="CR3750" s="9">
        <v>55.835999999999999</v>
      </c>
      <c r="CS3750">
        <v>33.268999999999998</v>
      </c>
      <c r="CT3750" t="s">
        <v>23</v>
      </c>
      <c r="CU3750" t="s">
        <v>23</v>
      </c>
      <c r="CV3750">
        <v>0.871</v>
      </c>
      <c r="CW3750" t="s">
        <v>23</v>
      </c>
      <c r="CX3750">
        <v>16.783000000000001</v>
      </c>
      <c r="CY3750">
        <v>0.27</v>
      </c>
      <c r="DB3750" s="10">
        <v>23.213730342070885</v>
      </c>
      <c r="DC3750" s="9">
        <v>1474218000</v>
      </c>
      <c r="DD3750" s="10">
        <v>0.10386591399643744</v>
      </c>
      <c r="DE3750" s="12" t="s">
        <v>23</v>
      </c>
      <c r="DF3750" s="9">
        <v>5.5511350000000004</v>
      </c>
      <c r="DG3750" s="13">
        <v>6.543361</v>
      </c>
      <c r="DH3750">
        <v>25.728988000000001</v>
      </c>
      <c r="DK3750">
        <v>0.4906090355382583</v>
      </c>
      <c r="DL3750">
        <v>0.2576647480430449</v>
      </c>
      <c r="DM3750" t="s">
        <v>23</v>
      </c>
      <c r="DN3750" t="s">
        <v>23</v>
      </c>
    </row>
    <row r="3751" spans="1:118" x14ac:dyDescent="0.25">
      <c r="A3751" s="1">
        <v>44040</v>
      </c>
      <c r="B3751" t="s">
        <v>88</v>
      </c>
      <c r="C3751">
        <v>36.812497999999998</v>
      </c>
      <c r="D3751" t="s">
        <v>89</v>
      </c>
      <c r="E3751" t="s">
        <v>90</v>
      </c>
      <c r="F3751" t="s">
        <v>91</v>
      </c>
      <c r="I3751">
        <v>99.905929703103993</v>
      </c>
      <c r="J3751">
        <v>7459.21</v>
      </c>
      <c r="M3751">
        <v>8005803</v>
      </c>
      <c r="N3751">
        <v>6905366</v>
      </c>
      <c r="O3751">
        <v>9655455</v>
      </c>
      <c r="P3751">
        <v>10785711</v>
      </c>
      <c r="S3751">
        <v>42.5339130434783</v>
      </c>
      <c r="T3751">
        <v>250956.76903679999</v>
      </c>
      <c r="U3751">
        <v>0.77180000000000004</v>
      </c>
      <c r="X3751">
        <v>2.6132409999999999</v>
      </c>
      <c r="Y3751">
        <v>1.903114</v>
      </c>
      <c r="Z3751">
        <v>7.09091</v>
      </c>
      <c r="AA3751">
        <v>-15.977176</v>
      </c>
      <c r="AB3751">
        <v>37.499997999999998</v>
      </c>
      <c r="AC3751">
        <v>43.874997999999998</v>
      </c>
      <c r="AD3751">
        <v>32.374997999999998</v>
      </c>
      <c r="AE3751">
        <v>31.874998000000001</v>
      </c>
      <c r="AF3751" s="4">
        <v>36.416664666666669</v>
      </c>
      <c r="AG3751" s="4">
        <v>36.104164666666669</v>
      </c>
      <c r="AH3751" s="4">
        <v>36.048911043478263</v>
      </c>
      <c r="AI3751" s="4">
        <v>35.690571770491786</v>
      </c>
      <c r="AJ3751" s="4">
        <v>35.907497999999919</v>
      </c>
      <c r="AK3751" s="4">
        <v>37.753703533596791</v>
      </c>
      <c r="AL3751" s="6">
        <v>36.874997999999998</v>
      </c>
      <c r="AM3751" s="6">
        <v>36.874997999999998</v>
      </c>
      <c r="AN3751" s="6">
        <v>36.874997999999998</v>
      </c>
      <c r="AO3751" s="6">
        <v>37.124997999999998</v>
      </c>
      <c r="AP3751" s="6">
        <v>41.499997999999998</v>
      </c>
      <c r="AQ3751" s="6">
        <v>43.812497999999998</v>
      </c>
      <c r="AR3751">
        <v>35.874997999999998</v>
      </c>
      <c r="AS3751">
        <v>35.624997999999998</v>
      </c>
      <c r="AT3751">
        <v>35.374997999999998</v>
      </c>
      <c r="AU3751">
        <v>32.874997999999998</v>
      </c>
      <c r="AV3751">
        <v>31.874998000000001</v>
      </c>
      <c r="AW3751">
        <v>31.874998000000001</v>
      </c>
      <c r="AZ3751">
        <v>12</v>
      </c>
      <c r="BA3751">
        <v>35.617710000000002</v>
      </c>
      <c r="BB3751">
        <v>0.164870463043679</v>
      </c>
      <c r="BC3751">
        <v>1.79997947061978</v>
      </c>
      <c r="BD3751">
        <v>0.51249999999999996</v>
      </c>
      <c r="BE3751">
        <v>0.50624999999999998</v>
      </c>
      <c r="BF3751">
        <v>0.60899999999999999</v>
      </c>
      <c r="BG3751">
        <v>-4.5112781954887202</v>
      </c>
      <c r="BH3751">
        <v>7.0539419087136901</v>
      </c>
      <c r="BI3751">
        <v>19.6078431372549</v>
      </c>
      <c r="BJ3751">
        <v>-9.2307692307692299</v>
      </c>
      <c r="BK3751">
        <v>-21.739130434782599</v>
      </c>
      <c r="BN3751">
        <v>5.09337860780985</v>
      </c>
      <c r="BO3751">
        <v>8.5950000000000006</v>
      </c>
      <c r="BP3751">
        <v>7.4172000000000002</v>
      </c>
      <c r="BQ3751">
        <v>27.058</v>
      </c>
      <c r="BR3751">
        <v>1.875</v>
      </c>
      <c r="BS3751" t="s">
        <v>23</v>
      </c>
      <c r="BV3751">
        <v>-2.8079999999999998</v>
      </c>
      <c r="BW3751">
        <v>0.59399999999999997</v>
      </c>
      <c r="BX3751">
        <v>3.8929999999999998</v>
      </c>
      <c r="BY3751">
        <v>12.183999999999999</v>
      </c>
      <c r="BZ3751">
        <v>9.9689999999999994</v>
      </c>
      <c r="CA3751">
        <v>9.32</v>
      </c>
      <c r="CB3751">
        <v>-3.86</v>
      </c>
      <c r="CC3751">
        <v>-7.3144</v>
      </c>
      <c r="CD3751" t="s">
        <v>576</v>
      </c>
      <c r="CE3751">
        <v>169.60329999999999</v>
      </c>
      <c r="CF3751">
        <v>-58.688099999999999</v>
      </c>
      <c r="CG3751">
        <v>12.2418</v>
      </c>
      <c r="CH3751">
        <v>10158527</v>
      </c>
      <c r="CI3751" s="7">
        <v>3767953</v>
      </c>
      <c r="CJ3751">
        <v>2436100</v>
      </c>
      <c r="CK3751">
        <v>2380152</v>
      </c>
      <c r="CL3751">
        <v>169.60300000000001</v>
      </c>
      <c r="CM3751">
        <v>-3.86</v>
      </c>
      <c r="CP3751" s="9" t="s">
        <v>23</v>
      </c>
      <c r="CQ3751" s="9" t="s">
        <v>23</v>
      </c>
      <c r="CR3751" s="9" t="s">
        <v>23</v>
      </c>
      <c r="CS3751" t="s">
        <v>23</v>
      </c>
      <c r="CT3751">
        <v>2.508</v>
      </c>
      <c r="CU3751" t="s">
        <v>23</v>
      </c>
      <c r="CV3751" t="s">
        <v>23</v>
      </c>
      <c r="CW3751" t="s">
        <v>23</v>
      </c>
      <c r="CX3751" t="s">
        <v>23</v>
      </c>
      <c r="CY3751" t="s">
        <v>23</v>
      </c>
      <c r="DB3751" s="10">
        <v>29.540280042935418</v>
      </c>
      <c r="DC3751" s="9">
        <v>417684207</v>
      </c>
      <c r="DD3751" s="10">
        <v>1.0414102154453736E-2</v>
      </c>
      <c r="DE3751" s="12" t="s">
        <v>23</v>
      </c>
      <c r="DF3751" s="9">
        <v>8.3607759999999995</v>
      </c>
      <c r="DG3751" s="13">
        <v>8.4665359999999996</v>
      </c>
      <c r="DH3751">
        <v>15.111863</v>
      </c>
      <c r="DK3751">
        <v>0.7245438635128062</v>
      </c>
      <c r="DL3751">
        <v>0.44479652298822364</v>
      </c>
      <c r="DM3751">
        <v>0.44580858302054704</v>
      </c>
      <c r="DN3751">
        <v>0.42454668305654414</v>
      </c>
    </row>
    <row r="3752" spans="1:118" x14ac:dyDescent="0.25">
      <c r="A3752" s="1">
        <v>44040</v>
      </c>
      <c r="B3752" t="s">
        <v>92</v>
      </c>
      <c r="C3752">
        <v>28.72</v>
      </c>
      <c r="D3752" t="s">
        <v>93</v>
      </c>
      <c r="E3752" t="s">
        <v>94</v>
      </c>
      <c r="F3752" t="s">
        <v>91</v>
      </c>
      <c r="I3752">
        <v>99.905929703103993</v>
      </c>
      <c r="J3752">
        <v>7459.21</v>
      </c>
      <c r="M3752">
        <v>243063</v>
      </c>
      <c r="N3752">
        <v>611852</v>
      </c>
      <c r="O3752">
        <v>459309</v>
      </c>
      <c r="P3752">
        <v>208423</v>
      </c>
      <c r="S3752">
        <v>42.5339130434783</v>
      </c>
      <c r="T3752">
        <v>250956.76903679999</v>
      </c>
      <c r="U3752">
        <v>0.77180000000000004</v>
      </c>
      <c r="X3752">
        <v>-0.82872900000000005</v>
      </c>
      <c r="Y3752">
        <v>21.901527999999999</v>
      </c>
      <c r="Z3752">
        <v>28.443649000000001</v>
      </c>
      <c r="AA3752">
        <v>28.443649000000001</v>
      </c>
      <c r="AB3752">
        <v>76.099999999999994</v>
      </c>
      <c r="AC3752">
        <v>76.099999999999994</v>
      </c>
      <c r="AD3752">
        <v>50.9</v>
      </c>
      <c r="AE3752">
        <v>43</v>
      </c>
      <c r="AF3752" s="4">
        <v>28.646666666666665</v>
      </c>
      <c r="AG3752" s="4">
        <v>28.50333333333333</v>
      </c>
      <c r="AH3752" s="4">
        <v>27.020869565217389</v>
      </c>
      <c r="AI3752" s="4">
        <v>24.001311475409842</v>
      </c>
      <c r="AJ3752" s="4">
        <v>23.40575999999999</v>
      </c>
      <c r="AK3752" s="4">
        <v>24.033517786561251</v>
      </c>
      <c r="AL3752" s="6">
        <v>28.96</v>
      </c>
      <c r="AM3752" s="6">
        <v>29.72</v>
      </c>
      <c r="AN3752" s="6">
        <v>29.72</v>
      </c>
      <c r="AO3752" s="6">
        <v>29.72</v>
      </c>
      <c r="AP3752" s="6">
        <v>29.72</v>
      </c>
      <c r="AQ3752" s="6">
        <v>29.72</v>
      </c>
      <c r="AR3752">
        <v>28.24</v>
      </c>
      <c r="AS3752">
        <v>27</v>
      </c>
      <c r="AT3752">
        <v>23.56</v>
      </c>
      <c r="AU3752">
        <v>20.52</v>
      </c>
      <c r="AV3752">
        <v>17.600000000000001</v>
      </c>
      <c r="AW3752">
        <v>17.600000000000001</v>
      </c>
      <c r="AZ3752">
        <v>2</v>
      </c>
      <c r="BA3752">
        <v>26.38</v>
      </c>
      <c r="BB3752">
        <v>6.1025598678777904</v>
      </c>
      <c r="BC3752" t="s">
        <v>23</v>
      </c>
      <c r="BD3752" t="s">
        <v>23</v>
      </c>
      <c r="BE3752" t="s">
        <v>23</v>
      </c>
      <c r="BF3752">
        <v>0.30499999999999999</v>
      </c>
      <c r="BG3752" t="s">
        <v>23</v>
      </c>
      <c r="BH3752" t="s">
        <v>23</v>
      </c>
      <c r="BI3752" t="s">
        <v>23</v>
      </c>
      <c r="BJ3752" t="s">
        <v>23</v>
      </c>
      <c r="BK3752" t="s">
        <v>23</v>
      </c>
      <c r="BN3752">
        <v>0</v>
      </c>
      <c r="BO3752" t="s">
        <v>23</v>
      </c>
      <c r="BP3752" t="s">
        <v>23</v>
      </c>
      <c r="BQ3752" t="s">
        <v>23</v>
      </c>
      <c r="BR3752" t="s">
        <v>23</v>
      </c>
      <c r="BS3752" t="s">
        <v>23</v>
      </c>
      <c r="BV3752">
        <v>-14.295999999999999</v>
      </c>
      <c r="BW3752">
        <v>-7.8159999999999998</v>
      </c>
      <c r="BX3752">
        <v>-11.859</v>
      </c>
      <c r="BY3752">
        <v>-6.87</v>
      </c>
      <c r="BZ3752">
        <v>3.028</v>
      </c>
      <c r="CA3752">
        <v>79.09</v>
      </c>
      <c r="CB3752" t="s">
        <v>576</v>
      </c>
      <c r="CC3752" t="s">
        <v>576</v>
      </c>
      <c r="CD3752">
        <v>-24.09</v>
      </c>
      <c r="CE3752">
        <v>-47.933</v>
      </c>
      <c r="CF3752">
        <v>-9.4838000000000005</v>
      </c>
      <c r="CG3752">
        <v>84.666799999999995</v>
      </c>
      <c r="CH3752">
        <v>86185</v>
      </c>
      <c r="CI3752" s="7">
        <v>165527</v>
      </c>
      <c r="CJ3752">
        <v>30525</v>
      </c>
      <c r="CK3752">
        <v>-12755</v>
      </c>
      <c r="CL3752">
        <v>-47.933</v>
      </c>
      <c r="CM3752" t="s">
        <v>576</v>
      </c>
      <c r="CP3752" s="9">
        <v>5.3280000000000003</v>
      </c>
      <c r="CQ3752" s="9">
        <v>3.9660000000000002</v>
      </c>
      <c r="CR3752" s="9">
        <v>4.6210000000000004</v>
      </c>
      <c r="CS3752">
        <v>10.579000000000001</v>
      </c>
      <c r="CT3752">
        <v>2.3580000000000001</v>
      </c>
      <c r="CU3752">
        <v>0.70799999999999996</v>
      </c>
      <c r="CV3752">
        <v>0.75</v>
      </c>
      <c r="CW3752">
        <v>0.70799999999999996</v>
      </c>
      <c r="CX3752">
        <v>0.79700000000000004</v>
      </c>
      <c r="CY3752">
        <v>4.4999999999999998E-2</v>
      </c>
      <c r="DB3752" s="10">
        <v>48.375</v>
      </c>
      <c r="DC3752" s="9">
        <v>3742252</v>
      </c>
      <c r="DD3752" s="10">
        <v>3.7125506245971676E-2</v>
      </c>
      <c r="DE3752" s="12">
        <v>-101533.75</v>
      </c>
      <c r="DF3752" s="9">
        <v>1.0983210000000001</v>
      </c>
      <c r="DG3752" s="13">
        <v>1.1680489999999999</v>
      </c>
      <c r="DH3752">
        <v>23.540984000000002</v>
      </c>
      <c r="DK3752">
        <v>1.5039249641573085</v>
      </c>
      <c r="DL3752">
        <v>0.66181776512897927</v>
      </c>
      <c r="DM3752">
        <v>0.69876397058140061</v>
      </c>
      <c r="DN3752">
        <v>0.83556670675891465</v>
      </c>
    </row>
    <row r="3753" spans="1:118" x14ac:dyDescent="0.25">
      <c r="A3753" s="1">
        <v>44040</v>
      </c>
      <c r="B3753" t="s">
        <v>95</v>
      </c>
      <c r="C3753">
        <v>26.771428</v>
      </c>
      <c r="D3753" t="s">
        <v>96</v>
      </c>
      <c r="E3753" t="s">
        <v>97</v>
      </c>
      <c r="F3753" t="s">
        <v>91</v>
      </c>
      <c r="I3753">
        <v>99.905929703103993</v>
      </c>
      <c r="J3753">
        <v>7459.21</v>
      </c>
      <c r="M3753">
        <v>254558</v>
      </c>
      <c r="N3753">
        <v>315167</v>
      </c>
      <c r="O3753">
        <v>207948</v>
      </c>
      <c r="P3753">
        <v>138207</v>
      </c>
      <c r="S3753">
        <v>42.5339130434783</v>
      </c>
      <c r="T3753">
        <v>250956.76903679999</v>
      </c>
      <c r="U3753">
        <v>0.77180000000000004</v>
      </c>
      <c r="X3753">
        <v>-2.497398</v>
      </c>
      <c r="Y3753">
        <v>8.0738179999999993</v>
      </c>
      <c r="Z3753">
        <v>5.2808979999999996</v>
      </c>
      <c r="AA3753">
        <v>-11.268940000000001</v>
      </c>
      <c r="AB3753">
        <v>29.771428</v>
      </c>
      <c r="AC3753">
        <v>31.771428</v>
      </c>
      <c r="AD3753">
        <v>22.857142</v>
      </c>
      <c r="AE3753">
        <v>21.171427999999999</v>
      </c>
      <c r="AF3753" s="4">
        <v>27.46190416666667</v>
      </c>
      <c r="AG3753" s="4">
        <v>27.349999416666662</v>
      </c>
      <c r="AH3753" s="4">
        <v>26.541614434782609</v>
      </c>
      <c r="AI3753" s="4">
        <v>25.611240770491804</v>
      </c>
      <c r="AJ3753" s="4">
        <v>25.609142416000012</v>
      </c>
      <c r="AK3753" s="4">
        <v>26.709993928853745</v>
      </c>
      <c r="AL3753" s="6">
        <v>28.057141999999999</v>
      </c>
      <c r="AM3753" s="6">
        <v>28.057141999999999</v>
      </c>
      <c r="AN3753" s="6">
        <v>28.142856999999999</v>
      </c>
      <c r="AO3753" s="6">
        <v>28.142856999999999</v>
      </c>
      <c r="AP3753" s="6">
        <v>30.742857000000001</v>
      </c>
      <c r="AQ3753" s="6">
        <v>31.485714000000002</v>
      </c>
      <c r="AR3753">
        <v>26.771428</v>
      </c>
      <c r="AS3753">
        <v>26.771428</v>
      </c>
      <c r="AT3753">
        <v>24.6</v>
      </c>
      <c r="AU3753">
        <v>23.428571000000002</v>
      </c>
      <c r="AV3753">
        <v>21.657142</v>
      </c>
      <c r="AW3753">
        <v>21.657142</v>
      </c>
      <c r="AZ3753" t="s">
        <v>23</v>
      </c>
      <c r="BA3753" t="s">
        <v>23</v>
      </c>
      <c r="BB3753" t="s">
        <v>23</v>
      </c>
      <c r="BC3753" t="s">
        <v>23</v>
      </c>
      <c r="BD3753" t="s">
        <v>23</v>
      </c>
      <c r="BE3753" t="s">
        <v>23</v>
      </c>
      <c r="BF3753">
        <v>-4.3159999999999998</v>
      </c>
      <c r="BG3753" t="s">
        <v>23</v>
      </c>
      <c r="BH3753" t="s">
        <v>23</v>
      </c>
      <c r="BI3753" t="s">
        <v>23</v>
      </c>
      <c r="BJ3753" t="s">
        <v>23</v>
      </c>
      <c r="BK3753" t="s">
        <v>23</v>
      </c>
      <c r="BN3753">
        <v>0</v>
      </c>
      <c r="BO3753" t="s">
        <v>23</v>
      </c>
      <c r="BP3753" t="s">
        <v>23</v>
      </c>
      <c r="BQ3753" t="s">
        <v>23</v>
      </c>
      <c r="BR3753" t="s">
        <v>23</v>
      </c>
      <c r="BS3753" t="s">
        <v>23</v>
      </c>
      <c r="BV3753">
        <v>16.812999999999999</v>
      </c>
      <c r="BW3753">
        <v>47.179000000000002</v>
      </c>
      <c r="BX3753">
        <v>48.164000000000001</v>
      </c>
      <c r="BY3753">
        <v>38.162999999999997</v>
      </c>
      <c r="BZ3753">
        <v>39.83</v>
      </c>
      <c r="CA3753">
        <v>-62.965000000000003</v>
      </c>
      <c r="CB3753" t="s">
        <v>576</v>
      </c>
      <c r="CC3753">
        <v>-48.078499999999998</v>
      </c>
      <c r="CD3753" t="s">
        <v>576</v>
      </c>
      <c r="CE3753" t="s">
        <v>576</v>
      </c>
      <c r="CF3753" t="s">
        <v>576</v>
      </c>
      <c r="CG3753">
        <v>-94.873000000000005</v>
      </c>
      <c r="CH3753">
        <v>-48261.305999999997</v>
      </c>
      <c r="CI3753" s="7">
        <v>-9792.3520000000008</v>
      </c>
      <c r="CJ3753">
        <v>-60423.694000000003</v>
      </c>
      <c r="CK3753">
        <v>-8903.16</v>
      </c>
      <c r="CL3753" t="s">
        <v>576</v>
      </c>
      <c r="CM3753" t="s">
        <v>576</v>
      </c>
      <c r="CP3753" s="9">
        <v>-24.728000000000002</v>
      </c>
      <c r="CQ3753" s="9">
        <v>-10.451000000000001</v>
      </c>
      <c r="CR3753" s="9">
        <v>-14.31</v>
      </c>
      <c r="CS3753">
        <v>-15.855</v>
      </c>
      <c r="CT3753">
        <v>-6.2050000000000001</v>
      </c>
      <c r="CU3753">
        <v>0.40100000000000002</v>
      </c>
      <c r="CV3753">
        <v>0.38</v>
      </c>
      <c r="CW3753">
        <v>0.40100000000000002</v>
      </c>
      <c r="CX3753" t="s">
        <v>23</v>
      </c>
      <c r="CY3753" t="s">
        <v>23</v>
      </c>
      <c r="DB3753" s="10">
        <v>-98.097601434900156</v>
      </c>
      <c r="DC3753" s="9">
        <v>969574.67599999998</v>
      </c>
      <c r="DD3753" s="10">
        <v>-3.7920768673211508E-2</v>
      </c>
      <c r="DE3753" s="12">
        <v>117249.13400000001</v>
      </c>
      <c r="DF3753" s="9">
        <v>0.94601999999999997</v>
      </c>
      <c r="DG3753" s="13">
        <v>0.91257900000000003</v>
      </c>
      <c r="DH3753" t="s">
        <v>576</v>
      </c>
      <c r="DK3753">
        <v>0.82445051267341196</v>
      </c>
      <c r="DL3753">
        <v>0.65032085265713546</v>
      </c>
      <c r="DM3753">
        <v>0.65256373390245792</v>
      </c>
      <c r="DN3753">
        <v>0.74890358095085907</v>
      </c>
    </row>
    <row r="3754" spans="1:118" x14ac:dyDescent="0.25">
      <c r="A3754" s="1">
        <v>44040</v>
      </c>
      <c r="B3754" t="s">
        <v>98</v>
      </c>
      <c r="C3754">
        <v>12.8</v>
      </c>
      <c r="D3754" t="s">
        <v>99</v>
      </c>
      <c r="E3754" t="s">
        <v>94</v>
      </c>
      <c r="F3754" t="s">
        <v>91</v>
      </c>
      <c r="I3754">
        <v>99.905929703103993</v>
      </c>
      <c r="J3754">
        <v>7459.21</v>
      </c>
      <c r="M3754">
        <v>293462</v>
      </c>
      <c r="N3754">
        <v>901374</v>
      </c>
      <c r="O3754">
        <v>774762</v>
      </c>
      <c r="P3754">
        <v>373890</v>
      </c>
      <c r="S3754">
        <v>42.5339130434783</v>
      </c>
      <c r="T3754">
        <v>250956.76903679999</v>
      </c>
      <c r="U3754">
        <v>0.77180000000000004</v>
      </c>
      <c r="X3754">
        <v>-1.719903</v>
      </c>
      <c r="Y3754">
        <v>13.798023000000001</v>
      </c>
      <c r="Z3754">
        <v>25.000007</v>
      </c>
      <c r="AA3754">
        <v>6.3829840000000004</v>
      </c>
      <c r="AB3754">
        <v>14.755554999999999</v>
      </c>
      <c r="AC3754">
        <v>14.755554999999999</v>
      </c>
      <c r="AD3754">
        <v>10.666665999999999</v>
      </c>
      <c r="AE3754">
        <v>9.6</v>
      </c>
      <c r="AF3754" s="4">
        <v>12.871999333333333</v>
      </c>
      <c r="AG3754" s="4">
        <v>12.891999500000002</v>
      </c>
      <c r="AH3754" s="4">
        <v>12.297042826086955</v>
      </c>
      <c r="AI3754" s="4">
        <v>11.279212409836063</v>
      </c>
      <c r="AJ3754" s="4">
        <v>10.803071223999998</v>
      </c>
      <c r="AK3754" s="4">
        <v>10.963034826086959</v>
      </c>
      <c r="AL3754" s="6">
        <v>13.023999999999999</v>
      </c>
      <c r="AM3754" s="6">
        <v>13.151999999999999</v>
      </c>
      <c r="AN3754" s="6">
        <v>13.151999999999999</v>
      </c>
      <c r="AO3754" s="6">
        <v>13.151999999999999</v>
      </c>
      <c r="AP3754" s="6">
        <v>13.151999999999999</v>
      </c>
      <c r="AQ3754" s="6">
        <v>13.151999999999999</v>
      </c>
      <c r="AR3754">
        <v>12.784000000000001</v>
      </c>
      <c r="AS3754">
        <v>12.64</v>
      </c>
      <c r="AT3754">
        <v>11.215999</v>
      </c>
      <c r="AU3754">
        <v>9.7919999999999998</v>
      </c>
      <c r="AV3754">
        <v>8.64</v>
      </c>
      <c r="AW3754">
        <v>8.64</v>
      </c>
      <c r="AZ3754" t="s">
        <v>23</v>
      </c>
      <c r="BA3754" t="s">
        <v>23</v>
      </c>
      <c r="BB3754" t="s">
        <v>23</v>
      </c>
      <c r="BC3754" t="s">
        <v>23</v>
      </c>
      <c r="BD3754" t="s">
        <v>23</v>
      </c>
      <c r="BE3754" t="s">
        <v>23</v>
      </c>
      <c r="BF3754">
        <v>0.3</v>
      </c>
      <c r="BG3754" t="s">
        <v>23</v>
      </c>
      <c r="BH3754" t="s">
        <v>23</v>
      </c>
      <c r="BI3754" t="s">
        <v>23</v>
      </c>
      <c r="BJ3754" t="s">
        <v>23</v>
      </c>
      <c r="BK3754" t="s">
        <v>23</v>
      </c>
      <c r="BN3754">
        <v>0</v>
      </c>
      <c r="BO3754" t="s">
        <v>23</v>
      </c>
      <c r="BP3754" t="s">
        <v>23</v>
      </c>
      <c r="BQ3754" t="s">
        <v>23</v>
      </c>
      <c r="BR3754" t="s">
        <v>23</v>
      </c>
      <c r="BS3754" t="s">
        <v>23</v>
      </c>
      <c r="BV3754">
        <v>7.9089999999999998</v>
      </c>
      <c r="BW3754">
        <v>-9.5370000000000008</v>
      </c>
      <c r="BX3754">
        <v>11.044</v>
      </c>
      <c r="BY3754">
        <v>7.7670000000000003</v>
      </c>
      <c r="BZ3754">
        <v>1.5629999999999999</v>
      </c>
      <c r="CA3754">
        <v>-6.2350000000000003</v>
      </c>
      <c r="CB3754">
        <v>25.1936</v>
      </c>
      <c r="CC3754" t="s">
        <v>576</v>
      </c>
      <c r="CD3754">
        <v>-57.524000000000001</v>
      </c>
      <c r="CE3754">
        <v>-28.270499999999998</v>
      </c>
      <c r="CF3754">
        <v>4.649</v>
      </c>
      <c r="CG3754">
        <v>49.056699999999999</v>
      </c>
      <c r="CH3754">
        <v>50308.241999999998</v>
      </c>
      <c r="CI3754" s="7">
        <v>70135.899999999994</v>
      </c>
      <c r="CJ3754">
        <v>15001.723</v>
      </c>
      <c r="CK3754">
        <v>12053.037</v>
      </c>
      <c r="CL3754">
        <v>-28.27</v>
      </c>
      <c r="CM3754">
        <v>25.193999999999999</v>
      </c>
      <c r="CP3754" s="9">
        <v>7.9909999999999997</v>
      </c>
      <c r="CQ3754" s="9">
        <v>7.8380000000000001</v>
      </c>
      <c r="CR3754" s="9">
        <v>6.3719999999999999</v>
      </c>
      <c r="CS3754">
        <v>8.952</v>
      </c>
      <c r="CT3754">
        <v>2.82</v>
      </c>
      <c r="CU3754">
        <v>0.56499999999999995</v>
      </c>
      <c r="CV3754">
        <v>0.54100000000000004</v>
      </c>
      <c r="CW3754">
        <v>0.56499999999999995</v>
      </c>
      <c r="CX3754">
        <v>0.25600000000000001</v>
      </c>
      <c r="CY3754">
        <v>1.7999999999999999E-2</v>
      </c>
      <c r="DB3754" s="10">
        <v>68.739112124564485</v>
      </c>
      <c r="DC3754" s="9">
        <v>1434484.548</v>
      </c>
      <c r="DD3754" s="10">
        <v>3.0668179773240749E-2</v>
      </c>
      <c r="DE3754" s="12">
        <v>-102588.03200000001</v>
      </c>
      <c r="DF3754" s="9">
        <v>0.764544</v>
      </c>
      <c r="DG3754" s="13">
        <v>0.74696499999999999</v>
      </c>
      <c r="DH3754">
        <v>10.666667</v>
      </c>
      <c r="DK3754">
        <v>0.79440922390535817</v>
      </c>
      <c r="DL3754">
        <v>0.56935185083307716</v>
      </c>
      <c r="DM3754">
        <v>0.62653982892089899</v>
      </c>
      <c r="DN3754">
        <v>0.85570750999287293</v>
      </c>
    </row>
    <row r="3755" spans="1:118" x14ac:dyDescent="0.25">
      <c r="A3755" s="1">
        <v>44040</v>
      </c>
      <c r="B3755" t="s">
        <v>100</v>
      </c>
      <c r="C3755">
        <v>11.728</v>
      </c>
      <c r="D3755" t="s">
        <v>101</v>
      </c>
      <c r="E3755" t="s">
        <v>90</v>
      </c>
      <c r="F3755" t="s">
        <v>91</v>
      </c>
      <c r="I3755">
        <v>99.905929703103993</v>
      </c>
      <c r="J3755">
        <v>7459.21</v>
      </c>
      <c r="M3755">
        <v>5962131</v>
      </c>
      <c r="N3755">
        <v>10160048</v>
      </c>
      <c r="O3755">
        <v>13344009</v>
      </c>
      <c r="P3755">
        <v>16467581</v>
      </c>
      <c r="S3755">
        <v>42.5339130434783</v>
      </c>
      <c r="T3755">
        <v>250956.76903679999</v>
      </c>
      <c r="U3755">
        <v>0.77180000000000004</v>
      </c>
      <c r="X3755">
        <v>0.27359800000000001</v>
      </c>
      <c r="Y3755">
        <v>0</v>
      </c>
      <c r="Z3755">
        <v>-4.8051950000000003</v>
      </c>
      <c r="AA3755">
        <v>-23.942931000000002</v>
      </c>
      <c r="AB3755">
        <v>15.98</v>
      </c>
      <c r="AC3755">
        <v>19.612500000000001</v>
      </c>
      <c r="AD3755">
        <v>14.04</v>
      </c>
      <c r="AE3755">
        <v>13.725</v>
      </c>
      <c r="AF3755" s="4">
        <v>11.703999999999999</v>
      </c>
      <c r="AG3755" s="4">
        <v>11.709333333333333</v>
      </c>
      <c r="AH3755" s="4">
        <v>11.718260869565217</v>
      </c>
      <c r="AI3755" s="4">
        <v>11.804590163934423</v>
      </c>
      <c r="AJ3755" s="4">
        <v>12.444816000000001</v>
      </c>
      <c r="AK3755" s="4">
        <v>13.188924901185777</v>
      </c>
      <c r="AL3755" s="6">
        <v>11.744</v>
      </c>
      <c r="AM3755" s="6">
        <v>11.76</v>
      </c>
      <c r="AN3755" s="6">
        <v>11.792</v>
      </c>
      <c r="AO3755" s="6">
        <v>12.768000000000001</v>
      </c>
      <c r="AP3755" s="6">
        <v>15.54</v>
      </c>
      <c r="AQ3755" s="6">
        <v>15.66</v>
      </c>
      <c r="AR3755">
        <v>11.664</v>
      </c>
      <c r="AS3755">
        <v>11.616</v>
      </c>
      <c r="AT3755">
        <v>11.616</v>
      </c>
      <c r="AU3755">
        <v>11.52</v>
      </c>
      <c r="AV3755">
        <v>11.112</v>
      </c>
      <c r="AW3755">
        <v>11.112</v>
      </c>
      <c r="AZ3755">
        <v>10</v>
      </c>
      <c r="BA3755">
        <v>12.33422</v>
      </c>
      <c r="BB3755">
        <v>1.7502621216434</v>
      </c>
      <c r="BC3755">
        <v>-9.3113725720185201</v>
      </c>
      <c r="BD3755">
        <v>0.246</v>
      </c>
      <c r="BE3755">
        <v>0.23400000000000001</v>
      </c>
      <c r="BF3755">
        <v>0.14899999999999999</v>
      </c>
      <c r="BG3755">
        <v>-6.4220183486238502</v>
      </c>
      <c r="BH3755">
        <v>6.25</v>
      </c>
      <c r="BI3755">
        <v>-20</v>
      </c>
      <c r="BJ3755">
        <v>-45.161290322580598</v>
      </c>
      <c r="BK3755">
        <v>7.4074074074074101</v>
      </c>
      <c r="BN3755">
        <v>0</v>
      </c>
      <c r="BO3755" t="s">
        <v>23</v>
      </c>
      <c r="BP3755" t="s">
        <v>23</v>
      </c>
      <c r="BQ3755" t="s">
        <v>23</v>
      </c>
      <c r="BR3755" t="s">
        <v>23</v>
      </c>
      <c r="BS3755" t="s">
        <v>23</v>
      </c>
      <c r="BV3755">
        <v>-25.120999999999999</v>
      </c>
      <c r="BW3755">
        <v>-10.087999999999999</v>
      </c>
      <c r="BX3755">
        <v>19.687000000000001</v>
      </c>
      <c r="BY3755">
        <v>10.146000000000001</v>
      </c>
      <c r="BZ3755">
        <v>16.716999999999999</v>
      </c>
      <c r="CA3755">
        <v>26.516999999999999</v>
      </c>
      <c r="CB3755">
        <v>-41.962499999999999</v>
      </c>
      <c r="CC3755">
        <v>-51.436599999999999</v>
      </c>
      <c r="CD3755">
        <v>11.89</v>
      </c>
      <c r="CE3755">
        <v>-11.290699999999999</v>
      </c>
      <c r="CF3755">
        <v>42.030799999999999</v>
      </c>
      <c r="CG3755">
        <v>33.6633</v>
      </c>
      <c r="CH3755">
        <v>2534810</v>
      </c>
      <c r="CI3755" s="7">
        <v>2856951</v>
      </c>
      <c r="CJ3755">
        <v>370265</v>
      </c>
      <c r="CK3755">
        <v>508525</v>
      </c>
      <c r="CL3755">
        <v>-11.276</v>
      </c>
      <c r="CM3755">
        <v>-41.95</v>
      </c>
      <c r="CP3755" s="9" t="s">
        <v>23</v>
      </c>
      <c r="CQ3755" s="9" t="s">
        <v>23</v>
      </c>
      <c r="CR3755" s="9" t="s">
        <v>23</v>
      </c>
      <c r="CS3755" t="s">
        <v>23</v>
      </c>
      <c r="CT3755">
        <v>1.7450000000000001</v>
      </c>
      <c r="CU3755" t="s">
        <v>23</v>
      </c>
      <c r="CV3755" t="s">
        <v>23</v>
      </c>
      <c r="CW3755" t="s">
        <v>23</v>
      </c>
      <c r="CX3755" t="s">
        <v>23</v>
      </c>
      <c r="CY3755" t="s">
        <v>23</v>
      </c>
      <c r="DB3755" s="10">
        <v>31.265381991814461</v>
      </c>
      <c r="DC3755" s="9">
        <v>138021338</v>
      </c>
      <c r="DD3755" s="10">
        <v>6.6417339034925164E-3</v>
      </c>
      <c r="DE3755" s="12" t="s">
        <v>23</v>
      </c>
      <c r="DF3755" s="9">
        <v>6.315563</v>
      </c>
      <c r="DG3755" s="13">
        <v>7.8605900000000002</v>
      </c>
      <c r="DH3755">
        <v>19.677852000000001</v>
      </c>
      <c r="DK3755">
        <v>0.51450633486411645</v>
      </c>
      <c r="DL3755">
        <v>0.52769350059820264</v>
      </c>
      <c r="DM3755">
        <v>0.4563010585295405</v>
      </c>
      <c r="DN3755">
        <v>0.45219187933037902</v>
      </c>
    </row>
    <row r="3756" spans="1:118" x14ac:dyDescent="0.25">
      <c r="A3756" s="1">
        <v>44040</v>
      </c>
      <c r="B3756" t="s">
        <v>102</v>
      </c>
      <c r="C3756">
        <v>12.878655999999999</v>
      </c>
      <c r="D3756" t="s">
        <v>103</v>
      </c>
      <c r="E3756" t="s">
        <v>94</v>
      </c>
      <c r="F3756" t="s">
        <v>91</v>
      </c>
      <c r="I3756">
        <v>99.905929703103993</v>
      </c>
      <c r="J3756">
        <v>7459.21</v>
      </c>
      <c r="M3756">
        <v>954482</v>
      </c>
      <c r="N3756">
        <v>1309243</v>
      </c>
      <c r="O3756">
        <v>1110939</v>
      </c>
      <c r="P3756">
        <v>690040</v>
      </c>
      <c r="S3756">
        <v>42.5339130434783</v>
      </c>
      <c r="T3756">
        <v>250956.76903679999</v>
      </c>
      <c r="U3756">
        <v>0.77180000000000004</v>
      </c>
      <c r="X3756">
        <v>2.0338949999999998</v>
      </c>
      <c r="Y3756">
        <v>6.2352930000000004</v>
      </c>
      <c r="Z3756">
        <v>12.593518</v>
      </c>
      <c r="AA3756">
        <v>6.2352930000000004</v>
      </c>
      <c r="AB3756">
        <v>13.178159000000001</v>
      </c>
      <c r="AC3756">
        <v>13.606023</v>
      </c>
      <c r="AD3756">
        <v>10.197385000000001</v>
      </c>
      <c r="AE3756">
        <v>8.5572470000000003</v>
      </c>
      <c r="AF3756" s="4">
        <v>12.840623833333334</v>
      </c>
      <c r="AG3756" s="4">
        <v>12.839435416666667</v>
      </c>
      <c r="AH3756" s="4">
        <v>12.641781739130433</v>
      </c>
      <c r="AI3756" s="4">
        <v>11.942736655737699</v>
      </c>
      <c r="AJ3756" s="4">
        <v>11.595982048000002</v>
      </c>
      <c r="AK3756" s="4">
        <v>11.635938916996057</v>
      </c>
      <c r="AL3756" s="6">
        <v>13.035538000000001</v>
      </c>
      <c r="AM3756" s="6">
        <v>13.049802</v>
      </c>
      <c r="AN3756" s="6">
        <v>13.049802</v>
      </c>
      <c r="AO3756" s="6">
        <v>13.049802</v>
      </c>
      <c r="AP3756" s="6">
        <v>13.335043000000001</v>
      </c>
      <c r="AQ3756" s="6">
        <v>13.491925999999999</v>
      </c>
      <c r="AR3756">
        <v>12.621938999999999</v>
      </c>
      <c r="AS3756">
        <v>12.522104000000001</v>
      </c>
      <c r="AT3756">
        <v>12.094241999999999</v>
      </c>
      <c r="AU3756">
        <v>10.425579000000001</v>
      </c>
      <c r="AV3756">
        <v>8.5715090000000007</v>
      </c>
      <c r="AW3756">
        <v>8.5715090000000007</v>
      </c>
      <c r="AZ3756" t="s">
        <v>23</v>
      </c>
      <c r="BA3756" t="s">
        <v>23</v>
      </c>
      <c r="BB3756" t="s">
        <v>23</v>
      </c>
      <c r="BC3756" t="s">
        <v>23</v>
      </c>
      <c r="BD3756" t="s">
        <v>23</v>
      </c>
      <c r="BE3756" t="s">
        <v>23</v>
      </c>
      <c r="BF3756">
        <v>0.26500000000000001</v>
      </c>
      <c r="BG3756" t="s">
        <v>23</v>
      </c>
      <c r="BH3756" t="s">
        <v>23</v>
      </c>
      <c r="BI3756" t="s">
        <v>23</v>
      </c>
      <c r="BJ3756" t="s">
        <v>23</v>
      </c>
      <c r="BK3756" t="s">
        <v>23</v>
      </c>
      <c r="BN3756">
        <v>0</v>
      </c>
      <c r="BO3756" t="s">
        <v>23</v>
      </c>
      <c r="BP3756" t="s">
        <v>23</v>
      </c>
      <c r="BQ3756" t="s">
        <v>23</v>
      </c>
      <c r="BR3756" t="s">
        <v>23</v>
      </c>
      <c r="BS3756" t="s">
        <v>23</v>
      </c>
      <c r="BV3756">
        <v>94.855999999999995</v>
      </c>
      <c r="BW3756">
        <v>6.6079999999999997</v>
      </c>
      <c r="BX3756">
        <v>24.245999999999999</v>
      </c>
      <c r="BY3756">
        <v>22.841999999999999</v>
      </c>
      <c r="BZ3756">
        <v>1.488</v>
      </c>
      <c r="CA3756">
        <v>12.388</v>
      </c>
      <c r="CB3756">
        <v>66.443899999999999</v>
      </c>
      <c r="CC3756">
        <v>8.1609999999999996</v>
      </c>
      <c r="CD3756">
        <v>19.527699999999999</v>
      </c>
      <c r="CE3756">
        <v>19.012</v>
      </c>
      <c r="CF3756">
        <v>-0.72399999999999998</v>
      </c>
      <c r="CG3756">
        <v>19.87</v>
      </c>
      <c r="CH3756">
        <v>36708</v>
      </c>
      <c r="CI3756" s="7">
        <v>30844</v>
      </c>
      <c r="CJ3756">
        <v>12986</v>
      </c>
      <c r="CK3756">
        <v>10789</v>
      </c>
      <c r="CL3756">
        <v>19.012</v>
      </c>
      <c r="CM3756">
        <v>66.444999999999993</v>
      </c>
      <c r="CP3756" s="9">
        <v>62.588000000000001</v>
      </c>
      <c r="CQ3756" s="9">
        <v>65.968999999999994</v>
      </c>
      <c r="CR3756" s="9">
        <v>65.430000000000007</v>
      </c>
      <c r="CS3756">
        <v>6.32</v>
      </c>
      <c r="CT3756">
        <v>2.3919999999999999</v>
      </c>
      <c r="CU3756">
        <v>6.0999999999999999E-2</v>
      </c>
      <c r="CV3756">
        <v>8.5000000000000006E-2</v>
      </c>
      <c r="CW3756">
        <v>6.0999999999999999E-2</v>
      </c>
      <c r="CX3756" t="s">
        <v>23</v>
      </c>
      <c r="CY3756" t="s">
        <v>23</v>
      </c>
      <c r="DB3756" s="10">
        <v>34.790387275387403</v>
      </c>
      <c r="DC3756" s="9">
        <v>1618469</v>
      </c>
      <c r="DD3756" s="10">
        <v>1.3587532414893334E-2</v>
      </c>
      <c r="DE3756" s="12">
        <v>-16651.375</v>
      </c>
      <c r="DF3756" s="9">
        <v>9.1793700000000005</v>
      </c>
      <c r="DG3756" s="13">
        <v>6.5976720000000002</v>
      </c>
      <c r="DH3756">
        <v>11.10229</v>
      </c>
      <c r="DK3756">
        <v>0.9408007542025878</v>
      </c>
      <c r="DL3756">
        <v>0.60408681252624485</v>
      </c>
      <c r="DM3756">
        <v>0.59865273842303879</v>
      </c>
      <c r="DN3756">
        <v>0.83537173349820659</v>
      </c>
    </row>
    <row r="3757" spans="1:118" x14ac:dyDescent="0.25">
      <c r="A3757" s="1">
        <v>44040</v>
      </c>
      <c r="B3757" t="s">
        <v>104</v>
      </c>
      <c r="C3757">
        <v>34.326005000000002</v>
      </c>
      <c r="D3757" t="s">
        <v>105</v>
      </c>
      <c r="E3757" t="s">
        <v>106</v>
      </c>
      <c r="F3757" t="s">
        <v>91</v>
      </c>
      <c r="I3757">
        <v>99.905929703103993</v>
      </c>
      <c r="J3757">
        <v>7459.21</v>
      </c>
      <c r="M3757">
        <v>363511</v>
      </c>
      <c r="N3757">
        <v>484920</v>
      </c>
      <c r="O3757">
        <v>460333</v>
      </c>
      <c r="P3757">
        <v>173774</v>
      </c>
      <c r="S3757">
        <v>42.5339130434783</v>
      </c>
      <c r="T3757">
        <v>250956.76903679999</v>
      </c>
      <c r="U3757">
        <v>0.77180000000000004</v>
      </c>
      <c r="X3757">
        <v>1.6806719999999999</v>
      </c>
      <c r="Y3757">
        <v>8.9108900000000002</v>
      </c>
      <c r="Z3757">
        <v>21.000001000000001</v>
      </c>
      <c r="AA3757">
        <v>56.129035000000002</v>
      </c>
      <c r="AB3757">
        <v>39.290509999999998</v>
      </c>
      <c r="AC3757">
        <v>39.290509999999998</v>
      </c>
      <c r="AD3757">
        <v>25.503371000000001</v>
      </c>
      <c r="AE3757">
        <v>20.311917000000001</v>
      </c>
      <c r="AF3757" s="4">
        <v>33.995038333333333</v>
      </c>
      <c r="AG3757" s="4">
        <v>33.876835750000005</v>
      </c>
      <c r="AH3757" s="4">
        <v>33.278833913043478</v>
      </c>
      <c r="AI3757" s="4">
        <v>32.273002278688502</v>
      </c>
      <c r="AJ3757" s="4">
        <v>30.169097624000013</v>
      </c>
      <c r="AK3757" s="4">
        <v>27.375193735177859</v>
      </c>
      <c r="AL3757" s="6">
        <v>34.326005000000002</v>
      </c>
      <c r="AM3757" s="6">
        <v>34.326005000000002</v>
      </c>
      <c r="AN3757" s="6">
        <v>34.326005000000002</v>
      </c>
      <c r="AO3757" s="6">
        <v>38.510373999999999</v>
      </c>
      <c r="AP3757" s="6">
        <v>38.510373999999999</v>
      </c>
      <c r="AQ3757" s="6">
        <v>38.510373999999999</v>
      </c>
      <c r="AR3757">
        <v>33.730265000000003</v>
      </c>
      <c r="AS3757">
        <v>33.474947</v>
      </c>
      <c r="AT3757">
        <v>31.517513999999998</v>
      </c>
      <c r="AU3757">
        <v>25.588477000000001</v>
      </c>
      <c r="AV3757">
        <v>25.106210000000001</v>
      </c>
      <c r="AW3757">
        <v>21.333186999999999</v>
      </c>
      <c r="AZ3757" t="s">
        <v>23</v>
      </c>
      <c r="BA3757" t="s">
        <v>23</v>
      </c>
      <c r="BB3757" t="s">
        <v>23</v>
      </c>
      <c r="BC3757" t="s">
        <v>23</v>
      </c>
      <c r="BD3757" t="s">
        <v>23</v>
      </c>
      <c r="BE3757" t="s">
        <v>23</v>
      </c>
      <c r="BF3757">
        <v>0.158</v>
      </c>
      <c r="BG3757" t="s">
        <v>23</v>
      </c>
      <c r="BH3757" t="s">
        <v>23</v>
      </c>
      <c r="BI3757" t="s">
        <v>23</v>
      </c>
      <c r="BJ3757" t="s">
        <v>23</v>
      </c>
      <c r="BK3757" t="s">
        <v>23</v>
      </c>
      <c r="BN3757">
        <v>0</v>
      </c>
      <c r="BO3757" t="s">
        <v>23</v>
      </c>
      <c r="BP3757" t="s">
        <v>23</v>
      </c>
      <c r="BQ3757" t="s">
        <v>23</v>
      </c>
      <c r="BR3757" t="s">
        <v>23</v>
      </c>
      <c r="BS3757" t="s">
        <v>23</v>
      </c>
      <c r="BV3757">
        <v>-1.413</v>
      </c>
      <c r="BW3757">
        <v>-5.0490000000000004</v>
      </c>
      <c r="BX3757">
        <v>-5.2759999999999998</v>
      </c>
      <c r="BY3757">
        <v>7.3010000000000002</v>
      </c>
      <c r="BZ3757">
        <v>19.093</v>
      </c>
      <c r="CA3757">
        <v>-18.315999999999999</v>
      </c>
      <c r="CB3757">
        <v>-0.67730000000000001</v>
      </c>
      <c r="CC3757" t="s">
        <v>576</v>
      </c>
      <c r="CD3757">
        <v>-16.667000000000002</v>
      </c>
      <c r="CE3757" t="s">
        <v>576</v>
      </c>
      <c r="CF3757" t="s">
        <v>576</v>
      </c>
      <c r="CG3757">
        <v>118.126</v>
      </c>
      <c r="CH3757">
        <v>1719</v>
      </c>
      <c r="CI3757" s="7">
        <v>-3406</v>
      </c>
      <c r="CJ3757">
        <v>2229</v>
      </c>
      <c r="CK3757">
        <v>78</v>
      </c>
      <c r="CL3757" t="s">
        <v>576</v>
      </c>
      <c r="CM3757">
        <v>1.18</v>
      </c>
      <c r="CP3757" s="9">
        <v>1.417</v>
      </c>
      <c r="CQ3757" s="9">
        <v>1.476</v>
      </c>
      <c r="CR3757" s="9">
        <v>0.66300000000000003</v>
      </c>
      <c r="CS3757">
        <v>2.855</v>
      </c>
      <c r="CT3757">
        <v>0.72099999999999997</v>
      </c>
      <c r="CU3757">
        <v>0.81399999999999995</v>
      </c>
      <c r="CV3757">
        <v>0.86499999999999999</v>
      </c>
      <c r="CW3757">
        <v>0.81399999999999995</v>
      </c>
      <c r="CX3757">
        <v>4.9589999999999996</v>
      </c>
      <c r="CY3757">
        <v>0.53900000000000003</v>
      </c>
      <c r="DB3757" s="10">
        <v>33.826448671453747</v>
      </c>
      <c r="DC3757" s="9">
        <v>580589</v>
      </c>
      <c r="DD3757" s="10">
        <v>2.8198949687300311E-2</v>
      </c>
      <c r="DE3757" s="12">
        <v>145801.75</v>
      </c>
      <c r="DF3757" s="9">
        <v>1.0838989999999999</v>
      </c>
      <c r="DG3757" s="13">
        <v>1.022581</v>
      </c>
      <c r="DH3757">
        <v>55.009622999999998</v>
      </c>
      <c r="DK3757">
        <v>4.0594188624602838E-2</v>
      </c>
      <c r="DL3757">
        <v>0.3782465210752568</v>
      </c>
      <c r="DM3757">
        <v>0.41625919772589709</v>
      </c>
      <c r="DN3757">
        <v>0.7544821303113568</v>
      </c>
    </row>
    <row r="3758" spans="1:118" x14ac:dyDescent="0.25">
      <c r="A3758" s="1">
        <v>44040</v>
      </c>
      <c r="B3758" t="s">
        <v>107</v>
      </c>
      <c r="C3758">
        <v>23.483028000000001</v>
      </c>
      <c r="D3758" t="s">
        <v>108</v>
      </c>
      <c r="E3758" t="s">
        <v>94</v>
      </c>
      <c r="F3758" t="s">
        <v>91</v>
      </c>
      <c r="I3758">
        <v>99.905929703103993</v>
      </c>
      <c r="J3758">
        <v>7459.21</v>
      </c>
      <c r="M3758">
        <v>1745663</v>
      </c>
      <c r="N3758">
        <v>1201963</v>
      </c>
      <c r="O3758">
        <v>936164</v>
      </c>
      <c r="P3758">
        <v>560832</v>
      </c>
      <c r="S3758">
        <v>42.5339130434783</v>
      </c>
      <c r="T3758">
        <v>250956.76903679999</v>
      </c>
      <c r="U3758">
        <v>0.77180000000000004</v>
      </c>
      <c r="X3758">
        <v>4.6052629999999999</v>
      </c>
      <c r="Y3758">
        <v>10.416667</v>
      </c>
      <c r="Z3758">
        <v>13.978495000000001</v>
      </c>
      <c r="AA3758">
        <v>5.8236270000000001</v>
      </c>
      <c r="AB3758">
        <v>24.923024999999999</v>
      </c>
      <c r="AC3758">
        <v>24.923024999999999</v>
      </c>
      <c r="AD3758">
        <v>18.461500000000001</v>
      </c>
      <c r="AE3758">
        <v>15.13843</v>
      </c>
      <c r="AF3758" s="4">
        <v>23.483028000000001</v>
      </c>
      <c r="AG3758" s="4">
        <v>23.181490166666666</v>
      </c>
      <c r="AH3758" s="4">
        <v>22.63219365217391</v>
      </c>
      <c r="AI3758" s="4">
        <v>21.07637475409836</v>
      </c>
      <c r="AJ3758" s="4">
        <v>20.255514704000003</v>
      </c>
      <c r="AK3758" s="4">
        <v>20.361356166007901</v>
      </c>
      <c r="AL3758" s="6">
        <v>23.815335000000001</v>
      </c>
      <c r="AM3758" s="6">
        <v>23.815335000000001</v>
      </c>
      <c r="AN3758" s="6">
        <v>23.815335000000001</v>
      </c>
      <c r="AO3758" s="6">
        <v>23.815335000000001</v>
      </c>
      <c r="AP3758" s="6">
        <v>23.815335000000001</v>
      </c>
      <c r="AQ3758" s="6">
        <v>23.815335000000001</v>
      </c>
      <c r="AR3758">
        <v>22.449183999999999</v>
      </c>
      <c r="AS3758">
        <v>22.375337999999999</v>
      </c>
      <c r="AT3758">
        <v>21.267648000000001</v>
      </c>
      <c r="AU3758">
        <v>18.683038</v>
      </c>
      <c r="AV3758">
        <v>15.821505</v>
      </c>
      <c r="AW3758">
        <v>15.821505</v>
      </c>
      <c r="AZ3758" t="s">
        <v>23</v>
      </c>
      <c r="BA3758" t="s">
        <v>23</v>
      </c>
      <c r="BB3758" t="s">
        <v>23</v>
      </c>
      <c r="BC3758" t="s">
        <v>23</v>
      </c>
      <c r="BD3758" t="s">
        <v>23</v>
      </c>
      <c r="BE3758" t="s">
        <v>23</v>
      </c>
      <c r="BF3758">
        <v>0.17899999999999999</v>
      </c>
      <c r="BG3758" t="s">
        <v>23</v>
      </c>
      <c r="BH3758" t="s">
        <v>23</v>
      </c>
      <c r="BI3758" t="s">
        <v>23</v>
      </c>
      <c r="BJ3758" t="s">
        <v>23</v>
      </c>
      <c r="BK3758" t="s">
        <v>23</v>
      </c>
      <c r="BN3758">
        <v>0</v>
      </c>
      <c r="BO3758" t="s">
        <v>23</v>
      </c>
      <c r="BP3758" t="s">
        <v>23</v>
      </c>
      <c r="BQ3758" t="s">
        <v>23</v>
      </c>
      <c r="BR3758" t="s">
        <v>23</v>
      </c>
      <c r="BS3758" t="s">
        <v>23</v>
      </c>
      <c r="BV3758">
        <v>111.681</v>
      </c>
      <c r="BW3758" t="s">
        <v>576</v>
      </c>
      <c r="BX3758">
        <v>175.25700000000001</v>
      </c>
      <c r="BY3758">
        <v>230.096</v>
      </c>
      <c r="BZ3758">
        <v>-14.872999999999999</v>
      </c>
      <c r="CA3758">
        <v>-73.691999999999993</v>
      </c>
      <c r="CB3758" t="s">
        <v>576</v>
      </c>
      <c r="CC3758" t="s">
        <v>23</v>
      </c>
      <c r="CD3758">
        <v>-2.1579999999999999</v>
      </c>
      <c r="CE3758" t="s">
        <v>23</v>
      </c>
      <c r="CF3758" t="s">
        <v>576</v>
      </c>
      <c r="CG3758">
        <v>-93.575699999999998</v>
      </c>
      <c r="CH3758">
        <v>-37247</v>
      </c>
      <c r="CI3758" s="7">
        <v>-20217</v>
      </c>
      <c r="CJ3758">
        <v>2333</v>
      </c>
      <c r="CK3758">
        <v>-4465</v>
      </c>
      <c r="CL3758">
        <v>84.236000000000004</v>
      </c>
      <c r="CM3758" t="s">
        <v>576</v>
      </c>
      <c r="CP3758" s="9">
        <v>-1.7729999999999999</v>
      </c>
      <c r="CQ3758" s="9">
        <v>-13.159000000000001</v>
      </c>
      <c r="CR3758" s="9">
        <v>-19.318999999999999</v>
      </c>
      <c r="CS3758">
        <v>-1.6279999999999999</v>
      </c>
      <c r="CT3758">
        <v>-0.55100000000000005</v>
      </c>
      <c r="CU3758">
        <v>0.497</v>
      </c>
      <c r="CV3758">
        <v>0.53900000000000003</v>
      </c>
      <c r="CW3758">
        <v>0.497</v>
      </c>
      <c r="CX3758" t="s">
        <v>23</v>
      </c>
      <c r="CY3758" t="s">
        <v>23</v>
      </c>
      <c r="DB3758" s="10">
        <v>53.308438497087685</v>
      </c>
      <c r="DC3758" s="9">
        <v>493484</v>
      </c>
      <c r="DD3758" s="10">
        <v>3.2977766249766963E-2</v>
      </c>
      <c r="DE3758" s="12">
        <v>-83469.375</v>
      </c>
      <c r="DF3758" s="9">
        <v>1.256046</v>
      </c>
      <c r="DG3758" s="13">
        <v>1.213217</v>
      </c>
      <c r="DH3758">
        <v>32.797525</v>
      </c>
      <c r="DK3758">
        <v>0.67278323849890587</v>
      </c>
      <c r="DL3758">
        <v>0.76531292452695654</v>
      </c>
      <c r="DM3758">
        <v>0.60564123996620611</v>
      </c>
      <c r="DN3758">
        <v>0.78947431853376293</v>
      </c>
    </row>
    <row r="3759" spans="1:118" x14ac:dyDescent="0.25">
      <c r="A3759" s="1">
        <v>44040</v>
      </c>
      <c r="B3759" t="s">
        <v>109</v>
      </c>
      <c r="C3759">
        <v>18.133333</v>
      </c>
      <c r="D3759" t="s">
        <v>110</v>
      </c>
      <c r="E3759" t="s">
        <v>111</v>
      </c>
      <c r="F3759" t="s">
        <v>91</v>
      </c>
      <c r="I3759">
        <v>99.905929703103993</v>
      </c>
      <c r="J3759">
        <v>7459.21</v>
      </c>
      <c r="M3759">
        <v>5331473</v>
      </c>
      <c r="N3759">
        <v>8547121</v>
      </c>
      <c r="O3759">
        <v>8547121</v>
      </c>
      <c r="P3759">
        <v>8547121</v>
      </c>
      <c r="S3759">
        <v>42.5339130434783</v>
      </c>
      <c r="T3759">
        <v>250956.76903679999</v>
      </c>
      <c r="U3759">
        <v>0.77180000000000004</v>
      </c>
      <c r="X3759">
        <v>1.7964070000000001</v>
      </c>
      <c r="Y3759">
        <v>15.909091</v>
      </c>
      <c r="Z3759">
        <v>15.909091</v>
      </c>
      <c r="AA3759">
        <v>15.909091</v>
      </c>
      <c r="AB3759">
        <v>20.96</v>
      </c>
      <c r="AC3759">
        <v>20.96</v>
      </c>
      <c r="AD3759">
        <v>17.600000000000001</v>
      </c>
      <c r="AE3759">
        <v>17.600000000000001</v>
      </c>
      <c r="AF3759" s="4">
        <v>17.875554833333336</v>
      </c>
      <c r="AG3759" s="4">
        <v>17.629628916666665</v>
      </c>
      <c r="AH3759" s="4">
        <v>17.629628916666665</v>
      </c>
      <c r="AI3759" s="4">
        <v>17.629628916666665</v>
      </c>
      <c r="AJ3759" s="4">
        <v>17.629628916666665</v>
      </c>
      <c r="AK3759" s="4">
        <v>17.629628916666665</v>
      </c>
      <c r="AL3759" s="6">
        <v>18.133333</v>
      </c>
      <c r="AM3759" s="6">
        <v>18.133333</v>
      </c>
      <c r="AN3759" s="6">
        <v>18.133333</v>
      </c>
      <c r="AO3759" s="6">
        <v>18.133333</v>
      </c>
      <c r="AP3759" s="6">
        <v>18.133333</v>
      </c>
      <c r="AQ3759" s="6">
        <v>18.133333</v>
      </c>
      <c r="AR3759">
        <v>17.742221000000001</v>
      </c>
      <c r="AS3759">
        <v>15.644444</v>
      </c>
      <c r="AT3759">
        <v>15.644444</v>
      </c>
      <c r="AU3759">
        <v>15.644444</v>
      </c>
      <c r="AV3759">
        <v>15.644444</v>
      </c>
      <c r="AW3759">
        <v>15.644444</v>
      </c>
      <c r="AZ3759" t="s">
        <v>23</v>
      </c>
      <c r="BA3759" t="s">
        <v>23</v>
      </c>
      <c r="BB3759" t="s">
        <v>23</v>
      </c>
      <c r="BC3759" t="s">
        <v>23</v>
      </c>
      <c r="BD3759" t="s">
        <v>23</v>
      </c>
      <c r="BE3759" t="s">
        <v>23</v>
      </c>
      <c r="BF3759">
        <v>0.23400000000000001</v>
      </c>
      <c r="BG3759" t="s">
        <v>23</v>
      </c>
      <c r="BH3759" t="s">
        <v>23</v>
      </c>
      <c r="BI3759" t="s">
        <v>23</v>
      </c>
      <c r="BJ3759" t="s">
        <v>23</v>
      </c>
      <c r="BK3759" t="s">
        <v>23</v>
      </c>
      <c r="BN3759">
        <v>3.6764705882352899</v>
      </c>
      <c r="BO3759" t="s">
        <v>23</v>
      </c>
      <c r="BP3759" t="s">
        <v>23</v>
      </c>
      <c r="BQ3759" t="s">
        <v>23</v>
      </c>
      <c r="BR3759">
        <v>0.66700000000000004</v>
      </c>
      <c r="BS3759" t="s">
        <v>23</v>
      </c>
      <c r="BV3759">
        <v>8.0050000000000008</v>
      </c>
      <c r="BW3759">
        <v>28.573</v>
      </c>
      <c r="BX3759">
        <v>14.032</v>
      </c>
      <c r="BY3759">
        <v>12.116</v>
      </c>
      <c r="BZ3759">
        <v>-2.4580000000000002</v>
      </c>
      <c r="CA3759">
        <v>0.57499999999999996</v>
      </c>
      <c r="CB3759">
        <v>20.940999999999999</v>
      </c>
      <c r="CC3759" t="s">
        <v>576</v>
      </c>
      <c r="CD3759" t="s">
        <v>576</v>
      </c>
      <c r="CE3759">
        <v>14.348100000000001</v>
      </c>
      <c r="CF3759">
        <v>-41.125599999999999</v>
      </c>
      <c r="CG3759">
        <v>-5.2603</v>
      </c>
      <c r="CH3759">
        <v>70010</v>
      </c>
      <c r="CI3759" s="7">
        <v>61155</v>
      </c>
      <c r="CJ3759">
        <v>23800</v>
      </c>
      <c r="CK3759">
        <v>29490</v>
      </c>
      <c r="CL3759">
        <v>14.48</v>
      </c>
      <c r="CM3759">
        <v>20.940999999999999</v>
      </c>
      <c r="CP3759" s="9" t="s">
        <v>23</v>
      </c>
      <c r="CQ3759" s="9" t="s">
        <v>23</v>
      </c>
      <c r="CR3759" s="9" t="s">
        <v>23</v>
      </c>
      <c r="CS3759" t="s">
        <v>23</v>
      </c>
      <c r="CT3759">
        <v>2.827</v>
      </c>
      <c r="CU3759">
        <v>6.0999999999999999E-2</v>
      </c>
      <c r="CV3759">
        <v>6.4000000000000001E-2</v>
      </c>
      <c r="CW3759">
        <v>6.0999999999999999E-2</v>
      </c>
      <c r="CX3759">
        <v>190.54599999999999</v>
      </c>
      <c r="CY3759" t="s">
        <v>23</v>
      </c>
      <c r="DB3759" s="10">
        <v>27.333030845194912</v>
      </c>
      <c r="DC3759" s="9">
        <v>3750452</v>
      </c>
      <c r="DD3759" s="10">
        <v>1.3469843101578156E-2</v>
      </c>
      <c r="DE3759" s="12" t="s">
        <v>23</v>
      </c>
      <c r="DF3759" s="9">
        <v>8.8714940000000002</v>
      </c>
      <c r="DG3759" s="13">
        <v>9.0125910000000005</v>
      </c>
      <c r="DH3759">
        <v>19.373218999999999</v>
      </c>
      <c r="DK3759" t="s">
        <v>23</v>
      </c>
      <c r="DL3759" t="s">
        <v>23</v>
      </c>
      <c r="DM3759" t="s">
        <v>23</v>
      </c>
      <c r="DN3759" t="s">
        <v>23</v>
      </c>
    </row>
    <row r="3760" spans="1:118" x14ac:dyDescent="0.25">
      <c r="A3760" s="1">
        <v>44040</v>
      </c>
      <c r="B3760" t="s">
        <v>112</v>
      </c>
      <c r="C3760">
        <v>14.55</v>
      </c>
      <c r="D3760" t="s">
        <v>113</v>
      </c>
      <c r="E3760" t="s">
        <v>90</v>
      </c>
      <c r="F3760" t="s">
        <v>91</v>
      </c>
      <c r="I3760">
        <v>99.905929703103993</v>
      </c>
      <c r="J3760">
        <v>7459.21</v>
      </c>
      <c r="M3760">
        <v>354812</v>
      </c>
      <c r="N3760">
        <v>493898</v>
      </c>
      <c r="O3760">
        <v>716547</v>
      </c>
      <c r="P3760">
        <v>1110638</v>
      </c>
      <c r="S3760">
        <v>42.5339130434783</v>
      </c>
      <c r="T3760">
        <v>250956.76903679999</v>
      </c>
      <c r="U3760">
        <v>0.77180000000000004</v>
      </c>
      <c r="X3760">
        <v>-0.41067799999999999</v>
      </c>
      <c r="Y3760">
        <v>-2.5125630000000001</v>
      </c>
      <c r="Z3760">
        <v>1.570681</v>
      </c>
      <c r="AA3760">
        <v>-25.384615</v>
      </c>
      <c r="AB3760">
        <v>21.7</v>
      </c>
      <c r="AC3760">
        <v>28.75</v>
      </c>
      <c r="AD3760">
        <v>17.440000000000001</v>
      </c>
      <c r="AE3760">
        <v>15.9</v>
      </c>
      <c r="AF3760" s="4">
        <v>14.520000000000001</v>
      </c>
      <c r="AG3760" s="4">
        <v>14.498750000000001</v>
      </c>
      <c r="AH3760" s="4">
        <v>14.437173913043479</v>
      </c>
      <c r="AI3760" s="4">
        <v>14.630409836065574</v>
      </c>
      <c r="AJ3760" s="4">
        <v>15.234899999999998</v>
      </c>
      <c r="AK3760" s="4">
        <v>16.978903162055332</v>
      </c>
      <c r="AL3760" s="6">
        <v>14.61</v>
      </c>
      <c r="AM3760" s="6">
        <v>14.61</v>
      </c>
      <c r="AN3760" s="6">
        <v>14.925000000000001</v>
      </c>
      <c r="AO3760" s="6">
        <v>16.274999999999999</v>
      </c>
      <c r="AP3760" s="6">
        <v>19.912500000000001</v>
      </c>
      <c r="AQ3760" s="6">
        <v>21.5625</v>
      </c>
      <c r="AR3760">
        <v>14.43</v>
      </c>
      <c r="AS3760">
        <v>14.414999999999999</v>
      </c>
      <c r="AT3760">
        <v>14.115</v>
      </c>
      <c r="AU3760">
        <v>13.14</v>
      </c>
      <c r="AV3760">
        <v>12</v>
      </c>
      <c r="AW3760">
        <v>12</v>
      </c>
      <c r="AZ3760">
        <v>8</v>
      </c>
      <c r="BA3760">
        <v>14.496560000000001</v>
      </c>
      <c r="BB3760">
        <v>-1.5278659253533</v>
      </c>
      <c r="BC3760">
        <v>-7.1322662650344997</v>
      </c>
      <c r="BD3760">
        <v>0.33</v>
      </c>
      <c r="BE3760">
        <v>0.33</v>
      </c>
      <c r="BF3760">
        <v>0.32200000000000001</v>
      </c>
      <c r="BG3760">
        <v>-18.807339449541299</v>
      </c>
      <c r="BH3760">
        <v>13.7931034482759</v>
      </c>
      <c r="BI3760" t="s">
        <v>23</v>
      </c>
      <c r="BJ3760" t="s">
        <v>23</v>
      </c>
      <c r="BK3760" t="s">
        <v>23</v>
      </c>
      <c r="BN3760">
        <v>5.1546391752577296</v>
      </c>
      <c r="BO3760">
        <v>0</v>
      </c>
      <c r="BP3760" t="s">
        <v>23</v>
      </c>
      <c r="BQ3760">
        <v>18.562999999999999</v>
      </c>
      <c r="BR3760">
        <v>0.75</v>
      </c>
      <c r="BS3760" t="s">
        <v>23</v>
      </c>
      <c r="BV3760">
        <v>-10.821</v>
      </c>
      <c r="BW3760">
        <v>-4.0220000000000002</v>
      </c>
      <c r="BX3760">
        <v>4.532</v>
      </c>
      <c r="BY3760">
        <v>3.677</v>
      </c>
      <c r="BZ3760">
        <v>6.0659999999999998</v>
      </c>
      <c r="CA3760">
        <v>2.609</v>
      </c>
      <c r="CB3760">
        <v>-17.354199999999999</v>
      </c>
      <c r="CC3760">
        <v>-71.787000000000006</v>
      </c>
      <c r="CD3760">
        <v>14.178000000000001</v>
      </c>
      <c r="CE3760">
        <v>-23.829000000000001</v>
      </c>
      <c r="CF3760">
        <v>31.121300000000002</v>
      </c>
      <c r="CG3760">
        <v>6.0640000000000001</v>
      </c>
      <c r="CH3760">
        <v>3023235</v>
      </c>
      <c r="CI3760" s="7">
        <v>3969006</v>
      </c>
      <c r="CJ3760">
        <v>643787</v>
      </c>
      <c r="CK3760">
        <v>515257</v>
      </c>
      <c r="CL3760">
        <v>-23.829000000000001</v>
      </c>
      <c r="CM3760">
        <v>-17.353999999999999</v>
      </c>
      <c r="CP3760" s="9" t="s">
        <v>23</v>
      </c>
      <c r="CQ3760" s="9" t="s">
        <v>23</v>
      </c>
      <c r="CR3760" s="9" t="s">
        <v>23</v>
      </c>
      <c r="CS3760" t="s">
        <v>23</v>
      </c>
      <c r="CT3760">
        <v>1.633</v>
      </c>
      <c r="CU3760" t="s">
        <v>23</v>
      </c>
      <c r="CV3760" t="s">
        <v>23</v>
      </c>
      <c r="CW3760" t="s">
        <v>23</v>
      </c>
      <c r="CX3760" t="s">
        <v>23</v>
      </c>
      <c r="CY3760" t="s">
        <v>23</v>
      </c>
      <c r="DB3760" s="10">
        <v>45.096219954516954</v>
      </c>
      <c r="DC3760" s="9">
        <v>184871116</v>
      </c>
      <c r="DD3760" s="10">
        <v>7.0984587987233221E-3</v>
      </c>
      <c r="DE3760" s="12" t="s">
        <v>23</v>
      </c>
      <c r="DF3760" s="9">
        <v>5.2113180000000003</v>
      </c>
      <c r="DG3760" s="13">
        <v>5.5449700000000002</v>
      </c>
      <c r="DH3760">
        <v>11.296583999999999</v>
      </c>
      <c r="DK3760">
        <v>1.2785442481032048</v>
      </c>
      <c r="DL3760">
        <v>0.70180703550084</v>
      </c>
      <c r="DM3760">
        <v>0.59158102641627208</v>
      </c>
      <c r="DN3760">
        <v>0.71409116034511189</v>
      </c>
    </row>
    <row r="3761" spans="1:118" x14ac:dyDescent="0.25">
      <c r="A3761" s="1">
        <v>44040</v>
      </c>
      <c r="B3761" t="s">
        <v>114</v>
      </c>
      <c r="C3761">
        <v>13.4</v>
      </c>
      <c r="D3761" t="s">
        <v>115</v>
      </c>
      <c r="E3761" t="s">
        <v>94</v>
      </c>
      <c r="F3761" t="s">
        <v>91</v>
      </c>
      <c r="I3761">
        <v>99.905929703103993</v>
      </c>
      <c r="J3761">
        <v>7459.21</v>
      </c>
      <c r="M3761">
        <v>971519</v>
      </c>
      <c r="N3761">
        <v>1216072</v>
      </c>
      <c r="O3761">
        <v>909041</v>
      </c>
      <c r="P3761">
        <v>577264</v>
      </c>
      <c r="S3761">
        <v>42.5339130434783</v>
      </c>
      <c r="T3761">
        <v>250956.76903679999</v>
      </c>
      <c r="U3761">
        <v>0.77180000000000004</v>
      </c>
      <c r="X3761">
        <v>-0.44576500000000002</v>
      </c>
      <c r="Y3761">
        <v>9.8360660000000006</v>
      </c>
      <c r="Z3761">
        <v>14.922813</v>
      </c>
      <c r="AA3761">
        <v>-28.950158999999999</v>
      </c>
      <c r="AB3761">
        <v>14.2</v>
      </c>
      <c r="AC3761">
        <v>19.14</v>
      </c>
      <c r="AD3761">
        <v>10.1</v>
      </c>
      <c r="AE3761">
        <v>9</v>
      </c>
      <c r="AF3761" s="4">
        <v>13.636666666666668</v>
      </c>
      <c r="AG3761" s="4">
        <v>13.455</v>
      </c>
      <c r="AH3761" s="4">
        <v>12.935652173913043</v>
      </c>
      <c r="AI3761" s="4">
        <v>11.978032786885247</v>
      </c>
      <c r="AJ3761" s="4">
        <v>12.439200000000007</v>
      </c>
      <c r="AK3761" s="4">
        <v>14.295177865612638</v>
      </c>
      <c r="AL3761" s="6">
        <v>13.9</v>
      </c>
      <c r="AM3761" s="6">
        <v>13.9</v>
      </c>
      <c r="AN3761" s="6">
        <v>13.9</v>
      </c>
      <c r="AO3761" s="6">
        <v>13.9</v>
      </c>
      <c r="AP3761" s="6">
        <v>16.579999999999998</v>
      </c>
      <c r="AQ3761" s="6">
        <v>18.86</v>
      </c>
      <c r="AR3761">
        <v>13.4</v>
      </c>
      <c r="AS3761">
        <v>13.06</v>
      </c>
      <c r="AT3761">
        <v>11.9</v>
      </c>
      <c r="AU3761">
        <v>10.6</v>
      </c>
      <c r="AV3761">
        <v>9.4499999999999993</v>
      </c>
      <c r="AW3761">
        <v>9.4499999999999993</v>
      </c>
      <c r="AZ3761" t="s">
        <v>23</v>
      </c>
      <c r="BA3761" t="s">
        <v>23</v>
      </c>
      <c r="BB3761" t="s">
        <v>23</v>
      </c>
      <c r="BC3761" t="s">
        <v>23</v>
      </c>
      <c r="BD3761" t="s">
        <v>23</v>
      </c>
      <c r="BE3761" t="s">
        <v>23</v>
      </c>
      <c r="BF3761">
        <v>-0.05</v>
      </c>
      <c r="BG3761" t="s">
        <v>23</v>
      </c>
      <c r="BH3761" t="s">
        <v>23</v>
      </c>
      <c r="BI3761" t="s">
        <v>23</v>
      </c>
      <c r="BJ3761" t="s">
        <v>23</v>
      </c>
      <c r="BK3761" t="s">
        <v>23</v>
      </c>
      <c r="BN3761">
        <v>0</v>
      </c>
      <c r="BO3761" t="s">
        <v>23</v>
      </c>
      <c r="BP3761" t="s">
        <v>23</v>
      </c>
      <c r="BQ3761" t="s">
        <v>23</v>
      </c>
      <c r="BR3761" t="s">
        <v>23</v>
      </c>
      <c r="BS3761" t="s">
        <v>23</v>
      </c>
      <c r="BV3761">
        <v>-10.63</v>
      </c>
      <c r="BW3761">
        <v>2.16</v>
      </c>
      <c r="BX3761">
        <v>-18.77</v>
      </c>
      <c r="BY3761">
        <v>-5.2320000000000002</v>
      </c>
      <c r="BZ3761">
        <v>-4.2430000000000003</v>
      </c>
      <c r="CA3761">
        <v>-21.495000000000001</v>
      </c>
      <c r="CB3761">
        <v>-79.166700000000006</v>
      </c>
      <c r="CC3761">
        <v>27.790299999999998</v>
      </c>
      <c r="CD3761" t="s">
        <v>576</v>
      </c>
      <c r="CE3761" t="s">
        <v>576</v>
      </c>
      <c r="CF3761" t="s">
        <v>576</v>
      </c>
      <c r="CG3761">
        <v>87.306899999999999</v>
      </c>
      <c r="CH3761">
        <v>-42314.165000000001</v>
      </c>
      <c r="CI3761" s="7">
        <v>-2619.2719999999999</v>
      </c>
      <c r="CJ3761">
        <v>-1309.768</v>
      </c>
      <c r="CK3761">
        <v>-5186.4179999999997</v>
      </c>
      <c r="CL3761" t="s">
        <v>576</v>
      </c>
      <c r="CM3761">
        <v>-79.369</v>
      </c>
      <c r="CP3761" s="9">
        <v>-13.8</v>
      </c>
      <c r="CQ3761" s="9">
        <v>-15.612</v>
      </c>
      <c r="CR3761" s="9">
        <v>-15.278</v>
      </c>
      <c r="CS3761">
        <v>-8.5190000000000001</v>
      </c>
      <c r="CT3761">
        <v>-2.9990000000000001</v>
      </c>
      <c r="CU3761">
        <v>0.34799999999999998</v>
      </c>
      <c r="CV3761">
        <v>0.36799999999999999</v>
      </c>
      <c r="CW3761">
        <v>0.34799999999999998</v>
      </c>
      <c r="CX3761">
        <v>2.8959999999999999</v>
      </c>
      <c r="CY3761" t="s">
        <v>576</v>
      </c>
      <c r="DB3761" s="10">
        <v>51.599217121937485</v>
      </c>
      <c r="DC3761" s="9">
        <v>677249.99699999997</v>
      </c>
      <c r="DD3761" s="10">
        <v>2.7054827731509024E-2</v>
      </c>
      <c r="DE3761" s="12">
        <v>-18601.714</v>
      </c>
      <c r="DF3761" s="9">
        <v>1.5100290000000001</v>
      </c>
      <c r="DG3761" s="13">
        <v>1.432849</v>
      </c>
      <c r="DH3761" t="s">
        <v>576</v>
      </c>
      <c r="DK3761">
        <v>1.6426892431579905</v>
      </c>
      <c r="DL3761">
        <v>0.8674828184967458</v>
      </c>
      <c r="DM3761">
        <v>0.75808538488209787</v>
      </c>
      <c r="DN3761">
        <v>0.89815942873162902</v>
      </c>
    </row>
    <row r="3762" spans="1:118" x14ac:dyDescent="0.25">
      <c r="A3762" s="1">
        <v>44040</v>
      </c>
      <c r="B3762" t="s">
        <v>116</v>
      </c>
      <c r="C3762">
        <v>12.84</v>
      </c>
      <c r="D3762" t="s">
        <v>117</v>
      </c>
      <c r="E3762" t="s">
        <v>94</v>
      </c>
      <c r="F3762" t="s">
        <v>91</v>
      </c>
      <c r="I3762">
        <v>99.905929703103993</v>
      </c>
      <c r="J3762">
        <v>7459.21</v>
      </c>
      <c r="M3762">
        <v>559131</v>
      </c>
      <c r="N3762">
        <v>1024970</v>
      </c>
      <c r="O3762">
        <v>857985</v>
      </c>
      <c r="P3762">
        <v>550857</v>
      </c>
      <c r="S3762">
        <v>42.5339130434783</v>
      </c>
      <c r="T3762">
        <v>250956.76903679999</v>
      </c>
      <c r="U3762">
        <v>0.77180000000000004</v>
      </c>
      <c r="X3762">
        <v>-1.1547339999999999</v>
      </c>
      <c r="Y3762">
        <v>12.041885000000001</v>
      </c>
      <c r="Z3762">
        <v>22.285713999999999</v>
      </c>
      <c r="AA3762">
        <v>-0.2331</v>
      </c>
      <c r="AB3762">
        <v>13.395</v>
      </c>
      <c r="AC3762">
        <v>13.92</v>
      </c>
      <c r="AD3762">
        <v>9.09</v>
      </c>
      <c r="AE3762">
        <v>8.1750000000000007</v>
      </c>
      <c r="AF3762" s="4">
        <v>12.922499999999999</v>
      </c>
      <c r="AG3762" s="4">
        <v>12.813750000000001</v>
      </c>
      <c r="AH3762" s="4">
        <v>12.376956521739128</v>
      </c>
      <c r="AI3762" s="4">
        <v>11.404672131147542</v>
      </c>
      <c r="AJ3762" s="4">
        <v>10.998120000000002</v>
      </c>
      <c r="AK3762" s="4">
        <v>11.268913043478252</v>
      </c>
      <c r="AL3762" s="6">
        <v>13.035</v>
      </c>
      <c r="AM3762" s="6">
        <v>13.244999999999999</v>
      </c>
      <c r="AN3762" s="6">
        <v>13.244999999999999</v>
      </c>
      <c r="AO3762" s="6">
        <v>13.244999999999999</v>
      </c>
      <c r="AP3762" s="6">
        <v>13.62</v>
      </c>
      <c r="AQ3762" s="6">
        <v>13.77</v>
      </c>
      <c r="AR3762">
        <v>12.84</v>
      </c>
      <c r="AS3762">
        <v>12.315</v>
      </c>
      <c r="AT3762">
        <v>11.46</v>
      </c>
      <c r="AU3762">
        <v>9.6300000000000008</v>
      </c>
      <c r="AV3762">
        <v>8.1750000000000007</v>
      </c>
      <c r="AW3762">
        <v>8.1750000000000007</v>
      </c>
      <c r="AZ3762">
        <v>1</v>
      </c>
      <c r="BA3762">
        <v>15.2</v>
      </c>
      <c r="BB3762">
        <v>18.302219321148801</v>
      </c>
      <c r="BC3762">
        <v>143.23728813559299</v>
      </c>
      <c r="BD3762" t="s">
        <v>23</v>
      </c>
      <c r="BE3762" t="s">
        <v>23</v>
      </c>
      <c r="BF3762">
        <v>0.15</v>
      </c>
      <c r="BG3762" t="s">
        <v>23</v>
      </c>
      <c r="BH3762" t="s">
        <v>23</v>
      </c>
      <c r="BI3762" t="s">
        <v>23</v>
      </c>
      <c r="BJ3762" t="s">
        <v>23</v>
      </c>
      <c r="BK3762" t="s">
        <v>23</v>
      </c>
      <c r="BN3762">
        <v>0</v>
      </c>
      <c r="BO3762" t="s">
        <v>23</v>
      </c>
      <c r="BP3762" t="s">
        <v>23</v>
      </c>
      <c r="BQ3762" t="s">
        <v>23</v>
      </c>
      <c r="BR3762" t="s">
        <v>23</v>
      </c>
      <c r="BS3762" t="s">
        <v>23</v>
      </c>
      <c r="BV3762">
        <v>-17.855</v>
      </c>
      <c r="BW3762">
        <v>-24.344000000000001</v>
      </c>
      <c r="BX3762">
        <v>29.962</v>
      </c>
      <c r="BY3762">
        <v>12.967000000000001</v>
      </c>
      <c r="BZ3762">
        <v>-17.155999999999999</v>
      </c>
      <c r="CA3762">
        <v>14.792999999999999</v>
      </c>
      <c r="CB3762">
        <v>53.8461</v>
      </c>
      <c r="CC3762">
        <v>-55.025500000000001</v>
      </c>
      <c r="CD3762">
        <v>-57.142899999999997</v>
      </c>
      <c r="CE3762">
        <v>-68</v>
      </c>
      <c r="CF3762">
        <v>-79.224400000000003</v>
      </c>
      <c r="CG3762">
        <v>53.599800000000002</v>
      </c>
      <c r="CH3762">
        <v>7264</v>
      </c>
      <c r="CI3762" s="7">
        <v>22543</v>
      </c>
      <c r="CJ3762">
        <v>5940</v>
      </c>
      <c r="CK3762">
        <v>2951</v>
      </c>
      <c r="CL3762">
        <v>-67.777000000000001</v>
      </c>
      <c r="CM3762" t="s">
        <v>576</v>
      </c>
      <c r="CP3762" s="9">
        <v>4.6589999999999998</v>
      </c>
      <c r="CQ3762" s="9">
        <v>3.4289999999999998</v>
      </c>
      <c r="CR3762" s="9">
        <v>7.0960000000000001</v>
      </c>
      <c r="CS3762">
        <v>3.1669999999999998</v>
      </c>
      <c r="CT3762">
        <v>1.0509999999999999</v>
      </c>
      <c r="CU3762">
        <v>0.36099999999999999</v>
      </c>
      <c r="CV3762">
        <v>0.432</v>
      </c>
      <c r="CW3762">
        <v>0.36099999999999999</v>
      </c>
      <c r="CX3762" t="s">
        <v>23</v>
      </c>
      <c r="CY3762" t="s">
        <v>23</v>
      </c>
      <c r="DB3762" s="10">
        <v>62.996496902015231</v>
      </c>
      <c r="DC3762" s="9">
        <v>1268919</v>
      </c>
      <c r="DD3762" s="10">
        <v>2.5498081437822274E-2</v>
      </c>
      <c r="DE3762" s="12">
        <v>58221.625</v>
      </c>
      <c r="DF3762" s="9">
        <v>1.281949</v>
      </c>
      <c r="DG3762" s="13">
        <v>1.2</v>
      </c>
      <c r="DH3762">
        <v>21.4</v>
      </c>
      <c r="DK3762">
        <v>1.096027904475932</v>
      </c>
      <c r="DL3762">
        <v>0.76372384933714255</v>
      </c>
      <c r="DM3762">
        <v>0.81668549060089179</v>
      </c>
      <c r="DN3762">
        <v>1.0895956344681021</v>
      </c>
    </row>
    <row r="3763" spans="1:118" x14ac:dyDescent="0.25">
      <c r="A3763" s="1">
        <v>44040</v>
      </c>
      <c r="B3763" t="s">
        <v>118</v>
      </c>
      <c r="C3763">
        <v>14.112</v>
      </c>
      <c r="D3763" t="s">
        <v>119</v>
      </c>
      <c r="E3763" t="s">
        <v>90</v>
      </c>
      <c r="F3763" t="s">
        <v>91</v>
      </c>
      <c r="I3763">
        <v>99.905929703103993</v>
      </c>
      <c r="J3763">
        <v>7459.21</v>
      </c>
      <c r="M3763">
        <v>989122</v>
      </c>
      <c r="N3763">
        <v>1549577</v>
      </c>
      <c r="O3763">
        <v>1507869</v>
      </c>
      <c r="P3763">
        <v>1502177</v>
      </c>
      <c r="S3763">
        <v>42.5339130434783</v>
      </c>
      <c r="T3763">
        <v>250956.76903679999</v>
      </c>
      <c r="U3763">
        <v>0.77180000000000004</v>
      </c>
      <c r="X3763">
        <v>1.818182</v>
      </c>
      <c r="Y3763">
        <v>3.6123349999999999</v>
      </c>
      <c r="Z3763">
        <v>5.8505849999999997</v>
      </c>
      <c r="AA3763">
        <v>-19.726963000000001</v>
      </c>
      <c r="AB3763">
        <v>18.75</v>
      </c>
      <c r="AC3763">
        <v>22.425000000000001</v>
      </c>
      <c r="AD3763">
        <v>15.15</v>
      </c>
      <c r="AE3763">
        <v>13.635</v>
      </c>
      <c r="AF3763" s="4">
        <v>14.01</v>
      </c>
      <c r="AG3763" s="4">
        <v>13.985999999999999</v>
      </c>
      <c r="AH3763" s="4">
        <v>13.913739130434783</v>
      </c>
      <c r="AI3763" s="4">
        <v>13.388459016393439</v>
      </c>
      <c r="AJ3763" s="4">
        <v>13.478592000000004</v>
      </c>
      <c r="AK3763" s="4">
        <v>14.675857707509879</v>
      </c>
      <c r="AL3763" s="6">
        <v>14.172000000000001</v>
      </c>
      <c r="AM3763" s="6">
        <v>14.172000000000001</v>
      </c>
      <c r="AN3763" s="6">
        <v>14.448</v>
      </c>
      <c r="AO3763" s="6">
        <v>14.448</v>
      </c>
      <c r="AP3763" s="6">
        <v>16.350000000000001</v>
      </c>
      <c r="AQ3763" s="6">
        <v>17.7</v>
      </c>
      <c r="AR3763">
        <v>13.86</v>
      </c>
      <c r="AS3763">
        <v>13.74</v>
      </c>
      <c r="AT3763">
        <v>13.236000000000001</v>
      </c>
      <c r="AU3763">
        <v>12.36</v>
      </c>
      <c r="AV3763">
        <v>10.92</v>
      </c>
      <c r="AW3763">
        <v>10.92</v>
      </c>
      <c r="AZ3763">
        <v>5</v>
      </c>
      <c r="BA3763">
        <v>13.354799999999999</v>
      </c>
      <c r="BB3763">
        <v>1.4358400822727899</v>
      </c>
      <c r="BC3763">
        <v>0.108370683827028</v>
      </c>
      <c r="BD3763">
        <v>0.222</v>
      </c>
      <c r="BE3763">
        <v>0.222</v>
      </c>
      <c r="BF3763">
        <v>0.25700000000000001</v>
      </c>
      <c r="BG3763">
        <v>-4.7619047619047601</v>
      </c>
      <c r="BH3763">
        <v>4.7058823529411802</v>
      </c>
      <c r="BI3763" t="s">
        <v>23</v>
      </c>
      <c r="BJ3763">
        <v>-4.3478260869565197</v>
      </c>
      <c r="BK3763">
        <v>0</v>
      </c>
      <c r="BN3763">
        <v>3.8265306122449001</v>
      </c>
      <c r="BO3763" t="s">
        <v>23</v>
      </c>
      <c r="BP3763">
        <v>26.773099999999999</v>
      </c>
      <c r="BQ3763">
        <v>31.036999999999999</v>
      </c>
      <c r="BR3763">
        <v>0.54</v>
      </c>
      <c r="BS3763" t="s">
        <v>23</v>
      </c>
      <c r="BV3763">
        <v>4.6280000000000001</v>
      </c>
      <c r="BW3763">
        <v>-0.06</v>
      </c>
      <c r="BX3763">
        <v>14.07</v>
      </c>
      <c r="BY3763">
        <v>16.294</v>
      </c>
      <c r="BZ3763">
        <v>13.352</v>
      </c>
      <c r="CA3763">
        <v>9.8729999999999993</v>
      </c>
      <c r="CB3763">
        <v>4.9029999999999996</v>
      </c>
      <c r="CC3763">
        <v>-5.2110000000000003</v>
      </c>
      <c r="CD3763" t="s">
        <v>576</v>
      </c>
      <c r="CE3763">
        <v>102.995</v>
      </c>
      <c r="CF3763">
        <v>-35.048999999999999</v>
      </c>
      <c r="CG3763">
        <v>16.434000000000001</v>
      </c>
      <c r="CH3763">
        <v>1243740</v>
      </c>
      <c r="CI3763" s="7">
        <v>612693</v>
      </c>
      <c r="CJ3763">
        <v>318061</v>
      </c>
      <c r="CK3763">
        <v>270043</v>
      </c>
      <c r="CL3763">
        <v>102.996</v>
      </c>
      <c r="CM3763">
        <v>4.3120000000000003</v>
      </c>
      <c r="CP3763" s="9" t="s">
        <v>23</v>
      </c>
      <c r="CQ3763" s="9" t="s">
        <v>23</v>
      </c>
      <c r="CR3763" s="9" t="s">
        <v>23</v>
      </c>
      <c r="CS3763" t="s">
        <v>23</v>
      </c>
      <c r="CT3763">
        <v>1.498</v>
      </c>
      <c r="CU3763" t="s">
        <v>23</v>
      </c>
      <c r="CV3763" t="s">
        <v>23</v>
      </c>
      <c r="CW3763" t="s">
        <v>23</v>
      </c>
      <c r="CX3763" t="s">
        <v>23</v>
      </c>
      <c r="CY3763" t="s">
        <v>23</v>
      </c>
      <c r="DB3763" s="10">
        <v>48.721542028067844</v>
      </c>
      <c r="DC3763" s="9">
        <v>88824181</v>
      </c>
      <c r="DD3763" s="10">
        <v>9.6758336561527086E-3</v>
      </c>
      <c r="DE3763" s="12" t="s">
        <v>23</v>
      </c>
      <c r="DF3763" s="9" t="s">
        <v>23</v>
      </c>
      <c r="DG3763" s="13" t="s">
        <v>23</v>
      </c>
      <c r="DH3763" t="s">
        <v>23</v>
      </c>
      <c r="DK3763">
        <v>0.98008733574618379</v>
      </c>
      <c r="DL3763">
        <v>0.499991134805232</v>
      </c>
      <c r="DM3763">
        <v>0.44018421461561896</v>
      </c>
      <c r="DN3763">
        <v>0.64146411519677726</v>
      </c>
    </row>
    <row r="3764" spans="1:118" x14ac:dyDescent="0.25">
      <c r="A3764" s="1">
        <v>44040</v>
      </c>
      <c r="B3764" t="s">
        <v>120</v>
      </c>
      <c r="C3764">
        <v>9.5839999999999996</v>
      </c>
      <c r="D3764" t="s">
        <v>121</v>
      </c>
      <c r="E3764" t="s">
        <v>90</v>
      </c>
      <c r="F3764" t="s">
        <v>91</v>
      </c>
      <c r="I3764">
        <v>99.905929703103993</v>
      </c>
      <c r="J3764">
        <v>7459.21</v>
      </c>
      <c r="M3764">
        <v>5979387</v>
      </c>
      <c r="N3764">
        <v>6676521</v>
      </c>
      <c r="O3764">
        <v>5582453</v>
      </c>
      <c r="P3764">
        <v>4259548</v>
      </c>
      <c r="S3764">
        <v>42.5339130434783</v>
      </c>
      <c r="T3764">
        <v>250956.76903679999</v>
      </c>
      <c r="U3764">
        <v>0.77180000000000004</v>
      </c>
      <c r="X3764">
        <v>0.50335600000000003</v>
      </c>
      <c r="Y3764">
        <v>4.5375220000000001</v>
      </c>
      <c r="Z3764">
        <v>2.9209619999999998</v>
      </c>
      <c r="AA3764">
        <v>-22.409326</v>
      </c>
      <c r="AB3764">
        <v>12.74</v>
      </c>
      <c r="AC3764">
        <v>15.46</v>
      </c>
      <c r="AD3764">
        <v>10.7</v>
      </c>
      <c r="AE3764">
        <v>10.039999999999999</v>
      </c>
      <c r="AF3764" s="4">
        <v>9.6453333333333333</v>
      </c>
      <c r="AG3764" s="4">
        <v>9.6506666666666661</v>
      </c>
      <c r="AH3764" s="4">
        <v>9.5582608695652169</v>
      </c>
      <c r="AI3764" s="4">
        <v>9.2259672131147497</v>
      </c>
      <c r="AJ3764" s="4">
        <v>9.6535040000000052</v>
      </c>
      <c r="AK3764" s="4">
        <v>10.467478260869557</v>
      </c>
      <c r="AL3764" s="6">
        <v>9.8239999999999998</v>
      </c>
      <c r="AM3764" s="6">
        <v>9.8239999999999998</v>
      </c>
      <c r="AN3764" s="6">
        <v>9.8239999999999998</v>
      </c>
      <c r="AO3764" s="6">
        <v>9.8239999999999998</v>
      </c>
      <c r="AP3764" s="6">
        <v>12.032</v>
      </c>
      <c r="AQ3764" s="6">
        <v>12.352</v>
      </c>
      <c r="AR3764">
        <v>9.5359999999999996</v>
      </c>
      <c r="AS3764">
        <v>9.5039999999999996</v>
      </c>
      <c r="AT3764">
        <v>9.0399999999999991</v>
      </c>
      <c r="AU3764">
        <v>8.7360000000000007</v>
      </c>
      <c r="AV3764">
        <v>8.1440000000000001</v>
      </c>
      <c r="AW3764">
        <v>8.1440000000000001</v>
      </c>
      <c r="AZ3764">
        <v>3</v>
      </c>
      <c r="BA3764">
        <v>10.60267</v>
      </c>
      <c r="BB3764">
        <v>2.4839586919104999</v>
      </c>
      <c r="BC3764">
        <v>10.792982456140299</v>
      </c>
      <c r="BD3764">
        <v>0.16800000000000001</v>
      </c>
      <c r="BE3764">
        <v>0.16800000000000001</v>
      </c>
      <c r="BF3764">
        <v>0.17699999999999999</v>
      </c>
      <c r="BG3764">
        <v>5.4347826086956497</v>
      </c>
      <c r="BH3764">
        <v>11.578947368421099</v>
      </c>
      <c r="BI3764" t="s">
        <v>23</v>
      </c>
      <c r="BJ3764">
        <v>-18.181818181818201</v>
      </c>
      <c r="BK3764">
        <v>-11.1111111111111</v>
      </c>
      <c r="BN3764">
        <v>3.75626043405676</v>
      </c>
      <c r="BO3764">
        <v>20</v>
      </c>
      <c r="BP3764">
        <v>36.930599999999998</v>
      </c>
      <c r="BQ3764">
        <v>15.977</v>
      </c>
      <c r="BR3764">
        <v>0.48</v>
      </c>
      <c r="BS3764" t="s">
        <v>23</v>
      </c>
      <c r="BV3764">
        <v>-3.4140000000000001</v>
      </c>
      <c r="BW3764">
        <v>13.3</v>
      </c>
      <c r="BX3764">
        <v>10.271000000000001</v>
      </c>
      <c r="BY3764">
        <v>10.253</v>
      </c>
      <c r="BZ3764">
        <v>10.61</v>
      </c>
      <c r="CA3764">
        <v>-1.4790000000000001</v>
      </c>
      <c r="CB3764">
        <v>-22.721800000000002</v>
      </c>
      <c r="CC3764" t="s">
        <v>576</v>
      </c>
      <c r="CD3764">
        <v>3.8429000000000002</v>
      </c>
      <c r="CE3764">
        <v>141.0558</v>
      </c>
      <c r="CF3764">
        <v>-66.817300000000003</v>
      </c>
      <c r="CG3764">
        <v>-9.8938000000000006</v>
      </c>
      <c r="CH3764">
        <v>991023</v>
      </c>
      <c r="CI3764" s="7">
        <v>378276</v>
      </c>
      <c r="CJ3764">
        <v>181609</v>
      </c>
      <c r="CK3764">
        <v>247330</v>
      </c>
      <c r="CL3764">
        <v>161.98400000000001</v>
      </c>
      <c r="CM3764">
        <v>-22.722000000000001</v>
      </c>
      <c r="CP3764" s="9" t="s">
        <v>23</v>
      </c>
      <c r="CQ3764" s="9" t="s">
        <v>23</v>
      </c>
      <c r="CR3764" s="9" t="s">
        <v>23</v>
      </c>
      <c r="CS3764" t="s">
        <v>23</v>
      </c>
      <c r="CT3764">
        <v>1.1459999999999999</v>
      </c>
      <c r="CU3764" t="s">
        <v>23</v>
      </c>
      <c r="CV3764" t="s">
        <v>23</v>
      </c>
      <c r="CW3764" t="s">
        <v>23</v>
      </c>
      <c r="CX3764" t="s">
        <v>23</v>
      </c>
      <c r="CY3764" t="s">
        <v>23</v>
      </c>
      <c r="DB3764" s="10">
        <v>65.85783215928987</v>
      </c>
      <c r="DC3764" s="9">
        <v>89733603</v>
      </c>
      <c r="DD3764" s="10">
        <v>7.2097963123134599E-3</v>
      </c>
      <c r="DE3764" s="12" t="s">
        <v>23</v>
      </c>
      <c r="DF3764" s="9">
        <v>3.5119090000000002</v>
      </c>
      <c r="DG3764" s="13">
        <v>3.7971469999999998</v>
      </c>
      <c r="DH3764">
        <v>13.536723</v>
      </c>
      <c r="DK3764">
        <v>0.89991182896359134</v>
      </c>
      <c r="DL3764">
        <v>0.66131921926705006</v>
      </c>
      <c r="DM3764">
        <v>0.58515171206704308</v>
      </c>
      <c r="DN3764">
        <v>0.79201212659936415</v>
      </c>
    </row>
    <row r="3765" spans="1:118" x14ac:dyDescent="0.25">
      <c r="A3765" s="1">
        <v>44040</v>
      </c>
      <c r="B3765" t="s">
        <v>122</v>
      </c>
      <c r="C3765">
        <v>14.536519999999999</v>
      </c>
      <c r="D3765" t="s">
        <v>123</v>
      </c>
      <c r="E3765" t="s">
        <v>90</v>
      </c>
      <c r="F3765" t="s">
        <v>91</v>
      </c>
      <c r="I3765">
        <v>99.905929703103993</v>
      </c>
      <c r="J3765">
        <v>7459.21</v>
      </c>
      <c r="M3765">
        <v>627693</v>
      </c>
      <c r="N3765">
        <v>471696</v>
      </c>
      <c r="O3765">
        <v>684035</v>
      </c>
      <c r="P3765">
        <v>1142016</v>
      </c>
      <c r="S3765">
        <v>42.5339130434783</v>
      </c>
      <c r="T3765">
        <v>250956.76903679999</v>
      </c>
      <c r="U3765">
        <v>0.77180000000000004</v>
      </c>
      <c r="X3765">
        <v>0.5</v>
      </c>
      <c r="Y3765">
        <v>0.83611999999999997</v>
      </c>
      <c r="Z3765">
        <v>3.0769229999999999</v>
      </c>
      <c r="AA3765">
        <v>-26.463415000000001</v>
      </c>
      <c r="AB3765">
        <v>32.9</v>
      </c>
      <c r="AC3765">
        <v>41.5</v>
      </c>
      <c r="AD3765">
        <v>28.05</v>
      </c>
      <c r="AE3765">
        <v>22.34</v>
      </c>
      <c r="AF3765" s="4">
        <v>14.512413</v>
      </c>
      <c r="AG3765" s="4">
        <v>14.560627000000002</v>
      </c>
      <c r="AH3765" s="4">
        <v>14.384541086956519</v>
      </c>
      <c r="AI3765" s="4">
        <v>14.411637836065569</v>
      </c>
      <c r="AJ3765" s="4">
        <v>14.480707488000007</v>
      </c>
      <c r="AK3765" s="4">
        <v>15.691426347826098</v>
      </c>
      <c r="AL3765" s="6">
        <v>14.560627</v>
      </c>
      <c r="AM3765" s="6">
        <v>14.705268999999999</v>
      </c>
      <c r="AN3765" s="6">
        <v>14.705268999999999</v>
      </c>
      <c r="AO3765" s="6">
        <v>15.862405000000001</v>
      </c>
      <c r="AP3765" s="6">
        <v>17.887392999999999</v>
      </c>
      <c r="AQ3765" s="6">
        <v>19.767738999999999</v>
      </c>
      <c r="AR3765">
        <v>14.464199000000001</v>
      </c>
      <c r="AS3765">
        <v>14.464199000000001</v>
      </c>
      <c r="AT3765">
        <v>13.765096</v>
      </c>
      <c r="AU3765">
        <v>13.524025999999999</v>
      </c>
      <c r="AV3765">
        <v>10.963863</v>
      </c>
      <c r="AW3765">
        <v>10.963863</v>
      </c>
      <c r="AZ3765">
        <v>10</v>
      </c>
      <c r="BA3765">
        <v>13.03707</v>
      </c>
      <c r="BB3765">
        <v>-0.709437067436683</v>
      </c>
      <c r="BC3765">
        <v>6.1170447683713203</v>
      </c>
      <c r="BD3765">
        <v>0.19286</v>
      </c>
      <c r="BE3765">
        <v>0.16392999999999999</v>
      </c>
      <c r="BF3765">
        <v>0.17499999999999999</v>
      </c>
      <c r="BG3765">
        <v>-7.4074074074074101</v>
      </c>
      <c r="BH3765">
        <v>-9.79020979020979</v>
      </c>
      <c r="BI3765">
        <v>-10.526315789473699</v>
      </c>
      <c r="BJ3765">
        <v>-10</v>
      </c>
      <c r="BK3765">
        <v>-32.258064516128997</v>
      </c>
      <c r="BN3765">
        <v>6.6334991708126001</v>
      </c>
      <c r="BO3765">
        <v>17.655000000000001</v>
      </c>
      <c r="BP3765">
        <v>19.524000000000001</v>
      </c>
      <c r="BQ3765">
        <v>23.963999999999999</v>
      </c>
      <c r="BR3765">
        <v>0.96399999999999997</v>
      </c>
      <c r="BS3765" t="s">
        <v>23</v>
      </c>
      <c r="BV3765">
        <v>-26.481000000000002</v>
      </c>
      <c r="BW3765">
        <v>-15.92</v>
      </c>
      <c r="BX3765">
        <v>54.436</v>
      </c>
      <c r="BY3765">
        <v>5.548</v>
      </c>
      <c r="BZ3765">
        <v>-5.3390000000000004</v>
      </c>
      <c r="CA3765">
        <v>4.5869999999999997</v>
      </c>
      <c r="CB3765">
        <v>-45.692</v>
      </c>
      <c r="CC3765">
        <v>-25.09</v>
      </c>
      <c r="CD3765" t="s">
        <v>576</v>
      </c>
      <c r="CE3765">
        <v>121.86499999999999</v>
      </c>
      <c r="CF3765">
        <v>-60.280999999999999</v>
      </c>
      <c r="CG3765">
        <v>1.228</v>
      </c>
      <c r="CH3765">
        <v>3114966</v>
      </c>
      <c r="CI3765" s="7">
        <v>1403016</v>
      </c>
      <c r="CJ3765">
        <v>436796</v>
      </c>
      <c r="CK3765">
        <v>682077</v>
      </c>
      <c r="CL3765">
        <v>122.01900000000001</v>
      </c>
      <c r="CM3765">
        <v>-45.646999999999998</v>
      </c>
      <c r="CP3765" s="9" t="s">
        <v>23</v>
      </c>
      <c r="CQ3765" s="9" t="s">
        <v>23</v>
      </c>
      <c r="CR3765" s="9" t="s">
        <v>23</v>
      </c>
      <c r="CS3765" t="s">
        <v>23</v>
      </c>
      <c r="CT3765">
        <v>1.294</v>
      </c>
      <c r="CU3765" t="s">
        <v>23</v>
      </c>
      <c r="CV3765" t="s">
        <v>23</v>
      </c>
      <c r="CW3765" t="s">
        <v>23</v>
      </c>
      <c r="CX3765" t="s">
        <v>23</v>
      </c>
      <c r="CY3765" t="s">
        <v>23</v>
      </c>
      <c r="DB3765" s="10">
        <v>30.690292772590137</v>
      </c>
      <c r="DC3765" s="9">
        <v>201952929</v>
      </c>
      <c r="DD3765" s="10">
        <v>5.4949784858034914E-3</v>
      </c>
      <c r="DE3765" s="12" t="s">
        <v>23</v>
      </c>
      <c r="DF3765" s="9">
        <v>6.882822</v>
      </c>
      <c r="DG3765" s="13">
        <v>8.1482740000000007</v>
      </c>
      <c r="DH3765">
        <v>20.648465999999999</v>
      </c>
      <c r="DK3765">
        <v>1.379054408174569</v>
      </c>
      <c r="DL3765">
        <v>0.78361267561613657</v>
      </c>
      <c r="DM3765">
        <v>0.66771223514637612</v>
      </c>
      <c r="DN3765">
        <v>0.72672012027940491</v>
      </c>
    </row>
    <row r="3766" spans="1:118" x14ac:dyDescent="0.25">
      <c r="A3766" s="1">
        <v>44040</v>
      </c>
      <c r="B3766" t="s">
        <v>124</v>
      </c>
      <c r="C3766">
        <v>95.52</v>
      </c>
      <c r="D3766" t="s">
        <v>125</v>
      </c>
      <c r="E3766" t="s">
        <v>97</v>
      </c>
      <c r="F3766" t="s">
        <v>91</v>
      </c>
      <c r="I3766">
        <v>99.905929703103993</v>
      </c>
      <c r="J3766">
        <v>7459.21</v>
      </c>
      <c r="M3766">
        <v>255270</v>
      </c>
      <c r="N3766">
        <v>274503</v>
      </c>
      <c r="O3766">
        <v>286051</v>
      </c>
      <c r="P3766">
        <v>199128</v>
      </c>
      <c r="S3766">
        <v>42.5339130434783</v>
      </c>
      <c r="T3766">
        <v>250956.76903679999</v>
      </c>
      <c r="U3766">
        <v>0.77180000000000004</v>
      </c>
      <c r="X3766">
        <v>2.051282</v>
      </c>
      <c r="Y3766">
        <v>5.4770320000000003</v>
      </c>
      <c r="Z3766">
        <v>14.807691999999999</v>
      </c>
      <c r="AA3766">
        <v>18.687873</v>
      </c>
      <c r="AB3766">
        <v>96</v>
      </c>
      <c r="AC3766">
        <v>96</v>
      </c>
      <c r="AD3766">
        <v>78</v>
      </c>
      <c r="AE3766">
        <v>63.2</v>
      </c>
      <c r="AF3766" s="4">
        <v>94.13333333333334</v>
      </c>
      <c r="AG3766" s="4">
        <v>93.106666666666683</v>
      </c>
      <c r="AH3766" s="4">
        <v>91.603478260869551</v>
      </c>
      <c r="AI3766" s="4">
        <v>89.432131147541</v>
      </c>
      <c r="AJ3766" s="4">
        <v>82.738560000000007</v>
      </c>
      <c r="AK3766" s="4">
        <v>82.86513833992106</v>
      </c>
      <c r="AL3766" s="6">
        <v>95.52</v>
      </c>
      <c r="AM3766" s="6">
        <v>95.52</v>
      </c>
      <c r="AN3766" s="6">
        <v>95.52</v>
      </c>
      <c r="AO3766" s="6">
        <v>95.52</v>
      </c>
      <c r="AP3766" s="6">
        <v>95.52</v>
      </c>
      <c r="AQ3766" s="6">
        <v>95.52</v>
      </c>
      <c r="AR3766">
        <v>93.28</v>
      </c>
      <c r="AS3766">
        <v>90.88</v>
      </c>
      <c r="AT3766">
        <v>87.36</v>
      </c>
      <c r="AU3766">
        <v>80</v>
      </c>
      <c r="AV3766">
        <v>64.8</v>
      </c>
      <c r="AW3766">
        <v>64.8</v>
      </c>
      <c r="AZ3766">
        <v>6</v>
      </c>
      <c r="BA3766">
        <v>81.746669999999995</v>
      </c>
      <c r="BB3766">
        <v>0.149438499060218</v>
      </c>
      <c r="BC3766">
        <v>-23.362317178089999</v>
      </c>
      <c r="BD3766" t="s">
        <v>23</v>
      </c>
      <c r="BE3766" t="s">
        <v>23</v>
      </c>
      <c r="BF3766">
        <v>0.66900000000000004</v>
      </c>
      <c r="BG3766">
        <v>-5.4631828978622297</v>
      </c>
      <c r="BH3766">
        <v>6.6869300911854097</v>
      </c>
      <c r="BI3766" t="s">
        <v>23</v>
      </c>
      <c r="BJ3766" t="s">
        <v>23</v>
      </c>
      <c r="BK3766" t="s">
        <v>23</v>
      </c>
      <c r="BN3766">
        <v>1.25628140703518</v>
      </c>
      <c r="BO3766" t="s">
        <v>23</v>
      </c>
      <c r="BP3766" t="s">
        <v>23</v>
      </c>
      <c r="BQ3766" t="s">
        <v>23</v>
      </c>
      <c r="BR3766" t="s">
        <v>23</v>
      </c>
      <c r="BS3766" t="s">
        <v>23</v>
      </c>
      <c r="BV3766">
        <v>21.22</v>
      </c>
      <c r="BW3766">
        <v>17.693000000000001</v>
      </c>
      <c r="BX3766">
        <v>13.148999999999999</v>
      </c>
      <c r="BY3766">
        <v>15.292</v>
      </c>
      <c r="BZ3766">
        <v>6.6189999999999998</v>
      </c>
      <c r="CA3766">
        <v>0.41599999999999998</v>
      </c>
      <c r="CB3766">
        <v>32.267400000000002</v>
      </c>
      <c r="CC3766">
        <v>46.807600000000001</v>
      </c>
      <c r="CD3766">
        <v>0.1208</v>
      </c>
      <c r="CE3766">
        <v>34.228099999999998</v>
      </c>
      <c r="CF3766">
        <v>-11.5397</v>
      </c>
      <c r="CG3766">
        <v>-20.583200000000001</v>
      </c>
      <c r="CH3766">
        <v>593797</v>
      </c>
      <c r="CI3766" s="7">
        <v>442623</v>
      </c>
      <c r="CJ3766">
        <v>99735</v>
      </c>
      <c r="CK3766">
        <v>105655</v>
      </c>
      <c r="CL3766">
        <v>34.154000000000003</v>
      </c>
      <c r="CM3766">
        <v>32.042000000000002</v>
      </c>
      <c r="CP3766" s="9">
        <v>7.3650000000000002</v>
      </c>
      <c r="CQ3766" s="9">
        <v>7.4039999999999999</v>
      </c>
      <c r="CR3766" s="9">
        <v>7.1790000000000003</v>
      </c>
      <c r="CS3766">
        <v>15.829000000000001</v>
      </c>
      <c r="CT3766">
        <v>4.6050000000000004</v>
      </c>
      <c r="CU3766">
        <v>1</v>
      </c>
      <c r="CV3766">
        <v>1.042</v>
      </c>
      <c r="CW3766">
        <v>1</v>
      </c>
      <c r="CX3766">
        <v>2.9670000000000001</v>
      </c>
      <c r="CY3766" t="s">
        <v>23</v>
      </c>
      <c r="DB3766" s="10">
        <v>19.93604215987229</v>
      </c>
      <c r="DC3766" s="9">
        <v>10989405</v>
      </c>
      <c r="DD3766" s="10">
        <v>2.5893394592336891E-2</v>
      </c>
      <c r="DE3766" s="12">
        <v>1009308.5</v>
      </c>
      <c r="DF3766" s="9">
        <v>1.412015</v>
      </c>
      <c r="DG3766" s="13">
        <v>1.300441</v>
      </c>
      <c r="DH3766">
        <v>35.695067000000002</v>
      </c>
      <c r="DK3766">
        <v>0.66439124678376038</v>
      </c>
      <c r="DL3766">
        <v>0.37025405653966942</v>
      </c>
      <c r="DM3766">
        <v>0.35882351062886209</v>
      </c>
      <c r="DN3766">
        <v>5.8974373961280316E-2</v>
      </c>
    </row>
    <row r="3767" spans="1:118" x14ac:dyDescent="0.25">
      <c r="A3767" s="1">
        <v>44040</v>
      </c>
      <c r="B3767" t="s">
        <v>126</v>
      </c>
      <c r="C3767">
        <v>17.66</v>
      </c>
      <c r="D3767" t="s">
        <v>127</v>
      </c>
      <c r="E3767" t="s">
        <v>106</v>
      </c>
      <c r="F3767" t="s">
        <v>91</v>
      </c>
      <c r="I3767">
        <v>99.905929703103993</v>
      </c>
      <c r="J3767">
        <v>7459.21</v>
      </c>
      <c r="M3767">
        <v>295476</v>
      </c>
      <c r="N3767">
        <v>427407</v>
      </c>
      <c r="O3767">
        <v>416693</v>
      </c>
      <c r="P3767">
        <v>322820</v>
      </c>
      <c r="S3767">
        <v>42.5339130434783</v>
      </c>
      <c r="T3767">
        <v>250956.76903679999</v>
      </c>
      <c r="U3767">
        <v>0.77180000000000004</v>
      </c>
      <c r="X3767">
        <v>-0.78651700000000002</v>
      </c>
      <c r="Y3767">
        <v>7.9462099999999998</v>
      </c>
      <c r="Z3767">
        <v>14.378238</v>
      </c>
      <c r="AA3767">
        <v>-13.431373000000001</v>
      </c>
      <c r="AB3767">
        <v>18.48</v>
      </c>
      <c r="AC3767">
        <v>20.9</v>
      </c>
      <c r="AD3767">
        <v>13.8</v>
      </c>
      <c r="AE3767">
        <v>12</v>
      </c>
      <c r="AF3767" s="4">
        <v>17.753333333333334</v>
      </c>
      <c r="AG3767" s="4">
        <v>17.624999999999996</v>
      </c>
      <c r="AH3767" s="4">
        <v>17.388695652173912</v>
      </c>
      <c r="AI3767" s="4">
        <v>16.282622950819675</v>
      </c>
      <c r="AJ3767" s="4">
        <v>16.391999999999999</v>
      </c>
      <c r="AK3767" s="4">
        <v>17.515889328063249</v>
      </c>
      <c r="AL3767" s="6">
        <v>17.88</v>
      </c>
      <c r="AM3767" s="6">
        <v>17.899999999999999</v>
      </c>
      <c r="AN3767" s="6">
        <v>18.16</v>
      </c>
      <c r="AO3767" s="6">
        <v>18.16</v>
      </c>
      <c r="AP3767" s="6">
        <v>20.440000000000001</v>
      </c>
      <c r="AQ3767" s="6">
        <v>20.440000000000001</v>
      </c>
      <c r="AR3767">
        <v>17.66</v>
      </c>
      <c r="AS3767">
        <v>17.260000000000002</v>
      </c>
      <c r="AT3767">
        <v>16.3</v>
      </c>
      <c r="AU3767">
        <v>14.3</v>
      </c>
      <c r="AV3767">
        <v>12</v>
      </c>
      <c r="AW3767">
        <v>12</v>
      </c>
      <c r="AZ3767">
        <v>2</v>
      </c>
      <c r="BA3767">
        <v>16.399999999999999</v>
      </c>
      <c r="BB3767">
        <v>-0.18262005880431201</v>
      </c>
      <c r="BC3767" t="s">
        <v>23</v>
      </c>
      <c r="BD3767" t="s">
        <v>23</v>
      </c>
      <c r="BE3767" t="s">
        <v>23</v>
      </c>
      <c r="BF3767">
        <v>-0.51</v>
      </c>
      <c r="BG3767" t="s">
        <v>23</v>
      </c>
      <c r="BH3767" t="s">
        <v>23</v>
      </c>
      <c r="BI3767" t="s">
        <v>23</v>
      </c>
      <c r="BJ3767" t="s">
        <v>23</v>
      </c>
      <c r="BK3767" t="s">
        <v>23</v>
      </c>
      <c r="BN3767">
        <v>0</v>
      </c>
      <c r="BO3767" t="s">
        <v>23</v>
      </c>
      <c r="BP3767" t="s">
        <v>23</v>
      </c>
      <c r="BQ3767" t="s">
        <v>23</v>
      </c>
      <c r="BR3767" t="s">
        <v>23</v>
      </c>
      <c r="BS3767" t="s">
        <v>23</v>
      </c>
      <c r="BV3767">
        <v>-15.494</v>
      </c>
      <c r="BW3767">
        <v>-14.672000000000001</v>
      </c>
      <c r="BX3767">
        <v>-9.6150000000000002</v>
      </c>
      <c r="BY3767">
        <v>-20.274000000000001</v>
      </c>
      <c r="BZ3767">
        <v>-25.678999999999998</v>
      </c>
      <c r="CA3767">
        <v>18.52</v>
      </c>
      <c r="CB3767" t="s">
        <v>576</v>
      </c>
      <c r="CC3767">
        <v>-56.487000000000002</v>
      </c>
      <c r="CD3767" t="s">
        <v>576</v>
      </c>
      <c r="CE3767">
        <v>-92.838999999999999</v>
      </c>
      <c r="CF3767">
        <v>-38.103000000000002</v>
      </c>
      <c r="CG3767">
        <v>7.4169999999999998</v>
      </c>
      <c r="CH3767">
        <v>4332.4279999999999</v>
      </c>
      <c r="CI3767" s="7">
        <v>60503.353999999999</v>
      </c>
      <c r="CJ3767">
        <v>-15314.892</v>
      </c>
      <c r="CK3767">
        <v>2429.2510000000002</v>
      </c>
      <c r="CL3767">
        <v>-92.838999999999999</v>
      </c>
      <c r="CM3767" t="s">
        <v>576</v>
      </c>
      <c r="CP3767" s="9">
        <v>-4.8159999999999998</v>
      </c>
      <c r="CQ3767" s="9">
        <v>5.085</v>
      </c>
      <c r="CR3767" s="9">
        <v>3.8879999999999999</v>
      </c>
      <c r="CS3767">
        <v>-1.956</v>
      </c>
      <c r="CT3767">
        <v>-0.91700000000000004</v>
      </c>
      <c r="CU3767">
        <v>0.30499999999999999</v>
      </c>
      <c r="CV3767">
        <v>0.318</v>
      </c>
      <c r="CW3767">
        <v>0.30499999999999999</v>
      </c>
      <c r="CX3767">
        <v>1.365</v>
      </c>
      <c r="CY3767" t="s">
        <v>576</v>
      </c>
      <c r="DB3767" s="10">
        <v>-0.82312759531898838</v>
      </c>
      <c r="DC3767" s="9">
        <v>880141.40099999995</v>
      </c>
      <c r="DD3767" s="10">
        <v>-4.9548061198407373E-4</v>
      </c>
      <c r="DE3767" s="12">
        <v>-59141.366999999998</v>
      </c>
      <c r="DF3767" s="9">
        <v>1.912083</v>
      </c>
      <c r="DG3767" s="13">
        <v>2.1390500000000001</v>
      </c>
      <c r="DH3767" t="s">
        <v>576</v>
      </c>
      <c r="DK3767">
        <v>0.8741042528118611</v>
      </c>
      <c r="DL3767">
        <v>1.0146742955996095</v>
      </c>
      <c r="DM3767">
        <v>0.99449010420179007</v>
      </c>
      <c r="DN3767">
        <v>1.0673026940620924</v>
      </c>
    </row>
    <row r="3768" spans="1:118" x14ac:dyDescent="0.25">
      <c r="A3768" s="1">
        <v>44040</v>
      </c>
      <c r="B3768" t="s">
        <v>128</v>
      </c>
      <c r="C3768">
        <v>15.866666</v>
      </c>
      <c r="D3768" t="s">
        <v>129</v>
      </c>
      <c r="E3768" t="s">
        <v>106</v>
      </c>
      <c r="F3768" t="s">
        <v>91</v>
      </c>
      <c r="I3768">
        <v>99.905929703103993</v>
      </c>
      <c r="J3768">
        <v>7459.21</v>
      </c>
      <c r="M3768">
        <v>789746</v>
      </c>
      <c r="N3768">
        <v>850035</v>
      </c>
      <c r="O3768">
        <v>780749</v>
      </c>
      <c r="P3768">
        <v>520509</v>
      </c>
      <c r="S3768">
        <v>42.5339130434783</v>
      </c>
      <c r="T3768">
        <v>250956.76903679999</v>
      </c>
      <c r="U3768">
        <v>0.77180000000000004</v>
      </c>
      <c r="X3768">
        <v>1.535836</v>
      </c>
      <c r="Y3768">
        <v>2.5862069999999999</v>
      </c>
      <c r="Z3768">
        <v>12.264157000000001</v>
      </c>
      <c r="AA3768">
        <v>6.9182420000000002</v>
      </c>
      <c r="AB3768">
        <v>16.519998999999999</v>
      </c>
      <c r="AC3768">
        <v>17.199998999999998</v>
      </c>
      <c r="AD3768">
        <v>12.733332000000001</v>
      </c>
      <c r="AE3768">
        <v>10.146666</v>
      </c>
      <c r="AF3768" s="4">
        <v>15.842221166666667</v>
      </c>
      <c r="AG3768" s="4">
        <v>15.768887833333332</v>
      </c>
      <c r="AH3768" s="4">
        <v>15.787825086956525</v>
      </c>
      <c r="AI3768" s="4">
        <v>15.313878868852461</v>
      </c>
      <c r="AJ3768" s="4">
        <v>14.555945768000001</v>
      </c>
      <c r="AK3768" s="4">
        <v>14.296494494071146</v>
      </c>
      <c r="AL3768" s="6">
        <v>15.973331999999999</v>
      </c>
      <c r="AM3768" s="6">
        <v>16.039999000000002</v>
      </c>
      <c r="AN3768" s="6">
        <v>16.213332999999999</v>
      </c>
      <c r="AO3768" s="6">
        <v>16.266666000000001</v>
      </c>
      <c r="AP3768" s="6">
        <v>16.266666000000001</v>
      </c>
      <c r="AQ3768" s="6">
        <v>16.966666</v>
      </c>
      <c r="AR3768">
        <v>15.626666</v>
      </c>
      <c r="AS3768">
        <v>15.319998999999999</v>
      </c>
      <c r="AT3768">
        <v>15.319998999999999</v>
      </c>
      <c r="AU3768">
        <v>13.333332</v>
      </c>
      <c r="AV3768">
        <v>10.386666</v>
      </c>
      <c r="AW3768">
        <v>10.386666</v>
      </c>
      <c r="AZ3768" t="s">
        <v>23</v>
      </c>
      <c r="BA3768" t="s">
        <v>23</v>
      </c>
      <c r="BB3768" t="s">
        <v>23</v>
      </c>
      <c r="BC3768" t="s">
        <v>23</v>
      </c>
      <c r="BD3768" t="s">
        <v>23</v>
      </c>
      <c r="BE3768" t="s">
        <v>23</v>
      </c>
      <c r="BF3768">
        <v>8.5000000000000006E-2</v>
      </c>
      <c r="BG3768">
        <v>25.581395348837201</v>
      </c>
      <c r="BH3768" t="s">
        <v>23</v>
      </c>
      <c r="BI3768" t="s">
        <v>23</v>
      </c>
      <c r="BJ3768" t="s">
        <v>23</v>
      </c>
      <c r="BK3768" t="s">
        <v>23</v>
      </c>
      <c r="BN3768">
        <v>0</v>
      </c>
      <c r="BO3768" t="s">
        <v>23</v>
      </c>
      <c r="BP3768" t="s">
        <v>23</v>
      </c>
      <c r="BQ3768" t="s">
        <v>23</v>
      </c>
      <c r="BR3768" t="s">
        <v>23</v>
      </c>
      <c r="BS3768" t="s">
        <v>23</v>
      </c>
      <c r="BV3768">
        <v>-16.966000000000001</v>
      </c>
      <c r="BW3768">
        <v>-3.4870000000000001</v>
      </c>
      <c r="BX3768">
        <v>-0.60899999999999999</v>
      </c>
      <c r="BY3768">
        <v>-5.37</v>
      </c>
      <c r="BZ3768">
        <v>-2.93</v>
      </c>
      <c r="CA3768">
        <v>6.6340000000000003</v>
      </c>
      <c r="CB3768">
        <v>-66.903999999999996</v>
      </c>
      <c r="CC3768">
        <v>-29.097999999999999</v>
      </c>
      <c r="CD3768">
        <v>111.361</v>
      </c>
      <c r="CE3768">
        <v>-19.151</v>
      </c>
      <c r="CF3768">
        <v>-3.657</v>
      </c>
      <c r="CG3768">
        <v>0.997</v>
      </c>
      <c r="CH3768">
        <v>29345.437999999998</v>
      </c>
      <c r="CI3768" s="7">
        <v>36296.741999999998</v>
      </c>
      <c r="CJ3768">
        <v>2543.6030000000001</v>
      </c>
      <c r="CK3768">
        <v>11224.316000000001</v>
      </c>
      <c r="CL3768">
        <v>-19.151</v>
      </c>
      <c r="CM3768">
        <v>-66.903999999999996</v>
      </c>
      <c r="CP3768" s="9">
        <v>21.763000000000002</v>
      </c>
      <c r="CQ3768" s="9">
        <v>25.882000000000001</v>
      </c>
      <c r="CR3768" s="9">
        <v>32.588999999999999</v>
      </c>
      <c r="CS3768">
        <v>5.1680000000000001</v>
      </c>
      <c r="CT3768">
        <v>2.3450000000000002</v>
      </c>
      <c r="CU3768">
        <v>0.17199999999999999</v>
      </c>
      <c r="CV3768">
        <v>0.19600000000000001</v>
      </c>
      <c r="CW3768">
        <v>0.17199999999999999</v>
      </c>
      <c r="CX3768">
        <v>0.68500000000000005</v>
      </c>
      <c r="CY3768">
        <v>0.04</v>
      </c>
      <c r="DB3768" s="10">
        <v>26.653608262756652</v>
      </c>
      <c r="DC3768" s="9">
        <v>730335.37899999996</v>
      </c>
      <c r="DD3768" s="10">
        <v>1.7371631396758614E-2</v>
      </c>
      <c r="DE3768" s="12">
        <v>16531.598000000002</v>
      </c>
      <c r="DF3768" s="9">
        <v>3.995635</v>
      </c>
      <c r="DG3768" s="13">
        <v>4.6557120000000003</v>
      </c>
      <c r="DH3768">
        <v>46.666665000000002</v>
      </c>
      <c r="DK3768">
        <v>0.54913165971679034</v>
      </c>
      <c r="DL3768">
        <v>0.92215149356630699</v>
      </c>
      <c r="DM3768">
        <v>0.92757769832177139</v>
      </c>
      <c r="DN3768">
        <v>0.70519747851704717</v>
      </c>
    </row>
    <row r="3769" spans="1:118" x14ac:dyDescent="0.25">
      <c r="A3769" s="1">
        <v>44040</v>
      </c>
      <c r="B3769" t="s">
        <v>130</v>
      </c>
      <c r="C3769" t="s">
        <v>23</v>
      </c>
      <c r="D3769" t="s">
        <v>131</v>
      </c>
      <c r="E3769" t="s">
        <v>132</v>
      </c>
      <c r="F3769" t="s">
        <v>91</v>
      </c>
      <c r="I3769">
        <v>99.905929703103993</v>
      </c>
      <c r="J3769">
        <v>7459.21</v>
      </c>
      <c r="M3769" t="s">
        <v>23</v>
      </c>
      <c r="N3769" t="s">
        <v>23</v>
      </c>
      <c r="O3769" t="s">
        <v>23</v>
      </c>
      <c r="P3769" t="s">
        <v>23</v>
      </c>
      <c r="S3769">
        <v>42.5339130434783</v>
      </c>
      <c r="T3769">
        <v>250956.76903679999</v>
      </c>
      <c r="U3769">
        <v>0.77180000000000004</v>
      </c>
      <c r="X3769" t="s">
        <v>23</v>
      </c>
      <c r="Y3769" t="s">
        <v>23</v>
      </c>
      <c r="Z3769" t="s">
        <v>23</v>
      </c>
      <c r="AA3769" t="s">
        <v>23</v>
      </c>
      <c r="AB3769" t="s">
        <v>23</v>
      </c>
      <c r="AC3769" t="s">
        <v>23</v>
      </c>
      <c r="AD3769" t="s">
        <v>23</v>
      </c>
      <c r="AE3769" t="s">
        <v>23</v>
      </c>
      <c r="AF3769" s="4" t="s">
        <v>23</v>
      </c>
      <c r="AG3769" s="4" t="s">
        <v>23</v>
      </c>
      <c r="AH3769" s="4" t="s">
        <v>23</v>
      </c>
      <c r="AI3769" s="4" t="s">
        <v>23</v>
      </c>
      <c r="AJ3769" s="4" t="s">
        <v>23</v>
      </c>
      <c r="AK3769" s="4" t="s">
        <v>23</v>
      </c>
      <c r="AL3769" s="6" t="s">
        <v>23</v>
      </c>
      <c r="AM3769" s="6" t="s">
        <v>23</v>
      </c>
      <c r="AN3769" s="6" t="s">
        <v>23</v>
      </c>
      <c r="AO3769" s="6" t="s">
        <v>23</v>
      </c>
      <c r="AP3769" s="6" t="s">
        <v>23</v>
      </c>
      <c r="AQ3769" s="6" t="s">
        <v>23</v>
      </c>
      <c r="AR3769" t="s">
        <v>23</v>
      </c>
      <c r="AS3769" t="s">
        <v>23</v>
      </c>
      <c r="AT3769" t="s">
        <v>23</v>
      </c>
      <c r="AU3769" t="s">
        <v>23</v>
      </c>
      <c r="AV3769" t="s">
        <v>23</v>
      </c>
      <c r="AW3769" t="s">
        <v>23</v>
      </c>
      <c r="AZ3769" t="s">
        <v>23</v>
      </c>
      <c r="BA3769" t="s">
        <v>23</v>
      </c>
      <c r="BB3769" t="s">
        <v>23</v>
      </c>
      <c r="BC3769" t="s">
        <v>23</v>
      </c>
      <c r="BD3769" t="s">
        <v>23</v>
      </c>
      <c r="BE3769" t="s">
        <v>23</v>
      </c>
      <c r="BF3769" t="s">
        <v>23</v>
      </c>
      <c r="BG3769" t="s">
        <v>23</v>
      </c>
      <c r="BH3769" t="s">
        <v>23</v>
      </c>
      <c r="BI3769" t="s">
        <v>23</v>
      </c>
      <c r="BJ3769" t="s">
        <v>23</v>
      </c>
      <c r="BK3769" t="s">
        <v>23</v>
      </c>
      <c r="BN3769" t="s">
        <v>23</v>
      </c>
      <c r="BO3769">
        <v>0</v>
      </c>
      <c r="BP3769" t="s">
        <v>23</v>
      </c>
      <c r="BQ3769" t="s">
        <v>23</v>
      </c>
      <c r="BR3769">
        <v>6.5000000000000002E-2</v>
      </c>
      <c r="BS3769" t="s">
        <v>23</v>
      </c>
      <c r="BV3769" t="s">
        <v>23</v>
      </c>
      <c r="BW3769" t="s">
        <v>23</v>
      </c>
      <c r="BX3769" t="s">
        <v>23</v>
      </c>
      <c r="BY3769">
        <v>5.45</v>
      </c>
      <c r="BZ3769">
        <v>74.244</v>
      </c>
      <c r="CA3769">
        <v>-1.736</v>
      </c>
      <c r="CB3769" t="s">
        <v>23</v>
      </c>
      <c r="CC3769" t="s">
        <v>23</v>
      </c>
      <c r="CD3769" t="s">
        <v>23</v>
      </c>
      <c r="CE3769">
        <v>7.5259999999999998</v>
      </c>
      <c r="CF3769" t="s">
        <v>576</v>
      </c>
      <c r="CG3769" t="s">
        <v>576</v>
      </c>
      <c r="CH3769">
        <v>25779.010999999999</v>
      </c>
      <c r="CI3769" s="7">
        <v>23974.686000000002</v>
      </c>
      <c r="CJ3769" t="s">
        <v>23</v>
      </c>
      <c r="CK3769" t="s">
        <v>23</v>
      </c>
      <c r="CL3769">
        <v>7.5259999999999998</v>
      </c>
      <c r="CM3769" t="s">
        <v>23</v>
      </c>
      <c r="CP3769" s="9" t="s">
        <v>23</v>
      </c>
      <c r="CQ3769" s="9" t="s">
        <v>23</v>
      </c>
      <c r="CR3769" s="9" t="s">
        <v>23</v>
      </c>
      <c r="CS3769" t="s">
        <v>23</v>
      </c>
      <c r="CT3769">
        <v>11.856</v>
      </c>
      <c r="CU3769">
        <v>0.58799999999999997</v>
      </c>
      <c r="CV3769">
        <v>0.63500000000000001</v>
      </c>
      <c r="CW3769">
        <v>0.58799999999999997</v>
      </c>
      <c r="CX3769" t="s">
        <v>23</v>
      </c>
      <c r="CY3769" t="s">
        <v>23</v>
      </c>
      <c r="DB3769" s="10" t="e">
        <v>#VALUE!</v>
      </c>
      <c r="DC3769" s="9" t="s">
        <v>23</v>
      </c>
      <c r="DD3769" s="10" t="e">
        <v>#VALUE!</v>
      </c>
      <c r="DE3769" s="12" t="s">
        <v>23</v>
      </c>
      <c r="DF3769" s="9" t="s">
        <v>23</v>
      </c>
      <c r="DG3769" s="13" t="s">
        <v>23</v>
      </c>
      <c r="DH3769" t="s">
        <v>23</v>
      </c>
      <c r="DK3769" t="s">
        <v>23</v>
      </c>
      <c r="DL3769" t="s">
        <v>23</v>
      </c>
      <c r="DM3769" t="s">
        <v>23</v>
      </c>
      <c r="DN3769" t="s">
        <v>23</v>
      </c>
    </row>
    <row r="3770" spans="1:118" x14ac:dyDescent="0.25">
      <c r="A3770" s="1">
        <v>44040</v>
      </c>
      <c r="B3770" t="s">
        <v>133</v>
      </c>
      <c r="C3770">
        <v>20.433333000000001</v>
      </c>
      <c r="D3770" t="s">
        <v>134</v>
      </c>
      <c r="E3770" t="s">
        <v>106</v>
      </c>
      <c r="F3770" t="s">
        <v>91</v>
      </c>
      <c r="I3770">
        <v>99.905929703103993</v>
      </c>
      <c r="J3770">
        <v>7459.21</v>
      </c>
      <c r="M3770">
        <v>642082</v>
      </c>
      <c r="N3770">
        <v>968603</v>
      </c>
      <c r="O3770">
        <v>740694</v>
      </c>
      <c r="P3770">
        <v>481794</v>
      </c>
      <c r="S3770">
        <v>42.5339130434783</v>
      </c>
      <c r="T3770">
        <v>250956.76903679999</v>
      </c>
      <c r="U3770">
        <v>0.77180000000000004</v>
      </c>
      <c r="X3770">
        <v>0.32733200000000001</v>
      </c>
      <c r="Y3770">
        <v>8.4955750000000005</v>
      </c>
      <c r="Z3770">
        <v>20.196078</v>
      </c>
      <c r="AA3770">
        <v>-6.5548780000000004</v>
      </c>
      <c r="AB3770">
        <v>12.74</v>
      </c>
      <c r="AC3770">
        <v>13.3</v>
      </c>
      <c r="AD3770">
        <v>9.01</v>
      </c>
      <c r="AE3770">
        <v>8.61</v>
      </c>
      <c r="AF3770" s="4">
        <v>20.533332833333333</v>
      </c>
      <c r="AG3770" s="4">
        <v>20.388888583333333</v>
      </c>
      <c r="AH3770" s="4">
        <v>20.114492434782608</v>
      </c>
      <c r="AI3770" s="4">
        <v>18.657376704918033</v>
      </c>
      <c r="AJ3770" s="4">
        <v>17.975066359999996</v>
      </c>
      <c r="AK3770" s="4">
        <v>18.686758561264817</v>
      </c>
      <c r="AL3770" s="6">
        <v>20.666665999999999</v>
      </c>
      <c r="AM3770" s="6">
        <v>20.733332999999998</v>
      </c>
      <c r="AN3770" s="6">
        <v>21.066666000000001</v>
      </c>
      <c r="AO3770" s="6">
        <v>21.066666000000001</v>
      </c>
      <c r="AP3770" s="6">
        <v>21.066666000000001</v>
      </c>
      <c r="AQ3770" s="6">
        <v>21.866665999999999</v>
      </c>
      <c r="AR3770">
        <v>20.366665999999999</v>
      </c>
      <c r="AS3770">
        <v>19.7</v>
      </c>
      <c r="AT3770">
        <v>18.833333</v>
      </c>
      <c r="AU3770">
        <v>15.733333</v>
      </c>
      <c r="AV3770">
        <v>14.35</v>
      </c>
      <c r="AW3770">
        <v>14.35</v>
      </c>
      <c r="AZ3770" t="s">
        <v>23</v>
      </c>
      <c r="BA3770" t="s">
        <v>23</v>
      </c>
      <c r="BB3770" t="s">
        <v>23</v>
      </c>
      <c r="BC3770" t="s">
        <v>23</v>
      </c>
      <c r="BD3770" t="s">
        <v>23</v>
      </c>
      <c r="BE3770" t="s">
        <v>23</v>
      </c>
      <c r="BF3770">
        <v>-0.39600000000000002</v>
      </c>
      <c r="BG3770" t="s">
        <v>23</v>
      </c>
      <c r="BH3770" t="s">
        <v>23</v>
      </c>
      <c r="BI3770" t="s">
        <v>23</v>
      </c>
      <c r="BJ3770" t="s">
        <v>23</v>
      </c>
      <c r="BK3770" t="s">
        <v>23</v>
      </c>
      <c r="BN3770">
        <v>0</v>
      </c>
      <c r="BO3770" t="s">
        <v>23</v>
      </c>
      <c r="BP3770" t="s">
        <v>23</v>
      </c>
      <c r="BQ3770" t="s">
        <v>23</v>
      </c>
      <c r="BR3770" t="s">
        <v>23</v>
      </c>
      <c r="BS3770" t="s">
        <v>23</v>
      </c>
      <c r="BV3770">
        <v>12.662000000000001</v>
      </c>
      <c r="BW3770">
        <v>41.320999999999998</v>
      </c>
      <c r="BX3770">
        <v>36.052999999999997</v>
      </c>
      <c r="BY3770">
        <v>43.667000000000002</v>
      </c>
      <c r="BZ3770">
        <v>9.3699999999999992</v>
      </c>
      <c r="CA3770">
        <v>-32.981000000000002</v>
      </c>
      <c r="CB3770" t="s">
        <v>576</v>
      </c>
      <c r="CC3770">
        <v>-73.573800000000006</v>
      </c>
      <c r="CD3770" t="s">
        <v>576</v>
      </c>
      <c r="CE3770">
        <v>-96.701599999999999</v>
      </c>
      <c r="CF3770" t="s">
        <v>576</v>
      </c>
      <c r="CG3770">
        <v>-21.312100000000001</v>
      </c>
      <c r="CH3770">
        <v>-1265</v>
      </c>
      <c r="CI3770" s="7">
        <v>-38351</v>
      </c>
      <c r="CJ3770">
        <v>-4756</v>
      </c>
      <c r="CK3770">
        <v>-7151</v>
      </c>
      <c r="CL3770">
        <v>-96.701999999999998</v>
      </c>
      <c r="CM3770" t="s">
        <v>576</v>
      </c>
      <c r="CP3770" s="9">
        <v>-5.1529999999999996</v>
      </c>
      <c r="CQ3770" s="9">
        <v>-1.8859999999999999</v>
      </c>
      <c r="CR3770" s="9">
        <v>-6.8959999999999999</v>
      </c>
      <c r="CS3770">
        <v>-4.2060000000000004</v>
      </c>
      <c r="CT3770">
        <v>-1.407</v>
      </c>
      <c r="CU3770">
        <v>0.437</v>
      </c>
      <c r="CV3770">
        <v>0.45300000000000001</v>
      </c>
      <c r="CW3770">
        <v>0.437</v>
      </c>
      <c r="CX3770">
        <v>2.0680000000000001</v>
      </c>
      <c r="CY3770" t="s">
        <v>576</v>
      </c>
      <c r="DB3770" s="10">
        <v>45.415987690309748</v>
      </c>
      <c r="DC3770" s="9">
        <v>476049</v>
      </c>
      <c r="DD3770" s="10">
        <v>2.3392549926583187E-2</v>
      </c>
      <c r="DE3770" s="12">
        <v>9520.25</v>
      </c>
      <c r="DF3770" s="9">
        <v>1.1822790000000001</v>
      </c>
      <c r="DG3770" s="13">
        <v>1.062907</v>
      </c>
      <c r="DH3770" t="s">
        <v>576</v>
      </c>
      <c r="DK3770">
        <v>1.0705647798144571</v>
      </c>
      <c r="DL3770">
        <v>0.54934711961578353</v>
      </c>
      <c r="DM3770">
        <v>0.47115109743694444</v>
      </c>
      <c r="DN3770">
        <v>0.89758490930814716</v>
      </c>
    </row>
    <row r="3771" spans="1:118" x14ac:dyDescent="0.25">
      <c r="A3771" s="1">
        <v>44040</v>
      </c>
      <c r="B3771" t="s">
        <v>135</v>
      </c>
      <c r="C3771">
        <v>14.1</v>
      </c>
      <c r="D3771" t="s">
        <v>136</v>
      </c>
      <c r="E3771" t="s">
        <v>94</v>
      </c>
      <c r="F3771" t="s">
        <v>91</v>
      </c>
      <c r="I3771">
        <v>99.905929703103993</v>
      </c>
      <c r="J3771">
        <v>7459.21</v>
      </c>
      <c r="M3771">
        <v>240033</v>
      </c>
      <c r="N3771">
        <v>1083892</v>
      </c>
      <c r="O3771">
        <v>952927</v>
      </c>
      <c r="P3771">
        <v>358526</v>
      </c>
      <c r="S3771">
        <v>42.5339130434783</v>
      </c>
      <c r="T3771">
        <v>250956.76903679999</v>
      </c>
      <c r="U3771">
        <v>0.77180000000000004</v>
      </c>
      <c r="X3771">
        <v>-0.84388200000000002</v>
      </c>
      <c r="Y3771">
        <v>5.3811660000000003</v>
      </c>
      <c r="Z3771">
        <v>33.522727000000003</v>
      </c>
      <c r="AA3771">
        <v>18.288591</v>
      </c>
      <c r="AB3771">
        <v>15.48</v>
      </c>
      <c r="AC3771">
        <v>15.48</v>
      </c>
      <c r="AD3771">
        <v>10.3</v>
      </c>
      <c r="AE3771">
        <v>8.61</v>
      </c>
      <c r="AF3771" s="4">
        <v>14.18</v>
      </c>
      <c r="AG3771" s="4">
        <v>14.193333333333333</v>
      </c>
      <c r="AH3771" s="4">
        <v>14.237391304347829</v>
      </c>
      <c r="AI3771" s="4">
        <v>13.548852459016391</v>
      </c>
      <c r="AJ3771" s="4">
        <v>12.162239999999995</v>
      </c>
      <c r="AK3771" s="4">
        <v>11.914071146245064</v>
      </c>
      <c r="AL3771" s="6">
        <v>14.3</v>
      </c>
      <c r="AM3771" s="6">
        <v>14.5</v>
      </c>
      <c r="AN3771" s="6">
        <v>15.46</v>
      </c>
      <c r="AO3771" s="6">
        <v>15.46</v>
      </c>
      <c r="AP3771" s="6">
        <v>15.46</v>
      </c>
      <c r="AQ3771" s="6">
        <v>15.46</v>
      </c>
      <c r="AR3771">
        <v>14.1</v>
      </c>
      <c r="AS3771">
        <v>14.02</v>
      </c>
      <c r="AT3771">
        <v>13.38</v>
      </c>
      <c r="AU3771">
        <v>10.74</v>
      </c>
      <c r="AV3771">
        <v>8.68</v>
      </c>
      <c r="AW3771">
        <v>8.68</v>
      </c>
      <c r="AZ3771" t="s">
        <v>23</v>
      </c>
      <c r="BA3771" t="s">
        <v>23</v>
      </c>
      <c r="BB3771" t="s">
        <v>23</v>
      </c>
      <c r="BC3771" t="s">
        <v>23</v>
      </c>
      <c r="BD3771" t="s">
        <v>23</v>
      </c>
      <c r="BE3771" t="s">
        <v>23</v>
      </c>
      <c r="BF3771">
        <v>-0.45300000000000001</v>
      </c>
      <c r="BG3771" t="s">
        <v>23</v>
      </c>
      <c r="BH3771" t="s">
        <v>23</v>
      </c>
      <c r="BI3771" t="s">
        <v>23</v>
      </c>
      <c r="BJ3771" t="s">
        <v>23</v>
      </c>
      <c r="BK3771" t="s">
        <v>23</v>
      </c>
      <c r="BN3771">
        <v>0</v>
      </c>
      <c r="BO3771" t="s">
        <v>23</v>
      </c>
      <c r="BP3771" t="s">
        <v>23</v>
      </c>
      <c r="BQ3771" t="s">
        <v>23</v>
      </c>
      <c r="BR3771" t="s">
        <v>23</v>
      </c>
      <c r="BS3771" t="s">
        <v>23</v>
      </c>
      <c r="BV3771">
        <v>147.91</v>
      </c>
      <c r="BW3771">
        <v>154.821</v>
      </c>
      <c r="BX3771">
        <v>123.483</v>
      </c>
      <c r="BY3771">
        <v>89.6</v>
      </c>
      <c r="BZ3771">
        <v>-26.077999999999999</v>
      </c>
      <c r="CA3771">
        <v>77.391000000000005</v>
      </c>
      <c r="CB3771">
        <v>-81.959000000000003</v>
      </c>
      <c r="CC3771" t="s">
        <v>576</v>
      </c>
      <c r="CD3771" t="s">
        <v>576</v>
      </c>
      <c r="CE3771" t="s">
        <v>576</v>
      </c>
      <c r="CF3771">
        <v>-91.687399999999997</v>
      </c>
      <c r="CG3771">
        <v>36.900500000000001</v>
      </c>
      <c r="CH3771">
        <v>-29143.157999999999</v>
      </c>
      <c r="CI3771" s="7">
        <v>2541.6559999999999</v>
      </c>
      <c r="CJ3771">
        <v>-6792.4610000000002</v>
      </c>
      <c r="CK3771">
        <v>-729.02300000000002</v>
      </c>
      <c r="CL3771" t="s">
        <v>576</v>
      </c>
      <c r="CM3771">
        <v>-81.945999999999998</v>
      </c>
      <c r="CP3771" s="9">
        <v>-0.30299999999999999</v>
      </c>
      <c r="CQ3771" s="9">
        <v>-7.9870000000000001</v>
      </c>
      <c r="CR3771" s="9">
        <v>-2.91</v>
      </c>
      <c r="CS3771">
        <v>-0.63200000000000001</v>
      </c>
      <c r="CT3771">
        <v>-0.11899999999999999</v>
      </c>
      <c r="CU3771">
        <v>0.629</v>
      </c>
      <c r="CV3771">
        <v>0.56799999999999995</v>
      </c>
      <c r="CW3771">
        <v>0.629</v>
      </c>
      <c r="CX3771">
        <v>5.4340000000000002</v>
      </c>
      <c r="CY3771">
        <v>5.4020000000000001</v>
      </c>
      <c r="DB3771" s="10">
        <v>93.200836879432615</v>
      </c>
      <c r="DC3771" s="9">
        <v>704728.92200000002</v>
      </c>
      <c r="DD3771" s="10">
        <v>2.7971006133901792E-2</v>
      </c>
      <c r="DE3771" s="12">
        <v>148062.39000000001</v>
      </c>
      <c r="DF3771" s="9">
        <v>0.462781</v>
      </c>
      <c r="DG3771" s="13">
        <v>0.43805100000000002</v>
      </c>
      <c r="DH3771" t="s">
        <v>576</v>
      </c>
      <c r="DK3771">
        <v>1.4172643703084937</v>
      </c>
      <c r="DL3771">
        <v>0.68700625884794009</v>
      </c>
      <c r="DM3771">
        <v>0.64454688034536678</v>
      </c>
      <c r="DN3771">
        <v>1.106875187513209</v>
      </c>
    </row>
    <row r="3772" spans="1:118" x14ac:dyDescent="0.25">
      <c r="A3772" s="1">
        <v>44040</v>
      </c>
      <c r="B3772" t="s">
        <v>137</v>
      </c>
      <c r="C3772">
        <v>14.3</v>
      </c>
      <c r="D3772" t="s">
        <v>138</v>
      </c>
      <c r="E3772" t="s">
        <v>106</v>
      </c>
      <c r="F3772" t="s">
        <v>91</v>
      </c>
      <c r="I3772">
        <v>99.905929703103993</v>
      </c>
      <c r="J3772">
        <v>7459.21</v>
      </c>
      <c r="M3772">
        <v>2252172</v>
      </c>
      <c r="N3772">
        <v>4274643</v>
      </c>
      <c r="O3772">
        <v>2447526</v>
      </c>
      <c r="P3772">
        <v>1117396</v>
      </c>
      <c r="S3772">
        <v>42.5339130434783</v>
      </c>
      <c r="T3772">
        <v>250956.76903679999</v>
      </c>
      <c r="U3772">
        <v>0.77180000000000004</v>
      </c>
      <c r="X3772">
        <v>-2.8532609999999998</v>
      </c>
      <c r="Y3772">
        <v>34.398496000000002</v>
      </c>
      <c r="Z3772">
        <v>48.033126000000003</v>
      </c>
      <c r="AA3772">
        <v>35.931559</v>
      </c>
      <c r="AB3772">
        <v>15.06</v>
      </c>
      <c r="AC3772">
        <v>15.06</v>
      </c>
      <c r="AD3772">
        <v>9.0500000000000007</v>
      </c>
      <c r="AE3772">
        <v>7.48</v>
      </c>
      <c r="AF3772" s="4">
        <v>14.503333333333332</v>
      </c>
      <c r="AG3772" s="4">
        <v>14.306666666666667</v>
      </c>
      <c r="AH3772" s="4">
        <v>13.14086956521739</v>
      </c>
      <c r="AI3772" s="4">
        <v>11.154590163934431</v>
      </c>
      <c r="AJ3772" s="4">
        <v>10.255679999999998</v>
      </c>
      <c r="AK3772" s="4">
        <v>9.8113043478260806</v>
      </c>
      <c r="AL3772" s="6">
        <v>14.86</v>
      </c>
      <c r="AM3772" s="6">
        <v>14.86</v>
      </c>
      <c r="AN3772" s="6">
        <v>14.86</v>
      </c>
      <c r="AO3772" s="6">
        <v>14.86</v>
      </c>
      <c r="AP3772" s="6">
        <v>14.86</v>
      </c>
      <c r="AQ3772" s="6">
        <v>14.86</v>
      </c>
      <c r="AR3772">
        <v>14.2</v>
      </c>
      <c r="AS3772">
        <v>13.38</v>
      </c>
      <c r="AT3772">
        <v>10.46</v>
      </c>
      <c r="AU3772">
        <v>9.2899999999999991</v>
      </c>
      <c r="AV3772">
        <v>7.59</v>
      </c>
      <c r="AW3772">
        <v>7.59</v>
      </c>
      <c r="AZ3772">
        <v>2</v>
      </c>
      <c r="BA3772">
        <v>10.199999999999999</v>
      </c>
      <c r="BB3772">
        <v>15.5076752869589</v>
      </c>
      <c r="BC3772" t="s">
        <v>23</v>
      </c>
      <c r="BD3772" t="s">
        <v>23</v>
      </c>
      <c r="BE3772" t="s">
        <v>23</v>
      </c>
      <c r="BF3772">
        <v>1.4E-2</v>
      </c>
      <c r="BG3772" t="s">
        <v>23</v>
      </c>
      <c r="BH3772">
        <v>-38</v>
      </c>
      <c r="BI3772" t="s">
        <v>23</v>
      </c>
      <c r="BJ3772" t="s">
        <v>23</v>
      </c>
      <c r="BK3772" t="s">
        <v>23</v>
      </c>
      <c r="BN3772">
        <v>0</v>
      </c>
      <c r="BO3772" t="s">
        <v>23</v>
      </c>
      <c r="BP3772" t="s">
        <v>23</v>
      </c>
      <c r="BQ3772" t="s">
        <v>23</v>
      </c>
      <c r="BR3772" t="s">
        <v>23</v>
      </c>
      <c r="BS3772" t="s">
        <v>23</v>
      </c>
      <c r="BV3772">
        <v>12.066000000000001</v>
      </c>
      <c r="BW3772">
        <v>17.129000000000001</v>
      </c>
      <c r="BX3772">
        <v>14.016999999999999</v>
      </c>
      <c r="BY3772">
        <v>13.510999999999999</v>
      </c>
      <c r="BZ3772">
        <v>-32.219000000000001</v>
      </c>
      <c r="CA3772">
        <v>-50.656999999999996</v>
      </c>
      <c r="CB3772">
        <v>-78.826800000000006</v>
      </c>
      <c r="CC3772" t="s">
        <v>576</v>
      </c>
      <c r="CD3772">
        <v>-36.716000000000001</v>
      </c>
      <c r="CE3772">
        <v>97.034000000000006</v>
      </c>
      <c r="CF3772" t="s">
        <v>576</v>
      </c>
      <c r="CG3772">
        <v>-97.284999999999997</v>
      </c>
      <c r="CH3772">
        <v>5182</v>
      </c>
      <c r="CI3772" s="7">
        <v>2630</v>
      </c>
      <c r="CJ3772">
        <v>693</v>
      </c>
      <c r="CK3772">
        <v>11086</v>
      </c>
      <c r="CL3772">
        <v>97.034000000000006</v>
      </c>
      <c r="CM3772">
        <v>-78.826999999999998</v>
      </c>
      <c r="CP3772" s="9">
        <v>2.149</v>
      </c>
      <c r="CQ3772" s="9">
        <v>2.573</v>
      </c>
      <c r="CR3772" s="9">
        <v>-1.0309999999999999</v>
      </c>
      <c r="CS3772">
        <v>2.1680000000000001</v>
      </c>
      <c r="CT3772">
        <v>0.66900000000000004</v>
      </c>
      <c r="CU3772">
        <v>0.498</v>
      </c>
      <c r="CV3772">
        <v>0.55200000000000005</v>
      </c>
      <c r="CW3772">
        <v>0.498</v>
      </c>
      <c r="CX3772" t="s">
        <v>23</v>
      </c>
      <c r="CY3772" t="s">
        <v>23</v>
      </c>
      <c r="DB3772" s="10">
        <v>36.95384615384615</v>
      </c>
      <c r="DC3772" s="9">
        <v>1456166</v>
      </c>
      <c r="DD3772" s="10">
        <v>1.8144909302922882E-2</v>
      </c>
      <c r="DE3772" s="12">
        <v>-132441.375</v>
      </c>
      <c r="DF3772" s="9">
        <v>0.973186</v>
      </c>
      <c r="DG3772" s="13">
        <v>0.91666700000000001</v>
      </c>
      <c r="DH3772">
        <v>255.35714300000001</v>
      </c>
      <c r="DK3772">
        <v>0.88954688329866782</v>
      </c>
      <c r="DL3772">
        <v>0.67427763107750194</v>
      </c>
      <c r="DM3772">
        <v>0.70003965860085449</v>
      </c>
      <c r="DN3772">
        <v>0.98977741908700856</v>
      </c>
    </row>
    <row r="3773" spans="1:118" x14ac:dyDescent="0.25">
      <c r="A3773" s="1">
        <v>44040</v>
      </c>
      <c r="B3773" t="s">
        <v>139</v>
      </c>
      <c r="C3773" t="s">
        <v>23</v>
      </c>
      <c r="D3773" t="s">
        <v>140</v>
      </c>
      <c r="E3773" t="s">
        <v>141</v>
      </c>
      <c r="F3773" t="s">
        <v>91</v>
      </c>
      <c r="I3773">
        <v>99.905929703103993</v>
      </c>
      <c r="J3773">
        <v>7459.21</v>
      </c>
      <c r="M3773" t="s">
        <v>23</v>
      </c>
      <c r="N3773" t="s">
        <v>23</v>
      </c>
      <c r="O3773" t="s">
        <v>23</v>
      </c>
      <c r="P3773" t="s">
        <v>23</v>
      </c>
      <c r="S3773">
        <v>42.5339130434783</v>
      </c>
      <c r="T3773">
        <v>250956.76903679999</v>
      </c>
      <c r="U3773">
        <v>0.77180000000000004</v>
      </c>
      <c r="X3773" t="s">
        <v>23</v>
      </c>
      <c r="Y3773" t="s">
        <v>23</v>
      </c>
      <c r="Z3773" t="s">
        <v>23</v>
      </c>
      <c r="AA3773" t="s">
        <v>23</v>
      </c>
      <c r="AB3773" t="s">
        <v>23</v>
      </c>
      <c r="AC3773" t="s">
        <v>23</v>
      </c>
      <c r="AD3773" t="s">
        <v>23</v>
      </c>
      <c r="AE3773" t="s">
        <v>23</v>
      </c>
      <c r="AF3773" s="4" t="s">
        <v>23</v>
      </c>
      <c r="AG3773" s="4" t="s">
        <v>23</v>
      </c>
      <c r="AH3773" s="4" t="s">
        <v>23</v>
      </c>
      <c r="AI3773" s="4" t="s">
        <v>23</v>
      </c>
      <c r="AJ3773" s="4" t="s">
        <v>23</v>
      </c>
      <c r="AK3773" s="4" t="s">
        <v>23</v>
      </c>
      <c r="AL3773" s="6" t="s">
        <v>23</v>
      </c>
      <c r="AM3773" s="6" t="s">
        <v>23</v>
      </c>
      <c r="AN3773" s="6" t="s">
        <v>23</v>
      </c>
      <c r="AO3773" s="6" t="s">
        <v>23</v>
      </c>
      <c r="AP3773" s="6" t="s">
        <v>23</v>
      </c>
      <c r="AQ3773" s="6" t="s">
        <v>23</v>
      </c>
      <c r="AR3773" t="s">
        <v>23</v>
      </c>
      <c r="AS3773" t="s">
        <v>23</v>
      </c>
      <c r="AT3773" t="s">
        <v>23</v>
      </c>
      <c r="AU3773" t="s">
        <v>23</v>
      </c>
      <c r="AV3773" t="s">
        <v>23</v>
      </c>
      <c r="AW3773" t="s">
        <v>23</v>
      </c>
      <c r="AZ3773" t="s">
        <v>23</v>
      </c>
      <c r="BA3773" t="s">
        <v>23</v>
      </c>
      <c r="BB3773" t="s">
        <v>23</v>
      </c>
      <c r="BC3773" t="s">
        <v>23</v>
      </c>
      <c r="BD3773" t="s">
        <v>23</v>
      </c>
      <c r="BE3773" t="s">
        <v>23</v>
      </c>
      <c r="BF3773">
        <v>0.23</v>
      </c>
      <c r="BG3773" t="s">
        <v>23</v>
      </c>
      <c r="BH3773" t="s">
        <v>23</v>
      </c>
      <c r="BI3773" t="s">
        <v>23</v>
      </c>
      <c r="BJ3773" t="s">
        <v>23</v>
      </c>
      <c r="BK3773" t="s">
        <v>23</v>
      </c>
      <c r="BN3773" t="s">
        <v>23</v>
      </c>
      <c r="BO3773" t="s">
        <v>23</v>
      </c>
      <c r="BP3773" t="s">
        <v>23</v>
      </c>
      <c r="BQ3773" t="s">
        <v>23</v>
      </c>
      <c r="BR3773" t="s">
        <v>23</v>
      </c>
      <c r="BS3773" t="s">
        <v>23</v>
      </c>
      <c r="BV3773">
        <v>-36.991</v>
      </c>
      <c r="BW3773">
        <v>-2.6850000000000001</v>
      </c>
      <c r="BX3773" t="s">
        <v>23</v>
      </c>
      <c r="BY3773">
        <v>23.956</v>
      </c>
      <c r="BZ3773">
        <v>30.452000000000002</v>
      </c>
      <c r="CA3773">
        <v>47.465000000000003</v>
      </c>
      <c r="CB3773">
        <v>-34.286000000000001</v>
      </c>
      <c r="CC3773">
        <v>-35.294199999999996</v>
      </c>
      <c r="CD3773" t="s">
        <v>23</v>
      </c>
      <c r="CE3773">
        <v>-12.934799999999999</v>
      </c>
      <c r="CF3773">
        <v>14.4735</v>
      </c>
      <c r="CG3773">
        <v>60.3611</v>
      </c>
      <c r="CH3773">
        <v>29400.669000000002</v>
      </c>
      <c r="CI3773" s="7">
        <v>32504.043000000001</v>
      </c>
      <c r="CJ3773">
        <v>5773.4579999999996</v>
      </c>
      <c r="CK3773">
        <v>6249.7259999999997</v>
      </c>
      <c r="CL3773">
        <v>-9.548</v>
      </c>
      <c r="CM3773">
        <v>-35.915999999999997</v>
      </c>
      <c r="CP3773" s="9" t="s">
        <v>23</v>
      </c>
      <c r="CQ3773" s="9" t="s">
        <v>23</v>
      </c>
      <c r="CR3773" s="9" t="s">
        <v>23</v>
      </c>
      <c r="CS3773" t="s">
        <v>23</v>
      </c>
      <c r="CT3773" t="s">
        <v>23</v>
      </c>
      <c r="CU3773" t="s">
        <v>23</v>
      </c>
      <c r="CV3773" t="s">
        <v>23</v>
      </c>
      <c r="CW3773" t="s">
        <v>23</v>
      </c>
      <c r="CX3773">
        <v>143.46799999999999</v>
      </c>
      <c r="CY3773" t="s">
        <v>23</v>
      </c>
      <c r="DB3773" s="10" t="e">
        <v>#VALUE!</v>
      </c>
      <c r="DC3773" s="9">
        <v>746251.01599999995</v>
      </c>
      <c r="DD3773" s="10">
        <v>2.0966998589654184E-2</v>
      </c>
      <c r="DE3773" s="12" t="s">
        <v>23</v>
      </c>
      <c r="DF3773" s="9" t="s">
        <v>23</v>
      </c>
      <c r="DG3773" s="13" t="s">
        <v>23</v>
      </c>
      <c r="DH3773" t="s">
        <v>23</v>
      </c>
      <c r="DK3773" t="s">
        <v>23</v>
      </c>
      <c r="DL3773" t="s">
        <v>23</v>
      </c>
      <c r="DM3773" t="s">
        <v>23</v>
      </c>
      <c r="DN3773" t="s">
        <v>23</v>
      </c>
    </row>
    <row r="3774" spans="1:118" x14ac:dyDescent="0.25">
      <c r="A3774" s="1">
        <v>44040</v>
      </c>
      <c r="B3774" t="s">
        <v>142</v>
      </c>
      <c r="C3774" t="s">
        <v>23</v>
      </c>
      <c r="D3774" t="s">
        <v>143</v>
      </c>
      <c r="E3774" t="s">
        <v>141</v>
      </c>
      <c r="F3774" t="s">
        <v>91</v>
      </c>
      <c r="I3774">
        <v>99.905929703103993</v>
      </c>
      <c r="J3774">
        <v>7459.21</v>
      </c>
      <c r="M3774" t="s">
        <v>23</v>
      </c>
      <c r="N3774" t="s">
        <v>23</v>
      </c>
      <c r="O3774" t="s">
        <v>23</v>
      </c>
      <c r="P3774" t="s">
        <v>23</v>
      </c>
      <c r="S3774">
        <v>42.5339130434783</v>
      </c>
      <c r="T3774">
        <v>250956.76903679999</v>
      </c>
      <c r="U3774">
        <v>0.77180000000000004</v>
      </c>
      <c r="X3774" t="s">
        <v>23</v>
      </c>
      <c r="Y3774" t="s">
        <v>23</v>
      </c>
      <c r="Z3774" t="s">
        <v>23</v>
      </c>
      <c r="AA3774" t="s">
        <v>23</v>
      </c>
      <c r="AB3774" t="s">
        <v>23</v>
      </c>
      <c r="AC3774" t="s">
        <v>23</v>
      </c>
      <c r="AD3774" t="s">
        <v>23</v>
      </c>
      <c r="AE3774" t="s">
        <v>23</v>
      </c>
      <c r="AF3774" s="4" t="s">
        <v>23</v>
      </c>
      <c r="AG3774" s="4" t="s">
        <v>23</v>
      </c>
      <c r="AH3774" s="4" t="s">
        <v>23</v>
      </c>
      <c r="AI3774" s="4" t="s">
        <v>23</v>
      </c>
      <c r="AJ3774" s="4" t="s">
        <v>23</v>
      </c>
      <c r="AK3774" s="4" t="s">
        <v>23</v>
      </c>
      <c r="AL3774" s="6" t="s">
        <v>23</v>
      </c>
      <c r="AM3774" s="6" t="s">
        <v>23</v>
      </c>
      <c r="AN3774" s="6" t="s">
        <v>23</v>
      </c>
      <c r="AO3774" s="6" t="s">
        <v>23</v>
      </c>
      <c r="AP3774" s="6" t="s">
        <v>23</v>
      </c>
      <c r="AQ3774" s="6" t="s">
        <v>23</v>
      </c>
      <c r="AR3774" t="s">
        <v>23</v>
      </c>
      <c r="AS3774" t="s">
        <v>23</v>
      </c>
      <c r="AT3774" t="s">
        <v>23</v>
      </c>
      <c r="AU3774" t="s">
        <v>23</v>
      </c>
      <c r="AV3774" t="s">
        <v>23</v>
      </c>
      <c r="AW3774" t="s">
        <v>23</v>
      </c>
      <c r="AZ3774" t="s">
        <v>23</v>
      </c>
      <c r="BA3774" t="s">
        <v>23</v>
      </c>
      <c r="BB3774" t="s">
        <v>23</v>
      </c>
      <c r="BC3774" t="s">
        <v>23</v>
      </c>
      <c r="BD3774" t="s">
        <v>23</v>
      </c>
      <c r="BE3774" t="s">
        <v>23</v>
      </c>
      <c r="BF3774">
        <v>0.314</v>
      </c>
      <c r="BG3774" t="s">
        <v>23</v>
      </c>
      <c r="BH3774" t="s">
        <v>23</v>
      </c>
      <c r="BI3774" t="s">
        <v>23</v>
      </c>
      <c r="BJ3774" t="s">
        <v>23</v>
      </c>
      <c r="BK3774" t="s">
        <v>23</v>
      </c>
      <c r="BN3774" t="s">
        <v>23</v>
      </c>
      <c r="BO3774" t="s">
        <v>23</v>
      </c>
      <c r="BP3774" t="s">
        <v>23</v>
      </c>
      <c r="BQ3774" t="s">
        <v>23</v>
      </c>
      <c r="BR3774" t="s">
        <v>23</v>
      </c>
      <c r="BS3774" t="s">
        <v>23</v>
      </c>
      <c r="BV3774">
        <v>0.45700000000000002</v>
      </c>
      <c r="BW3774">
        <v>21.475000000000001</v>
      </c>
      <c r="BX3774" t="s">
        <v>23</v>
      </c>
      <c r="BY3774">
        <v>28.965</v>
      </c>
      <c r="BZ3774">
        <v>2.4750000000000001</v>
      </c>
      <c r="CA3774">
        <v>10.599</v>
      </c>
      <c r="CB3774">
        <v>-44.511000000000003</v>
      </c>
      <c r="CC3774">
        <v>30.121700000000001</v>
      </c>
      <c r="CD3774" t="s">
        <v>23</v>
      </c>
      <c r="CE3774">
        <v>5.3710000000000004</v>
      </c>
      <c r="CF3774">
        <v>4.99E-2</v>
      </c>
      <c r="CG3774">
        <v>-16.168199999999999</v>
      </c>
      <c r="CH3774">
        <v>218821</v>
      </c>
      <c r="CI3774" s="7">
        <v>176561</v>
      </c>
      <c r="CJ3774">
        <v>37367</v>
      </c>
      <c r="CK3774">
        <v>53748</v>
      </c>
      <c r="CL3774">
        <v>23.934999999999999</v>
      </c>
      <c r="CM3774">
        <v>-44.74</v>
      </c>
      <c r="CP3774" s="9" t="s">
        <v>23</v>
      </c>
      <c r="CQ3774" s="9" t="s">
        <v>23</v>
      </c>
      <c r="CR3774" s="9" t="s">
        <v>23</v>
      </c>
      <c r="CS3774" t="s">
        <v>23</v>
      </c>
      <c r="CT3774" t="s">
        <v>23</v>
      </c>
      <c r="CU3774" t="s">
        <v>23</v>
      </c>
      <c r="CV3774">
        <v>0.19500000000000001</v>
      </c>
      <c r="CW3774" t="s">
        <v>23</v>
      </c>
      <c r="CX3774">
        <v>91.379000000000005</v>
      </c>
      <c r="CY3774" t="s">
        <v>23</v>
      </c>
      <c r="DB3774" s="10" t="e">
        <v>#VALUE!</v>
      </c>
      <c r="DC3774" s="9">
        <v>2132797</v>
      </c>
      <c r="DD3774" s="10">
        <v>3.8566727166251639E-2</v>
      </c>
      <c r="DE3774" s="12" t="s">
        <v>23</v>
      </c>
      <c r="DF3774" s="9" t="s">
        <v>23</v>
      </c>
      <c r="DG3774" s="13" t="s">
        <v>23</v>
      </c>
      <c r="DH3774" t="s">
        <v>23</v>
      </c>
      <c r="DK3774" t="s">
        <v>23</v>
      </c>
      <c r="DL3774" t="s">
        <v>23</v>
      </c>
      <c r="DM3774" t="s">
        <v>23</v>
      </c>
      <c r="DN3774" t="s">
        <v>23</v>
      </c>
    </row>
    <row r="3775" spans="1:118" x14ac:dyDescent="0.25">
      <c r="A3775" s="1">
        <v>44040</v>
      </c>
      <c r="B3775" t="s">
        <v>144</v>
      </c>
      <c r="C3775">
        <v>16.940000000000001</v>
      </c>
      <c r="D3775" t="s">
        <v>145</v>
      </c>
      <c r="E3775" t="s">
        <v>90</v>
      </c>
      <c r="F3775" t="s">
        <v>91</v>
      </c>
      <c r="I3775">
        <v>99.905929703103993</v>
      </c>
      <c r="J3775">
        <v>7459.21</v>
      </c>
      <c r="M3775">
        <v>1422459</v>
      </c>
      <c r="N3775">
        <v>1429318</v>
      </c>
      <c r="O3775">
        <v>2575339</v>
      </c>
      <c r="P3775">
        <v>2401597</v>
      </c>
      <c r="S3775">
        <v>42.5339130434783</v>
      </c>
      <c r="T3775">
        <v>250956.76903679999</v>
      </c>
      <c r="U3775">
        <v>0.77180000000000004</v>
      </c>
      <c r="X3775">
        <v>0.23668600000000001</v>
      </c>
      <c r="Y3775">
        <v>-2.3068050000000002</v>
      </c>
      <c r="Z3775">
        <v>4.3103449999999999</v>
      </c>
      <c r="AA3775">
        <v>-37.259259</v>
      </c>
      <c r="AB3775">
        <v>18.02</v>
      </c>
      <c r="AC3775">
        <v>27.2</v>
      </c>
      <c r="AD3775">
        <v>14.98</v>
      </c>
      <c r="AE3775">
        <v>14.02</v>
      </c>
      <c r="AF3775" s="4">
        <v>16.86</v>
      </c>
      <c r="AG3775" s="4">
        <v>16.971666666666668</v>
      </c>
      <c r="AH3775" s="4">
        <v>17.003478260869567</v>
      </c>
      <c r="AI3775" s="4">
        <v>16.873114754098353</v>
      </c>
      <c r="AJ3775" s="4">
        <v>17.631840000000011</v>
      </c>
      <c r="AK3775" s="4">
        <v>20.728063241106707</v>
      </c>
      <c r="AL3775" s="6">
        <v>16.940000000000001</v>
      </c>
      <c r="AM3775" s="6">
        <v>17.28</v>
      </c>
      <c r="AN3775" s="6">
        <v>17.34</v>
      </c>
      <c r="AO3775" s="6">
        <v>18.02</v>
      </c>
      <c r="AP3775" s="6">
        <v>23.56</v>
      </c>
      <c r="AQ3775" s="6">
        <v>27</v>
      </c>
      <c r="AR3775">
        <v>16.8</v>
      </c>
      <c r="AS3775">
        <v>16.8</v>
      </c>
      <c r="AT3775">
        <v>16.760000000000002</v>
      </c>
      <c r="AU3775">
        <v>15.2</v>
      </c>
      <c r="AV3775">
        <v>14.1</v>
      </c>
      <c r="AW3775">
        <v>14.1</v>
      </c>
      <c r="AZ3775">
        <v>11</v>
      </c>
      <c r="BA3775">
        <v>18.35455</v>
      </c>
      <c r="BB3775">
        <v>1.4588269311496</v>
      </c>
      <c r="BC3775">
        <v>2.9158847224136299</v>
      </c>
      <c r="BD3775">
        <v>0.37</v>
      </c>
      <c r="BE3775">
        <v>0.37</v>
      </c>
      <c r="BF3775">
        <v>0.35399999999999998</v>
      </c>
      <c r="BG3775">
        <v>-3.1088082901554399</v>
      </c>
      <c r="BH3775">
        <v>11.3475177304965</v>
      </c>
      <c r="BI3775">
        <v>-5.4054054054054097</v>
      </c>
      <c r="BJ3775">
        <v>8.8888888888888893</v>
      </c>
      <c r="BK3775">
        <v>-13.953488372093</v>
      </c>
      <c r="BN3775">
        <v>6.3164108618654096</v>
      </c>
      <c r="BO3775">
        <v>38.960999999999999</v>
      </c>
      <c r="BP3775">
        <v>21.068000000000001</v>
      </c>
      <c r="BQ3775">
        <v>18.074999999999999</v>
      </c>
      <c r="BR3775">
        <v>1.07</v>
      </c>
      <c r="BS3775" t="s">
        <v>23</v>
      </c>
      <c r="BV3775">
        <v>-16.664999999999999</v>
      </c>
      <c r="BW3775">
        <v>8.6609999999999996</v>
      </c>
      <c r="BX3775">
        <v>4.343</v>
      </c>
      <c r="BY3775">
        <v>21.716999999999999</v>
      </c>
      <c r="BZ3775">
        <v>16.164000000000001</v>
      </c>
      <c r="CA3775">
        <v>9.2119999999999997</v>
      </c>
      <c r="CB3775">
        <v>-29.117999999999999</v>
      </c>
      <c r="CC3775">
        <v>-0.56299999999999994</v>
      </c>
      <c r="CD3775">
        <v>186.42699999999999</v>
      </c>
      <c r="CE3775">
        <v>81.162999999999997</v>
      </c>
      <c r="CF3775">
        <v>-21.635000000000002</v>
      </c>
      <c r="CG3775">
        <v>18.056000000000001</v>
      </c>
      <c r="CH3775">
        <v>5602066</v>
      </c>
      <c r="CI3775" s="7">
        <v>3092277</v>
      </c>
      <c r="CJ3775">
        <v>1063046</v>
      </c>
      <c r="CK3775">
        <v>1476434</v>
      </c>
      <c r="CL3775">
        <v>81.162999999999997</v>
      </c>
      <c r="CM3775">
        <v>-29.117999999999999</v>
      </c>
      <c r="CP3775" s="9" t="s">
        <v>23</v>
      </c>
      <c r="CQ3775" s="9" t="s">
        <v>23</v>
      </c>
      <c r="CR3775" s="9" t="s">
        <v>23</v>
      </c>
      <c r="CS3775" t="s">
        <v>23</v>
      </c>
      <c r="CT3775">
        <v>1.9059999999999999</v>
      </c>
      <c r="CU3775" t="s">
        <v>23</v>
      </c>
      <c r="CV3775" t="s">
        <v>23</v>
      </c>
      <c r="CW3775" t="s">
        <v>23</v>
      </c>
      <c r="CX3775" t="s">
        <v>23</v>
      </c>
      <c r="CY3775" t="s">
        <v>23</v>
      </c>
      <c r="DB3775" s="10">
        <v>40.598425816607637</v>
      </c>
      <c r="DC3775" s="9">
        <v>295083362</v>
      </c>
      <c r="DD3775" s="10">
        <v>6.9919631727660744E-3</v>
      </c>
      <c r="DE3775" s="12" t="s">
        <v>23</v>
      </c>
      <c r="DF3775" s="9">
        <v>5.323696</v>
      </c>
      <c r="DG3775" s="13">
        <v>6.1555229999999996</v>
      </c>
      <c r="DH3775">
        <v>11.963277</v>
      </c>
      <c r="DK3775">
        <v>1.636281946566899</v>
      </c>
      <c r="DL3775">
        <v>0.86348283598768505</v>
      </c>
      <c r="DM3775">
        <v>0.72390235636945155</v>
      </c>
      <c r="DN3775">
        <v>0.65936492098136379</v>
      </c>
    </row>
    <row r="3776" spans="1:118" x14ac:dyDescent="0.25">
      <c r="A3776" s="1">
        <v>44040</v>
      </c>
      <c r="B3776" t="s">
        <v>146</v>
      </c>
      <c r="C3776">
        <v>35.199997000000003</v>
      </c>
      <c r="D3776" t="s">
        <v>147</v>
      </c>
      <c r="E3776" t="s">
        <v>94</v>
      </c>
      <c r="F3776" t="s">
        <v>91</v>
      </c>
      <c r="I3776">
        <v>99.905929703103993</v>
      </c>
      <c r="J3776">
        <v>7459.21</v>
      </c>
      <c r="M3776">
        <v>397235</v>
      </c>
      <c r="N3776">
        <v>258313</v>
      </c>
      <c r="O3776">
        <v>165411</v>
      </c>
      <c r="P3776">
        <v>108182</v>
      </c>
      <c r="S3776">
        <v>42.5339130434783</v>
      </c>
      <c r="T3776">
        <v>250956.76903679999</v>
      </c>
      <c r="U3776">
        <v>0.77180000000000004</v>
      </c>
      <c r="X3776">
        <v>2.0289860000000002</v>
      </c>
      <c r="Y3776">
        <v>14.285716000000001</v>
      </c>
      <c r="Z3776">
        <v>25.044408000000001</v>
      </c>
      <c r="AA3776">
        <v>3.5294120000000002</v>
      </c>
      <c r="AB3776">
        <v>38.549996999999998</v>
      </c>
      <c r="AC3776">
        <v>38.549996999999998</v>
      </c>
      <c r="AD3776">
        <v>23.999997</v>
      </c>
      <c r="AE3776">
        <v>22.749997</v>
      </c>
      <c r="AF3776" s="4">
        <v>35.466664166666668</v>
      </c>
      <c r="AG3776" s="4">
        <v>34.841664666666667</v>
      </c>
      <c r="AH3776" s="4">
        <v>33.310867347826097</v>
      </c>
      <c r="AI3776" s="4">
        <v>31.384423819672108</v>
      </c>
      <c r="AJ3776" s="4">
        <v>29.680797527999978</v>
      </c>
      <c r="AK3776" s="4">
        <v>29.287052833992089</v>
      </c>
      <c r="AL3776" s="6">
        <v>36.699997000000003</v>
      </c>
      <c r="AM3776" s="6">
        <v>36.699997000000003</v>
      </c>
      <c r="AN3776" s="6">
        <v>36.699997000000003</v>
      </c>
      <c r="AO3776" s="6">
        <v>36.699997000000003</v>
      </c>
      <c r="AP3776" s="6">
        <v>36.699997000000003</v>
      </c>
      <c r="AQ3776" s="6">
        <v>36.699997000000003</v>
      </c>
      <c r="AR3776">
        <v>34.499997</v>
      </c>
      <c r="AS3776">
        <v>33.449997000000003</v>
      </c>
      <c r="AT3776">
        <v>30.6</v>
      </c>
      <c r="AU3776">
        <v>25.199997</v>
      </c>
      <c r="AV3776">
        <v>24.199997</v>
      </c>
      <c r="AW3776">
        <v>23.999997</v>
      </c>
      <c r="AZ3776">
        <v>1</v>
      </c>
      <c r="BA3776">
        <v>18.000019999999999</v>
      </c>
      <c r="BB3776">
        <v>8.5137931034482808</v>
      </c>
      <c r="BC3776" t="s">
        <v>23</v>
      </c>
      <c r="BD3776" t="s">
        <v>23</v>
      </c>
      <c r="BE3776" t="s">
        <v>23</v>
      </c>
      <c r="BF3776">
        <v>-2.4569999999999999</v>
      </c>
      <c r="BG3776" t="s">
        <v>23</v>
      </c>
      <c r="BH3776" t="s">
        <v>23</v>
      </c>
      <c r="BI3776" t="s">
        <v>23</v>
      </c>
      <c r="BJ3776" t="s">
        <v>23</v>
      </c>
      <c r="BK3776" t="s">
        <v>23</v>
      </c>
      <c r="BN3776">
        <v>0</v>
      </c>
      <c r="BO3776" t="s">
        <v>23</v>
      </c>
      <c r="BP3776" t="s">
        <v>23</v>
      </c>
      <c r="BQ3776" t="s">
        <v>23</v>
      </c>
      <c r="BR3776" t="s">
        <v>23</v>
      </c>
      <c r="BS3776" t="s">
        <v>23</v>
      </c>
      <c r="BV3776">
        <v>-42.462000000000003</v>
      </c>
      <c r="BW3776">
        <v>-33.064</v>
      </c>
      <c r="BX3776">
        <v>-46.744999999999997</v>
      </c>
      <c r="BY3776">
        <v>-30.664999999999999</v>
      </c>
      <c r="BZ3776">
        <v>7.9320000000000004</v>
      </c>
      <c r="CA3776">
        <v>54.628</v>
      </c>
      <c r="CB3776">
        <v>52.786000000000001</v>
      </c>
      <c r="CC3776" t="s">
        <v>576</v>
      </c>
      <c r="CD3776" t="s">
        <v>576</v>
      </c>
      <c r="CE3776" t="s">
        <v>576</v>
      </c>
      <c r="CF3776">
        <v>-84.206999999999994</v>
      </c>
      <c r="CG3776">
        <v>116.502</v>
      </c>
      <c r="CH3776">
        <v>-60115</v>
      </c>
      <c r="CI3776" s="7">
        <v>10343</v>
      </c>
      <c r="CJ3776">
        <v>-24568</v>
      </c>
      <c r="CK3776">
        <v>8656</v>
      </c>
      <c r="CL3776" t="s">
        <v>576</v>
      </c>
      <c r="CM3776">
        <v>52.786000000000001</v>
      </c>
      <c r="CP3776" s="9">
        <v>-13.997</v>
      </c>
      <c r="CQ3776" s="9">
        <v>-10.391</v>
      </c>
      <c r="CR3776" s="9">
        <v>-12.044</v>
      </c>
      <c r="CS3776">
        <v>-16.533000000000001</v>
      </c>
      <c r="CT3776">
        <v>-4.9279999999999999</v>
      </c>
      <c r="CU3776">
        <v>0.56299999999999994</v>
      </c>
      <c r="CV3776">
        <v>0.63600000000000001</v>
      </c>
      <c r="CW3776">
        <v>0.56299999999999994</v>
      </c>
      <c r="CX3776">
        <v>11.746</v>
      </c>
      <c r="CY3776" t="s">
        <v>576</v>
      </c>
      <c r="DB3776" s="10">
        <v>-4.3693185542032857</v>
      </c>
      <c r="DC3776" s="9">
        <v>694198</v>
      </c>
      <c r="DD3776" s="10">
        <v>-2.2155062388540445E-3</v>
      </c>
      <c r="DE3776" s="12">
        <v>-70547.875</v>
      </c>
      <c r="DF3776" s="9">
        <v>0.77881299999999998</v>
      </c>
      <c r="DG3776" s="13">
        <v>0.88335699999999995</v>
      </c>
      <c r="DH3776" t="s">
        <v>576</v>
      </c>
      <c r="DK3776">
        <v>0.3914764117942553</v>
      </c>
      <c r="DL3776">
        <v>0.62688938405636696</v>
      </c>
      <c r="DM3776">
        <v>0.69803428245102817</v>
      </c>
      <c r="DN3776">
        <v>1.5146190765292</v>
      </c>
    </row>
    <row r="3777" spans="1:118" x14ac:dyDescent="0.25">
      <c r="A3777" s="1">
        <v>44040</v>
      </c>
      <c r="B3777" t="s">
        <v>148</v>
      </c>
      <c r="C3777">
        <v>11.68</v>
      </c>
      <c r="D3777" t="s">
        <v>149</v>
      </c>
      <c r="E3777" t="s">
        <v>94</v>
      </c>
      <c r="F3777" t="s">
        <v>91</v>
      </c>
      <c r="I3777">
        <v>99.905929703103993</v>
      </c>
      <c r="J3777">
        <v>7459.21</v>
      </c>
      <c r="M3777">
        <v>809434</v>
      </c>
      <c r="N3777">
        <v>1320427</v>
      </c>
      <c r="O3777">
        <v>867591</v>
      </c>
      <c r="P3777">
        <v>495833</v>
      </c>
      <c r="S3777">
        <v>42.5339130434783</v>
      </c>
      <c r="T3777">
        <v>250956.76903679999</v>
      </c>
      <c r="U3777">
        <v>0.77180000000000004</v>
      </c>
      <c r="X3777">
        <v>-0.68027199999999999</v>
      </c>
      <c r="Y3777">
        <v>13.840156</v>
      </c>
      <c r="Z3777">
        <v>16.103380000000001</v>
      </c>
      <c r="AA3777">
        <v>7.7490779999999999</v>
      </c>
      <c r="AB3777">
        <v>11.94</v>
      </c>
      <c r="AC3777">
        <v>12.5</v>
      </c>
      <c r="AD3777">
        <v>8.82</v>
      </c>
      <c r="AE3777">
        <v>8.0500000000000007</v>
      </c>
      <c r="AF3777" s="4">
        <v>11.733333333333334</v>
      </c>
      <c r="AG3777" s="4">
        <v>11.62</v>
      </c>
      <c r="AH3777" s="4">
        <v>11.12</v>
      </c>
      <c r="AI3777" s="4">
        <v>10.441311475409838</v>
      </c>
      <c r="AJ3777" s="4">
        <v>10.222880000000002</v>
      </c>
      <c r="AK3777" s="4">
        <v>10.466600790513827</v>
      </c>
      <c r="AL3777" s="6">
        <v>11.8</v>
      </c>
      <c r="AM3777" s="6">
        <v>11.94</v>
      </c>
      <c r="AN3777" s="6">
        <v>11.94</v>
      </c>
      <c r="AO3777" s="6">
        <v>11.94</v>
      </c>
      <c r="AP3777" s="6">
        <v>11.94</v>
      </c>
      <c r="AQ3777" s="6">
        <v>12.22</v>
      </c>
      <c r="AR3777">
        <v>11.68</v>
      </c>
      <c r="AS3777">
        <v>11.1</v>
      </c>
      <c r="AT3777">
        <v>10.220000000000001</v>
      </c>
      <c r="AU3777">
        <v>9.15</v>
      </c>
      <c r="AV3777">
        <v>8.25</v>
      </c>
      <c r="AW3777">
        <v>8.25</v>
      </c>
      <c r="AZ3777">
        <v>1</v>
      </c>
      <c r="BA3777">
        <v>10.8</v>
      </c>
      <c r="BB3777">
        <v>-7.7056415929203501</v>
      </c>
      <c r="BC3777" t="s">
        <v>23</v>
      </c>
      <c r="BD3777" t="s">
        <v>23</v>
      </c>
      <c r="BE3777" t="s">
        <v>23</v>
      </c>
      <c r="BF3777">
        <v>-0.40500000000000003</v>
      </c>
      <c r="BG3777" t="s">
        <v>23</v>
      </c>
      <c r="BH3777" t="s">
        <v>23</v>
      </c>
      <c r="BI3777" t="s">
        <v>23</v>
      </c>
      <c r="BJ3777" t="s">
        <v>23</v>
      </c>
      <c r="BK3777" t="s">
        <v>23</v>
      </c>
      <c r="BN3777">
        <v>0</v>
      </c>
      <c r="BO3777" t="s">
        <v>23</v>
      </c>
      <c r="BP3777" t="s">
        <v>23</v>
      </c>
      <c r="BQ3777" t="s">
        <v>23</v>
      </c>
      <c r="BR3777" t="s">
        <v>23</v>
      </c>
      <c r="BS3777" t="s">
        <v>23</v>
      </c>
      <c r="BV3777">
        <v>-22.503</v>
      </c>
      <c r="BW3777">
        <v>-8.6880000000000006</v>
      </c>
      <c r="BX3777">
        <v>2.5640000000000001</v>
      </c>
      <c r="BY3777">
        <v>4.0570000000000004</v>
      </c>
      <c r="BZ3777">
        <v>10.455</v>
      </c>
      <c r="CA3777">
        <v>1.847</v>
      </c>
      <c r="CB3777" t="s">
        <v>576</v>
      </c>
      <c r="CC3777">
        <v>65.113500000000002</v>
      </c>
      <c r="CD3777">
        <v>-95.852999999999994</v>
      </c>
      <c r="CE3777">
        <v>-51.030500000000004</v>
      </c>
      <c r="CF3777" t="s">
        <v>576</v>
      </c>
      <c r="CG3777">
        <v>-10.7342</v>
      </c>
      <c r="CH3777">
        <v>-10634.941000000001</v>
      </c>
      <c r="CI3777" s="7">
        <v>-21717.471000000001</v>
      </c>
      <c r="CJ3777">
        <v>-12153.597</v>
      </c>
      <c r="CK3777">
        <v>-13265.227999999999</v>
      </c>
      <c r="CL3777">
        <v>-51.030999999999999</v>
      </c>
      <c r="CM3777" t="s">
        <v>576</v>
      </c>
      <c r="CP3777" s="9">
        <v>-2.3820000000000001</v>
      </c>
      <c r="CQ3777" s="9">
        <v>-0.34599999999999997</v>
      </c>
      <c r="CR3777" s="9">
        <v>0.379</v>
      </c>
      <c r="CS3777">
        <v>-3.1190000000000002</v>
      </c>
      <c r="CT3777">
        <v>-0.623</v>
      </c>
      <c r="CU3777">
        <v>0.41799999999999998</v>
      </c>
      <c r="CV3777">
        <v>0.49199999999999999</v>
      </c>
      <c r="CW3777">
        <v>0.41799999999999998</v>
      </c>
      <c r="CX3777" t="s">
        <v>23</v>
      </c>
      <c r="CY3777" t="s">
        <v>23</v>
      </c>
      <c r="DB3777" s="10">
        <v>49.696432648401831</v>
      </c>
      <c r="DC3777" s="9">
        <v>1435224.9380000001</v>
      </c>
      <c r="DD3777" s="10">
        <v>1.2133031930357944E-2</v>
      </c>
      <c r="DE3777" s="12">
        <v>-201372.61199999999</v>
      </c>
      <c r="DF3777" s="9">
        <v>0.54054100000000005</v>
      </c>
      <c r="DG3777" s="13">
        <v>0.62260099999999996</v>
      </c>
      <c r="DH3777" t="s">
        <v>576</v>
      </c>
      <c r="DK3777">
        <v>0.93717053791484273</v>
      </c>
      <c r="DL3777">
        <v>0.66072923265789962</v>
      </c>
      <c r="DM3777">
        <v>0.65088565735978543</v>
      </c>
      <c r="DN3777">
        <v>0.91811889371711519</v>
      </c>
    </row>
    <row r="3778" spans="1:118" x14ac:dyDescent="0.25">
      <c r="A3778" s="1">
        <v>44040</v>
      </c>
      <c r="B3778" t="s">
        <v>150</v>
      </c>
      <c r="C3778">
        <v>24.24</v>
      </c>
      <c r="D3778" t="s">
        <v>151</v>
      </c>
      <c r="E3778" t="s">
        <v>90</v>
      </c>
      <c r="F3778" t="s">
        <v>91</v>
      </c>
      <c r="I3778">
        <v>99.905929703103993</v>
      </c>
      <c r="J3778">
        <v>7459.21</v>
      </c>
      <c r="M3778">
        <v>381684</v>
      </c>
      <c r="N3778">
        <v>738558</v>
      </c>
      <c r="O3778">
        <v>910353</v>
      </c>
      <c r="P3778">
        <v>1365313</v>
      </c>
      <c r="S3778">
        <v>42.5339130434783</v>
      </c>
      <c r="T3778">
        <v>250956.76903679999</v>
      </c>
      <c r="U3778">
        <v>0.77180000000000004</v>
      </c>
      <c r="X3778">
        <v>-2.8846150000000002</v>
      </c>
      <c r="Y3778">
        <v>4.0343349999999996</v>
      </c>
      <c r="Z3778">
        <v>4.1237110000000001</v>
      </c>
      <c r="AA3778">
        <v>-39.626401000000001</v>
      </c>
      <c r="AB3778">
        <v>25.15</v>
      </c>
      <c r="AC3778">
        <v>40.85</v>
      </c>
      <c r="AD3778">
        <v>21.4</v>
      </c>
      <c r="AE3778">
        <v>18.2</v>
      </c>
      <c r="AF3778" s="4">
        <v>24.553333333333338</v>
      </c>
      <c r="AG3778" s="4">
        <v>24.256666666666664</v>
      </c>
      <c r="AH3778" s="4">
        <v>23.724347826086955</v>
      </c>
      <c r="AI3778" s="4">
        <v>23.281967213114758</v>
      </c>
      <c r="AJ3778" s="4">
        <v>23.781840000000006</v>
      </c>
      <c r="AK3778" s="4">
        <v>28.690434782608683</v>
      </c>
      <c r="AL3778" s="6">
        <v>24.96</v>
      </c>
      <c r="AM3778" s="6">
        <v>24.96</v>
      </c>
      <c r="AN3778" s="6">
        <v>24.96</v>
      </c>
      <c r="AO3778" s="6">
        <v>24.96</v>
      </c>
      <c r="AP3778" s="6">
        <v>31.95</v>
      </c>
      <c r="AQ3778" s="6">
        <v>40.15</v>
      </c>
      <c r="AR3778">
        <v>24.24</v>
      </c>
      <c r="AS3778">
        <v>23.44</v>
      </c>
      <c r="AT3778">
        <v>22.66</v>
      </c>
      <c r="AU3778">
        <v>21.4</v>
      </c>
      <c r="AV3778">
        <v>18.38</v>
      </c>
      <c r="AW3778">
        <v>18.38</v>
      </c>
      <c r="AZ3778">
        <v>8</v>
      </c>
      <c r="BA3778">
        <v>25.37</v>
      </c>
      <c r="BB3778">
        <v>-4.3125152219695302</v>
      </c>
      <c r="BC3778">
        <v>-8.4815028456437904</v>
      </c>
      <c r="BD3778">
        <v>0.47</v>
      </c>
      <c r="BE3778">
        <v>0.47</v>
      </c>
      <c r="BF3778">
        <v>0.47</v>
      </c>
      <c r="BG3778">
        <v>9.5808383233532908</v>
      </c>
      <c r="BH3778">
        <v>13.0584192439863</v>
      </c>
      <c r="BI3778">
        <v>6.3829787234042596</v>
      </c>
      <c r="BJ3778">
        <v>46.341463414634099</v>
      </c>
      <c r="BK3778">
        <v>-35.802469135802497</v>
      </c>
      <c r="BN3778">
        <v>4.9504950495049496</v>
      </c>
      <c r="BO3778">
        <v>-38.776000000000003</v>
      </c>
      <c r="BP3778">
        <v>-8.0723000000000003</v>
      </c>
      <c r="BQ3778">
        <v>19.681999999999999</v>
      </c>
      <c r="BR3778">
        <v>1.2</v>
      </c>
      <c r="BS3778" t="s">
        <v>23</v>
      </c>
      <c r="BV3778">
        <v>13.335000000000001</v>
      </c>
      <c r="BW3778">
        <v>8.4819999999999993</v>
      </c>
      <c r="BX3778">
        <v>40.200000000000003</v>
      </c>
      <c r="BY3778">
        <v>-4.9779999999999998</v>
      </c>
      <c r="BZ3778">
        <v>16.253</v>
      </c>
      <c r="CA3778">
        <v>2.734</v>
      </c>
      <c r="CB3778">
        <v>-34.545999999999999</v>
      </c>
      <c r="CC3778" t="s">
        <v>576</v>
      </c>
      <c r="CD3778">
        <v>-19.718</v>
      </c>
      <c r="CE3778">
        <v>-15.5693</v>
      </c>
      <c r="CF3778">
        <v>-31.4283</v>
      </c>
      <c r="CG3778">
        <v>1.5384</v>
      </c>
      <c r="CH3778">
        <v>2754260</v>
      </c>
      <c r="CI3778" s="7">
        <v>2715443</v>
      </c>
      <c r="CJ3778">
        <v>975586</v>
      </c>
      <c r="CK3778">
        <v>660099</v>
      </c>
      <c r="CL3778">
        <v>1.429</v>
      </c>
      <c r="CM3778">
        <v>-11.657</v>
      </c>
      <c r="CP3778" s="9" t="s">
        <v>23</v>
      </c>
      <c r="CQ3778" s="9" t="s">
        <v>23</v>
      </c>
      <c r="CR3778" s="9" t="s">
        <v>23</v>
      </c>
      <c r="CS3778" t="s">
        <v>23</v>
      </c>
      <c r="CT3778">
        <v>1.1850000000000001</v>
      </c>
      <c r="CU3778" t="s">
        <v>23</v>
      </c>
      <c r="CV3778" t="s">
        <v>23</v>
      </c>
      <c r="CW3778" t="s">
        <v>23</v>
      </c>
      <c r="CX3778" t="s">
        <v>23</v>
      </c>
      <c r="CY3778" t="s">
        <v>23</v>
      </c>
      <c r="DB3778" s="10">
        <v>42.760492819067515</v>
      </c>
      <c r="DC3778" s="9">
        <v>265225845</v>
      </c>
      <c r="DD3778" s="10">
        <v>8.030227974200629E-3</v>
      </c>
      <c r="DE3778" s="12" t="s">
        <v>23</v>
      </c>
      <c r="DF3778" s="9">
        <v>6.6447370000000001</v>
      </c>
      <c r="DG3778" s="13">
        <v>5.7332070000000002</v>
      </c>
      <c r="DH3778">
        <v>12.12</v>
      </c>
      <c r="DK3778">
        <v>1.6868984707701469</v>
      </c>
      <c r="DL3778">
        <v>0.67970070886635436</v>
      </c>
      <c r="DM3778">
        <v>0.5717702169611345</v>
      </c>
      <c r="DN3778">
        <v>0.78369169855045684</v>
      </c>
    </row>
    <row r="3779" spans="1:118" x14ac:dyDescent="0.25">
      <c r="A3779" s="1">
        <v>44040</v>
      </c>
      <c r="B3779" t="s">
        <v>152</v>
      </c>
      <c r="C3779">
        <v>30.149999000000001</v>
      </c>
      <c r="D3779" t="s">
        <v>153</v>
      </c>
      <c r="E3779" t="s">
        <v>97</v>
      </c>
      <c r="F3779" t="s">
        <v>91</v>
      </c>
      <c r="I3779">
        <v>99.905929703103993</v>
      </c>
      <c r="J3779">
        <v>7459.21</v>
      </c>
      <c r="M3779">
        <v>954409</v>
      </c>
      <c r="N3779">
        <v>524243</v>
      </c>
      <c r="O3779">
        <v>457209</v>
      </c>
      <c r="P3779">
        <v>400722</v>
      </c>
      <c r="S3779">
        <v>42.5339130434783</v>
      </c>
      <c r="T3779">
        <v>250956.76903679999</v>
      </c>
      <c r="U3779">
        <v>0.77180000000000004</v>
      </c>
      <c r="X3779">
        <v>7.8326180000000001</v>
      </c>
      <c r="Y3779">
        <v>13.048368999999999</v>
      </c>
      <c r="Z3779">
        <v>5.9009489999999998</v>
      </c>
      <c r="AA3779">
        <v>-9.1320099999999993</v>
      </c>
      <c r="AB3779">
        <v>32.099998999999997</v>
      </c>
      <c r="AC3779">
        <v>38.880000000000003</v>
      </c>
      <c r="AD3779">
        <v>23.279999</v>
      </c>
      <c r="AE3779">
        <v>22.08</v>
      </c>
      <c r="AF3779" s="4">
        <v>29.799999</v>
      </c>
      <c r="AG3779" s="4">
        <v>29.002498999999997</v>
      </c>
      <c r="AH3779" s="4">
        <v>28.215651173913042</v>
      </c>
      <c r="AI3779" s="4">
        <v>26.747212114754095</v>
      </c>
      <c r="AJ3779" s="4">
        <v>27.877199495999992</v>
      </c>
      <c r="AK3779" s="4">
        <v>29.742568920948617</v>
      </c>
      <c r="AL3779" s="6">
        <v>30.449998999999998</v>
      </c>
      <c r="AM3779" s="6">
        <v>30.449998999999998</v>
      </c>
      <c r="AN3779" s="6">
        <v>30.449998999999998</v>
      </c>
      <c r="AO3779" s="6">
        <v>30.449998999999998</v>
      </c>
      <c r="AP3779" s="6">
        <v>35.46</v>
      </c>
      <c r="AQ3779" s="6">
        <v>37.200000000000003</v>
      </c>
      <c r="AR3779">
        <v>27.959999</v>
      </c>
      <c r="AS3779">
        <v>27.809999000000001</v>
      </c>
      <c r="AT3779">
        <v>26.669999000000001</v>
      </c>
      <c r="AU3779">
        <v>24.149999000000001</v>
      </c>
      <c r="AV3779">
        <v>23.58</v>
      </c>
      <c r="AW3779">
        <v>23.58</v>
      </c>
      <c r="AZ3779" t="s">
        <v>23</v>
      </c>
      <c r="BA3779" t="s">
        <v>23</v>
      </c>
      <c r="BB3779" t="s">
        <v>23</v>
      </c>
      <c r="BC3779" t="s">
        <v>23</v>
      </c>
      <c r="BD3779" t="s">
        <v>23</v>
      </c>
      <c r="BE3779" t="s">
        <v>23</v>
      </c>
      <c r="BF3779">
        <v>-1.085</v>
      </c>
      <c r="BG3779" t="s">
        <v>23</v>
      </c>
      <c r="BH3779" t="s">
        <v>23</v>
      </c>
      <c r="BI3779" t="s">
        <v>23</v>
      </c>
      <c r="BJ3779" t="s">
        <v>23</v>
      </c>
      <c r="BK3779" t="s">
        <v>23</v>
      </c>
      <c r="BN3779">
        <v>0</v>
      </c>
      <c r="BO3779" t="s">
        <v>23</v>
      </c>
      <c r="BP3779" t="s">
        <v>23</v>
      </c>
      <c r="BQ3779" t="s">
        <v>23</v>
      </c>
      <c r="BR3779" t="s">
        <v>23</v>
      </c>
      <c r="BS3779" t="s">
        <v>23</v>
      </c>
      <c r="BV3779">
        <v>104.05800000000001</v>
      </c>
      <c r="BW3779">
        <v>-22.158999999999999</v>
      </c>
      <c r="BX3779">
        <v>-70.012</v>
      </c>
      <c r="BY3779">
        <v>-63.313000000000002</v>
      </c>
      <c r="BZ3779">
        <v>38.006999999999998</v>
      </c>
      <c r="CA3779">
        <v>165.89500000000001</v>
      </c>
      <c r="CB3779">
        <v>-45.136899999999997</v>
      </c>
      <c r="CC3779">
        <v>-50.169499999999999</v>
      </c>
      <c r="CD3779" t="s">
        <v>576</v>
      </c>
      <c r="CE3779">
        <v>-61.699399999999997</v>
      </c>
      <c r="CF3779" t="s">
        <v>576</v>
      </c>
      <c r="CG3779">
        <v>-43.777200000000001</v>
      </c>
      <c r="CH3779">
        <v>-106152</v>
      </c>
      <c r="CI3779" s="7">
        <v>-94235</v>
      </c>
      <c r="CJ3779">
        <v>-10854</v>
      </c>
      <c r="CK3779">
        <v>-26176</v>
      </c>
      <c r="CL3779">
        <v>12.646000000000001</v>
      </c>
      <c r="CM3779">
        <v>-40.392000000000003</v>
      </c>
      <c r="CP3779" s="9">
        <v>-83.67</v>
      </c>
      <c r="CQ3779" s="9">
        <v>-112.285</v>
      </c>
      <c r="CR3779" s="9">
        <v>-93.355999999999995</v>
      </c>
      <c r="CS3779">
        <v>-31.219000000000001</v>
      </c>
      <c r="CT3779">
        <v>-16.501000000000001</v>
      </c>
      <c r="CU3779">
        <v>0.316</v>
      </c>
      <c r="CV3779">
        <v>0.314</v>
      </c>
      <c r="CW3779">
        <v>0.316</v>
      </c>
      <c r="CX3779" t="s">
        <v>23</v>
      </c>
      <c r="CY3779" t="s">
        <v>23</v>
      </c>
      <c r="DB3779" s="10">
        <v>-5.0248757885530937</v>
      </c>
      <c r="DC3779" s="9">
        <v>363577</v>
      </c>
      <c r="DD3779" s="10">
        <v>-4.1669302513635351E-3</v>
      </c>
      <c r="DE3779" s="12">
        <v>103980.875</v>
      </c>
      <c r="DF3779" s="9">
        <v>2.68</v>
      </c>
      <c r="DG3779" s="13">
        <v>1.739155</v>
      </c>
      <c r="DH3779" t="s">
        <v>576</v>
      </c>
      <c r="DK3779">
        <v>1.1088151445475931</v>
      </c>
      <c r="DL3779">
        <v>0.74316658622253928</v>
      </c>
      <c r="DM3779">
        <v>0.64948571158455959</v>
      </c>
      <c r="DN3779">
        <v>0.8180096721037331</v>
      </c>
    </row>
    <row r="3780" spans="1:118" x14ac:dyDescent="0.25">
      <c r="A3780" s="1">
        <v>44040</v>
      </c>
      <c r="B3780" t="s">
        <v>154</v>
      </c>
      <c r="C3780">
        <v>8.2363630000000008</v>
      </c>
      <c r="D3780" t="s">
        <v>155</v>
      </c>
      <c r="E3780" t="s">
        <v>156</v>
      </c>
      <c r="F3780" t="s">
        <v>91</v>
      </c>
      <c r="I3780">
        <v>99.905929703103993</v>
      </c>
      <c r="J3780">
        <v>7459.21</v>
      </c>
      <c r="M3780">
        <v>1194661</v>
      </c>
      <c r="N3780">
        <v>1856895</v>
      </c>
      <c r="O3780">
        <v>1394216</v>
      </c>
      <c r="P3780">
        <v>1509252</v>
      </c>
      <c r="S3780">
        <v>42.5339130434783</v>
      </c>
      <c r="T3780">
        <v>250956.76903679999</v>
      </c>
      <c r="U3780">
        <v>0.77180000000000004</v>
      </c>
      <c r="X3780">
        <v>-2.7896930000000002</v>
      </c>
      <c r="Y3780">
        <v>11.99011</v>
      </c>
      <c r="Z3780">
        <v>11.99011</v>
      </c>
      <c r="AA3780">
        <v>6.2133760000000002</v>
      </c>
      <c r="AB3780">
        <v>8.8636350000000004</v>
      </c>
      <c r="AC3780">
        <v>9.6181809999999999</v>
      </c>
      <c r="AD3780">
        <v>6.5363629999999997</v>
      </c>
      <c r="AE3780">
        <v>6.1363620000000001</v>
      </c>
      <c r="AF3780" s="4">
        <v>8.4060596666666658</v>
      </c>
      <c r="AG3780" s="4">
        <v>8.4537870000000002</v>
      </c>
      <c r="AH3780" s="4">
        <v>8.0849793913043477</v>
      </c>
      <c r="AI3780" s="4">
        <v>7.5369589180327878</v>
      </c>
      <c r="AJ3780" s="4">
        <v>7.6021809119999988</v>
      </c>
      <c r="AK3780" s="4">
        <v>7.9477173992094885</v>
      </c>
      <c r="AL3780" s="6">
        <v>8.5545439999999999</v>
      </c>
      <c r="AM3780" s="6">
        <v>8.6727260000000008</v>
      </c>
      <c r="AN3780" s="6">
        <v>8.6727260000000008</v>
      </c>
      <c r="AO3780" s="6">
        <v>8.6727260000000008</v>
      </c>
      <c r="AP3780" s="6">
        <v>9.3090899999999994</v>
      </c>
      <c r="AQ3780" s="6">
        <v>9.5454539999999994</v>
      </c>
      <c r="AR3780">
        <v>8.2363630000000008</v>
      </c>
      <c r="AS3780">
        <v>8.2363630000000008</v>
      </c>
      <c r="AT3780">
        <v>7.3454540000000001</v>
      </c>
      <c r="AU3780">
        <v>6.8090900000000003</v>
      </c>
      <c r="AV3780">
        <v>6.263636</v>
      </c>
      <c r="AW3780">
        <v>6.263636</v>
      </c>
      <c r="AZ3780">
        <v>1</v>
      </c>
      <c r="BA3780">
        <v>10</v>
      </c>
      <c r="BB3780">
        <v>9.55035971223022</v>
      </c>
      <c r="BC3780" t="s">
        <v>23</v>
      </c>
      <c r="BD3780" t="s">
        <v>23</v>
      </c>
      <c r="BE3780" t="s">
        <v>23</v>
      </c>
      <c r="BF3780">
        <v>8.2000000000000003E-2</v>
      </c>
      <c r="BG3780" t="s">
        <v>23</v>
      </c>
      <c r="BH3780" t="s">
        <v>23</v>
      </c>
      <c r="BI3780" t="s">
        <v>23</v>
      </c>
      <c r="BJ3780" t="s">
        <v>23</v>
      </c>
      <c r="BK3780" t="s">
        <v>23</v>
      </c>
      <c r="BN3780">
        <v>0</v>
      </c>
      <c r="BO3780" t="s">
        <v>23</v>
      </c>
      <c r="BP3780" t="s">
        <v>23</v>
      </c>
      <c r="BQ3780" t="s">
        <v>23</v>
      </c>
      <c r="BR3780" t="s">
        <v>23</v>
      </c>
      <c r="BS3780" t="s">
        <v>23</v>
      </c>
      <c r="BV3780">
        <v>-34.01</v>
      </c>
      <c r="BW3780">
        <v>14.098000000000001</v>
      </c>
      <c r="BX3780">
        <v>1.0209999999999999</v>
      </c>
      <c r="BY3780">
        <v>9.5340000000000007</v>
      </c>
      <c r="BZ3780">
        <v>-2.3250000000000002</v>
      </c>
      <c r="CA3780">
        <v>-42.905999999999999</v>
      </c>
      <c r="CB3780">
        <v>-65.3977</v>
      </c>
      <c r="CC3780">
        <v>-97.267700000000005</v>
      </c>
      <c r="CD3780">
        <v>44.499000000000002</v>
      </c>
      <c r="CE3780" t="s">
        <v>576</v>
      </c>
      <c r="CF3780">
        <v>-97.894400000000005</v>
      </c>
      <c r="CG3780">
        <v>110.1357</v>
      </c>
      <c r="CH3780">
        <v>45444.273999999998</v>
      </c>
      <c r="CI3780" s="7">
        <v>818.87900000000002</v>
      </c>
      <c r="CJ3780">
        <v>7366.2340000000004</v>
      </c>
      <c r="CK3780">
        <v>-409.85599999999999</v>
      </c>
      <c r="CL3780" t="s">
        <v>576</v>
      </c>
      <c r="CM3780">
        <v>-65.635000000000005</v>
      </c>
      <c r="CP3780" s="9">
        <v>7.4210000000000003</v>
      </c>
      <c r="CQ3780" s="9">
        <v>7.992</v>
      </c>
      <c r="CR3780" s="9">
        <v>6.8179999999999996</v>
      </c>
      <c r="CS3780">
        <v>3.4049999999999998</v>
      </c>
      <c r="CT3780">
        <v>1.0720000000000001</v>
      </c>
      <c r="CU3780">
        <v>0.23100000000000001</v>
      </c>
      <c r="CV3780">
        <v>0.28799999999999998</v>
      </c>
      <c r="CW3780">
        <v>0.23100000000000001</v>
      </c>
      <c r="CX3780" t="s">
        <v>23</v>
      </c>
      <c r="CY3780" t="s">
        <v>23</v>
      </c>
      <c r="DB3780" s="10">
        <v>39.18872747495903</v>
      </c>
      <c r="DC3780" s="9">
        <v>2875748.943</v>
      </c>
      <c r="DD3780" s="10">
        <v>1.0000538145029582E-2</v>
      </c>
      <c r="DE3780" s="12">
        <v>4743.2690000000002</v>
      </c>
      <c r="DF3780" s="9">
        <v>1.149527</v>
      </c>
      <c r="DG3780" s="13">
        <v>1.386593</v>
      </c>
      <c r="DH3780">
        <v>25.110862999999998</v>
      </c>
      <c r="DK3780">
        <v>0.80397847572946535</v>
      </c>
      <c r="DL3780">
        <v>0.59302545024069553</v>
      </c>
      <c r="DM3780">
        <v>0.5563120534759074</v>
      </c>
      <c r="DN3780">
        <v>0.57950571107836668</v>
      </c>
    </row>
    <row r="3781" spans="1:118" x14ac:dyDescent="0.25">
      <c r="A3781" s="1">
        <v>44040</v>
      </c>
      <c r="B3781" t="s">
        <v>157</v>
      </c>
      <c r="C3781" t="s">
        <v>23</v>
      </c>
      <c r="D3781" t="s">
        <v>158</v>
      </c>
      <c r="E3781" t="s">
        <v>111</v>
      </c>
      <c r="F3781" t="s">
        <v>91</v>
      </c>
      <c r="I3781">
        <v>99.905929703103993</v>
      </c>
      <c r="J3781">
        <v>7459.21</v>
      </c>
      <c r="M3781" t="s">
        <v>23</v>
      </c>
      <c r="N3781" t="s">
        <v>23</v>
      </c>
      <c r="O3781" t="s">
        <v>23</v>
      </c>
      <c r="P3781" t="s">
        <v>23</v>
      </c>
      <c r="S3781">
        <v>42.5339130434783</v>
      </c>
      <c r="T3781">
        <v>250956.76903679999</v>
      </c>
      <c r="U3781">
        <v>0.77180000000000004</v>
      </c>
      <c r="X3781" t="s">
        <v>23</v>
      </c>
      <c r="Y3781" t="s">
        <v>23</v>
      </c>
      <c r="Z3781" t="s">
        <v>23</v>
      </c>
      <c r="AA3781" t="s">
        <v>23</v>
      </c>
      <c r="AB3781" t="s">
        <v>23</v>
      </c>
      <c r="AC3781" t="s">
        <v>23</v>
      </c>
      <c r="AD3781" t="s">
        <v>23</v>
      </c>
      <c r="AE3781" t="s">
        <v>23</v>
      </c>
      <c r="AF3781" s="4" t="s">
        <v>23</v>
      </c>
      <c r="AG3781" s="4" t="s">
        <v>23</v>
      </c>
      <c r="AH3781" s="4" t="s">
        <v>23</v>
      </c>
      <c r="AI3781" s="4" t="s">
        <v>23</v>
      </c>
      <c r="AJ3781" s="4" t="s">
        <v>23</v>
      </c>
      <c r="AK3781" s="4" t="s">
        <v>23</v>
      </c>
      <c r="AL3781" s="6" t="s">
        <v>23</v>
      </c>
      <c r="AM3781" s="6" t="s">
        <v>23</v>
      </c>
      <c r="AN3781" s="6" t="s">
        <v>23</v>
      </c>
      <c r="AO3781" s="6" t="s">
        <v>23</v>
      </c>
      <c r="AP3781" s="6" t="s">
        <v>23</v>
      </c>
      <c r="AQ3781" s="6" t="s">
        <v>23</v>
      </c>
      <c r="AR3781" t="s">
        <v>23</v>
      </c>
      <c r="AS3781" t="s">
        <v>23</v>
      </c>
      <c r="AT3781" t="s">
        <v>23</v>
      </c>
      <c r="AU3781" t="s">
        <v>23</v>
      </c>
      <c r="AV3781" t="s">
        <v>23</v>
      </c>
      <c r="AW3781" t="s">
        <v>23</v>
      </c>
      <c r="AZ3781" t="s">
        <v>23</v>
      </c>
      <c r="BA3781" t="s">
        <v>23</v>
      </c>
      <c r="BB3781" t="s">
        <v>23</v>
      </c>
      <c r="BC3781" t="s">
        <v>23</v>
      </c>
      <c r="BD3781" t="s">
        <v>23</v>
      </c>
      <c r="BE3781" t="s">
        <v>23</v>
      </c>
      <c r="BF3781">
        <v>0.14499999999999999</v>
      </c>
      <c r="BG3781" t="s">
        <v>23</v>
      </c>
      <c r="BH3781" t="s">
        <v>23</v>
      </c>
      <c r="BI3781" t="s">
        <v>23</v>
      </c>
      <c r="BJ3781" t="s">
        <v>23</v>
      </c>
      <c r="BK3781" t="s">
        <v>23</v>
      </c>
      <c r="BN3781" t="s">
        <v>23</v>
      </c>
      <c r="BO3781" t="s">
        <v>23</v>
      </c>
      <c r="BP3781" t="s">
        <v>23</v>
      </c>
      <c r="BQ3781" t="s">
        <v>23</v>
      </c>
      <c r="BR3781" t="s">
        <v>23</v>
      </c>
      <c r="BS3781" t="s">
        <v>23</v>
      </c>
      <c r="BV3781">
        <v>5.2050000000000001</v>
      </c>
      <c r="BW3781">
        <v>-2.552</v>
      </c>
      <c r="BX3781">
        <v>-23.306000000000001</v>
      </c>
      <c r="BY3781">
        <v>7.5570000000000004</v>
      </c>
      <c r="BZ3781">
        <v>-9.6890000000000001</v>
      </c>
      <c r="CA3781">
        <v>0.27</v>
      </c>
      <c r="CB3781" t="s">
        <v>576</v>
      </c>
      <c r="CC3781">
        <v>-32.688699999999997</v>
      </c>
      <c r="CD3781" t="s">
        <v>576</v>
      </c>
      <c r="CE3781">
        <v>34.211599999999997</v>
      </c>
      <c r="CF3781">
        <v>-59.145200000000003</v>
      </c>
      <c r="CG3781">
        <v>-20.455200000000001</v>
      </c>
      <c r="CH3781">
        <v>54661.224000000002</v>
      </c>
      <c r="CI3781" s="7">
        <v>40727.69</v>
      </c>
      <c r="CJ3781">
        <v>14480.634</v>
      </c>
      <c r="CK3781">
        <v>15686.128000000001</v>
      </c>
      <c r="CL3781">
        <v>34.210999999999999</v>
      </c>
      <c r="CM3781" t="s">
        <v>576</v>
      </c>
      <c r="CP3781" s="9" t="s">
        <v>23</v>
      </c>
      <c r="CQ3781" s="9" t="s">
        <v>23</v>
      </c>
      <c r="CR3781" s="9" t="s">
        <v>23</v>
      </c>
      <c r="CS3781" t="s">
        <v>23</v>
      </c>
      <c r="CT3781">
        <v>1.3180000000000001</v>
      </c>
      <c r="CU3781">
        <v>3.6999999999999998E-2</v>
      </c>
      <c r="CV3781">
        <v>3.5999999999999997E-2</v>
      </c>
      <c r="CW3781">
        <v>3.6999999999999998E-2</v>
      </c>
      <c r="CX3781">
        <v>189.761</v>
      </c>
      <c r="CY3781" t="s">
        <v>23</v>
      </c>
      <c r="DB3781" s="10" t="e">
        <v>#VALUE!</v>
      </c>
      <c r="DC3781" s="9">
        <v>4532637.7980000004</v>
      </c>
      <c r="DD3781" s="10">
        <v>9.0487186110695707E-3</v>
      </c>
      <c r="DE3781" s="12" t="s">
        <v>23</v>
      </c>
      <c r="DF3781" s="9" t="s">
        <v>23</v>
      </c>
      <c r="DG3781" s="13" t="s">
        <v>23</v>
      </c>
      <c r="DH3781" t="s">
        <v>23</v>
      </c>
      <c r="DK3781" t="s">
        <v>23</v>
      </c>
      <c r="DL3781" t="s">
        <v>23</v>
      </c>
      <c r="DM3781" t="s">
        <v>23</v>
      </c>
      <c r="DN3781" t="s">
        <v>23</v>
      </c>
    </row>
    <row r="3782" spans="1:118" x14ac:dyDescent="0.25">
      <c r="A3782" s="1">
        <v>44040</v>
      </c>
      <c r="B3782" t="s">
        <v>159</v>
      </c>
      <c r="C3782">
        <v>67.916666000000006</v>
      </c>
      <c r="D3782" t="s">
        <v>160</v>
      </c>
      <c r="E3782" t="s">
        <v>97</v>
      </c>
      <c r="F3782" t="s">
        <v>91</v>
      </c>
      <c r="I3782">
        <v>99.905929703103993</v>
      </c>
      <c r="J3782">
        <v>7459.21</v>
      </c>
      <c r="M3782">
        <v>165284</v>
      </c>
      <c r="N3782">
        <v>316802</v>
      </c>
      <c r="O3782">
        <v>376957</v>
      </c>
      <c r="P3782">
        <v>314462</v>
      </c>
      <c r="S3782">
        <v>42.5339130434783</v>
      </c>
      <c r="T3782">
        <v>250956.76903679999</v>
      </c>
      <c r="U3782">
        <v>0.77180000000000004</v>
      </c>
      <c r="X3782">
        <v>0.12285</v>
      </c>
      <c r="Y3782">
        <v>14.788733000000001</v>
      </c>
      <c r="Z3782">
        <v>15.931721</v>
      </c>
      <c r="AA3782">
        <v>9.986504</v>
      </c>
      <c r="AB3782">
        <v>71.083332999999996</v>
      </c>
      <c r="AC3782">
        <v>71.083332999999996</v>
      </c>
      <c r="AD3782">
        <v>53</v>
      </c>
      <c r="AE3782">
        <v>43.5</v>
      </c>
      <c r="AF3782" s="4">
        <v>67.333332999999996</v>
      </c>
      <c r="AG3782" s="4">
        <v>67.368055250000012</v>
      </c>
      <c r="AH3782" s="4">
        <v>64.670289521739136</v>
      </c>
      <c r="AI3782" s="4">
        <v>60.304644540983631</v>
      </c>
      <c r="AJ3782" s="4">
        <v>58.277999695999931</v>
      </c>
      <c r="AK3782" s="4">
        <v>59.128787561264765</v>
      </c>
      <c r="AL3782" s="6">
        <v>67.916666000000006</v>
      </c>
      <c r="AM3782" s="6">
        <v>69.083332999999996</v>
      </c>
      <c r="AN3782" s="6">
        <v>69.083332999999996</v>
      </c>
      <c r="AO3782" s="6">
        <v>69.083332999999996</v>
      </c>
      <c r="AP3782" s="6">
        <v>69.083332999999996</v>
      </c>
      <c r="AQ3782" s="6">
        <v>69.083332999999996</v>
      </c>
      <c r="AR3782">
        <v>66.5</v>
      </c>
      <c r="AS3782">
        <v>65.416666000000006</v>
      </c>
      <c r="AT3782">
        <v>59.166665999999999</v>
      </c>
      <c r="AU3782">
        <v>53.75</v>
      </c>
      <c r="AV3782">
        <v>44.833333000000003</v>
      </c>
      <c r="AW3782">
        <v>44.833333000000003</v>
      </c>
      <c r="AZ3782">
        <v>5</v>
      </c>
      <c r="BA3782">
        <v>63.416670000000003</v>
      </c>
      <c r="BB3782">
        <v>-2.5830007990509398</v>
      </c>
      <c r="BC3782" t="s">
        <v>23</v>
      </c>
      <c r="BD3782" t="s">
        <v>23</v>
      </c>
      <c r="BE3782" t="s">
        <v>23</v>
      </c>
      <c r="BF3782">
        <v>0.44600000000000001</v>
      </c>
      <c r="BG3782">
        <v>-4.3859649122807003</v>
      </c>
      <c r="BH3782">
        <v>-248.78048780487799</v>
      </c>
      <c r="BI3782" t="s">
        <v>23</v>
      </c>
      <c r="BJ3782" t="s">
        <v>23</v>
      </c>
      <c r="BK3782" t="s">
        <v>23</v>
      </c>
      <c r="BN3782">
        <v>0</v>
      </c>
      <c r="BO3782" t="s">
        <v>23</v>
      </c>
      <c r="BP3782" t="s">
        <v>23</v>
      </c>
      <c r="BQ3782" t="s">
        <v>23</v>
      </c>
      <c r="BR3782" t="s">
        <v>23</v>
      </c>
      <c r="BS3782" t="s">
        <v>23</v>
      </c>
      <c r="BV3782">
        <v>15.884</v>
      </c>
      <c r="BW3782">
        <v>3.1429999999999998</v>
      </c>
      <c r="BX3782">
        <v>2.8919999999999999</v>
      </c>
      <c r="BY3782">
        <v>-2.3759999999999999</v>
      </c>
      <c r="BZ3782">
        <v>-5.6950000000000003</v>
      </c>
      <c r="CA3782">
        <v>9.8219999999999992</v>
      </c>
      <c r="CB3782">
        <v>130.1514</v>
      </c>
      <c r="CC3782" t="s">
        <v>576</v>
      </c>
      <c r="CD3782" t="s">
        <v>576</v>
      </c>
      <c r="CE3782" t="s">
        <v>576</v>
      </c>
      <c r="CF3782">
        <v>39.524900000000002</v>
      </c>
      <c r="CG3782" t="s">
        <v>576</v>
      </c>
      <c r="CH3782">
        <v>327586</v>
      </c>
      <c r="CI3782" s="7">
        <v>-279333</v>
      </c>
      <c r="CJ3782">
        <v>66845</v>
      </c>
      <c r="CK3782">
        <v>154027</v>
      </c>
      <c r="CL3782" t="s">
        <v>576</v>
      </c>
      <c r="CM3782">
        <v>130.15100000000001</v>
      </c>
      <c r="CP3782" s="9">
        <v>5.8369999999999997</v>
      </c>
      <c r="CQ3782" s="9">
        <v>5.5229999999999997</v>
      </c>
      <c r="CR3782" s="9">
        <v>-0.624</v>
      </c>
      <c r="CS3782">
        <v>12.085000000000001</v>
      </c>
      <c r="CT3782">
        <v>2.016</v>
      </c>
      <c r="CU3782">
        <v>0.55300000000000005</v>
      </c>
      <c r="CV3782">
        <v>0.54500000000000004</v>
      </c>
      <c r="CW3782">
        <v>0.55300000000000005</v>
      </c>
      <c r="CX3782" t="s">
        <v>23</v>
      </c>
      <c r="CY3782" t="s">
        <v>23</v>
      </c>
      <c r="DB3782" s="10">
        <v>39.896773319870476</v>
      </c>
      <c r="DC3782" s="9">
        <v>14083294</v>
      </c>
      <c r="DD3782" s="10">
        <v>2.8860435633879404E-2</v>
      </c>
      <c r="DE3782" s="12">
        <v>-908413</v>
      </c>
      <c r="DF3782" s="9">
        <v>1.34758</v>
      </c>
      <c r="DG3782" s="13">
        <v>1.2606109999999999</v>
      </c>
      <c r="DH3782">
        <v>38.069879999999998</v>
      </c>
      <c r="DK3782">
        <v>1.0429334052417607</v>
      </c>
      <c r="DL3782">
        <v>0.58502759440240382</v>
      </c>
      <c r="DM3782">
        <v>0.58020694023814001</v>
      </c>
      <c r="DN3782">
        <v>0.49881939747579318</v>
      </c>
    </row>
    <row r="3783" spans="1:118" x14ac:dyDescent="0.25">
      <c r="A3783" s="1">
        <v>44040</v>
      </c>
      <c r="B3783" t="s">
        <v>161</v>
      </c>
      <c r="C3783">
        <v>26.285713000000001</v>
      </c>
      <c r="D3783" t="s">
        <v>162</v>
      </c>
      <c r="E3783" t="s">
        <v>94</v>
      </c>
      <c r="F3783" t="s">
        <v>91</v>
      </c>
      <c r="I3783">
        <v>99.905929703103993</v>
      </c>
      <c r="J3783">
        <v>7459.21</v>
      </c>
      <c r="M3783">
        <v>845627</v>
      </c>
      <c r="N3783">
        <v>1222952</v>
      </c>
      <c r="O3783">
        <v>1291455</v>
      </c>
      <c r="P3783">
        <v>748396</v>
      </c>
      <c r="S3783">
        <v>42.5339130434783</v>
      </c>
      <c r="T3783">
        <v>250956.76903679999</v>
      </c>
      <c r="U3783">
        <v>0.77180000000000004</v>
      </c>
      <c r="X3783">
        <v>-0.94745699999999999</v>
      </c>
      <c r="Y3783">
        <v>7.0763509999999998</v>
      </c>
      <c r="Z3783">
        <v>26.651986999999998</v>
      </c>
      <c r="AA3783">
        <v>52.519902000000002</v>
      </c>
      <c r="AB3783">
        <v>27.885712999999999</v>
      </c>
      <c r="AC3783">
        <v>27.885712999999999</v>
      </c>
      <c r="AD3783">
        <v>18.445713000000001</v>
      </c>
      <c r="AE3783">
        <v>14.857141</v>
      </c>
      <c r="AF3783" s="4">
        <v>26.54095083333333</v>
      </c>
      <c r="AG3783" s="4">
        <v>26.455236583333331</v>
      </c>
      <c r="AH3783" s="4">
        <v>26.110805913043478</v>
      </c>
      <c r="AI3783" s="4">
        <v>24.423417655737701</v>
      </c>
      <c r="AJ3783" s="4">
        <v>22.320455575999997</v>
      </c>
      <c r="AK3783" s="4">
        <v>19.789044126482214</v>
      </c>
      <c r="AL3783" s="6">
        <v>26.857140999999999</v>
      </c>
      <c r="AM3783" s="6">
        <v>26.857140999999999</v>
      </c>
      <c r="AN3783" s="6">
        <v>27.154284000000001</v>
      </c>
      <c r="AO3783" s="6">
        <v>27.359998000000001</v>
      </c>
      <c r="AP3783" s="6">
        <v>27.359998000000001</v>
      </c>
      <c r="AQ3783" s="6">
        <v>27.359998000000001</v>
      </c>
      <c r="AR3783">
        <v>26.285713000000001</v>
      </c>
      <c r="AS3783">
        <v>26.011427000000001</v>
      </c>
      <c r="AT3783">
        <v>24.548570000000002</v>
      </c>
      <c r="AU3783">
        <v>18.651427000000002</v>
      </c>
      <c r="AV3783">
        <v>15.999998</v>
      </c>
      <c r="AW3783">
        <v>15.679997999999999</v>
      </c>
      <c r="AZ3783">
        <v>1</v>
      </c>
      <c r="BA3783">
        <v>16</v>
      </c>
      <c r="BB3783">
        <v>-7.0776758644510096</v>
      </c>
      <c r="BC3783" t="s">
        <v>23</v>
      </c>
      <c r="BD3783" t="s">
        <v>23</v>
      </c>
      <c r="BE3783" t="s">
        <v>23</v>
      </c>
      <c r="BF3783">
        <v>0.06</v>
      </c>
      <c r="BG3783" t="s">
        <v>23</v>
      </c>
      <c r="BH3783" t="s">
        <v>23</v>
      </c>
      <c r="BI3783" t="s">
        <v>23</v>
      </c>
      <c r="BJ3783" t="s">
        <v>23</v>
      </c>
      <c r="BK3783" t="s">
        <v>23</v>
      </c>
      <c r="BN3783">
        <v>0</v>
      </c>
      <c r="BO3783" t="s">
        <v>23</v>
      </c>
      <c r="BP3783" t="s">
        <v>23</v>
      </c>
      <c r="BQ3783" t="s">
        <v>23</v>
      </c>
      <c r="BR3783" t="s">
        <v>23</v>
      </c>
      <c r="BS3783" t="s">
        <v>23</v>
      </c>
      <c r="BV3783">
        <v>-17.478000000000002</v>
      </c>
      <c r="BW3783">
        <v>-1.109</v>
      </c>
      <c r="BX3783">
        <v>28.222999999999999</v>
      </c>
      <c r="BY3783">
        <v>17.399000000000001</v>
      </c>
      <c r="BZ3783">
        <v>-25.37</v>
      </c>
      <c r="CA3783">
        <v>-18.734999999999999</v>
      </c>
      <c r="CB3783">
        <v>43.963900000000002</v>
      </c>
      <c r="CC3783">
        <v>-96.554900000000004</v>
      </c>
      <c r="CD3783" t="s">
        <v>576</v>
      </c>
      <c r="CE3783" t="s">
        <v>576</v>
      </c>
      <c r="CF3783">
        <v>-59.843200000000003</v>
      </c>
      <c r="CG3783" t="s">
        <v>576</v>
      </c>
      <c r="CH3783">
        <v>3124</v>
      </c>
      <c r="CI3783" s="7">
        <v>-209152</v>
      </c>
      <c r="CJ3783">
        <v>4234</v>
      </c>
      <c r="CK3783">
        <v>-3452</v>
      </c>
      <c r="CL3783" t="s">
        <v>576</v>
      </c>
      <c r="CM3783">
        <v>43.965000000000003</v>
      </c>
      <c r="CP3783" s="9">
        <v>2.157</v>
      </c>
      <c r="CQ3783" s="9">
        <v>2.0049999999999999</v>
      </c>
      <c r="CR3783" s="9">
        <v>-2.4020000000000001</v>
      </c>
      <c r="CS3783">
        <v>3.9470000000000001</v>
      </c>
      <c r="CT3783">
        <v>0.61299999999999999</v>
      </c>
      <c r="CU3783">
        <v>0.45400000000000001</v>
      </c>
      <c r="CV3783">
        <v>0.62</v>
      </c>
      <c r="CW3783">
        <v>0.45400000000000001</v>
      </c>
      <c r="CX3783">
        <v>3.6680000000000001</v>
      </c>
      <c r="CY3783">
        <v>0.42399999999999999</v>
      </c>
      <c r="DB3783" s="10">
        <v>58.529350688935629</v>
      </c>
      <c r="DC3783" s="9">
        <v>4747200</v>
      </c>
      <c r="DD3783" s="10">
        <v>2.2685793731041456E-2</v>
      </c>
      <c r="DE3783" s="12">
        <v>-260805.375</v>
      </c>
      <c r="DF3783" s="9">
        <v>0.88245600000000002</v>
      </c>
      <c r="DG3783" s="13">
        <v>1.0144219999999999</v>
      </c>
      <c r="DH3783">
        <v>109.523804</v>
      </c>
      <c r="DK3783">
        <v>1.6846661994878664</v>
      </c>
      <c r="DL3783">
        <v>0.39061016798120568</v>
      </c>
      <c r="DM3783">
        <v>0.45429354566974312</v>
      </c>
      <c r="DN3783">
        <v>0.93797470542330263</v>
      </c>
    </row>
    <row r="3784" spans="1:118" x14ac:dyDescent="0.25">
      <c r="A3784" s="1">
        <v>44040</v>
      </c>
      <c r="B3784" t="s">
        <v>163</v>
      </c>
      <c r="C3784">
        <v>7.8840000000000003</v>
      </c>
      <c r="D3784" t="s">
        <v>164</v>
      </c>
      <c r="E3784" t="s">
        <v>90</v>
      </c>
      <c r="F3784" t="s">
        <v>91</v>
      </c>
      <c r="I3784">
        <v>99.905929703103993</v>
      </c>
      <c r="J3784">
        <v>7459.21</v>
      </c>
      <c r="M3784">
        <v>254003</v>
      </c>
      <c r="N3784">
        <v>422106</v>
      </c>
      <c r="O3784">
        <v>253006</v>
      </c>
      <c r="P3784">
        <v>232713</v>
      </c>
      <c r="S3784">
        <v>42.5339130434783</v>
      </c>
      <c r="T3784">
        <v>250956.76903679999</v>
      </c>
      <c r="U3784">
        <v>0.77180000000000004</v>
      </c>
      <c r="X3784">
        <v>0.76687099999999997</v>
      </c>
      <c r="Y3784">
        <v>1.232666</v>
      </c>
      <c r="Z3784">
        <v>1.7027859999999999</v>
      </c>
      <c r="AA3784">
        <v>-30.842105</v>
      </c>
      <c r="AB3784">
        <v>10.275</v>
      </c>
      <c r="AC3784">
        <v>14.28</v>
      </c>
      <c r="AD3784">
        <v>9.0749999999999993</v>
      </c>
      <c r="AE3784">
        <v>8.6999999999999993</v>
      </c>
      <c r="AF3784" s="4">
        <v>7.8479999999999999</v>
      </c>
      <c r="AG3784" s="4">
        <v>7.8460000000000001</v>
      </c>
      <c r="AH3784" s="4">
        <v>7.8375652173913046</v>
      </c>
      <c r="AI3784" s="4">
        <v>7.7819016393442695</v>
      </c>
      <c r="AJ3784" s="4">
        <v>8.1320639999999891</v>
      </c>
      <c r="AK3784" s="4">
        <v>9.049897233201575</v>
      </c>
      <c r="AL3784" s="6">
        <v>7.8959999999999999</v>
      </c>
      <c r="AM3784" s="6">
        <v>7.9320000000000004</v>
      </c>
      <c r="AN3784" s="6">
        <v>8.0280000000000005</v>
      </c>
      <c r="AO3784" s="6">
        <v>8.2080000000000002</v>
      </c>
      <c r="AP3784" s="6">
        <v>10.548</v>
      </c>
      <c r="AQ3784" s="6">
        <v>11.4</v>
      </c>
      <c r="AR3784">
        <v>7.7880000000000003</v>
      </c>
      <c r="AS3784">
        <v>7.7759999999999998</v>
      </c>
      <c r="AT3784">
        <v>7.7759999999999998</v>
      </c>
      <c r="AU3784">
        <v>7.44</v>
      </c>
      <c r="AV3784">
        <v>6.9720000000000004</v>
      </c>
      <c r="AW3784">
        <v>6.9720000000000004</v>
      </c>
      <c r="AZ3784">
        <v>4</v>
      </c>
      <c r="BA3784">
        <v>7.4939999999999998</v>
      </c>
      <c r="BB3784">
        <v>0.220630891950689</v>
      </c>
      <c r="BC3784">
        <v>7.8294784580498904</v>
      </c>
      <c r="BD3784" t="s">
        <v>23</v>
      </c>
      <c r="BE3784" t="s">
        <v>23</v>
      </c>
      <c r="BF3784">
        <v>0.192</v>
      </c>
      <c r="BG3784">
        <v>-90.909090909090907</v>
      </c>
      <c r="BH3784">
        <v>7.5</v>
      </c>
      <c r="BI3784" t="s">
        <v>23</v>
      </c>
      <c r="BJ3784" t="s">
        <v>23</v>
      </c>
      <c r="BK3784" t="s">
        <v>23</v>
      </c>
      <c r="BN3784">
        <v>0</v>
      </c>
      <c r="BO3784" t="s">
        <v>23</v>
      </c>
      <c r="BP3784" t="s">
        <v>23</v>
      </c>
      <c r="BQ3784" t="s">
        <v>23</v>
      </c>
      <c r="BR3784" t="s">
        <v>23</v>
      </c>
      <c r="BS3784" t="s">
        <v>23</v>
      </c>
      <c r="BV3784" t="s">
        <v>576</v>
      </c>
      <c r="BW3784">
        <v>-21.157</v>
      </c>
      <c r="BX3784">
        <v>-59.241999999999997</v>
      </c>
      <c r="BY3784">
        <v>-40.156999999999996</v>
      </c>
      <c r="BZ3784">
        <v>5.4530000000000003</v>
      </c>
      <c r="CA3784">
        <v>19.734999999999999</v>
      </c>
      <c r="CB3784" t="s">
        <v>576</v>
      </c>
      <c r="CC3784">
        <v>-47.7149</v>
      </c>
      <c r="CD3784">
        <v>-75.387600000000006</v>
      </c>
      <c r="CE3784">
        <v>-73.708699999999993</v>
      </c>
      <c r="CF3784">
        <v>-64.243700000000004</v>
      </c>
      <c r="CG3784">
        <v>30.351800000000001</v>
      </c>
      <c r="CH3784">
        <v>239461</v>
      </c>
      <c r="CI3784" s="7">
        <v>575897</v>
      </c>
      <c r="CJ3784">
        <v>262264</v>
      </c>
      <c r="CK3784">
        <v>150714</v>
      </c>
      <c r="CL3784">
        <v>-58.42</v>
      </c>
      <c r="CM3784" t="s">
        <v>576</v>
      </c>
      <c r="CP3784" s="9" t="s">
        <v>23</v>
      </c>
      <c r="CQ3784" s="9" t="s">
        <v>23</v>
      </c>
      <c r="CR3784" s="9" t="s">
        <v>23</v>
      </c>
      <c r="CS3784" t="s">
        <v>23</v>
      </c>
      <c r="CT3784">
        <v>0.64700000000000002</v>
      </c>
      <c r="CU3784" t="s">
        <v>23</v>
      </c>
      <c r="CV3784" t="s">
        <v>23</v>
      </c>
      <c r="CW3784" t="s">
        <v>23</v>
      </c>
      <c r="CX3784" t="s">
        <v>23</v>
      </c>
      <c r="CY3784" t="s">
        <v>23</v>
      </c>
      <c r="DB3784" s="10">
        <v>69.283044538521935</v>
      </c>
      <c r="DC3784" s="9">
        <v>104615970</v>
      </c>
      <c r="DD3784" s="10">
        <v>5.874791391792286E-3</v>
      </c>
      <c r="DE3784" s="12" t="s">
        <v>23</v>
      </c>
      <c r="DF3784" s="9">
        <v>4.3342499999999999</v>
      </c>
      <c r="DG3784" s="13">
        <v>3.60989</v>
      </c>
      <c r="DH3784">
        <v>10.265625</v>
      </c>
      <c r="DK3784">
        <v>1.0935300166851403</v>
      </c>
      <c r="DL3784">
        <v>0.47890855305084717</v>
      </c>
      <c r="DM3784">
        <v>0.43045958659536071</v>
      </c>
      <c r="DN3784">
        <v>0.61232373742112556</v>
      </c>
    </row>
    <row r="3785" spans="1:118" x14ac:dyDescent="0.25">
      <c r="A3785" s="1">
        <v>44040</v>
      </c>
      <c r="B3785" t="s">
        <v>165</v>
      </c>
      <c r="C3785">
        <v>27.225000000000001</v>
      </c>
      <c r="D3785" t="s">
        <v>166</v>
      </c>
      <c r="E3785" t="s">
        <v>90</v>
      </c>
      <c r="F3785" t="s">
        <v>91</v>
      </c>
      <c r="I3785">
        <v>99.905929703103993</v>
      </c>
      <c r="J3785">
        <v>7459.21</v>
      </c>
      <c r="M3785">
        <v>2338558</v>
      </c>
      <c r="N3785">
        <v>2593553</v>
      </c>
      <c r="O3785">
        <v>3661124</v>
      </c>
      <c r="P3785">
        <v>3167073</v>
      </c>
      <c r="S3785">
        <v>42.5339130434783</v>
      </c>
      <c r="T3785">
        <v>250956.76903679999</v>
      </c>
      <c r="U3785">
        <v>0.77180000000000004</v>
      </c>
      <c r="X3785">
        <v>1.114206</v>
      </c>
      <c r="Y3785">
        <v>-7.1611250000000002</v>
      </c>
      <c r="Z3785">
        <v>2.1097049999999999</v>
      </c>
      <c r="AA3785">
        <v>-34</v>
      </c>
      <c r="AB3785">
        <v>30.75</v>
      </c>
      <c r="AC3785">
        <v>41.4</v>
      </c>
      <c r="AD3785">
        <v>24.75</v>
      </c>
      <c r="AE3785">
        <v>22.875</v>
      </c>
      <c r="AF3785" s="4">
        <v>26.981249999999999</v>
      </c>
      <c r="AG3785" s="4">
        <v>27.034375000000001</v>
      </c>
      <c r="AH3785" s="4">
        <v>27.505434782608699</v>
      </c>
      <c r="AI3785" s="4">
        <v>27.654713114754102</v>
      </c>
      <c r="AJ3785" s="4">
        <v>28.447800000000001</v>
      </c>
      <c r="AK3785" s="4">
        <v>31.888488142292488</v>
      </c>
      <c r="AL3785" s="6">
        <v>27.225000000000001</v>
      </c>
      <c r="AM3785" s="6">
        <v>27.637499999999999</v>
      </c>
      <c r="AN3785" s="6">
        <v>29.324999999999999</v>
      </c>
      <c r="AO3785" s="6">
        <v>30.637499999999999</v>
      </c>
      <c r="AP3785" s="6">
        <v>35.212499999999999</v>
      </c>
      <c r="AQ3785" s="6">
        <v>41.25</v>
      </c>
      <c r="AR3785">
        <v>26.887499999999999</v>
      </c>
      <c r="AS3785">
        <v>26.887499999999999</v>
      </c>
      <c r="AT3785">
        <v>26.887499999999999</v>
      </c>
      <c r="AU3785">
        <v>24.824999999999999</v>
      </c>
      <c r="AV3785">
        <v>22.875</v>
      </c>
      <c r="AW3785">
        <v>22.875</v>
      </c>
      <c r="AZ3785">
        <v>10</v>
      </c>
      <c r="BA3785">
        <v>37.787500000000001</v>
      </c>
      <c r="BB3785">
        <v>3.0395343378789499</v>
      </c>
      <c r="BC3785">
        <v>5.8516650076820902</v>
      </c>
      <c r="BD3785">
        <v>0.75</v>
      </c>
      <c r="BE3785">
        <v>0.75</v>
      </c>
      <c r="BF3785">
        <v>0.69</v>
      </c>
      <c r="BG3785">
        <v>-19.767441860465102</v>
      </c>
      <c r="BH3785">
        <v>2.78884462151394</v>
      </c>
      <c r="BI3785">
        <v>-9.3333333333333304</v>
      </c>
      <c r="BJ3785">
        <v>5.0632911392405102</v>
      </c>
      <c r="BK3785">
        <v>10.714285714285699</v>
      </c>
      <c r="BN3785">
        <v>6.3360881542699703</v>
      </c>
      <c r="BO3785">
        <v>9.5239999999999991</v>
      </c>
      <c r="BP3785">
        <v>42.4574</v>
      </c>
      <c r="BQ3785">
        <v>29.190999999999999</v>
      </c>
      <c r="BR3785">
        <v>1.7250000000000001</v>
      </c>
      <c r="BS3785" t="s">
        <v>23</v>
      </c>
      <c r="BV3785">
        <v>2.1579999999999999</v>
      </c>
      <c r="BW3785">
        <v>21.334</v>
      </c>
      <c r="BX3785">
        <v>5.3</v>
      </c>
      <c r="BY3785">
        <v>9.4740000000000002</v>
      </c>
      <c r="BZ3785">
        <v>6.7530000000000001</v>
      </c>
      <c r="CA3785">
        <v>-1.002</v>
      </c>
      <c r="CB3785">
        <v>3.2911000000000001</v>
      </c>
      <c r="CC3785">
        <v>25.224599999999999</v>
      </c>
      <c r="CD3785">
        <v>20.588000000000001</v>
      </c>
      <c r="CE3785">
        <v>19.155799999999999</v>
      </c>
      <c r="CF3785">
        <v>-2.4443000000000001</v>
      </c>
      <c r="CG3785">
        <v>5.0056000000000003</v>
      </c>
      <c r="CH3785">
        <v>11401436</v>
      </c>
      <c r="CI3785" s="7">
        <v>9593949</v>
      </c>
      <c r="CJ3785">
        <v>2834199</v>
      </c>
      <c r="CK3785">
        <v>3389607</v>
      </c>
      <c r="CL3785">
        <v>18.84</v>
      </c>
      <c r="CM3785">
        <v>2.113</v>
      </c>
      <c r="CP3785" s="9" t="s">
        <v>23</v>
      </c>
      <c r="CQ3785" s="9" t="s">
        <v>23</v>
      </c>
      <c r="CR3785" s="9" t="s">
        <v>23</v>
      </c>
      <c r="CS3785" t="s">
        <v>23</v>
      </c>
      <c r="CT3785">
        <v>2.3079999999999998</v>
      </c>
      <c r="CU3785" t="s">
        <v>23</v>
      </c>
      <c r="CV3785" t="s">
        <v>23</v>
      </c>
      <c r="CW3785" t="s">
        <v>23</v>
      </c>
      <c r="CX3785" t="s">
        <v>23</v>
      </c>
      <c r="CY3785" t="s">
        <v>23</v>
      </c>
      <c r="DB3785" s="10">
        <v>45.166774344208342</v>
      </c>
      <c r="DC3785" s="9">
        <v>535006597</v>
      </c>
      <c r="DD3785" s="10">
        <v>9.1758980684120417E-3</v>
      </c>
      <c r="DE3785" s="12" t="s">
        <v>23</v>
      </c>
      <c r="DF3785" s="9">
        <v>5.6273249999999999</v>
      </c>
      <c r="DG3785" s="13">
        <v>5.7582490000000002</v>
      </c>
      <c r="DH3785">
        <v>9.9652270000000005</v>
      </c>
      <c r="DK3785">
        <v>1.0347958659406671</v>
      </c>
      <c r="DL3785">
        <v>0.66536961441618736</v>
      </c>
      <c r="DM3785">
        <v>0.63314722977546101</v>
      </c>
      <c r="DN3785">
        <v>0.65310390888352143</v>
      </c>
    </row>
    <row r="3786" spans="1:118" x14ac:dyDescent="0.25">
      <c r="A3786" s="1">
        <v>44040</v>
      </c>
      <c r="B3786" t="s">
        <v>167</v>
      </c>
      <c r="C3786">
        <v>9.8800000000000008</v>
      </c>
      <c r="D3786" t="s">
        <v>168</v>
      </c>
      <c r="E3786" t="s">
        <v>106</v>
      </c>
      <c r="F3786" t="s">
        <v>91</v>
      </c>
      <c r="I3786">
        <v>99.905929703103993</v>
      </c>
      <c r="J3786">
        <v>7459.21</v>
      </c>
      <c r="M3786">
        <v>1138270</v>
      </c>
      <c r="N3786">
        <v>1566436</v>
      </c>
      <c r="O3786">
        <v>1006826</v>
      </c>
      <c r="P3786">
        <v>768411</v>
      </c>
      <c r="S3786">
        <v>42.5339130434783</v>
      </c>
      <c r="T3786">
        <v>250956.76903679999</v>
      </c>
      <c r="U3786">
        <v>0.77180000000000004</v>
      </c>
      <c r="X3786">
        <v>-1.3972059999999999</v>
      </c>
      <c r="Y3786">
        <v>13.563218000000001</v>
      </c>
      <c r="Z3786">
        <v>11.261260999999999</v>
      </c>
      <c r="AA3786">
        <v>1.3333330000000001</v>
      </c>
      <c r="AB3786">
        <v>10.199999999999999</v>
      </c>
      <c r="AC3786">
        <v>10.98</v>
      </c>
      <c r="AD3786">
        <v>7.94</v>
      </c>
      <c r="AE3786">
        <v>6.9</v>
      </c>
      <c r="AF3786" s="4">
        <v>9.9333333333333336</v>
      </c>
      <c r="AG3786" s="4">
        <v>9.7925000000000022</v>
      </c>
      <c r="AH3786" s="4">
        <v>9.39</v>
      </c>
      <c r="AI3786" s="4">
        <v>8.8927868852459024</v>
      </c>
      <c r="AJ3786" s="4">
        <v>8.6838400000000018</v>
      </c>
      <c r="AK3786" s="4">
        <v>8.7640316205533626</v>
      </c>
      <c r="AL3786" s="6">
        <v>10.02</v>
      </c>
      <c r="AM3786" s="6">
        <v>10.039999999999999</v>
      </c>
      <c r="AN3786" s="6">
        <v>10.039999999999999</v>
      </c>
      <c r="AO3786" s="6">
        <v>10.039999999999999</v>
      </c>
      <c r="AP3786" s="6">
        <v>10.08</v>
      </c>
      <c r="AQ3786" s="6">
        <v>10.92</v>
      </c>
      <c r="AR3786">
        <v>9.84</v>
      </c>
      <c r="AS3786">
        <v>9.3800000000000008</v>
      </c>
      <c r="AT3786">
        <v>8.68</v>
      </c>
      <c r="AU3786">
        <v>8.0500000000000007</v>
      </c>
      <c r="AV3786">
        <v>7</v>
      </c>
      <c r="AW3786">
        <v>7</v>
      </c>
      <c r="AZ3786" t="s">
        <v>23</v>
      </c>
      <c r="BA3786" t="s">
        <v>23</v>
      </c>
      <c r="BB3786" t="s">
        <v>23</v>
      </c>
      <c r="BC3786" t="s">
        <v>23</v>
      </c>
      <c r="BD3786" t="s">
        <v>23</v>
      </c>
      <c r="BE3786" t="s">
        <v>23</v>
      </c>
      <c r="BF3786">
        <v>-0.127</v>
      </c>
      <c r="BG3786" t="s">
        <v>23</v>
      </c>
      <c r="BH3786" t="s">
        <v>23</v>
      </c>
      <c r="BI3786" t="s">
        <v>23</v>
      </c>
      <c r="BJ3786" t="s">
        <v>23</v>
      </c>
      <c r="BK3786" t="s">
        <v>23</v>
      </c>
      <c r="BN3786">
        <v>0</v>
      </c>
      <c r="BO3786" t="s">
        <v>23</v>
      </c>
      <c r="BP3786" t="s">
        <v>23</v>
      </c>
      <c r="BQ3786" t="s">
        <v>23</v>
      </c>
      <c r="BR3786" t="s">
        <v>23</v>
      </c>
      <c r="BS3786" t="s">
        <v>23</v>
      </c>
      <c r="BV3786">
        <v>-31.125</v>
      </c>
      <c r="BW3786">
        <v>-6.2249999999999996</v>
      </c>
      <c r="BX3786">
        <v>-29.074999999999999</v>
      </c>
      <c r="BY3786">
        <v>-21.395</v>
      </c>
      <c r="BZ3786">
        <v>-34.485999999999997</v>
      </c>
      <c r="CA3786">
        <v>-64.069999999999993</v>
      </c>
      <c r="CB3786">
        <v>-22.040199999999999</v>
      </c>
      <c r="CC3786" t="s">
        <v>576</v>
      </c>
      <c r="CD3786" t="s">
        <v>576</v>
      </c>
      <c r="CE3786" t="s">
        <v>576</v>
      </c>
      <c r="CF3786" t="s">
        <v>576</v>
      </c>
      <c r="CG3786">
        <v>-63.313499999999998</v>
      </c>
      <c r="CH3786">
        <v>7539</v>
      </c>
      <c r="CI3786" s="7">
        <v>-64172</v>
      </c>
      <c r="CJ3786">
        <v>-5090</v>
      </c>
      <c r="CK3786">
        <v>1218</v>
      </c>
      <c r="CL3786" t="s">
        <v>576</v>
      </c>
      <c r="CM3786">
        <v>-22.04</v>
      </c>
      <c r="CP3786" s="9">
        <v>14.247999999999999</v>
      </c>
      <c r="CQ3786" s="9">
        <v>11.423</v>
      </c>
      <c r="CR3786" s="9">
        <v>-24.981999999999999</v>
      </c>
      <c r="CS3786">
        <v>3.0710000000000002</v>
      </c>
      <c r="CT3786">
        <v>0.86299999999999999</v>
      </c>
      <c r="CU3786">
        <v>9.7000000000000003E-2</v>
      </c>
      <c r="CV3786">
        <v>0.11600000000000001</v>
      </c>
      <c r="CW3786">
        <v>9.7000000000000003E-2</v>
      </c>
      <c r="CX3786" t="s">
        <v>23</v>
      </c>
      <c r="CY3786" t="s">
        <v>23</v>
      </c>
      <c r="DB3786" s="10">
        <v>32.806174089068826</v>
      </c>
      <c r="DC3786" s="9">
        <v>1446768</v>
      </c>
      <c r="DD3786" s="10">
        <v>8.9613538590845258E-3</v>
      </c>
      <c r="DE3786" s="12">
        <v>46620.875</v>
      </c>
      <c r="DF3786" s="9">
        <v>3.1444939999999999</v>
      </c>
      <c r="DG3786" s="13">
        <v>4.5910780000000004</v>
      </c>
      <c r="DH3786" t="s">
        <v>576</v>
      </c>
      <c r="DK3786">
        <v>0.66634986592905321</v>
      </c>
      <c r="DL3786">
        <v>0.65351987982607151</v>
      </c>
      <c r="DM3786">
        <v>0.56266493649007887</v>
      </c>
      <c r="DN3786">
        <v>0.85160648856781818</v>
      </c>
    </row>
    <row r="3787" spans="1:118" x14ac:dyDescent="0.25">
      <c r="A3787" s="1">
        <v>44040</v>
      </c>
      <c r="B3787" t="s">
        <v>169</v>
      </c>
      <c r="C3787">
        <v>17.899999999999999</v>
      </c>
      <c r="D3787" t="s">
        <v>170</v>
      </c>
      <c r="E3787" t="s">
        <v>94</v>
      </c>
      <c r="F3787" t="s">
        <v>91</v>
      </c>
      <c r="I3787">
        <v>99.905929703103993</v>
      </c>
      <c r="J3787">
        <v>7459.21</v>
      </c>
      <c r="M3787">
        <v>636056</v>
      </c>
      <c r="N3787">
        <v>1466910</v>
      </c>
      <c r="O3787">
        <v>1015762</v>
      </c>
      <c r="P3787">
        <v>578031</v>
      </c>
      <c r="S3787">
        <v>42.5339130434783</v>
      </c>
      <c r="T3787">
        <v>250956.76903679999</v>
      </c>
      <c r="U3787">
        <v>0.77180000000000004</v>
      </c>
      <c r="X3787">
        <v>-1.8640350000000001</v>
      </c>
      <c r="Y3787">
        <v>28.040057000000001</v>
      </c>
      <c r="Z3787">
        <v>37.480798999999998</v>
      </c>
      <c r="AA3787">
        <v>9.6813730000000007</v>
      </c>
      <c r="AB3787">
        <v>19.34</v>
      </c>
      <c r="AC3787">
        <v>19.34</v>
      </c>
      <c r="AD3787">
        <v>11.46</v>
      </c>
      <c r="AE3787">
        <v>9.99</v>
      </c>
      <c r="AF3787" s="4">
        <v>17.98</v>
      </c>
      <c r="AG3787" s="4">
        <v>17.863333333333333</v>
      </c>
      <c r="AH3787" s="4">
        <v>16.422608695652173</v>
      </c>
      <c r="AI3787" s="4">
        <v>14.282950819672132</v>
      </c>
      <c r="AJ3787" s="4">
        <v>14.162720000000004</v>
      </c>
      <c r="AK3787" s="4">
        <v>14.606403162055337</v>
      </c>
      <c r="AL3787" s="6">
        <v>18.239999999999998</v>
      </c>
      <c r="AM3787" s="6">
        <v>18.62</v>
      </c>
      <c r="AN3787" s="6">
        <v>18.62</v>
      </c>
      <c r="AO3787" s="6">
        <v>18.62</v>
      </c>
      <c r="AP3787" s="6">
        <v>18.62</v>
      </c>
      <c r="AQ3787" s="6">
        <v>19</v>
      </c>
      <c r="AR3787">
        <v>17.82</v>
      </c>
      <c r="AS3787">
        <v>16.86</v>
      </c>
      <c r="AT3787">
        <v>13.7</v>
      </c>
      <c r="AU3787">
        <v>11.88</v>
      </c>
      <c r="AV3787">
        <v>10.18</v>
      </c>
      <c r="AW3787">
        <v>10.18</v>
      </c>
      <c r="AZ3787">
        <v>2</v>
      </c>
      <c r="BA3787">
        <v>13.6</v>
      </c>
      <c r="BB3787">
        <v>5.6864347826086998</v>
      </c>
      <c r="BC3787" t="s">
        <v>23</v>
      </c>
      <c r="BD3787" t="s">
        <v>23</v>
      </c>
      <c r="BE3787" t="s">
        <v>23</v>
      </c>
      <c r="BF3787">
        <v>-0.245</v>
      </c>
      <c r="BG3787" t="s">
        <v>23</v>
      </c>
      <c r="BH3787" t="s">
        <v>23</v>
      </c>
      <c r="BI3787" t="s">
        <v>23</v>
      </c>
      <c r="BJ3787" t="s">
        <v>23</v>
      </c>
      <c r="BK3787" t="s">
        <v>23</v>
      </c>
      <c r="BN3787">
        <v>0</v>
      </c>
      <c r="BO3787" t="s">
        <v>23</v>
      </c>
      <c r="BP3787" t="s">
        <v>23</v>
      </c>
      <c r="BQ3787" t="s">
        <v>23</v>
      </c>
      <c r="BR3787" t="s">
        <v>23</v>
      </c>
      <c r="BS3787" t="s">
        <v>23</v>
      </c>
      <c r="BV3787">
        <v>8.7560000000000002</v>
      </c>
      <c r="BW3787">
        <v>-4.6760000000000002</v>
      </c>
      <c r="BX3787">
        <v>-7.1909999999999998</v>
      </c>
      <c r="BY3787">
        <v>-9.1489999999999991</v>
      </c>
      <c r="BZ3787">
        <v>1.375</v>
      </c>
      <c r="CA3787">
        <v>15.843999999999999</v>
      </c>
      <c r="CB3787" t="s">
        <v>576</v>
      </c>
      <c r="CC3787">
        <v>67.326099999999997</v>
      </c>
      <c r="CD3787">
        <v>-60.191000000000003</v>
      </c>
      <c r="CE3787">
        <v>-76.548000000000002</v>
      </c>
      <c r="CF3787">
        <v>-31.626799999999999</v>
      </c>
      <c r="CG3787">
        <v>20.764700000000001</v>
      </c>
      <c r="CH3787">
        <v>22718</v>
      </c>
      <c r="CI3787" s="7">
        <v>96870</v>
      </c>
      <c r="CJ3787">
        <v>-13972</v>
      </c>
      <c r="CK3787">
        <v>22005</v>
      </c>
      <c r="CL3787">
        <v>-76.548000000000002</v>
      </c>
      <c r="CM3787" t="s">
        <v>576</v>
      </c>
      <c r="CP3787" s="9">
        <v>-0.33500000000000002</v>
      </c>
      <c r="CQ3787" s="9">
        <v>3.2930000000000001</v>
      </c>
      <c r="CR3787" s="9">
        <v>3.371</v>
      </c>
      <c r="CS3787">
        <v>-0.21199999999999999</v>
      </c>
      <c r="CT3787">
        <v>-7.1999999999999995E-2</v>
      </c>
      <c r="CU3787">
        <v>0.34300000000000003</v>
      </c>
      <c r="CV3787">
        <v>0.36899999999999999</v>
      </c>
      <c r="CW3787">
        <v>0.34300000000000003</v>
      </c>
      <c r="CX3787">
        <v>0.88100000000000001</v>
      </c>
      <c r="CY3787">
        <v>1.1220000000000001</v>
      </c>
      <c r="DB3787" s="10">
        <v>21.106248162354788</v>
      </c>
      <c r="DC3787" s="9">
        <v>2436864</v>
      </c>
      <c r="DD3787" s="10">
        <v>1.0021486631999159E-2</v>
      </c>
      <c r="DE3787" s="12">
        <v>-166778</v>
      </c>
      <c r="DF3787" s="9">
        <v>1.2679750000000001</v>
      </c>
      <c r="DG3787" s="13">
        <v>1.2892539999999999</v>
      </c>
      <c r="DH3787" t="s">
        <v>576</v>
      </c>
      <c r="DK3787">
        <v>1.1249880421466769</v>
      </c>
      <c r="DL3787">
        <v>0.99254529585185047</v>
      </c>
      <c r="DM3787">
        <v>1.0043128732821904</v>
      </c>
      <c r="DN3787">
        <v>1.1950490235347888</v>
      </c>
    </row>
    <row r="3788" spans="1:118" x14ac:dyDescent="0.25">
      <c r="A3788" s="1">
        <v>44040</v>
      </c>
      <c r="B3788" t="s">
        <v>171</v>
      </c>
      <c r="C3788">
        <v>32.75</v>
      </c>
      <c r="D3788" t="s">
        <v>172</v>
      </c>
      <c r="E3788" t="s">
        <v>94</v>
      </c>
      <c r="F3788" t="s">
        <v>91</v>
      </c>
      <c r="I3788">
        <v>99.905929703103993</v>
      </c>
      <c r="J3788">
        <v>7459.21</v>
      </c>
      <c r="M3788">
        <v>1120976</v>
      </c>
      <c r="N3788">
        <v>1259572</v>
      </c>
      <c r="O3788">
        <v>1165634</v>
      </c>
      <c r="P3788">
        <v>520189</v>
      </c>
      <c r="S3788">
        <v>42.5339130434783</v>
      </c>
      <c r="T3788">
        <v>250956.76903679999</v>
      </c>
      <c r="U3788">
        <v>0.77180000000000004</v>
      </c>
      <c r="X3788">
        <v>9.1666670000000003</v>
      </c>
      <c r="Y3788">
        <v>34.995877999999998</v>
      </c>
      <c r="Z3788">
        <v>50.921658999999998</v>
      </c>
      <c r="AA3788">
        <v>62.128712999999998</v>
      </c>
      <c r="AB3788">
        <v>33.700000000000003</v>
      </c>
      <c r="AC3788">
        <v>33.700000000000003</v>
      </c>
      <c r="AD3788">
        <v>18.8</v>
      </c>
      <c r="AE3788">
        <v>13</v>
      </c>
      <c r="AF3788" s="4">
        <v>30.933333333333334</v>
      </c>
      <c r="AG3788" s="4">
        <v>30.025000000000002</v>
      </c>
      <c r="AH3788" s="4">
        <v>28.194347826086954</v>
      </c>
      <c r="AI3788" s="4">
        <v>24.226557377049186</v>
      </c>
      <c r="AJ3788" s="4">
        <v>21.673600000000008</v>
      </c>
      <c r="AK3788" s="4">
        <v>19.738260869565195</v>
      </c>
      <c r="AL3788" s="6">
        <v>32.75</v>
      </c>
      <c r="AM3788" s="6">
        <v>32.75</v>
      </c>
      <c r="AN3788" s="6">
        <v>32.75</v>
      </c>
      <c r="AO3788" s="6">
        <v>32.75</v>
      </c>
      <c r="AP3788" s="6">
        <v>32.75</v>
      </c>
      <c r="AQ3788" s="6">
        <v>32.75</v>
      </c>
      <c r="AR3788">
        <v>30</v>
      </c>
      <c r="AS3788">
        <v>28.4</v>
      </c>
      <c r="AT3788">
        <v>24.2</v>
      </c>
      <c r="AU3788">
        <v>19.2</v>
      </c>
      <c r="AV3788">
        <v>13.16</v>
      </c>
      <c r="AW3788">
        <v>13.16</v>
      </c>
      <c r="AZ3788" t="s">
        <v>23</v>
      </c>
      <c r="BA3788" t="s">
        <v>23</v>
      </c>
      <c r="BB3788" t="s">
        <v>23</v>
      </c>
      <c r="BC3788" t="s">
        <v>23</v>
      </c>
      <c r="BD3788" t="s">
        <v>23</v>
      </c>
      <c r="BE3788" t="s">
        <v>23</v>
      </c>
      <c r="BF3788">
        <v>-0.41</v>
      </c>
      <c r="BG3788" t="s">
        <v>23</v>
      </c>
      <c r="BH3788" t="s">
        <v>23</v>
      </c>
      <c r="BI3788" t="s">
        <v>23</v>
      </c>
      <c r="BJ3788" t="s">
        <v>23</v>
      </c>
      <c r="BK3788" t="s">
        <v>23</v>
      </c>
      <c r="BN3788">
        <v>0</v>
      </c>
      <c r="BO3788" t="s">
        <v>23</v>
      </c>
      <c r="BP3788" t="s">
        <v>23</v>
      </c>
      <c r="BQ3788" t="s">
        <v>23</v>
      </c>
      <c r="BR3788" t="s">
        <v>23</v>
      </c>
      <c r="BS3788" t="s">
        <v>23</v>
      </c>
      <c r="BV3788">
        <v>-10.445</v>
      </c>
      <c r="BW3788">
        <v>-0.36</v>
      </c>
      <c r="BX3788">
        <v>-2.109</v>
      </c>
      <c r="BY3788">
        <v>13.923</v>
      </c>
      <c r="BZ3788">
        <v>19.821999999999999</v>
      </c>
      <c r="CA3788">
        <v>14.009</v>
      </c>
      <c r="CB3788" t="s">
        <v>576</v>
      </c>
      <c r="CC3788" t="s">
        <v>576</v>
      </c>
      <c r="CD3788" t="s">
        <v>576</v>
      </c>
      <c r="CE3788">
        <v>35.2941</v>
      </c>
      <c r="CF3788">
        <v>-69.575000000000003</v>
      </c>
      <c r="CG3788">
        <v>3.0078</v>
      </c>
      <c r="CH3788">
        <v>18438</v>
      </c>
      <c r="CI3788" s="7">
        <v>13560</v>
      </c>
      <c r="CJ3788">
        <v>-8223</v>
      </c>
      <c r="CK3788">
        <v>34486</v>
      </c>
      <c r="CL3788">
        <v>35.972999999999999</v>
      </c>
      <c r="CM3788" t="s">
        <v>576</v>
      </c>
      <c r="CP3788" s="9">
        <v>1.877</v>
      </c>
      <c r="CQ3788" s="9">
        <v>4.5149999999999997</v>
      </c>
      <c r="CR3788" s="9">
        <v>-4.1120000000000001</v>
      </c>
      <c r="CS3788">
        <v>2.4300000000000002</v>
      </c>
      <c r="CT3788">
        <v>0.40899999999999997</v>
      </c>
      <c r="CU3788">
        <v>0.34899999999999998</v>
      </c>
      <c r="CV3788">
        <v>0.39900000000000002</v>
      </c>
      <c r="CW3788">
        <v>0.34899999999999998</v>
      </c>
      <c r="CX3788" t="s">
        <v>23</v>
      </c>
      <c r="CY3788" t="s">
        <v>23</v>
      </c>
      <c r="DB3788" s="10">
        <v>45.218320610687023</v>
      </c>
      <c r="DC3788" s="9">
        <v>1685757</v>
      </c>
      <c r="DD3788" s="10">
        <v>1.7569554805348577E-2</v>
      </c>
      <c r="DE3788" s="12">
        <v>75018.375</v>
      </c>
      <c r="DF3788" s="9">
        <v>1.3188629999999999</v>
      </c>
      <c r="DG3788" s="13">
        <v>1.3508500000000001</v>
      </c>
      <c r="DH3788" t="s">
        <v>576</v>
      </c>
      <c r="DK3788">
        <v>-1.3626573541328144</v>
      </c>
      <c r="DL3788">
        <v>0.33347400674500888</v>
      </c>
      <c r="DM3788">
        <v>0.35538231565903627</v>
      </c>
      <c r="DN3788">
        <v>6.111558574833699E-2</v>
      </c>
    </row>
    <row r="3789" spans="1:118" x14ac:dyDescent="0.25">
      <c r="A3789" s="1">
        <v>44040</v>
      </c>
      <c r="B3789" t="s">
        <v>173</v>
      </c>
      <c r="C3789">
        <v>2.3129200000000001</v>
      </c>
      <c r="D3789" t="s">
        <v>174</v>
      </c>
      <c r="E3789" t="s">
        <v>175</v>
      </c>
      <c r="F3789" t="s">
        <v>176</v>
      </c>
      <c r="I3789">
        <v>91.697887211432516</v>
      </c>
      <c r="J3789">
        <v>7459.21</v>
      </c>
      <c r="M3789">
        <v>116658583</v>
      </c>
      <c r="N3789">
        <v>153555343</v>
      </c>
      <c r="O3789">
        <v>103468768</v>
      </c>
      <c r="P3789">
        <v>51396650</v>
      </c>
      <c r="S3789">
        <v>42.5339130434783</v>
      </c>
      <c r="T3789">
        <v>250956.76903679999</v>
      </c>
      <c r="U3789">
        <v>0.77180000000000004</v>
      </c>
      <c r="X3789">
        <v>-2.8571430000000002</v>
      </c>
      <c r="Y3789">
        <v>21.428571000000002</v>
      </c>
      <c r="Z3789">
        <v>24.450952000000001</v>
      </c>
      <c r="AA3789">
        <v>-9.3816629999999996</v>
      </c>
      <c r="AB3789">
        <v>0.1792</v>
      </c>
      <c r="AC3789">
        <v>0.191</v>
      </c>
      <c r="AD3789">
        <v>0.11799999999999999</v>
      </c>
      <c r="AE3789">
        <v>0.106</v>
      </c>
      <c r="AF3789" s="4">
        <v>2.3487483333333334</v>
      </c>
      <c r="AG3789" s="4">
        <v>2.3027158333333335</v>
      </c>
      <c r="AH3789" s="4">
        <v>2.1502465217391307</v>
      </c>
      <c r="AI3789" s="4">
        <v>1.9295590163934426</v>
      </c>
      <c r="AJ3789" s="4">
        <v>1.9341447199999995</v>
      </c>
      <c r="AK3789" s="4">
        <v>2.075314268774703</v>
      </c>
      <c r="AL3789" s="6">
        <v>2.3809499999999999</v>
      </c>
      <c r="AM3789" s="6">
        <v>2.3809499999999999</v>
      </c>
      <c r="AN3789" s="6">
        <v>2.3809499999999999</v>
      </c>
      <c r="AO3789" s="6">
        <v>2.3809499999999999</v>
      </c>
      <c r="AP3789" s="6">
        <v>2.44353</v>
      </c>
      <c r="AQ3789" s="6">
        <v>2.5523799999999999</v>
      </c>
      <c r="AR3789">
        <v>2.3129200000000001</v>
      </c>
      <c r="AS3789">
        <v>2.1686999999999999</v>
      </c>
      <c r="AT3789">
        <v>1.90476</v>
      </c>
      <c r="AU3789">
        <v>1.6707399999999999</v>
      </c>
      <c r="AV3789">
        <v>1.45034</v>
      </c>
      <c r="AW3789">
        <v>1.45034</v>
      </c>
      <c r="AZ3789" t="s">
        <v>23</v>
      </c>
      <c r="BA3789" t="s">
        <v>23</v>
      </c>
      <c r="BB3789" t="s">
        <v>23</v>
      </c>
      <c r="BC3789" t="s">
        <v>23</v>
      </c>
      <c r="BD3789" t="s">
        <v>23</v>
      </c>
      <c r="BE3789" t="s">
        <v>23</v>
      </c>
      <c r="BF3789">
        <v>2E-3</v>
      </c>
      <c r="BG3789" t="s">
        <v>23</v>
      </c>
      <c r="BH3789" t="s">
        <v>23</v>
      </c>
      <c r="BI3789" t="s">
        <v>23</v>
      </c>
      <c r="BJ3789" t="s">
        <v>23</v>
      </c>
      <c r="BK3789" t="s">
        <v>23</v>
      </c>
      <c r="BN3789">
        <v>0</v>
      </c>
      <c r="BO3789" t="s">
        <v>23</v>
      </c>
      <c r="BP3789" t="s">
        <v>23</v>
      </c>
      <c r="BQ3789" t="s">
        <v>23</v>
      </c>
      <c r="BR3789" t="s">
        <v>23</v>
      </c>
      <c r="BS3789" t="s">
        <v>23</v>
      </c>
      <c r="BV3789">
        <v>14.78</v>
      </c>
      <c r="BW3789">
        <v>82.349000000000004</v>
      </c>
      <c r="BX3789">
        <v>23.891999999999999</v>
      </c>
      <c r="BY3789">
        <v>7.81</v>
      </c>
      <c r="BZ3789">
        <v>31.298999999999999</v>
      </c>
      <c r="CA3789">
        <v>-16.995000000000001</v>
      </c>
      <c r="CB3789" t="s">
        <v>576</v>
      </c>
      <c r="CC3789" t="s">
        <v>576</v>
      </c>
      <c r="CD3789">
        <v>-52.381</v>
      </c>
      <c r="CE3789">
        <v>-52.972999999999999</v>
      </c>
      <c r="CF3789" t="s">
        <v>576</v>
      </c>
      <c r="CG3789" t="s">
        <v>576</v>
      </c>
      <c r="CH3789">
        <v>-5326</v>
      </c>
      <c r="CI3789" s="7">
        <v>-11325.325000000001</v>
      </c>
      <c r="CJ3789">
        <v>271.22300000000001</v>
      </c>
      <c r="CK3789">
        <v>-4855.866</v>
      </c>
      <c r="CL3789">
        <v>-52.972999999999999</v>
      </c>
      <c r="CM3789" t="s">
        <v>576</v>
      </c>
      <c r="CP3789" s="9">
        <v>25.056000000000001</v>
      </c>
      <c r="CQ3789" s="9">
        <v>22.329000000000001</v>
      </c>
      <c r="CR3789" s="9">
        <v>24.975999999999999</v>
      </c>
      <c r="CS3789">
        <v>0.85499999999999998</v>
      </c>
      <c r="CT3789">
        <v>0.55800000000000005</v>
      </c>
      <c r="CU3789">
        <v>3.5999999999999997E-2</v>
      </c>
      <c r="CV3789">
        <v>3.6999999999999998E-2</v>
      </c>
      <c r="CW3789">
        <v>3.5999999999999997E-2</v>
      </c>
      <c r="CX3789">
        <v>25.364000000000001</v>
      </c>
      <c r="CY3789">
        <v>4.8239999999999998</v>
      </c>
      <c r="DB3789" s="10">
        <v>5.5495604274986485</v>
      </c>
      <c r="DC3789" s="9">
        <v>297520.71600000001</v>
      </c>
      <c r="DD3789" s="10">
        <v>5.6125806043031967E-3</v>
      </c>
      <c r="DE3789" s="12">
        <v>-348.56400000000002</v>
      </c>
      <c r="DF3789" s="9">
        <v>27.866506000000001</v>
      </c>
      <c r="DG3789" s="13">
        <v>27.534762000000001</v>
      </c>
      <c r="DH3789">
        <v>289.11500000000001</v>
      </c>
      <c r="DK3789">
        <v>0.92399177408684652</v>
      </c>
      <c r="DL3789">
        <v>0.69818246267524264</v>
      </c>
      <c r="DM3789">
        <v>0.66714162983565983</v>
      </c>
      <c r="DN3789">
        <v>0.40317511511296655</v>
      </c>
    </row>
    <row r="3790" spans="1:118" x14ac:dyDescent="0.25">
      <c r="A3790" s="1">
        <v>44040</v>
      </c>
      <c r="B3790" t="s">
        <v>177</v>
      </c>
      <c r="C3790">
        <v>6.82</v>
      </c>
      <c r="D3790" t="s">
        <v>178</v>
      </c>
      <c r="E3790" t="s">
        <v>175</v>
      </c>
      <c r="F3790" t="s">
        <v>176</v>
      </c>
      <c r="I3790">
        <v>91.697887211432516</v>
      </c>
      <c r="J3790">
        <v>7459.21</v>
      </c>
      <c r="M3790" t="s">
        <v>23</v>
      </c>
      <c r="N3790" t="s">
        <v>23</v>
      </c>
      <c r="O3790" t="s">
        <v>23</v>
      </c>
      <c r="P3790" t="s">
        <v>23</v>
      </c>
      <c r="S3790">
        <v>42.5339130434783</v>
      </c>
      <c r="T3790">
        <v>250956.76903679999</v>
      </c>
      <c r="U3790">
        <v>0.77180000000000004</v>
      </c>
      <c r="X3790" t="s">
        <v>23</v>
      </c>
      <c r="Y3790" t="s">
        <v>23</v>
      </c>
      <c r="Z3790" t="s">
        <v>23</v>
      </c>
      <c r="AA3790" t="s">
        <v>23</v>
      </c>
      <c r="AB3790" t="s">
        <v>23</v>
      </c>
      <c r="AC3790" t="s">
        <v>23</v>
      </c>
      <c r="AD3790" t="s">
        <v>23</v>
      </c>
      <c r="AE3790" t="s">
        <v>23</v>
      </c>
      <c r="AF3790" s="4">
        <v>6.8649999999999993</v>
      </c>
      <c r="AG3790" s="4">
        <v>6.8283333333333331</v>
      </c>
      <c r="AH3790" s="4">
        <v>6.831739130434781</v>
      </c>
      <c r="AI3790" s="4">
        <v>6.7216393442622939</v>
      </c>
      <c r="AJ3790" s="4">
        <v>6.7140800000000009</v>
      </c>
      <c r="AK3790" s="4">
        <v>7.1210671936758905</v>
      </c>
      <c r="AL3790" s="6">
        <v>6.9</v>
      </c>
      <c r="AM3790" s="6">
        <v>6.9</v>
      </c>
      <c r="AN3790" s="6">
        <v>6.9</v>
      </c>
      <c r="AO3790" s="6">
        <v>7.05</v>
      </c>
      <c r="AP3790" s="6">
        <v>7.61</v>
      </c>
      <c r="AQ3790" s="6">
        <v>7.91</v>
      </c>
      <c r="AR3790">
        <v>6.82</v>
      </c>
      <c r="AS3790">
        <v>6.78</v>
      </c>
      <c r="AT3790">
        <v>6.76</v>
      </c>
      <c r="AU3790">
        <v>6.15</v>
      </c>
      <c r="AV3790">
        <v>5.9</v>
      </c>
      <c r="AW3790">
        <v>5.9</v>
      </c>
      <c r="AZ3790">
        <v>1</v>
      </c>
      <c r="BA3790">
        <v>6.85</v>
      </c>
      <c r="BB3790">
        <v>-18.008119030124899</v>
      </c>
      <c r="BC3790" t="s">
        <v>23</v>
      </c>
      <c r="BD3790" t="s">
        <v>23</v>
      </c>
      <c r="BE3790" t="s">
        <v>23</v>
      </c>
      <c r="BF3790">
        <v>-1.4E-2</v>
      </c>
      <c r="BG3790">
        <v>30</v>
      </c>
      <c r="BH3790">
        <v>-20.454545454545499</v>
      </c>
      <c r="BI3790" t="s">
        <v>23</v>
      </c>
      <c r="BJ3790" t="s">
        <v>23</v>
      </c>
      <c r="BK3790" t="s">
        <v>23</v>
      </c>
      <c r="BN3790">
        <v>7.3313782991202299</v>
      </c>
      <c r="BO3790" t="s">
        <v>23</v>
      </c>
      <c r="BP3790" t="s">
        <v>23</v>
      </c>
      <c r="BQ3790" t="s">
        <v>23</v>
      </c>
      <c r="BR3790" t="s">
        <v>23</v>
      </c>
      <c r="BS3790">
        <v>0.125</v>
      </c>
      <c r="BV3790">
        <v>-57.170999999999999</v>
      </c>
      <c r="BW3790" t="s">
        <v>23</v>
      </c>
      <c r="BX3790">
        <v>-90.12</v>
      </c>
      <c r="BY3790">
        <v>-25.181000000000001</v>
      </c>
      <c r="BZ3790">
        <v>9.43</v>
      </c>
      <c r="CA3790">
        <v>25.795999999999999</v>
      </c>
      <c r="CB3790" t="s">
        <v>576</v>
      </c>
      <c r="CC3790" t="s">
        <v>23</v>
      </c>
      <c r="CD3790">
        <v>-65.076999999999998</v>
      </c>
      <c r="CE3790">
        <v>-41.864199999999997</v>
      </c>
      <c r="CF3790">
        <v>2.7221000000000002</v>
      </c>
      <c r="CG3790" t="s">
        <v>576</v>
      </c>
      <c r="CH3790">
        <v>420168</v>
      </c>
      <c r="CI3790" s="7">
        <v>681633</v>
      </c>
      <c r="CJ3790">
        <v>-50112</v>
      </c>
      <c r="CK3790" t="s">
        <v>23</v>
      </c>
      <c r="CL3790">
        <v>-38.359000000000002</v>
      </c>
      <c r="CM3790" t="s">
        <v>576</v>
      </c>
      <c r="CP3790" s="9">
        <v>11.183999999999999</v>
      </c>
      <c r="CQ3790" s="9">
        <v>29.638000000000002</v>
      </c>
      <c r="CR3790" s="9">
        <v>45.667000000000002</v>
      </c>
      <c r="CS3790">
        <v>0.223</v>
      </c>
      <c r="CT3790">
        <v>0.21199999999999999</v>
      </c>
      <c r="CU3790">
        <v>0.03</v>
      </c>
      <c r="CV3790">
        <v>4.1000000000000002E-2</v>
      </c>
      <c r="CW3790">
        <v>0.03</v>
      </c>
      <c r="CX3790">
        <v>40.548000000000002</v>
      </c>
      <c r="CY3790">
        <v>51.295999999999999</v>
      </c>
      <c r="DB3790" s="10">
        <v>5.3863800052636979</v>
      </c>
      <c r="DC3790" s="9">
        <v>45460254</v>
      </c>
      <c r="DD3790" s="10">
        <v>2.9946159121768214E-3</v>
      </c>
      <c r="DE3790" s="12">
        <v>-564916.5</v>
      </c>
      <c r="DF3790" s="9">
        <v>14.858388</v>
      </c>
      <c r="DG3790" s="13">
        <v>15.934578999999999</v>
      </c>
      <c r="DH3790" t="s">
        <v>576</v>
      </c>
      <c r="DK3790">
        <v>0.72661437953955132</v>
      </c>
      <c r="DL3790">
        <v>0.44494301150556087</v>
      </c>
      <c r="DM3790">
        <v>0.32604842652240823</v>
      </c>
      <c r="DN3790">
        <v>0.56587019057123722</v>
      </c>
    </row>
    <row r="3791" spans="1:118" x14ac:dyDescent="0.25">
      <c r="A3791" s="1">
        <v>44040</v>
      </c>
      <c r="B3791" t="s">
        <v>179</v>
      </c>
      <c r="C3791">
        <v>11.266665</v>
      </c>
      <c r="D3791" t="s">
        <v>180</v>
      </c>
      <c r="E3791" t="s">
        <v>175</v>
      </c>
      <c r="F3791" t="s">
        <v>176</v>
      </c>
      <c r="I3791">
        <v>91.697887211432516</v>
      </c>
      <c r="J3791">
        <v>7459.21</v>
      </c>
      <c r="M3791">
        <v>1942655</v>
      </c>
      <c r="N3791">
        <v>1840189</v>
      </c>
      <c r="O3791">
        <v>1449377</v>
      </c>
      <c r="P3791">
        <v>946090</v>
      </c>
      <c r="S3791">
        <v>42.5339130434783</v>
      </c>
      <c r="T3791">
        <v>250956.76903679999</v>
      </c>
      <c r="U3791">
        <v>0.77180000000000004</v>
      </c>
      <c r="X3791">
        <v>-2.4531170000000002</v>
      </c>
      <c r="Y3791">
        <v>7.1315379999999999</v>
      </c>
      <c r="Z3791">
        <v>12.292346</v>
      </c>
      <c r="AA3791">
        <v>5.7902820000000004</v>
      </c>
      <c r="AB3791">
        <v>11.95</v>
      </c>
      <c r="AC3791">
        <v>13.95</v>
      </c>
      <c r="AD3791">
        <v>8.6666650000000001</v>
      </c>
      <c r="AE3791">
        <v>8.15</v>
      </c>
      <c r="AF3791" s="4">
        <v>11.563888</v>
      </c>
      <c r="AG3791" s="4">
        <v>11.413887749999999</v>
      </c>
      <c r="AH3791" s="4">
        <v>11.212317826086956</v>
      </c>
      <c r="AI3791" s="4">
        <v>10.483605770491804</v>
      </c>
      <c r="AJ3791" s="4">
        <v>10.612265920000004</v>
      </c>
      <c r="AK3791" s="4">
        <v>10.897627739130442</v>
      </c>
      <c r="AL3791" s="6">
        <v>11.716665000000001</v>
      </c>
      <c r="AM3791" s="6">
        <v>11.716665000000001</v>
      </c>
      <c r="AN3791" s="6">
        <v>11.716665000000001</v>
      </c>
      <c r="AO3791" s="6">
        <v>11.716665000000001</v>
      </c>
      <c r="AP3791" s="6">
        <v>13.666665</v>
      </c>
      <c r="AQ3791" s="6">
        <v>13.666665</v>
      </c>
      <c r="AR3791">
        <v>11.266665</v>
      </c>
      <c r="AS3791">
        <v>11.166665</v>
      </c>
      <c r="AT3791">
        <v>10.516665</v>
      </c>
      <c r="AU3791">
        <v>9</v>
      </c>
      <c r="AV3791">
        <v>8.1666650000000001</v>
      </c>
      <c r="AW3791">
        <v>8.1666650000000001</v>
      </c>
      <c r="AZ3791" t="s">
        <v>23</v>
      </c>
      <c r="BA3791" t="s">
        <v>23</v>
      </c>
      <c r="BB3791" t="s">
        <v>23</v>
      </c>
      <c r="BC3791" t="s">
        <v>23</v>
      </c>
      <c r="BD3791" t="s">
        <v>23</v>
      </c>
      <c r="BE3791" t="s">
        <v>23</v>
      </c>
      <c r="BF3791">
        <v>0.13900000000000001</v>
      </c>
      <c r="BG3791" t="s">
        <v>23</v>
      </c>
      <c r="BH3791" t="s">
        <v>23</v>
      </c>
      <c r="BI3791" t="s">
        <v>23</v>
      </c>
      <c r="BJ3791" t="s">
        <v>23</v>
      </c>
      <c r="BK3791" t="s">
        <v>23</v>
      </c>
      <c r="BN3791">
        <v>0</v>
      </c>
      <c r="BO3791" t="s">
        <v>23</v>
      </c>
      <c r="BP3791" t="s">
        <v>23</v>
      </c>
      <c r="BQ3791" t="s">
        <v>23</v>
      </c>
      <c r="BR3791" t="s">
        <v>23</v>
      </c>
      <c r="BS3791" t="s">
        <v>23</v>
      </c>
      <c r="BV3791">
        <v>77.462999999999994</v>
      </c>
      <c r="BW3791">
        <v>-55.222000000000001</v>
      </c>
      <c r="BX3791">
        <v>5.367</v>
      </c>
      <c r="BY3791">
        <v>-0.33700000000000002</v>
      </c>
      <c r="BZ3791">
        <v>28.670999999999999</v>
      </c>
      <c r="CA3791">
        <v>85.373000000000005</v>
      </c>
      <c r="CB3791">
        <v>108.6431</v>
      </c>
      <c r="CC3791" t="s">
        <v>576</v>
      </c>
      <c r="CD3791">
        <v>-0.371</v>
      </c>
      <c r="CE3791">
        <v>-22.695599999999999</v>
      </c>
      <c r="CF3791">
        <v>21.0761</v>
      </c>
      <c r="CG3791">
        <v>154.15</v>
      </c>
      <c r="CH3791">
        <v>28545.34</v>
      </c>
      <c r="CI3791" s="7">
        <v>36925.853999999999</v>
      </c>
      <c r="CJ3791">
        <v>8349.9040000000005</v>
      </c>
      <c r="CK3791">
        <v>-3447.6970000000001</v>
      </c>
      <c r="CL3791">
        <v>-22.696000000000002</v>
      </c>
      <c r="CM3791">
        <v>102.307</v>
      </c>
      <c r="CP3791" s="9">
        <v>78.992999999999995</v>
      </c>
      <c r="CQ3791" s="9">
        <v>77.974000000000004</v>
      </c>
      <c r="CR3791" s="9">
        <v>80.741</v>
      </c>
      <c r="CS3791">
        <v>3.0550000000000002</v>
      </c>
      <c r="CT3791">
        <v>3.0310000000000001</v>
      </c>
      <c r="CU3791">
        <v>6.0999999999999999E-2</v>
      </c>
      <c r="CV3791">
        <v>5.5E-2</v>
      </c>
      <c r="CW3791">
        <v>6.0999999999999999E-2</v>
      </c>
      <c r="CX3791">
        <v>1.0009999999999999</v>
      </c>
      <c r="CY3791" t="s">
        <v>23</v>
      </c>
      <c r="DB3791" s="10">
        <v>15.862561518130402</v>
      </c>
      <c r="DC3791" s="9">
        <v>757837.22699999996</v>
      </c>
      <c r="DD3791" s="10">
        <v>1.4149595213801764E-2</v>
      </c>
      <c r="DE3791" s="12">
        <v>19888.628000000001</v>
      </c>
      <c r="DF3791" s="9">
        <v>13.673137000000001</v>
      </c>
      <c r="DG3791" s="13">
        <v>15.476188</v>
      </c>
      <c r="DH3791">
        <v>19.835678000000001</v>
      </c>
      <c r="DK3791">
        <v>1.2374321579426617</v>
      </c>
      <c r="DL3791">
        <v>0.77825219249264355</v>
      </c>
      <c r="DM3791">
        <v>0.73280996729273551</v>
      </c>
      <c r="DN3791">
        <v>0.6999361249264231</v>
      </c>
    </row>
    <row r="3792" spans="1:118" x14ac:dyDescent="0.25">
      <c r="A3792" s="1">
        <v>44040</v>
      </c>
      <c r="B3792" t="s">
        <v>181</v>
      </c>
      <c r="C3792">
        <v>19.425000000000001</v>
      </c>
      <c r="D3792" t="s">
        <v>182</v>
      </c>
      <c r="E3792" t="s">
        <v>183</v>
      </c>
      <c r="F3792" t="s">
        <v>184</v>
      </c>
      <c r="I3792">
        <v>121.634344299052</v>
      </c>
      <c r="J3792">
        <v>7459.21</v>
      </c>
      <c r="M3792" t="s">
        <v>23</v>
      </c>
      <c r="N3792" t="s">
        <v>23</v>
      </c>
      <c r="O3792" t="s">
        <v>23</v>
      </c>
      <c r="P3792" t="s">
        <v>23</v>
      </c>
      <c r="S3792">
        <v>42.5339130434783</v>
      </c>
      <c r="T3792">
        <v>250956.76903679999</v>
      </c>
      <c r="U3792">
        <v>0.77180000000000004</v>
      </c>
      <c r="X3792" t="s">
        <v>23</v>
      </c>
      <c r="Y3792" t="s">
        <v>23</v>
      </c>
      <c r="Z3792" t="s">
        <v>23</v>
      </c>
      <c r="AA3792" t="s">
        <v>23</v>
      </c>
      <c r="AB3792" t="s">
        <v>23</v>
      </c>
      <c r="AC3792" t="s">
        <v>23</v>
      </c>
      <c r="AD3792" t="s">
        <v>23</v>
      </c>
      <c r="AE3792" t="s">
        <v>23</v>
      </c>
      <c r="AF3792" s="4">
        <v>19.043749999999999</v>
      </c>
      <c r="AG3792" s="4">
        <v>18.528124999999999</v>
      </c>
      <c r="AH3792" s="4">
        <v>17.979456521739131</v>
      </c>
      <c r="AI3792" s="4">
        <v>16.398073770491806</v>
      </c>
      <c r="AJ3792" s="4">
        <v>16.002540000000003</v>
      </c>
      <c r="AK3792" s="4">
        <v>15.95190711462452</v>
      </c>
      <c r="AL3792" s="6">
        <v>19.425000000000001</v>
      </c>
      <c r="AM3792" s="6">
        <v>19.425000000000001</v>
      </c>
      <c r="AN3792" s="6">
        <v>19.425000000000001</v>
      </c>
      <c r="AO3792" s="6">
        <v>19.425000000000001</v>
      </c>
      <c r="AP3792" s="6">
        <v>19.425000000000001</v>
      </c>
      <c r="AQ3792" s="6">
        <v>19.425000000000001</v>
      </c>
      <c r="AR3792">
        <v>18.675000000000001</v>
      </c>
      <c r="AS3792">
        <v>17.925000000000001</v>
      </c>
      <c r="AT3792">
        <v>16.094999999999999</v>
      </c>
      <c r="AU3792">
        <v>13.065</v>
      </c>
      <c r="AV3792">
        <v>12.54</v>
      </c>
      <c r="AW3792">
        <v>12.54</v>
      </c>
      <c r="AZ3792">
        <v>7</v>
      </c>
      <c r="BA3792">
        <v>17.0625</v>
      </c>
      <c r="BB3792">
        <v>0.99274939828193498</v>
      </c>
      <c r="BC3792">
        <v>-11.235129911960501</v>
      </c>
      <c r="BD3792">
        <v>0.13750000000000001</v>
      </c>
      <c r="BE3792">
        <v>0.12</v>
      </c>
      <c r="BF3792">
        <v>0.156</v>
      </c>
      <c r="BG3792">
        <v>1.7543859649122799</v>
      </c>
      <c r="BH3792" t="s">
        <v>23</v>
      </c>
      <c r="BI3792">
        <v>14.285714285714301</v>
      </c>
      <c r="BJ3792">
        <v>21.428571428571399</v>
      </c>
      <c r="BK3792">
        <v>-6.6666666666666696</v>
      </c>
      <c r="BN3792">
        <v>0</v>
      </c>
      <c r="BO3792" t="s">
        <v>23</v>
      </c>
      <c r="BP3792" t="s">
        <v>23</v>
      </c>
      <c r="BQ3792" t="s">
        <v>23</v>
      </c>
      <c r="BR3792" t="s">
        <v>23</v>
      </c>
      <c r="BS3792" t="s">
        <v>23</v>
      </c>
      <c r="BV3792">
        <v>-10.01</v>
      </c>
      <c r="BW3792">
        <v>18.640999999999998</v>
      </c>
      <c r="BX3792">
        <v>-12.138999999999999</v>
      </c>
      <c r="BY3792">
        <v>9.0039999999999996</v>
      </c>
      <c r="BZ3792">
        <v>26.103000000000002</v>
      </c>
      <c r="CA3792">
        <v>16.888000000000002</v>
      </c>
      <c r="CB3792">
        <v>3.1949999999999998</v>
      </c>
      <c r="CC3792">
        <v>56.219000000000001</v>
      </c>
      <c r="CD3792">
        <v>0</v>
      </c>
      <c r="CE3792">
        <v>3.5470000000000002</v>
      </c>
      <c r="CF3792">
        <v>-16.812000000000001</v>
      </c>
      <c r="CG3792">
        <v>47.988</v>
      </c>
      <c r="CH3792">
        <v>92999.671000000002</v>
      </c>
      <c r="CI3792" s="7">
        <v>89814.373000000007</v>
      </c>
      <c r="CJ3792">
        <v>24944.79</v>
      </c>
      <c r="CK3792">
        <v>27649.743999999999</v>
      </c>
      <c r="CL3792">
        <v>3.5470000000000002</v>
      </c>
      <c r="CM3792">
        <v>3.1949999999999998</v>
      </c>
      <c r="CP3792" s="9">
        <v>15.173999999999999</v>
      </c>
      <c r="CQ3792" s="9">
        <v>14.785</v>
      </c>
      <c r="CR3792" s="9">
        <v>14.377000000000001</v>
      </c>
      <c r="CS3792">
        <v>4.0949999999999998</v>
      </c>
      <c r="CT3792">
        <v>3.49</v>
      </c>
      <c r="CU3792">
        <v>0.36799999999999999</v>
      </c>
      <c r="CV3792">
        <v>0.38800000000000001</v>
      </c>
      <c r="CW3792">
        <v>0.36799999999999999</v>
      </c>
      <c r="CX3792">
        <v>38.066000000000003</v>
      </c>
      <c r="CY3792">
        <v>2.415</v>
      </c>
      <c r="DB3792" s="10">
        <v>21.390638486329845</v>
      </c>
      <c r="DC3792" s="9">
        <v>2572737.7059999998</v>
      </c>
      <c r="DD3792" s="10">
        <v>2.5840995700787545E-2</v>
      </c>
      <c r="DE3792" s="12">
        <v>195107.62599999999</v>
      </c>
      <c r="DF3792" s="9">
        <v>3.2680009999999999</v>
      </c>
      <c r="DG3792" s="13">
        <v>3.7587069999999998</v>
      </c>
      <c r="DH3792">
        <v>31.129808000000001</v>
      </c>
      <c r="DK3792">
        <v>1.0136820541083258</v>
      </c>
      <c r="DL3792">
        <v>0.61085078058524633</v>
      </c>
      <c r="DM3792">
        <v>0.66769619573730954</v>
      </c>
      <c r="DN3792">
        <v>0.38199870313981665</v>
      </c>
    </row>
    <row r="3793" spans="1:118" x14ac:dyDescent="0.25">
      <c r="A3793" s="1">
        <v>44040</v>
      </c>
      <c r="B3793" t="s">
        <v>185</v>
      </c>
      <c r="C3793">
        <v>12.7</v>
      </c>
      <c r="D3793" t="s">
        <v>186</v>
      </c>
      <c r="E3793" t="s">
        <v>183</v>
      </c>
      <c r="F3793" t="s">
        <v>184</v>
      </c>
      <c r="I3793">
        <v>121.634344299052</v>
      </c>
      <c r="J3793">
        <v>7459.21</v>
      </c>
      <c r="M3793">
        <v>1598622</v>
      </c>
      <c r="N3793">
        <v>1701042</v>
      </c>
      <c r="O3793">
        <v>1619098</v>
      </c>
      <c r="P3793">
        <v>806977</v>
      </c>
      <c r="S3793">
        <v>42.5339130434783</v>
      </c>
      <c r="T3793">
        <v>250956.76903679999</v>
      </c>
      <c r="U3793">
        <v>0.77180000000000004</v>
      </c>
      <c r="X3793">
        <v>-2.9051990000000001</v>
      </c>
      <c r="Y3793">
        <v>10.434782999999999</v>
      </c>
      <c r="Z3793">
        <v>18.691589</v>
      </c>
      <c r="AA3793">
        <v>20.493359000000002</v>
      </c>
      <c r="AB3793">
        <v>13.3</v>
      </c>
      <c r="AC3793">
        <v>13.3</v>
      </c>
      <c r="AD3793">
        <v>9.8000000000000007</v>
      </c>
      <c r="AE3793">
        <v>9</v>
      </c>
      <c r="AF3793" s="4">
        <v>12.92</v>
      </c>
      <c r="AG3793" s="4">
        <v>12.776666666666666</v>
      </c>
      <c r="AH3793" s="4">
        <v>12.32782608695652</v>
      </c>
      <c r="AI3793" s="4">
        <v>11.31672131147541</v>
      </c>
      <c r="AJ3793" s="4">
        <v>11.065599999999998</v>
      </c>
      <c r="AK3793" s="4">
        <v>10.850276679841892</v>
      </c>
      <c r="AL3793" s="6">
        <v>13.08</v>
      </c>
      <c r="AM3793" s="6">
        <v>13.08</v>
      </c>
      <c r="AN3793" s="6">
        <v>13.08</v>
      </c>
      <c r="AO3793" s="6">
        <v>13.08</v>
      </c>
      <c r="AP3793" s="6">
        <v>13.08</v>
      </c>
      <c r="AQ3793" s="6">
        <v>13.08</v>
      </c>
      <c r="AR3793">
        <v>12.7</v>
      </c>
      <c r="AS3793">
        <v>12.28</v>
      </c>
      <c r="AT3793">
        <v>11.28</v>
      </c>
      <c r="AU3793">
        <v>10.039999999999999</v>
      </c>
      <c r="AV3793">
        <v>9.1</v>
      </c>
      <c r="AW3793">
        <v>9.1</v>
      </c>
      <c r="AZ3793" t="s">
        <v>23</v>
      </c>
      <c r="BA3793" t="s">
        <v>23</v>
      </c>
      <c r="BB3793" t="s">
        <v>23</v>
      </c>
      <c r="BC3793" t="s">
        <v>23</v>
      </c>
      <c r="BD3793" t="s">
        <v>23</v>
      </c>
      <c r="BE3793" t="s">
        <v>23</v>
      </c>
      <c r="BF3793">
        <v>0.29799999999999999</v>
      </c>
      <c r="BG3793" t="s">
        <v>23</v>
      </c>
      <c r="BH3793" t="s">
        <v>23</v>
      </c>
      <c r="BI3793" t="s">
        <v>23</v>
      </c>
      <c r="BJ3793" t="s">
        <v>23</v>
      </c>
      <c r="BK3793" t="s">
        <v>23</v>
      </c>
      <c r="BN3793">
        <v>0</v>
      </c>
      <c r="BO3793" t="s">
        <v>23</v>
      </c>
      <c r="BP3793" t="s">
        <v>23</v>
      </c>
      <c r="BQ3793" t="s">
        <v>23</v>
      </c>
      <c r="BR3793" t="s">
        <v>23</v>
      </c>
      <c r="BS3793" t="s">
        <v>23</v>
      </c>
      <c r="BV3793">
        <v>9.91</v>
      </c>
      <c r="BW3793" t="s">
        <v>23</v>
      </c>
      <c r="BX3793">
        <v>4.7140000000000004</v>
      </c>
      <c r="BY3793">
        <v>8.7970000000000006</v>
      </c>
      <c r="BZ3793">
        <v>7.93</v>
      </c>
      <c r="CA3793">
        <v>8.9339999999999993</v>
      </c>
      <c r="CB3793" t="s">
        <v>576</v>
      </c>
      <c r="CC3793" t="s">
        <v>23</v>
      </c>
      <c r="CD3793">
        <v>96.757999999999996</v>
      </c>
      <c r="CE3793" t="s">
        <v>576</v>
      </c>
      <c r="CF3793" t="s">
        <v>576</v>
      </c>
      <c r="CG3793">
        <v>-70.201400000000007</v>
      </c>
      <c r="CH3793">
        <v>-1283.443</v>
      </c>
      <c r="CI3793" s="7">
        <v>7221.26</v>
      </c>
      <c r="CJ3793">
        <v>15908.6</v>
      </c>
      <c r="CK3793">
        <v>-6983.8649999999998</v>
      </c>
      <c r="CL3793" t="s">
        <v>576</v>
      </c>
      <c r="CM3793" t="s">
        <v>576</v>
      </c>
      <c r="CP3793" s="9">
        <v>-2.0259999999999998</v>
      </c>
      <c r="CQ3793" s="9">
        <v>-2.004</v>
      </c>
      <c r="CR3793" s="9">
        <v>-0.80600000000000005</v>
      </c>
      <c r="CS3793">
        <v>-0.34699999999999998</v>
      </c>
      <c r="CT3793">
        <v>-0.32100000000000001</v>
      </c>
      <c r="CU3793">
        <v>0.253</v>
      </c>
      <c r="CV3793">
        <v>0.35499999999999998</v>
      </c>
      <c r="CW3793">
        <v>0.253</v>
      </c>
      <c r="CX3793">
        <v>3.7970000000000002</v>
      </c>
      <c r="CY3793">
        <v>34.689</v>
      </c>
      <c r="DB3793" s="10">
        <v>17.093987141064478</v>
      </c>
      <c r="DC3793" s="9">
        <v>1268997.115</v>
      </c>
      <c r="DD3793" s="10">
        <v>1.2613711103669453E-2</v>
      </c>
      <c r="DE3793" s="12">
        <v>-52417.620999999999</v>
      </c>
      <c r="DF3793" s="9">
        <v>2.531898</v>
      </c>
      <c r="DG3793" s="13">
        <v>2.6748099999999999</v>
      </c>
      <c r="DH3793">
        <v>10.654362000000001</v>
      </c>
      <c r="DK3793">
        <v>1.4237703278081932</v>
      </c>
      <c r="DL3793">
        <v>0.60918279139067633</v>
      </c>
      <c r="DM3793">
        <v>0.58756920958884362</v>
      </c>
      <c r="DN3793">
        <v>0.88254982470294829</v>
      </c>
    </row>
    <row r="3794" spans="1:118" x14ac:dyDescent="0.25">
      <c r="A3794" s="1">
        <v>44040</v>
      </c>
      <c r="B3794" t="s">
        <v>187</v>
      </c>
      <c r="C3794">
        <v>45</v>
      </c>
      <c r="D3794" t="s">
        <v>188</v>
      </c>
      <c r="E3794" t="s">
        <v>183</v>
      </c>
      <c r="F3794" t="s">
        <v>184</v>
      </c>
      <c r="I3794">
        <v>121.634344299052</v>
      </c>
      <c r="J3794">
        <v>7459.21</v>
      </c>
      <c r="M3794">
        <v>260307</v>
      </c>
      <c r="N3794">
        <v>417783</v>
      </c>
      <c r="O3794">
        <v>404881</v>
      </c>
      <c r="P3794">
        <v>310346</v>
      </c>
      <c r="S3794">
        <v>42.5339130434783</v>
      </c>
      <c r="T3794">
        <v>250956.76903679999</v>
      </c>
      <c r="U3794">
        <v>0.77180000000000004</v>
      </c>
      <c r="X3794">
        <v>3.846155</v>
      </c>
      <c r="Y3794">
        <v>16.004301000000002</v>
      </c>
      <c r="Z3794">
        <v>18.421053000000001</v>
      </c>
      <c r="AA3794">
        <v>-2.5270739999999998</v>
      </c>
      <c r="AB3794">
        <v>45.083333000000003</v>
      </c>
      <c r="AC3794">
        <v>46.5</v>
      </c>
      <c r="AD3794">
        <v>35.75</v>
      </c>
      <c r="AE3794">
        <v>34.75</v>
      </c>
      <c r="AF3794" s="4">
        <v>44.208333000000003</v>
      </c>
      <c r="AG3794" s="4">
        <v>43.444444083333337</v>
      </c>
      <c r="AH3794" s="4">
        <v>42.289854608695649</v>
      </c>
      <c r="AI3794" s="4">
        <v>39.889343672131169</v>
      </c>
      <c r="AJ3794" s="4">
        <v>39.138666064000027</v>
      </c>
      <c r="AK3794" s="4">
        <v>39.036395956521666</v>
      </c>
      <c r="AL3794" s="6">
        <v>45</v>
      </c>
      <c r="AM3794" s="6">
        <v>45</v>
      </c>
      <c r="AN3794" s="6">
        <v>45</v>
      </c>
      <c r="AO3794" s="6">
        <v>45</v>
      </c>
      <c r="AP3794" s="6">
        <v>45</v>
      </c>
      <c r="AQ3794" s="6">
        <v>46.166665999999999</v>
      </c>
      <c r="AR3794">
        <v>43.333333000000003</v>
      </c>
      <c r="AS3794">
        <v>42.5</v>
      </c>
      <c r="AT3794">
        <v>38.791665000000002</v>
      </c>
      <c r="AU3794">
        <v>36</v>
      </c>
      <c r="AV3794">
        <v>35.624999000000003</v>
      </c>
      <c r="AW3794">
        <v>35.624999000000003</v>
      </c>
      <c r="AZ3794">
        <v>7</v>
      </c>
      <c r="BA3794">
        <v>40.236109999999996</v>
      </c>
      <c r="BB3794">
        <v>0.68761068318958796</v>
      </c>
      <c r="BC3794">
        <v>1.4527894227668501</v>
      </c>
      <c r="BD3794">
        <v>0.42499999999999999</v>
      </c>
      <c r="BE3794">
        <v>0.42499999999999999</v>
      </c>
      <c r="BF3794">
        <v>0.22500000000000001</v>
      </c>
      <c r="BG3794">
        <v>29.411764705882401</v>
      </c>
      <c r="BH3794">
        <v>0</v>
      </c>
      <c r="BI3794">
        <v>-46.511627906976699</v>
      </c>
      <c r="BJ3794">
        <v>116.666666666667</v>
      </c>
      <c r="BK3794">
        <v>40.909090909090899</v>
      </c>
      <c r="BN3794">
        <v>1.75925970370388</v>
      </c>
      <c r="BO3794">
        <v>1.698</v>
      </c>
      <c r="BP3794">
        <v>-21.884599999999999</v>
      </c>
      <c r="BQ3794">
        <v>-8.6329999999999991</v>
      </c>
      <c r="BR3794">
        <v>1</v>
      </c>
      <c r="BS3794" t="s">
        <v>23</v>
      </c>
      <c r="BV3794">
        <v>-2.0369999999999999</v>
      </c>
      <c r="BW3794">
        <v>7.9530000000000003</v>
      </c>
      <c r="BX3794">
        <v>7.2629999999999999</v>
      </c>
      <c r="BY3794">
        <v>6.0250000000000004</v>
      </c>
      <c r="BZ3794">
        <v>-2.569</v>
      </c>
      <c r="CA3794">
        <v>4.2389999999999999</v>
      </c>
      <c r="CB3794">
        <v>-42.447099999999999</v>
      </c>
      <c r="CC3794">
        <v>118.7003</v>
      </c>
      <c r="CD3794">
        <v>-13.763</v>
      </c>
      <c r="CE3794">
        <v>6.4962999999999997</v>
      </c>
      <c r="CF3794">
        <v>-51.942500000000003</v>
      </c>
      <c r="CG3794">
        <v>31.2683</v>
      </c>
      <c r="CH3794">
        <v>146915.95199999999</v>
      </c>
      <c r="CI3794" s="7">
        <v>141758.45499999999</v>
      </c>
      <c r="CJ3794">
        <v>19242.067999999999</v>
      </c>
      <c r="CK3794">
        <v>69791.187999999995</v>
      </c>
      <c r="CL3794">
        <v>3.6379999999999999</v>
      </c>
      <c r="CM3794">
        <v>-45.280999999999999</v>
      </c>
      <c r="CP3794" s="9">
        <v>11.205</v>
      </c>
      <c r="CQ3794" s="9">
        <v>12.331</v>
      </c>
      <c r="CR3794" s="9">
        <v>10.1</v>
      </c>
      <c r="CS3794">
        <v>3.4489999999999998</v>
      </c>
      <c r="CT3794">
        <v>2.988</v>
      </c>
      <c r="CU3794">
        <v>0.42699999999999999</v>
      </c>
      <c r="CV3794">
        <v>0.44600000000000001</v>
      </c>
      <c r="CW3794">
        <v>0.42699999999999999</v>
      </c>
      <c r="CX3794">
        <v>68.326999999999998</v>
      </c>
      <c r="CY3794">
        <v>4.8239999999999998</v>
      </c>
      <c r="DB3794" s="10">
        <v>27.483537019263338</v>
      </c>
      <c r="DC3794" s="9">
        <v>3064557.2579999999</v>
      </c>
      <c r="DD3794" s="10">
        <v>3.451009888097839E-2</v>
      </c>
      <c r="DE3794" s="12">
        <v>-13220.454</v>
      </c>
      <c r="DF3794" s="9">
        <v>3.1068769999999999</v>
      </c>
      <c r="DG3794" s="13">
        <v>3.0578959999999999</v>
      </c>
      <c r="DH3794">
        <v>50</v>
      </c>
      <c r="DK3794">
        <v>0.48070901984977216</v>
      </c>
      <c r="DL3794">
        <v>0.28660048919924236</v>
      </c>
      <c r="DM3794">
        <v>0.31717107231819358</v>
      </c>
      <c r="DN3794">
        <v>0.64194322114988889</v>
      </c>
    </row>
    <row r="3795" spans="1:118" x14ac:dyDescent="0.25">
      <c r="A3795" s="1">
        <v>44040</v>
      </c>
      <c r="B3795" t="s">
        <v>189</v>
      </c>
      <c r="C3795" t="s">
        <v>23</v>
      </c>
      <c r="D3795" t="s">
        <v>190</v>
      </c>
      <c r="E3795" t="s">
        <v>183</v>
      </c>
      <c r="F3795" t="s">
        <v>184</v>
      </c>
      <c r="I3795">
        <v>121.634344299052</v>
      </c>
      <c r="J3795">
        <v>7459.21</v>
      </c>
      <c r="M3795" t="s">
        <v>23</v>
      </c>
      <c r="N3795" t="s">
        <v>23</v>
      </c>
      <c r="O3795" t="s">
        <v>23</v>
      </c>
      <c r="P3795" t="s">
        <v>23</v>
      </c>
      <c r="S3795">
        <v>42.5339130434783</v>
      </c>
      <c r="T3795">
        <v>250956.76903679999</v>
      </c>
      <c r="U3795">
        <v>0.77180000000000004</v>
      </c>
      <c r="X3795" t="s">
        <v>23</v>
      </c>
      <c r="Y3795" t="s">
        <v>23</v>
      </c>
      <c r="Z3795" t="s">
        <v>23</v>
      </c>
      <c r="AA3795" t="s">
        <v>23</v>
      </c>
      <c r="AB3795" t="s">
        <v>23</v>
      </c>
      <c r="AC3795" t="s">
        <v>23</v>
      </c>
      <c r="AD3795" t="s">
        <v>23</v>
      </c>
      <c r="AE3795" t="s">
        <v>23</v>
      </c>
      <c r="AF3795" s="4" t="s">
        <v>23</v>
      </c>
      <c r="AG3795" s="4" t="s">
        <v>23</v>
      </c>
      <c r="AH3795" s="4" t="s">
        <v>23</v>
      </c>
      <c r="AI3795" s="4" t="s">
        <v>23</v>
      </c>
      <c r="AJ3795" s="4" t="s">
        <v>23</v>
      </c>
      <c r="AK3795" s="4" t="s">
        <v>23</v>
      </c>
      <c r="AL3795" s="6" t="s">
        <v>23</v>
      </c>
      <c r="AM3795" s="6" t="s">
        <v>23</v>
      </c>
      <c r="AN3795" s="6" t="s">
        <v>23</v>
      </c>
      <c r="AO3795" s="6" t="s">
        <v>23</v>
      </c>
      <c r="AP3795" s="6" t="s">
        <v>23</v>
      </c>
      <c r="AQ3795" s="6" t="s">
        <v>23</v>
      </c>
      <c r="AR3795" t="s">
        <v>23</v>
      </c>
      <c r="AS3795" t="s">
        <v>23</v>
      </c>
      <c r="AT3795" t="s">
        <v>23</v>
      </c>
      <c r="AU3795" t="s">
        <v>23</v>
      </c>
      <c r="AV3795" t="s">
        <v>23</v>
      </c>
      <c r="AW3795" t="s">
        <v>23</v>
      </c>
      <c r="AZ3795" t="s">
        <v>23</v>
      </c>
      <c r="BA3795" t="s">
        <v>23</v>
      </c>
      <c r="BB3795" t="s">
        <v>23</v>
      </c>
      <c r="BC3795" t="s">
        <v>23</v>
      </c>
      <c r="BD3795" t="s">
        <v>23</v>
      </c>
      <c r="BE3795" t="s">
        <v>23</v>
      </c>
      <c r="BF3795" t="s">
        <v>23</v>
      </c>
      <c r="BG3795" t="s">
        <v>23</v>
      </c>
      <c r="BH3795" t="s">
        <v>23</v>
      </c>
      <c r="BI3795" t="s">
        <v>23</v>
      </c>
      <c r="BJ3795" t="s">
        <v>23</v>
      </c>
      <c r="BK3795" t="s">
        <v>23</v>
      </c>
      <c r="BN3795" t="s">
        <v>23</v>
      </c>
      <c r="BO3795" t="s">
        <v>23</v>
      </c>
      <c r="BP3795" t="s">
        <v>23</v>
      </c>
      <c r="BQ3795" t="s">
        <v>23</v>
      </c>
      <c r="BR3795" t="s">
        <v>23</v>
      </c>
      <c r="BS3795" t="s">
        <v>23</v>
      </c>
      <c r="BV3795" t="s">
        <v>23</v>
      </c>
      <c r="BW3795" t="s">
        <v>23</v>
      </c>
      <c r="BX3795" t="s">
        <v>23</v>
      </c>
      <c r="BY3795" t="s">
        <v>23</v>
      </c>
      <c r="BZ3795" t="s">
        <v>23</v>
      </c>
      <c r="CA3795" t="s">
        <v>23</v>
      </c>
      <c r="CB3795" t="s">
        <v>23</v>
      </c>
      <c r="CC3795" t="s">
        <v>23</v>
      </c>
      <c r="CD3795" t="s">
        <v>23</v>
      </c>
      <c r="CE3795" t="s">
        <v>23</v>
      </c>
      <c r="CF3795" t="s">
        <v>23</v>
      </c>
      <c r="CG3795" t="s">
        <v>23</v>
      </c>
      <c r="CH3795" t="s">
        <v>23</v>
      </c>
      <c r="CI3795" s="7" t="s">
        <v>23</v>
      </c>
      <c r="CJ3795" t="s">
        <v>23</v>
      </c>
      <c r="CK3795" t="s">
        <v>23</v>
      </c>
      <c r="CL3795" t="s">
        <v>23</v>
      </c>
      <c r="CM3795" t="s">
        <v>23</v>
      </c>
      <c r="CP3795" s="9" t="s">
        <v>23</v>
      </c>
      <c r="CQ3795" s="9" t="s">
        <v>23</v>
      </c>
      <c r="CR3795" s="9" t="s">
        <v>23</v>
      </c>
      <c r="CS3795" t="s">
        <v>23</v>
      </c>
      <c r="CT3795" t="s">
        <v>23</v>
      </c>
      <c r="CU3795" t="s">
        <v>23</v>
      </c>
      <c r="CV3795" t="s">
        <v>23</v>
      </c>
      <c r="CW3795" t="s">
        <v>23</v>
      </c>
      <c r="CX3795" t="s">
        <v>23</v>
      </c>
      <c r="CY3795" t="s">
        <v>23</v>
      </c>
      <c r="DB3795" s="10" t="e">
        <v>#VALUE!</v>
      </c>
      <c r="DC3795" s="9" t="s">
        <v>23</v>
      </c>
      <c r="DD3795" s="10" t="e">
        <v>#VALUE!</v>
      </c>
      <c r="DE3795" s="12" t="s">
        <v>23</v>
      </c>
      <c r="DF3795" s="9" t="s">
        <v>23</v>
      </c>
      <c r="DG3795" s="13" t="s">
        <v>23</v>
      </c>
      <c r="DH3795" t="s">
        <v>23</v>
      </c>
      <c r="DK3795" t="s">
        <v>23</v>
      </c>
      <c r="DL3795" t="s">
        <v>23</v>
      </c>
      <c r="DM3795" t="s">
        <v>23</v>
      </c>
      <c r="DN3795" t="s">
        <v>23</v>
      </c>
    </row>
    <row r="3796" spans="1:118" x14ac:dyDescent="0.25">
      <c r="A3796" s="1">
        <v>44040</v>
      </c>
      <c r="B3796" t="s">
        <v>191</v>
      </c>
      <c r="C3796">
        <v>88</v>
      </c>
      <c r="D3796" t="s">
        <v>192</v>
      </c>
      <c r="E3796" t="s">
        <v>183</v>
      </c>
      <c r="F3796" t="s">
        <v>184</v>
      </c>
      <c r="I3796">
        <v>121.634344299052</v>
      </c>
      <c r="J3796">
        <v>7459.21</v>
      </c>
      <c r="M3796">
        <v>373025</v>
      </c>
      <c r="N3796">
        <v>957153</v>
      </c>
      <c r="O3796">
        <v>953619</v>
      </c>
      <c r="P3796">
        <v>1004351</v>
      </c>
      <c r="S3796">
        <v>42.5339130434783</v>
      </c>
      <c r="T3796">
        <v>250956.76903679999</v>
      </c>
      <c r="U3796">
        <v>0.77180000000000004</v>
      </c>
      <c r="X3796">
        <v>2.5641029999999998</v>
      </c>
      <c r="Y3796">
        <v>16.865870000000001</v>
      </c>
      <c r="Z3796">
        <v>48.148147999999999</v>
      </c>
      <c r="AA3796">
        <v>64.179105000000007</v>
      </c>
      <c r="AB3796">
        <v>94.2</v>
      </c>
      <c r="AC3796">
        <v>94.2</v>
      </c>
      <c r="AD3796">
        <v>54.8</v>
      </c>
      <c r="AE3796">
        <v>52.5</v>
      </c>
      <c r="AF3796" s="4">
        <v>86.666666666666671</v>
      </c>
      <c r="AG3796" s="4">
        <v>86.97499999999998</v>
      </c>
      <c r="AH3796" s="4">
        <v>85.143478260869571</v>
      </c>
      <c r="AI3796" s="4">
        <v>72.798360655737696</v>
      </c>
      <c r="AJ3796" s="4">
        <v>67.528735632183896</v>
      </c>
      <c r="AK3796" s="4">
        <v>67.528735632183896</v>
      </c>
      <c r="AL3796" s="6">
        <v>88</v>
      </c>
      <c r="AM3796" s="6">
        <v>88.7</v>
      </c>
      <c r="AN3796" s="6">
        <v>90</v>
      </c>
      <c r="AO3796" s="6">
        <v>90</v>
      </c>
      <c r="AP3796" s="6">
        <v>90</v>
      </c>
      <c r="AQ3796" s="6">
        <v>90</v>
      </c>
      <c r="AR3796">
        <v>85.8</v>
      </c>
      <c r="AS3796">
        <v>85.4</v>
      </c>
      <c r="AT3796">
        <v>74.900000000000006</v>
      </c>
      <c r="AU3796">
        <v>56.5</v>
      </c>
      <c r="AV3796">
        <v>52.9</v>
      </c>
      <c r="AW3796">
        <v>52.9</v>
      </c>
      <c r="AZ3796">
        <v>3</v>
      </c>
      <c r="BA3796">
        <v>69.466669999999993</v>
      </c>
      <c r="BB3796" t="s">
        <v>23</v>
      </c>
      <c r="BC3796" t="s">
        <v>23</v>
      </c>
      <c r="BD3796" t="s">
        <v>23</v>
      </c>
      <c r="BE3796" t="s">
        <v>23</v>
      </c>
      <c r="BF3796">
        <v>0.70499999999999996</v>
      </c>
      <c r="BG3796" t="s">
        <v>23</v>
      </c>
      <c r="BH3796" t="s">
        <v>23</v>
      </c>
      <c r="BI3796" t="s">
        <v>23</v>
      </c>
      <c r="BJ3796" t="s">
        <v>23</v>
      </c>
      <c r="BK3796" t="s">
        <v>23</v>
      </c>
      <c r="BN3796">
        <v>0.56818181818181801</v>
      </c>
      <c r="BO3796" t="s">
        <v>23</v>
      </c>
      <c r="BP3796" t="s">
        <v>23</v>
      </c>
      <c r="BQ3796" t="s">
        <v>23</v>
      </c>
      <c r="BR3796" t="s">
        <v>23</v>
      </c>
      <c r="BS3796">
        <v>0.5</v>
      </c>
      <c r="BV3796">
        <v>9.4009999999999998</v>
      </c>
      <c r="BW3796" t="s">
        <v>23</v>
      </c>
      <c r="BX3796">
        <v>7.1059999999999999</v>
      </c>
      <c r="BY3796">
        <v>9.3439999999999994</v>
      </c>
      <c r="BZ3796">
        <v>-2.1280000000000001</v>
      </c>
      <c r="CA3796">
        <v>-3.7109999999999999</v>
      </c>
      <c r="CB3796">
        <v>5.3482000000000003</v>
      </c>
      <c r="CC3796" t="s">
        <v>23</v>
      </c>
      <c r="CD3796">
        <v>-4.7759999999999998</v>
      </c>
      <c r="CE3796">
        <v>8.6013999999999999</v>
      </c>
      <c r="CF3796">
        <v>21.708500000000001</v>
      </c>
      <c r="CG3796">
        <v>-34.809699999999999</v>
      </c>
      <c r="CH3796">
        <v>870231.17099999997</v>
      </c>
      <c r="CI3796" s="7">
        <v>801307.353</v>
      </c>
      <c r="CJ3796">
        <v>246599.318</v>
      </c>
      <c r="CK3796">
        <v>270177.12900000002</v>
      </c>
      <c r="CL3796">
        <v>8.6010000000000009</v>
      </c>
      <c r="CM3796">
        <v>5.3479999999999999</v>
      </c>
      <c r="CP3796" s="9">
        <v>17.111999999999998</v>
      </c>
      <c r="CQ3796" s="9">
        <v>17.297999999999998</v>
      </c>
      <c r="CR3796" s="9">
        <v>16.939</v>
      </c>
      <c r="CS3796">
        <v>8.1289999999999996</v>
      </c>
      <c r="CT3796">
        <v>6.6719999999999997</v>
      </c>
      <c r="CU3796">
        <v>0.624</v>
      </c>
      <c r="CV3796">
        <v>0.627</v>
      </c>
      <c r="CW3796">
        <v>0.624</v>
      </c>
      <c r="CX3796">
        <v>50.936</v>
      </c>
      <c r="CY3796">
        <v>1.9650000000000001</v>
      </c>
      <c r="DB3796" s="10">
        <v>12.982179837662338</v>
      </c>
      <c r="DC3796" s="9">
        <v>8581261.8920000009</v>
      </c>
      <c r="DD3796" s="10">
        <v>4.6595843831868919E-2</v>
      </c>
      <c r="DE3796" s="12">
        <v>-36152.156000000003</v>
      </c>
      <c r="DF3796" s="9">
        <v>5.9843590000000004</v>
      </c>
      <c r="DG3796" s="13">
        <v>5.7321520000000001</v>
      </c>
      <c r="DH3796">
        <v>31.205673999999998</v>
      </c>
      <c r="DK3796">
        <v>1.4780565810384025</v>
      </c>
      <c r="DL3796">
        <v>0.10616086853216375</v>
      </c>
      <c r="DM3796" t="s">
        <v>23</v>
      </c>
      <c r="DN3796" t="s">
        <v>23</v>
      </c>
    </row>
    <row r="3797" spans="1:118" x14ac:dyDescent="0.25">
      <c r="A3797" s="1">
        <v>44040</v>
      </c>
      <c r="B3797" t="s">
        <v>193</v>
      </c>
      <c r="C3797">
        <v>54.5</v>
      </c>
      <c r="D3797" t="s">
        <v>194</v>
      </c>
      <c r="E3797" t="s">
        <v>183</v>
      </c>
      <c r="F3797" t="s">
        <v>184</v>
      </c>
      <c r="I3797">
        <v>121.634344299052</v>
      </c>
      <c r="J3797">
        <v>7459.21</v>
      </c>
      <c r="M3797">
        <v>130474</v>
      </c>
      <c r="N3797">
        <v>198639</v>
      </c>
      <c r="O3797">
        <v>211824</v>
      </c>
      <c r="P3797">
        <v>219785</v>
      </c>
      <c r="S3797">
        <v>42.5339130434783</v>
      </c>
      <c r="T3797">
        <v>250956.76903679999</v>
      </c>
      <c r="U3797">
        <v>0.77180000000000004</v>
      </c>
      <c r="X3797">
        <v>5.8252430000000004</v>
      </c>
      <c r="Y3797">
        <v>22.060469999999999</v>
      </c>
      <c r="Z3797">
        <v>34.567900999999999</v>
      </c>
      <c r="AA3797">
        <v>21.245829000000001</v>
      </c>
      <c r="AB3797">
        <v>54.6</v>
      </c>
      <c r="AC3797">
        <v>54.6</v>
      </c>
      <c r="AD3797">
        <v>39.549999999999997</v>
      </c>
      <c r="AE3797">
        <v>34.15</v>
      </c>
      <c r="AF3797" s="4">
        <v>51.816666666666663</v>
      </c>
      <c r="AG3797" s="4">
        <v>50.808333333333337</v>
      </c>
      <c r="AH3797" s="4">
        <v>49.665217391304346</v>
      </c>
      <c r="AI3797" s="4">
        <v>45.190163934426238</v>
      </c>
      <c r="AJ3797" s="4">
        <v>42.934400000000004</v>
      </c>
      <c r="AK3797" s="4">
        <v>42.876086956521718</v>
      </c>
      <c r="AL3797" s="6">
        <v>54.5</v>
      </c>
      <c r="AM3797" s="6">
        <v>54.5</v>
      </c>
      <c r="AN3797" s="6">
        <v>54.5</v>
      </c>
      <c r="AO3797" s="6">
        <v>54.5</v>
      </c>
      <c r="AP3797" s="6">
        <v>54.5</v>
      </c>
      <c r="AQ3797" s="6">
        <v>54.5</v>
      </c>
      <c r="AR3797">
        <v>50.8</v>
      </c>
      <c r="AS3797">
        <v>49</v>
      </c>
      <c r="AT3797">
        <v>44.65</v>
      </c>
      <c r="AU3797">
        <v>39.549999999999997</v>
      </c>
      <c r="AV3797">
        <v>35.15</v>
      </c>
      <c r="AW3797">
        <v>35.15</v>
      </c>
      <c r="AZ3797">
        <v>7</v>
      </c>
      <c r="BA3797">
        <v>51.378570000000003</v>
      </c>
      <c r="BB3797">
        <v>0.79338083623357702</v>
      </c>
      <c r="BC3797">
        <v>5.5635639721698897</v>
      </c>
      <c r="BD3797">
        <v>0.48499999999999999</v>
      </c>
      <c r="BE3797">
        <v>0.40500000000000003</v>
      </c>
      <c r="BF3797">
        <v>0.54</v>
      </c>
      <c r="BG3797">
        <v>8.7628865979381398</v>
      </c>
      <c r="BH3797">
        <v>-3.2258064516128999</v>
      </c>
      <c r="BI3797">
        <v>10.2040816326531</v>
      </c>
      <c r="BJ3797">
        <v>54.761904761904802</v>
      </c>
      <c r="BK3797">
        <v>-4.0816326530612201</v>
      </c>
      <c r="BN3797">
        <v>1.8348623853210999</v>
      </c>
      <c r="BO3797">
        <v>14.286</v>
      </c>
      <c r="BP3797">
        <v>15.47</v>
      </c>
      <c r="BQ3797">
        <v>16.960999999999999</v>
      </c>
      <c r="BR3797">
        <v>1</v>
      </c>
      <c r="BS3797" t="s">
        <v>23</v>
      </c>
      <c r="BV3797">
        <v>6.7709999999999999</v>
      </c>
      <c r="BW3797">
        <v>10.744999999999999</v>
      </c>
      <c r="BX3797">
        <v>9.65</v>
      </c>
      <c r="BY3797">
        <v>10.744999999999999</v>
      </c>
      <c r="BZ3797">
        <v>11.272</v>
      </c>
      <c r="CA3797">
        <v>21.228000000000002</v>
      </c>
      <c r="CB3797">
        <v>0.755</v>
      </c>
      <c r="CC3797">
        <v>52.710999999999999</v>
      </c>
      <c r="CD3797">
        <v>15.025</v>
      </c>
      <c r="CE3797">
        <v>16.885999999999999</v>
      </c>
      <c r="CF3797">
        <v>6.9710000000000001</v>
      </c>
      <c r="CG3797">
        <v>30.931000000000001</v>
      </c>
      <c r="CH3797">
        <v>421029.467</v>
      </c>
      <c r="CI3797" s="7">
        <v>360206.73599999998</v>
      </c>
      <c r="CJ3797">
        <v>108024.826</v>
      </c>
      <c r="CK3797">
        <v>130465.59</v>
      </c>
      <c r="CL3797">
        <v>16.885999999999999</v>
      </c>
      <c r="CM3797">
        <v>0.755</v>
      </c>
      <c r="CP3797" s="9">
        <v>24.963000000000001</v>
      </c>
      <c r="CQ3797" s="9">
        <v>25.332999999999998</v>
      </c>
      <c r="CR3797" s="9">
        <v>23.748999999999999</v>
      </c>
      <c r="CS3797">
        <v>10.582000000000001</v>
      </c>
      <c r="CT3797">
        <v>8.4789999999999992</v>
      </c>
      <c r="CU3797">
        <v>0.54300000000000004</v>
      </c>
      <c r="CV3797">
        <v>0.58199999999999996</v>
      </c>
      <c r="CW3797">
        <v>0.54300000000000004</v>
      </c>
      <c r="CX3797">
        <v>37.042999999999999</v>
      </c>
      <c r="CY3797">
        <v>1.32</v>
      </c>
      <c r="DB3797" s="10">
        <v>20.234217155963304</v>
      </c>
      <c r="DC3797" s="9">
        <v>3735586.8229999999</v>
      </c>
      <c r="DD3797" s="10">
        <v>5.9041049626274475E-2</v>
      </c>
      <c r="DE3797" s="12">
        <v>82793.857999999993</v>
      </c>
      <c r="DF3797" s="9">
        <v>5.771471</v>
      </c>
      <c r="DG3797" s="13">
        <v>5.5161939999999996</v>
      </c>
      <c r="DH3797">
        <v>25.231480999999999</v>
      </c>
      <c r="DK3797">
        <v>0.23111065265175909</v>
      </c>
      <c r="DL3797">
        <v>0.64683171443484022</v>
      </c>
      <c r="DM3797">
        <v>0.51005605542950683</v>
      </c>
      <c r="DN3797">
        <v>0.24938084743829947</v>
      </c>
    </row>
    <row r="3798" spans="1:118" x14ac:dyDescent="0.25">
      <c r="A3798" s="1">
        <v>44040</v>
      </c>
      <c r="B3798" t="s">
        <v>195</v>
      </c>
      <c r="C3798">
        <v>45.7</v>
      </c>
      <c r="D3798" t="s">
        <v>196</v>
      </c>
      <c r="E3798" t="s">
        <v>183</v>
      </c>
      <c r="F3798" t="s">
        <v>184</v>
      </c>
      <c r="I3798">
        <v>121.634344299052</v>
      </c>
      <c r="J3798">
        <v>7459.21</v>
      </c>
      <c r="M3798">
        <v>193999</v>
      </c>
      <c r="N3798">
        <v>281485</v>
      </c>
      <c r="O3798">
        <v>466202</v>
      </c>
      <c r="P3798">
        <v>301589</v>
      </c>
      <c r="S3798">
        <v>42.5339130434783</v>
      </c>
      <c r="T3798">
        <v>250956.76903679999</v>
      </c>
      <c r="U3798">
        <v>0.77180000000000004</v>
      </c>
      <c r="X3798">
        <v>0.77177499999999999</v>
      </c>
      <c r="Y3798">
        <v>7.2769950000000003</v>
      </c>
      <c r="Z3798">
        <v>22.684564000000002</v>
      </c>
      <c r="AA3798">
        <v>-15.682657000000001</v>
      </c>
      <c r="AB3798">
        <v>47.3</v>
      </c>
      <c r="AC3798">
        <v>55</v>
      </c>
      <c r="AD3798">
        <v>32.6</v>
      </c>
      <c r="AE3798">
        <v>32.6</v>
      </c>
      <c r="AF3798" s="4">
        <v>45.391666666666673</v>
      </c>
      <c r="AG3798" s="4">
        <v>45.483333333333341</v>
      </c>
      <c r="AH3798" s="4">
        <v>45.052173913043468</v>
      </c>
      <c r="AI3798" s="4">
        <v>41.645081967213123</v>
      </c>
      <c r="AJ3798" s="4">
        <v>41.550799999999995</v>
      </c>
      <c r="AK3798" s="4">
        <v>45.631422924901194</v>
      </c>
      <c r="AL3798" s="6">
        <v>45.7</v>
      </c>
      <c r="AM3798" s="6">
        <v>46.1</v>
      </c>
      <c r="AN3798" s="6">
        <v>47</v>
      </c>
      <c r="AO3798" s="6">
        <v>47</v>
      </c>
      <c r="AP3798" s="6">
        <v>49.85</v>
      </c>
      <c r="AQ3798" s="6">
        <v>54.2</v>
      </c>
      <c r="AR3798">
        <v>45.05</v>
      </c>
      <c r="AS3798">
        <v>44.25</v>
      </c>
      <c r="AT3798">
        <v>42.1</v>
      </c>
      <c r="AU3798">
        <v>33.75</v>
      </c>
      <c r="AV3798">
        <v>32.85</v>
      </c>
      <c r="AW3798">
        <v>32.85</v>
      </c>
      <c r="AZ3798">
        <v>5</v>
      </c>
      <c r="BA3798">
        <v>49.52</v>
      </c>
      <c r="BB3798">
        <v>1.0731046955874599</v>
      </c>
      <c r="BC3798">
        <v>13.711953352769701</v>
      </c>
      <c r="BD3798">
        <v>0.32</v>
      </c>
      <c r="BE3798">
        <v>0.32</v>
      </c>
      <c r="BF3798">
        <v>0.73899999999999999</v>
      </c>
      <c r="BG3798">
        <v>2.28571428571429</v>
      </c>
      <c r="BH3798">
        <v>-21.978021978021999</v>
      </c>
      <c r="BI3798">
        <v>131.25</v>
      </c>
      <c r="BJ3798" t="s">
        <v>23</v>
      </c>
      <c r="BK3798" t="s">
        <v>23</v>
      </c>
      <c r="BN3798">
        <v>4.3763676148796504</v>
      </c>
      <c r="BO3798">
        <v>100</v>
      </c>
      <c r="BP3798">
        <v>41.421399999999998</v>
      </c>
      <c r="BQ3798" t="s">
        <v>23</v>
      </c>
      <c r="BR3798">
        <v>2</v>
      </c>
      <c r="BS3798" t="s">
        <v>23</v>
      </c>
      <c r="BV3798">
        <v>8.6869999999999994</v>
      </c>
      <c r="BW3798">
        <v>2.105</v>
      </c>
      <c r="BX3798">
        <v>-1.6339999999999999</v>
      </c>
      <c r="BY3798">
        <v>-7.2549999999999999</v>
      </c>
      <c r="BZ3798">
        <v>-10.675000000000001</v>
      </c>
      <c r="CA3798">
        <v>-5.0599999999999996</v>
      </c>
      <c r="CB3798">
        <v>10.594200000000001</v>
      </c>
      <c r="CC3798" t="s">
        <v>576</v>
      </c>
      <c r="CD3798">
        <v>45.44</v>
      </c>
      <c r="CE3798">
        <v>28.797999999999998</v>
      </c>
      <c r="CF3798">
        <v>-27.098500000000001</v>
      </c>
      <c r="CG3798">
        <v>69.664299999999997</v>
      </c>
      <c r="CH3798">
        <v>80089.714999999997</v>
      </c>
      <c r="CI3798" s="7">
        <v>62182.387999999999</v>
      </c>
      <c r="CJ3798">
        <v>33166.474000000002</v>
      </c>
      <c r="CK3798">
        <v>19642.344000000001</v>
      </c>
      <c r="CL3798">
        <v>28.797999999999998</v>
      </c>
      <c r="CM3798">
        <v>10.593999999999999</v>
      </c>
      <c r="CP3798" s="9">
        <v>13.032</v>
      </c>
      <c r="CQ3798" s="9">
        <v>12.475</v>
      </c>
      <c r="CR3798" s="9">
        <v>9.9120000000000008</v>
      </c>
      <c r="CS3798">
        <v>4.9880000000000004</v>
      </c>
      <c r="CT3798">
        <v>4.1509999999999998</v>
      </c>
      <c r="CU3798">
        <v>0.51</v>
      </c>
      <c r="CV3798">
        <v>0.51500000000000001</v>
      </c>
      <c r="CW3798">
        <v>0.51</v>
      </c>
      <c r="CX3798">
        <v>9.7799999999999994</v>
      </c>
      <c r="CY3798">
        <v>0.625</v>
      </c>
      <c r="DB3798" s="10">
        <v>25.475919488496789</v>
      </c>
      <c r="DC3798" s="9">
        <v>1408161.13</v>
      </c>
      <c r="DD3798" s="10">
        <v>3.7081403461264414E-2</v>
      </c>
      <c r="DE3798" s="12">
        <v>122255.139</v>
      </c>
      <c r="DF3798" s="9">
        <v>2.831124</v>
      </c>
      <c r="DG3798" s="13">
        <v>2.6276449999999998</v>
      </c>
      <c r="DH3798">
        <v>15.460081000000001</v>
      </c>
      <c r="DK3798">
        <v>1.2198255810760255</v>
      </c>
      <c r="DL3798">
        <v>0.64868310573794274</v>
      </c>
      <c r="DM3798">
        <v>0.58917179033694578</v>
      </c>
      <c r="DN3798">
        <v>0.47305990049776814</v>
      </c>
    </row>
    <row r="3799" spans="1:118" x14ac:dyDescent="0.25">
      <c r="A3799" s="1">
        <v>44040</v>
      </c>
      <c r="B3799" t="s">
        <v>197</v>
      </c>
      <c r="C3799" t="s">
        <v>23</v>
      </c>
      <c r="D3799" t="s">
        <v>198</v>
      </c>
      <c r="E3799" t="s">
        <v>199</v>
      </c>
      <c r="F3799" t="s">
        <v>184</v>
      </c>
      <c r="I3799">
        <v>121.634344299052</v>
      </c>
      <c r="J3799">
        <v>7459.21</v>
      </c>
      <c r="M3799" t="s">
        <v>23</v>
      </c>
      <c r="N3799" t="s">
        <v>23</v>
      </c>
      <c r="O3799" t="s">
        <v>23</v>
      </c>
      <c r="P3799" t="s">
        <v>23</v>
      </c>
      <c r="S3799">
        <v>42.5339130434783</v>
      </c>
      <c r="T3799">
        <v>250956.76903679999</v>
      </c>
      <c r="U3799">
        <v>0.77180000000000004</v>
      </c>
      <c r="X3799" t="s">
        <v>23</v>
      </c>
      <c r="Y3799" t="s">
        <v>23</v>
      </c>
      <c r="Z3799" t="s">
        <v>23</v>
      </c>
      <c r="AA3799" t="s">
        <v>23</v>
      </c>
      <c r="AB3799" t="s">
        <v>23</v>
      </c>
      <c r="AC3799" t="s">
        <v>23</v>
      </c>
      <c r="AD3799" t="s">
        <v>23</v>
      </c>
      <c r="AE3799" t="s">
        <v>23</v>
      </c>
      <c r="AF3799" s="4" t="s">
        <v>23</v>
      </c>
      <c r="AG3799" s="4" t="s">
        <v>23</v>
      </c>
      <c r="AH3799" s="4" t="s">
        <v>23</v>
      </c>
      <c r="AI3799" s="4" t="s">
        <v>23</v>
      </c>
      <c r="AJ3799" s="4" t="s">
        <v>23</v>
      </c>
      <c r="AK3799" s="4" t="s">
        <v>23</v>
      </c>
      <c r="AL3799" s="6" t="s">
        <v>23</v>
      </c>
      <c r="AM3799" s="6" t="s">
        <v>23</v>
      </c>
      <c r="AN3799" s="6" t="s">
        <v>23</v>
      </c>
      <c r="AO3799" s="6" t="s">
        <v>23</v>
      </c>
      <c r="AP3799" s="6" t="s">
        <v>23</v>
      </c>
      <c r="AQ3799" s="6" t="s">
        <v>23</v>
      </c>
      <c r="AR3799" t="s">
        <v>23</v>
      </c>
      <c r="AS3799" t="s">
        <v>23</v>
      </c>
      <c r="AT3799" t="s">
        <v>23</v>
      </c>
      <c r="AU3799" t="s">
        <v>23</v>
      </c>
      <c r="AV3799" t="s">
        <v>23</v>
      </c>
      <c r="AW3799" t="s">
        <v>23</v>
      </c>
      <c r="AZ3799" t="s">
        <v>23</v>
      </c>
      <c r="BA3799" t="s">
        <v>23</v>
      </c>
      <c r="BB3799" t="s">
        <v>23</v>
      </c>
      <c r="BC3799" t="s">
        <v>23</v>
      </c>
      <c r="BD3799" t="s">
        <v>23</v>
      </c>
      <c r="BE3799" t="s">
        <v>23</v>
      </c>
      <c r="BF3799" t="s">
        <v>23</v>
      </c>
      <c r="BG3799" t="s">
        <v>23</v>
      </c>
      <c r="BH3799" t="s">
        <v>23</v>
      </c>
      <c r="BI3799" t="s">
        <v>23</v>
      </c>
      <c r="BJ3799" t="s">
        <v>23</v>
      </c>
      <c r="BK3799" t="s">
        <v>23</v>
      </c>
      <c r="BN3799" t="s">
        <v>23</v>
      </c>
      <c r="BO3799" t="s">
        <v>23</v>
      </c>
      <c r="BP3799" t="s">
        <v>23</v>
      </c>
      <c r="BQ3799" t="s">
        <v>23</v>
      </c>
      <c r="BR3799" t="s">
        <v>23</v>
      </c>
      <c r="BS3799" t="s">
        <v>23</v>
      </c>
      <c r="BV3799" t="s">
        <v>23</v>
      </c>
      <c r="BW3799" t="s">
        <v>23</v>
      </c>
      <c r="BX3799" t="s">
        <v>23</v>
      </c>
      <c r="BY3799" t="s">
        <v>23</v>
      </c>
      <c r="BZ3799" t="s">
        <v>23</v>
      </c>
      <c r="CA3799" t="s">
        <v>23</v>
      </c>
      <c r="CB3799" t="s">
        <v>23</v>
      </c>
      <c r="CC3799" t="s">
        <v>23</v>
      </c>
      <c r="CD3799" t="s">
        <v>23</v>
      </c>
      <c r="CE3799" t="s">
        <v>23</v>
      </c>
      <c r="CF3799" t="s">
        <v>23</v>
      </c>
      <c r="CG3799" t="s">
        <v>23</v>
      </c>
      <c r="CH3799" t="s">
        <v>23</v>
      </c>
      <c r="CI3799" s="7" t="s">
        <v>23</v>
      </c>
      <c r="CJ3799" t="s">
        <v>23</v>
      </c>
      <c r="CK3799" t="s">
        <v>23</v>
      </c>
      <c r="CL3799" t="s">
        <v>23</v>
      </c>
      <c r="CM3799" t="s">
        <v>23</v>
      </c>
      <c r="CP3799" s="9" t="s">
        <v>23</v>
      </c>
      <c r="CQ3799" s="9" t="s">
        <v>23</v>
      </c>
      <c r="CR3799" s="9" t="s">
        <v>23</v>
      </c>
      <c r="CS3799" t="s">
        <v>23</v>
      </c>
      <c r="CT3799" t="s">
        <v>23</v>
      </c>
      <c r="CU3799" t="s">
        <v>23</v>
      </c>
      <c r="CV3799" t="s">
        <v>23</v>
      </c>
      <c r="CW3799" t="s">
        <v>23</v>
      </c>
      <c r="CX3799" t="s">
        <v>23</v>
      </c>
      <c r="CY3799" t="s">
        <v>23</v>
      </c>
      <c r="DB3799" s="10" t="e">
        <v>#VALUE!</v>
      </c>
      <c r="DC3799" s="9" t="s">
        <v>23</v>
      </c>
      <c r="DD3799" s="10" t="e">
        <v>#VALUE!</v>
      </c>
      <c r="DE3799" s="12" t="s">
        <v>23</v>
      </c>
      <c r="DF3799" s="9" t="s">
        <v>23</v>
      </c>
      <c r="DG3799" s="13" t="s">
        <v>23</v>
      </c>
      <c r="DH3799" t="s">
        <v>23</v>
      </c>
      <c r="DK3799" t="s">
        <v>23</v>
      </c>
      <c r="DL3799" t="s">
        <v>23</v>
      </c>
      <c r="DM3799" t="s">
        <v>23</v>
      </c>
      <c r="DN3799" t="s">
        <v>23</v>
      </c>
    </row>
    <row r="3800" spans="1:118" x14ac:dyDescent="0.25">
      <c r="A3800" s="1">
        <v>44040</v>
      </c>
      <c r="B3800" t="s">
        <v>200</v>
      </c>
      <c r="C3800">
        <v>36.933332</v>
      </c>
      <c r="D3800" t="s">
        <v>201</v>
      </c>
      <c r="E3800" t="s">
        <v>202</v>
      </c>
      <c r="F3800" t="s">
        <v>203</v>
      </c>
      <c r="I3800">
        <v>153.7297235133075</v>
      </c>
      <c r="J3800">
        <v>7459.21</v>
      </c>
      <c r="M3800">
        <v>904590</v>
      </c>
      <c r="N3800">
        <v>834526</v>
      </c>
      <c r="O3800">
        <v>594235</v>
      </c>
      <c r="P3800">
        <v>461394</v>
      </c>
      <c r="S3800">
        <v>42.5339130434783</v>
      </c>
      <c r="T3800">
        <v>250956.76903679999</v>
      </c>
      <c r="U3800">
        <v>0.77180000000000004</v>
      </c>
      <c r="X3800">
        <v>-0.18018400000000001</v>
      </c>
      <c r="Y3800">
        <v>21.092891999999999</v>
      </c>
      <c r="Z3800">
        <v>28.240745</v>
      </c>
      <c r="AA3800">
        <v>21.491228</v>
      </c>
      <c r="AB3800">
        <v>39.133332000000003</v>
      </c>
      <c r="AC3800">
        <v>39.133332000000003</v>
      </c>
      <c r="AD3800">
        <v>25.919999000000001</v>
      </c>
      <c r="AE3800">
        <v>20.799997999999999</v>
      </c>
      <c r="AF3800" s="4">
        <v>37.266665666666668</v>
      </c>
      <c r="AG3800" s="4">
        <v>35.891665833333334</v>
      </c>
      <c r="AH3800" s="4">
        <v>34.026086217391295</v>
      </c>
      <c r="AI3800" s="4">
        <v>30.84601004918034</v>
      </c>
      <c r="AJ3800" s="4">
        <v>28.434612415999997</v>
      </c>
      <c r="AK3800" s="4">
        <v>27.012410154150178</v>
      </c>
      <c r="AL3800" s="6">
        <v>37.933332</v>
      </c>
      <c r="AM3800" s="6">
        <v>37.933332</v>
      </c>
      <c r="AN3800" s="6">
        <v>37.933332</v>
      </c>
      <c r="AO3800" s="6">
        <v>37.933332</v>
      </c>
      <c r="AP3800" s="6">
        <v>37.933332</v>
      </c>
      <c r="AQ3800" s="6">
        <v>37.933332</v>
      </c>
      <c r="AR3800">
        <v>36.933332</v>
      </c>
      <c r="AS3800">
        <v>32.533332999999999</v>
      </c>
      <c r="AT3800">
        <v>30.5</v>
      </c>
      <c r="AU3800">
        <v>26.319998999999999</v>
      </c>
      <c r="AV3800">
        <v>21.333333</v>
      </c>
      <c r="AW3800">
        <v>21.333333</v>
      </c>
      <c r="AZ3800" t="s">
        <v>23</v>
      </c>
      <c r="BA3800" t="s">
        <v>23</v>
      </c>
      <c r="BB3800" t="s">
        <v>23</v>
      </c>
      <c r="BC3800" t="s">
        <v>23</v>
      </c>
      <c r="BD3800" t="s">
        <v>23</v>
      </c>
      <c r="BE3800" t="s">
        <v>23</v>
      </c>
      <c r="BF3800">
        <v>0.56399999999999995</v>
      </c>
      <c r="BG3800" t="s">
        <v>23</v>
      </c>
      <c r="BH3800" t="s">
        <v>23</v>
      </c>
      <c r="BI3800" t="s">
        <v>23</v>
      </c>
      <c r="BJ3800" t="s">
        <v>23</v>
      </c>
      <c r="BK3800" t="s">
        <v>23</v>
      </c>
      <c r="BN3800">
        <v>3.2490975022481701</v>
      </c>
      <c r="BO3800">
        <v>0</v>
      </c>
      <c r="BP3800">
        <v>-20.8963</v>
      </c>
      <c r="BQ3800">
        <v>7.6950000000000003</v>
      </c>
      <c r="BR3800">
        <v>1.0669999999999999</v>
      </c>
      <c r="BS3800" t="s">
        <v>23</v>
      </c>
      <c r="BV3800">
        <v>7.9610000000000003</v>
      </c>
      <c r="BW3800">
        <v>16.155999999999999</v>
      </c>
      <c r="BX3800">
        <v>6.13</v>
      </c>
      <c r="BY3800">
        <v>12.567</v>
      </c>
      <c r="BZ3800">
        <v>18</v>
      </c>
      <c r="CA3800">
        <v>14.824</v>
      </c>
      <c r="CB3800">
        <v>44.386000000000003</v>
      </c>
      <c r="CC3800">
        <v>1.5158</v>
      </c>
      <c r="CD3800">
        <v>-12.234999999999999</v>
      </c>
      <c r="CE3800">
        <v>17.775300000000001</v>
      </c>
      <c r="CF3800">
        <v>24.972999999999999</v>
      </c>
      <c r="CG3800">
        <v>43.06</v>
      </c>
      <c r="CH3800">
        <v>75979.811000000002</v>
      </c>
      <c r="CI3800" s="7">
        <v>64512.480000000003</v>
      </c>
      <c r="CJ3800">
        <v>16927.71</v>
      </c>
      <c r="CK3800">
        <v>36848.406000000003</v>
      </c>
      <c r="CL3800">
        <v>17.774999999999999</v>
      </c>
      <c r="CM3800">
        <v>44.386000000000003</v>
      </c>
      <c r="CP3800" s="9">
        <v>10.239000000000001</v>
      </c>
      <c r="CQ3800" s="9">
        <v>10.045</v>
      </c>
      <c r="CR3800" s="9">
        <v>10.298999999999999</v>
      </c>
      <c r="CS3800">
        <v>11.877000000000001</v>
      </c>
      <c r="CT3800">
        <v>6.609</v>
      </c>
      <c r="CU3800">
        <v>1.0329999999999999</v>
      </c>
      <c r="CV3800">
        <v>1.0880000000000001</v>
      </c>
      <c r="CW3800">
        <v>1.0329999999999999</v>
      </c>
      <c r="CX3800">
        <v>86.771000000000001</v>
      </c>
      <c r="CY3800">
        <v>2.9910000000000001</v>
      </c>
      <c r="DB3800" s="10">
        <v>33.947104606783903</v>
      </c>
      <c r="DC3800" s="9">
        <v>1074536.2</v>
      </c>
      <c r="DD3800" s="10">
        <v>3.5004442847062757E-2</v>
      </c>
      <c r="DE3800" s="12">
        <v>-37434.108</v>
      </c>
      <c r="DF3800" s="9">
        <v>1.092347</v>
      </c>
      <c r="DG3800" s="13">
        <v>1.2147520000000001</v>
      </c>
      <c r="DH3800">
        <v>16.371158000000001</v>
      </c>
      <c r="DK3800">
        <v>1.0318019164167591</v>
      </c>
      <c r="DL3800">
        <v>0.46784104127131004</v>
      </c>
      <c r="DM3800">
        <v>0.50070730071719505</v>
      </c>
      <c r="DN3800" t="s">
        <v>23</v>
      </c>
    </row>
    <row r="3801" spans="1:118" x14ac:dyDescent="0.25">
      <c r="A3801" s="1">
        <v>44040</v>
      </c>
      <c r="B3801" t="s">
        <v>204</v>
      </c>
      <c r="C3801">
        <v>5.4</v>
      </c>
      <c r="D3801" t="s">
        <v>205</v>
      </c>
      <c r="E3801" t="s">
        <v>206</v>
      </c>
      <c r="F3801" t="s">
        <v>203</v>
      </c>
      <c r="I3801">
        <v>153.7297235133075</v>
      </c>
      <c r="J3801">
        <v>7459.21</v>
      </c>
      <c r="M3801">
        <v>29370372</v>
      </c>
      <c r="N3801">
        <v>24982987</v>
      </c>
      <c r="O3801">
        <v>19142688</v>
      </c>
      <c r="P3801">
        <v>6592096</v>
      </c>
      <c r="S3801">
        <v>42.5339130434783</v>
      </c>
      <c r="T3801">
        <v>250956.76903679999</v>
      </c>
      <c r="U3801">
        <v>0.77180000000000004</v>
      </c>
      <c r="X3801">
        <v>-4.2553190000000001</v>
      </c>
      <c r="Y3801">
        <v>53.191488999999997</v>
      </c>
      <c r="Z3801">
        <v>58.590308</v>
      </c>
      <c r="AA3801">
        <v>399.07578599999999</v>
      </c>
      <c r="AB3801">
        <v>5.68</v>
      </c>
      <c r="AC3801">
        <v>5.68</v>
      </c>
      <c r="AD3801">
        <v>2.65</v>
      </c>
      <c r="AE3801">
        <v>0.94</v>
      </c>
      <c r="AF3801" s="4">
        <v>5.3133333333333335</v>
      </c>
      <c r="AG3801" s="4">
        <v>4.864583333333333</v>
      </c>
      <c r="AH3801" s="4">
        <v>4.3476086956521733</v>
      </c>
      <c r="AI3801" s="4">
        <v>3.6788524590163938</v>
      </c>
      <c r="AJ3801" s="4">
        <v>3.4756400000000012</v>
      </c>
      <c r="AK3801" s="4">
        <v>2.5611422924901173</v>
      </c>
      <c r="AL3801" s="6">
        <v>5.64</v>
      </c>
      <c r="AM3801" s="6">
        <v>5.64</v>
      </c>
      <c r="AN3801" s="6">
        <v>5.64</v>
      </c>
      <c r="AO3801" s="6">
        <v>5.64</v>
      </c>
      <c r="AP3801" s="6">
        <v>25.55</v>
      </c>
      <c r="AQ3801" s="6">
        <v>25.55</v>
      </c>
      <c r="AR3801">
        <v>5.0999999999999996</v>
      </c>
      <c r="AS3801">
        <v>3.77</v>
      </c>
      <c r="AT3801">
        <v>3.5249999999999999</v>
      </c>
      <c r="AU3801">
        <v>2.7549999999999999</v>
      </c>
      <c r="AV3801">
        <v>1.65</v>
      </c>
      <c r="AW3801">
        <v>0.97499999999999998</v>
      </c>
      <c r="AZ3801" t="s">
        <v>23</v>
      </c>
      <c r="BA3801" t="s">
        <v>23</v>
      </c>
      <c r="BB3801" t="s">
        <v>23</v>
      </c>
      <c r="BC3801" t="s">
        <v>23</v>
      </c>
      <c r="BD3801" t="s">
        <v>23</v>
      </c>
      <c r="BE3801" t="s">
        <v>23</v>
      </c>
      <c r="BF3801">
        <v>-1.7000000000000001E-2</v>
      </c>
      <c r="BG3801" t="s">
        <v>23</v>
      </c>
      <c r="BH3801" t="s">
        <v>23</v>
      </c>
      <c r="BI3801" t="s">
        <v>23</v>
      </c>
      <c r="BJ3801" t="s">
        <v>23</v>
      </c>
      <c r="BK3801" t="s">
        <v>23</v>
      </c>
      <c r="BN3801">
        <v>0</v>
      </c>
      <c r="BO3801" t="s">
        <v>23</v>
      </c>
      <c r="BP3801" t="s">
        <v>23</v>
      </c>
      <c r="BQ3801" t="s">
        <v>23</v>
      </c>
      <c r="BR3801" t="s">
        <v>23</v>
      </c>
      <c r="BS3801" t="s">
        <v>23</v>
      </c>
      <c r="BV3801">
        <v>-27.992000000000001</v>
      </c>
      <c r="BW3801">
        <v>19.677</v>
      </c>
      <c r="BX3801">
        <v>-20.552</v>
      </c>
      <c r="BY3801">
        <v>-5.3689999999999998</v>
      </c>
      <c r="BZ3801">
        <v>-17.253</v>
      </c>
      <c r="CA3801">
        <v>-4.585</v>
      </c>
      <c r="CB3801" t="s">
        <v>576</v>
      </c>
      <c r="CC3801" t="s">
        <v>576</v>
      </c>
      <c r="CD3801">
        <v>-63.636000000000003</v>
      </c>
      <c r="CE3801" t="s">
        <v>576</v>
      </c>
      <c r="CF3801">
        <v>-27.659600000000001</v>
      </c>
      <c r="CG3801" t="s">
        <v>576</v>
      </c>
      <c r="CH3801">
        <v>24149.109</v>
      </c>
      <c r="CI3801" s="7">
        <v>-20343.833999999999</v>
      </c>
      <c r="CJ3801">
        <v>-1725.672</v>
      </c>
      <c r="CK3801">
        <v>20533.14</v>
      </c>
      <c r="CL3801" t="s">
        <v>576</v>
      </c>
      <c r="CM3801" t="s">
        <v>576</v>
      </c>
      <c r="CP3801" s="9">
        <v>11.592000000000001</v>
      </c>
      <c r="CQ3801" s="9">
        <v>15.093999999999999</v>
      </c>
      <c r="CR3801" s="9">
        <v>15.528</v>
      </c>
      <c r="CS3801">
        <v>1.871</v>
      </c>
      <c r="CT3801">
        <v>1.7130000000000001</v>
      </c>
      <c r="CU3801">
        <v>0.23599999999999999</v>
      </c>
      <c r="CV3801">
        <v>0.25</v>
      </c>
      <c r="CW3801">
        <v>0.23599999999999999</v>
      </c>
      <c r="CX3801" t="s">
        <v>23</v>
      </c>
      <c r="CY3801">
        <v>0.35499999999999998</v>
      </c>
      <c r="DB3801" s="10">
        <v>2.9025518518518516</v>
      </c>
      <c r="DC3801" s="9">
        <v>163660.66699999999</v>
      </c>
      <c r="DD3801" s="10">
        <v>9.5769987299391852E-3</v>
      </c>
      <c r="DE3801" s="12">
        <v>-2427.2370000000001</v>
      </c>
      <c r="DF3801" s="9">
        <v>14.917127000000001</v>
      </c>
      <c r="DG3801" s="13">
        <v>20.769231000000001</v>
      </c>
      <c r="DH3801" t="s">
        <v>23</v>
      </c>
      <c r="DK3801">
        <v>2.3817319341084695</v>
      </c>
      <c r="DL3801">
        <v>11.141718569667107</v>
      </c>
      <c r="DM3801">
        <v>8.1246230155709949</v>
      </c>
      <c r="DN3801">
        <v>1.2680689194792332</v>
      </c>
    </row>
    <row r="3802" spans="1:118" x14ac:dyDescent="0.25">
      <c r="A3802" s="1">
        <v>44040</v>
      </c>
      <c r="B3802" t="s">
        <v>207</v>
      </c>
      <c r="C3802" t="s">
        <v>23</v>
      </c>
      <c r="D3802" t="s">
        <v>208</v>
      </c>
      <c r="E3802" t="s">
        <v>202</v>
      </c>
      <c r="F3802" t="s">
        <v>203</v>
      </c>
      <c r="I3802">
        <v>153.7297235133075</v>
      </c>
      <c r="J3802">
        <v>7459.21</v>
      </c>
      <c r="M3802" t="s">
        <v>23</v>
      </c>
      <c r="N3802" t="s">
        <v>23</v>
      </c>
      <c r="O3802" t="s">
        <v>23</v>
      </c>
      <c r="P3802" t="s">
        <v>23</v>
      </c>
      <c r="S3802">
        <v>42.5339130434783</v>
      </c>
      <c r="T3802">
        <v>250956.76903679999</v>
      </c>
      <c r="U3802">
        <v>0.77180000000000004</v>
      </c>
      <c r="X3802" t="s">
        <v>23</v>
      </c>
      <c r="Y3802" t="s">
        <v>23</v>
      </c>
      <c r="Z3802" t="s">
        <v>23</v>
      </c>
      <c r="AA3802" t="s">
        <v>23</v>
      </c>
      <c r="AB3802" t="s">
        <v>23</v>
      </c>
      <c r="AC3802" t="s">
        <v>23</v>
      </c>
      <c r="AD3802" t="s">
        <v>23</v>
      </c>
      <c r="AE3802" t="s">
        <v>23</v>
      </c>
      <c r="AF3802" s="4" t="s">
        <v>23</v>
      </c>
      <c r="AG3802" s="4" t="s">
        <v>23</v>
      </c>
      <c r="AH3802" s="4" t="s">
        <v>23</v>
      </c>
      <c r="AI3802" s="4" t="s">
        <v>23</v>
      </c>
      <c r="AJ3802" s="4" t="s">
        <v>23</v>
      </c>
      <c r="AK3802" s="4" t="s">
        <v>23</v>
      </c>
      <c r="AL3802" s="6" t="s">
        <v>23</v>
      </c>
      <c r="AM3802" s="6" t="s">
        <v>23</v>
      </c>
      <c r="AN3802" s="6" t="s">
        <v>23</v>
      </c>
      <c r="AO3802" s="6" t="s">
        <v>23</v>
      </c>
      <c r="AP3802" s="6" t="s">
        <v>23</v>
      </c>
      <c r="AQ3802" s="6" t="s">
        <v>23</v>
      </c>
      <c r="AR3802" t="s">
        <v>23</v>
      </c>
      <c r="AS3802" t="s">
        <v>23</v>
      </c>
      <c r="AT3802" t="s">
        <v>23</v>
      </c>
      <c r="AU3802" t="s">
        <v>23</v>
      </c>
      <c r="AV3802" t="s">
        <v>23</v>
      </c>
      <c r="AW3802" t="s">
        <v>23</v>
      </c>
      <c r="AZ3802" t="s">
        <v>23</v>
      </c>
      <c r="BA3802" t="s">
        <v>23</v>
      </c>
      <c r="BB3802" t="s">
        <v>23</v>
      </c>
      <c r="BC3802" t="s">
        <v>23</v>
      </c>
      <c r="BD3802" t="s">
        <v>23</v>
      </c>
      <c r="BE3802" t="s">
        <v>23</v>
      </c>
      <c r="BF3802" t="s">
        <v>23</v>
      </c>
      <c r="BG3802" t="s">
        <v>23</v>
      </c>
      <c r="BH3802" t="s">
        <v>23</v>
      </c>
      <c r="BI3802" t="s">
        <v>23</v>
      </c>
      <c r="BJ3802" t="s">
        <v>23</v>
      </c>
      <c r="BK3802" t="s">
        <v>23</v>
      </c>
      <c r="BN3802" t="s">
        <v>23</v>
      </c>
      <c r="BO3802" t="s">
        <v>23</v>
      </c>
      <c r="BP3802" t="s">
        <v>23</v>
      </c>
      <c r="BQ3802" t="s">
        <v>23</v>
      </c>
      <c r="BR3802" t="s">
        <v>23</v>
      </c>
      <c r="BS3802" t="s">
        <v>23</v>
      </c>
      <c r="BV3802" t="s">
        <v>23</v>
      </c>
      <c r="BW3802" t="s">
        <v>23</v>
      </c>
      <c r="BX3802" t="s">
        <v>23</v>
      </c>
      <c r="BY3802" t="s">
        <v>23</v>
      </c>
      <c r="BZ3802" t="s">
        <v>23</v>
      </c>
      <c r="CA3802" t="s">
        <v>23</v>
      </c>
      <c r="CB3802" t="s">
        <v>23</v>
      </c>
      <c r="CC3802" t="s">
        <v>23</v>
      </c>
      <c r="CD3802" t="s">
        <v>23</v>
      </c>
      <c r="CE3802" t="s">
        <v>23</v>
      </c>
      <c r="CF3802" t="s">
        <v>23</v>
      </c>
      <c r="CG3802" t="s">
        <v>23</v>
      </c>
      <c r="CH3802" t="s">
        <v>23</v>
      </c>
      <c r="CI3802" s="7" t="s">
        <v>23</v>
      </c>
      <c r="CJ3802" t="s">
        <v>23</v>
      </c>
      <c r="CK3802" t="s">
        <v>23</v>
      </c>
      <c r="CL3802" t="s">
        <v>23</v>
      </c>
      <c r="CM3802" t="s">
        <v>23</v>
      </c>
      <c r="CP3802" s="9" t="s">
        <v>23</v>
      </c>
      <c r="CQ3802" s="9" t="s">
        <v>23</v>
      </c>
      <c r="CR3802" s="9" t="s">
        <v>23</v>
      </c>
      <c r="CS3802" t="s">
        <v>23</v>
      </c>
      <c r="CT3802" t="s">
        <v>23</v>
      </c>
      <c r="CU3802" t="s">
        <v>23</v>
      </c>
      <c r="CV3802" t="s">
        <v>23</v>
      </c>
      <c r="CW3802" t="s">
        <v>23</v>
      </c>
      <c r="CX3802" t="s">
        <v>23</v>
      </c>
      <c r="CY3802" t="s">
        <v>23</v>
      </c>
      <c r="DB3802" s="10" t="e">
        <v>#VALUE!</v>
      </c>
      <c r="DC3802" s="9" t="s">
        <v>23</v>
      </c>
      <c r="DD3802" s="10" t="e">
        <v>#VALUE!</v>
      </c>
      <c r="DE3802" s="12" t="s">
        <v>23</v>
      </c>
      <c r="DF3802" s="9" t="s">
        <v>23</v>
      </c>
      <c r="DG3802" s="13" t="s">
        <v>23</v>
      </c>
      <c r="DH3802" t="s">
        <v>23</v>
      </c>
      <c r="DK3802" t="s">
        <v>23</v>
      </c>
      <c r="DL3802" t="s">
        <v>23</v>
      </c>
      <c r="DM3802" t="s">
        <v>23</v>
      </c>
      <c r="DN3802" t="s">
        <v>23</v>
      </c>
    </row>
    <row r="3803" spans="1:118" x14ac:dyDescent="0.25">
      <c r="A3803" s="1">
        <v>44040</v>
      </c>
      <c r="B3803" t="s">
        <v>209</v>
      </c>
      <c r="C3803">
        <v>28.074446999999999</v>
      </c>
      <c r="D3803" t="s">
        <v>210</v>
      </c>
      <c r="E3803" t="s">
        <v>211</v>
      </c>
      <c r="F3803" t="s">
        <v>203</v>
      </c>
      <c r="I3803">
        <v>153.7297235133075</v>
      </c>
      <c r="J3803">
        <v>7459.21</v>
      </c>
      <c r="M3803" t="s">
        <v>23</v>
      </c>
      <c r="N3803" t="s">
        <v>23</v>
      </c>
      <c r="O3803" t="s">
        <v>23</v>
      </c>
      <c r="P3803" t="s">
        <v>23</v>
      </c>
      <c r="S3803">
        <v>42.5339130434783</v>
      </c>
      <c r="T3803">
        <v>250956.76903679999</v>
      </c>
      <c r="U3803">
        <v>0.77180000000000004</v>
      </c>
      <c r="X3803" t="s">
        <v>23</v>
      </c>
      <c r="Y3803" t="s">
        <v>23</v>
      </c>
      <c r="Z3803" t="s">
        <v>23</v>
      </c>
      <c r="AA3803" t="s">
        <v>23</v>
      </c>
      <c r="AB3803" t="s">
        <v>23</v>
      </c>
      <c r="AC3803" t="s">
        <v>23</v>
      </c>
      <c r="AD3803" t="s">
        <v>23</v>
      </c>
      <c r="AE3803" t="s">
        <v>23</v>
      </c>
      <c r="AF3803" s="4">
        <v>28.074446999999996</v>
      </c>
      <c r="AG3803" s="4">
        <v>28.074447000000003</v>
      </c>
      <c r="AH3803" s="4">
        <v>28.074446999999999</v>
      </c>
      <c r="AI3803" s="4">
        <v>28.074446999999978</v>
      </c>
      <c r="AJ3803" s="4">
        <v>28.074446999999971</v>
      </c>
      <c r="AK3803" s="4">
        <v>28.074446999999967</v>
      </c>
      <c r="AL3803" s="6">
        <v>28.074446999999999</v>
      </c>
      <c r="AM3803" s="6">
        <v>28.074446999999999</v>
      </c>
      <c r="AN3803" s="6">
        <v>28.074446999999999</v>
      </c>
      <c r="AO3803" s="6">
        <v>28.074446999999999</v>
      </c>
      <c r="AP3803" s="6">
        <v>28.074446999999999</v>
      </c>
      <c r="AQ3803" s="6">
        <v>28.074446999999999</v>
      </c>
      <c r="AR3803">
        <v>28.074446999999999</v>
      </c>
      <c r="AS3803">
        <v>28.074446999999999</v>
      </c>
      <c r="AT3803">
        <v>28.074446999999999</v>
      </c>
      <c r="AU3803">
        <v>28.074446999999999</v>
      </c>
      <c r="AV3803">
        <v>28.074446999999999</v>
      </c>
      <c r="AW3803">
        <v>28.074446999999999</v>
      </c>
      <c r="AZ3803" t="s">
        <v>23</v>
      </c>
      <c r="BA3803" t="s">
        <v>23</v>
      </c>
      <c r="BB3803" t="s">
        <v>23</v>
      </c>
      <c r="BC3803" t="s">
        <v>23</v>
      </c>
      <c r="BD3803" t="s">
        <v>23</v>
      </c>
      <c r="BE3803" t="s">
        <v>23</v>
      </c>
      <c r="BF3803">
        <v>-1.0129999999999999</v>
      </c>
      <c r="BG3803" t="s">
        <v>23</v>
      </c>
      <c r="BH3803" t="s">
        <v>23</v>
      </c>
      <c r="BI3803" t="s">
        <v>23</v>
      </c>
      <c r="BJ3803" t="s">
        <v>23</v>
      </c>
      <c r="BK3803" t="s">
        <v>23</v>
      </c>
      <c r="BN3803">
        <v>0</v>
      </c>
      <c r="BO3803" t="s">
        <v>23</v>
      </c>
      <c r="BP3803" t="s">
        <v>23</v>
      </c>
      <c r="BQ3803" t="s">
        <v>23</v>
      </c>
      <c r="BR3803" t="s">
        <v>23</v>
      </c>
      <c r="BS3803" t="s">
        <v>23</v>
      </c>
      <c r="BV3803">
        <v>-24.411000000000001</v>
      </c>
      <c r="BW3803">
        <v>-25.631</v>
      </c>
      <c r="BX3803">
        <v>-20.195</v>
      </c>
      <c r="BY3803">
        <v>-19.352</v>
      </c>
      <c r="BZ3803">
        <v>-12.24</v>
      </c>
      <c r="CA3803">
        <v>13.77</v>
      </c>
      <c r="CB3803">
        <v>80.716999999999999</v>
      </c>
      <c r="CC3803">
        <v>-22.126000000000001</v>
      </c>
      <c r="CD3803">
        <v>52.116999999999997</v>
      </c>
      <c r="CE3803">
        <v>34.372</v>
      </c>
      <c r="CF3803">
        <v>32.364100000000001</v>
      </c>
      <c r="CG3803">
        <v>-67.860100000000003</v>
      </c>
      <c r="CH3803">
        <v>-71608.039999999994</v>
      </c>
      <c r="CI3803" s="7">
        <v>-53291.074999999997</v>
      </c>
      <c r="CJ3803">
        <v>-9118.9390000000003</v>
      </c>
      <c r="CK3803">
        <v>-9801.2710000000006</v>
      </c>
      <c r="CL3803">
        <v>34.372</v>
      </c>
      <c r="CM3803">
        <v>80.721000000000004</v>
      </c>
      <c r="CP3803" s="9">
        <v>-15.941000000000001</v>
      </c>
      <c r="CQ3803" s="9">
        <v>-14.224</v>
      </c>
      <c r="CR3803" s="9">
        <v>-15.101000000000001</v>
      </c>
      <c r="CS3803">
        <v>-8.6449999999999996</v>
      </c>
      <c r="CT3803">
        <v>-2.2240000000000002</v>
      </c>
      <c r="CU3803">
        <v>0.223</v>
      </c>
      <c r="CV3803">
        <v>0.24</v>
      </c>
      <c r="CW3803">
        <v>0.223</v>
      </c>
      <c r="CX3803">
        <v>233.56100000000001</v>
      </c>
      <c r="CY3803">
        <v>5.6539999999999999</v>
      </c>
      <c r="DB3803" s="10">
        <v>216.80585430480878</v>
      </c>
      <c r="DC3803" s="9">
        <v>1652909.48</v>
      </c>
      <c r="DD3803" s="10">
        <v>3.3156665663264272E-2</v>
      </c>
      <c r="DE3803" s="12">
        <v>55686.21</v>
      </c>
      <c r="DF3803" s="9">
        <v>0.74436400000000003</v>
      </c>
      <c r="DG3803" s="13">
        <v>0.80618100000000004</v>
      </c>
      <c r="DH3803" t="s">
        <v>576</v>
      </c>
      <c r="DK3803">
        <v>0</v>
      </c>
      <c r="DL3803">
        <v>0</v>
      </c>
      <c r="DM3803">
        <v>0</v>
      </c>
      <c r="DN3803">
        <v>0.22857114915752952</v>
      </c>
    </row>
    <row r="3804" spans="1:118" x14ac:dyDescent="0.25">
      <c r="A3804" s="1">
        <v>44040</v>
      </c>
      <c r="B3804" t="s">
        <v>212</v>
      </c>
      <c r="C3804">
        <v>27.35</v>
      </c>
      <c r="D3804" t="s">
        <v>213</v>
      </c>
      <c r="E3804" t="s">
        <v>214</v>
      </c>
      <c r="F3804" t="s">
        <v>203</v>
      </c>
      <c r="I3804">
        <v>153.7297235133075</v>
      </c>
      <c r="J3804">
        <v>7459.21</v>
      </c>
      <c r="M3804">
        <v>1803042</v>
      </c>
      <c r="N3804">
        <v>1782502</v>
      </c>
      <c r="O3804">
        <v>2034327</v>
      </c>
      <c r="P3804">
        <v>1745752</v>
      </c>
      <c r="S3804">
        <v>42.5339130434783</v>
      </c>
      <c r="T3804">
        <v>250956.76903679999</v>
      </c>
      <c r="U3804">
        <v>0.77180000000000004</v>
      </c>
      <c r="X3804">
        <v>-0.90579699999999996</v>
      </c>
      <c r="Y3804">
        <v>2.4344570000000001</v>
      </c>
      <c r="Z3804">
        <v>-1.263538</v>
      </c>
      <c r="AA3804">
        <v>11.90671</v>
      </c>
      <c r="AB3804">
        <v>29.3</v>
      </c>
      <c r="AC3804">
        <v>29.3</v>
      </c>
      <c r="AD3804">
        <v>24.9</v>
      </c>
      <c r="AE3804">
        <v>18.5</v>
      </c>
      <c r="AF3804" s="4">
        <v>27.349999999999998</v>
      </c>
      <c r="AG3804" s="4">
        <v>27.279166666666669</v>
      </c>
      <c r="AH3804" s="4">
        <v>27.393478260869564</v>
      </c>
      <c r="AI3804" s="4">
        <v>27.172131147540981</v>
      </c>
      <c r="AJ3804" s="4">
        <v>25.271039999999989</v>
      </c>
      <c r="AK3804" s="4">
        <v>24.72513833992096</v>
      </c>
      <c r="AL3804" s="6">
        <v>27.6</v>
      </c>
      <c r="AM3804" s="6">
        <v>27.6</v>
      </c>
      <c r="AN3804" s="6">
        <v>28.3</v>
      </c>
      <c r="AO3804" s="6">
        <v>29</v>
      </c>
      <c r="AP3804" s="6">
        <v>29</v>
      </c>
      <c r="AQ3804" s="6">
        <v>29</v>
      </c>
      <c r="AR3804">
        <v>27.05</v>
      </c>
      <c r="AS3804">
        <v>26.9</v>
      </c>
      <c r="AT3804">
        <v>26.6</v>
      </c>
      <c r="AU3804">
        <v>25.65</v>
      </c>
      <c r="AV3804">
        <v>19.2</v>
      </c>
      <c r="AW3804">
        <v>19.2</v>
      </c>
      <c r="AZ3804">
        <v>11</v>
      </c>
      <c r="BA3804">
        <v>24.795449999999999</v>
      </c>
      <c r="BB3804">
        <v>1.1137232039705001</v>
      </c>
      <c r="BC3804">
        <v>-1.37497063522192</v>
      </c>
      <c r="BD3804">
        <v>0.20258999999999999</v>
      </c>
      <c r="BE3804">
        <v>0.14000000000000001</v>
      </c>
      <c r="BF3804">
        <v>0.24</v>
      </c>
      <c r="BG3804">
        <v>-85.714285714285694</v>
      </c>
      <c r="BH3804">
        <v>51.515151515151501</v>
      </c>
      <c r="BI3804">
        <v>20</v>
      </c>
      <c r="BJ3804">
        <v>41.6666666666667</v>
      </c>
      <c r="BK3804">
        <v>-328.57142857142901</v>
      </c>
      <c r="BN3804">
        <v>0</v>
      </c>
      <c r="BO3804" t="s">
        <v>23</v>
      </c>
      <c r="BP3804" t="s">
        <v>23</v>
      </c>
      <c r="BQ3804" t="s">
        <v>23</v>
      </c>
      <c r="BR3804" t="s">
        <v>23</v>
      </c>
      <c r="BS3804" t="s">
        <v>23</v>
      </c>
      <c r="BV3804">
        <v>6.8410000000000002</v>
      </c>
      <c r="BW3804">
        <v>12.454000000000001</v>
      </c>
      <c r="BX3804">
        <v>11.157999999999999</v>
      </c>
      <c r="BY3804">
        <v>13.359</v>
      </c>
      <c r="BZ3804">
        <v>4.5250000000000004</v>
      </c>
      <c r="CA3804">
        <v>-9.6910000000000007</v>
      </c>
      <c r="CB3804" t="s">
        <v>576</v>
      </c>
      <c r="CC3804">
        <v>93.724000000000004</v>
      </c>
      <c r="CD3804" t="s">
        <v>576</v>
      </c>
      <c r="CE3804" t="s">
        <v>576</v>
      </c>
      <c r="CF3804">
        <v>-82.697000000000003</v>
      </c>
      <c r="CG3804">
        <v>231.84540000000001</v>
      </c>
      <c r="CH3804">
        <v>31183</v>
      </c>
      <c r="CI3804" s="7">
        <v>-122666</v>
      </c>
      <c r="CJ3804">
        <v>185168</v>
      </c>
      <c r="CK3804">
        <v>130279</v>
      </c>
      <c r="CL3804" t="s">
        <v>576</v>
      </c>
      <c r="CM3804" t="s">
        <v>576</v>
      </c>
      <c r="CP3804" s="9">
        <v>7.7759999999999998</v>
      </c>
      <c r="CQ3804" s="9">
        <v>7.3840000000000003</v>
      </c>
      <c r="CR3804" s="9">
        <v>7.6580000000000004</v>
      </c>
      <c r="CS3804">
        <v>2.3730000000000002</v>
      </c>
      <c r="CT3804">
        <v>1.7529999999999999</v>
      </c>
      <c r="CU3804">
        <v>0.36099999999999999</v>
      </c>
      <c r="CV3804">
        <v>0.35399999999999998</v>
      </c>
      <c r="CW3804">
        <v>0.36099999999999999</v>
      </c>
      <c r="CX3804">
        <v>106.83799999999999</v>
      </c>
      <c r="CY3804">
        <v>2.8849999999999998</v>
      </c>
      <c r="DB3804" s="10">
        <v>97.912723473966622</v>
      </c>
      <c r="DC3804" s="9">
        <v>38963911</v>
      </c>
      <c r="DD3804" s="10">
        <v>5.2920585923728239E-2</v>
      </c>
      <c r="DE3804" s="12">
        <v>1136030.125</v>
      </c>
      <c r="DF3804" s="9">
        <v>1.496089</v>
      </c>
      <c r="DG3804" s="13">
        <v>1.479338</v>
      </c>
      <c r="DH3804">
        <v>28.489583</v>
      </c>
      <c r="DK3804">
        <v>1.0884176023186201</v>
      </c>
      <c r="DL3804">
        <v>0.56037460959907059</v>
      </c>
      <c r="DM3804">
        <v>0.61799045071003234</v>
      </c>
      <c r="DN3804">
        <v>0.62577105413959133</v>
      </c>
    </row>
    <row r="3805" spans="1:118" x14ac:dyDescent="0.25">
      <c r="A3805" s="1">
        <v>44040</v>
      </c>
      <c r="B3805" t="s">
        <v>215</v>
      </c>
      <c r="C3805" t="s">
        <v>23</v>
      </c>
      <c r="D3805" t="s">
        <v>216</v>
      </c>
      <c r="E3805" t="s">
        <v>202</v>
      </c>
      <c r="F3805" t="s">
        <v>203</v>
      </c>
      <c r="I3805">
        <v>153.7297235133075</v>
      </c>
      <c r="J3805">
        <v>7459.21</v>
      </c>
      <c r="M3805" t="s">
        <v>23</v>
      </c>
      <c r="N3805" t="s">
        <v>23</v>
      </c>
      <c r="O3805" t="s">
        <v>23</v>
      </c>
      <c r="P3805" t="s">
        <v>23</v>
      </c>
      <c r="S3805">
        <v>42.5339130434783</v>
      </c>
      <c r="T3805">
        <v>250956.76903679999</v>
      </c>
      <c r="U3805">
        <v>0.77180000000000004</v>
      </c>
      <c r="X3805" t="s">
        <v>23</v>
      </c>
      <c r="Y3805" t="s">
        <v>23</v>
      </c>
      <c r="Z3805" t="s">
        <v>23</v>
      </c>
      <c r="AA3805" t="s">
        <v>23</v>
      </c>
      <c r="AB3805" t="s">
        <v>23</v>
      </c>
      <c r="AC3805" t="s">
        <v>23</v>
      </c>
      <c r="AD3805" t="s">
        <v>23</v>
      </c>
      <c r="AE3805" t="s">
        <v>23</v>
      </c>
      <c r="AF3805" s="4" t="s">
        <v>23</v>
      </c>
      <c r="AG3805" s="4" t="s">
        <v>23</v>
      </c>
      <c r="AH3805" s="4" t="s">
        <v>23</v>
      </c>
      <c r="AI3805" s="4" t="s">
        <v>23</v>
      </c>
      <c r="AJ3805" s="4" t="s">
        <v>23</v>
      </c>
      <c r="AK3805" s="4" t="s">
        <v>23</v>
      </c>
      <c r="AL3805" s="6" t="s">
        <v>23</v>
      </c>
      <c r="AM3805" s="6" t="s">
        <v>23</v>
      </c>
      <c r="AN3805" s="6" t="s">
        <v>23</v>
      </c>
      <c r="AO3805" s="6" t="s">
        <v>23</v>
      </c>
      <c r="AP3805" s="6" t="s">
        <v>23</v>
      </c>
      <c r="AQ3805" s="6" t="s">
        <v>23</v>
      </c>
      <c r="AR3805" t="s">
        <v>23</v>
      </c>
      <c r="AS3805" t="s">
        <v>23</v>
      </c>
      <c r="AT3805" t="s">
        <v>23</v>
      </c>
      <c r="AU3805" t="s">
        <v>23</v>
      </c>
      <c r="AV3805" t="s">
        <v>23</v>
      </c>
      <c r="AW3805" t="s">
        <v>23</v>
      </c>
      <c r="AZ3805" t="s">
        <v>23</v>
      </c>
      <c r="BA3805" t="s">
        <v>23</v>
      </c>
      <c r="BB3805" t="s">
        <v>23</v>
      </c>
      <c r="BC3805" t="s">
        <v>23</v>
      </c>
      <c r="BD3805" t="s">
        <v>23</v>
      </c>
      <c r="BE3805" t="s">
        <v>23</v>
      </c>
      <c r="BF3805" t="s">
        <v>23</v>
      </c>
      <c r="BG3805" t="s">
        <v>23</v>
      </c>
      <c r="BH3805" t="s">
        <v>23</v>
      </c>
      <c r="BI3805" t="s">
        <v>23</v>
      </c>
      <c r="BJ3805" t="s">
        <v>23</v>
      </c>
      <c r="BK3805" t="s">
        <v>23</v>
      </c>
      <c r="BN3805" t="s">
        <v>23</v>
      </c>
      <c r="BO3805" t="s">
        <v>23</v>
      </c>
      <c r="BP3805" t="s">
        <v>23</v>
      </c>
      <c r="BQ3805" t="s">
        <v>23</v>
      </c>
      <c r="BR3805" t="s">
        <v>23</v>
      </c>
      <c r="BS3805" t="s">
        <v>23</v>
      </c>
      <c r="BV3805" t="s">
        <v>23</v>
      </c>
      <c r="BW3805" t="s">
        <v>23</v>
      </c>
      <c r="BX3805" t="s">
        <v>23</v>
      </c>
      <c r="BY3805" t="s">
        <v>23</v>
      </c>
      <c r="BZ3805" t="s">
        <v>23</v>
      </c>
      <c r="CA3805" t="s">
        <v>23</v>
      </c>
      <c r="CB3805" t="s">
        <v>23</v>
      </c>
      <c r="CC3805" t="s">
        <v>23</v>
      </c>
      <c r="CD3805" t="s">
        <v>23</v>
      </c>
      <c r="CE3805" t="s">
        <v>23</v>
      </c>
      <c r="CF3805" t="s">
        <v>23</v>
      </c>
      <c r="CG3805" t="s">
        <v>23</v>
      </c>
      <c r="CH3805" t="s">
        <v>23</v>
      </c>
      <c r="CI3805" s="7" t="s">
        <v>23</v>
      </c>
      <c r="CJ3805" t="s">
        <v>23</v>
      </c>
      <c r="CK3805" t="s">
        <v>23</v>
      </c>
      <c r="CL3805" t="s">
        <v>23</v>
      </c>
      <c r="CM3805" t="s">
        <v>23</v>
      </c>
      <c r="CP3805" s="9" t="s">
        <v>23</v>
      </c>
      <c r="CQ3805" s="9" t="s">
        <v>23</v>
      </c>
      <c r="CR3805" s="9" t="s">
        <v>23</v>
      </c>
      <c r="CS3805" t="s">
        <v>23</v>
      </c>
      <c r="CT3805" t="s">
        <v>23</v>
      </c>
      <c r="CU3805" t="s">
        <v>23</v>
      </c>
      <c r="CV3805" t="s">
        <v>23</v>
      </c>
      <c r="CW3805" t="s">
        <v>23</v>
      </c>
      <c r="CX3805" t="s">
        <v>23</v>
      </c>
      <c r="CY3805" t="s">
        <v>23</v>
      </c>
      <c r="DB3805" s="10" t="e">
        <v>#VALUE!</v>
      </c>
      <c r="DC3805" s="9" t="s">
        <v>23</v>
      </c>
      <c r="DD3805" s="10" t="e">
        <v>#VALUE!</v>
      </c>
      <c r="DE3805" s="12" t="s">
        <v>23</v>
      </c>
      <c r="DF3805" s="9" t="s">
        <v>23</v>
      </c>
      <c r="DG3805" s="13" t="s">
        <v>23</v>
      </c>
      <c r="DH3805" t="s">
        <v>23</v>
      </c>
      <c r="DK3805" t="s">
        <v>23</v>
      </c>
      <c r="DL3805" t="s">
        <v>23</v>
      </c>
      <c r="DM3805" t="s">
        <v>23</v>
      </c>
      <c r="DN3805" t="s">
        <v>23</v>
      </c>
    </row>
    <row r="3806" spans="1:118" x14ac:dyDescent="0.25">
      <c r="A3806" s="1">
        <v>44040</v>
      </c>
      <c r="B3806" t="s">
        <v>217</v>
      </c>
      <c r="C3806">
        <v>58.7</v>
      </c>
      <c r="D3806" t="s">
        <v>218</v>
      </c>
      <c r="E3806" t="s">
        <v>219</v>
      </c>
      <c r="F3806" t="s">
        <v>203</v>
      </c>
      <c r="I3806">
        <v>153.7297235133075</v>
      </c>
      <c r="J3806">
        <v>7459.21</v>
      </c>
      <c r="M3806">
        <v>353516</v>
      </c>
      <c r="N3806">
        <v>297718</v>
      </c>
      <c r="O3806">
        <v>256614</v>
      </c>
      <c r="P3806">
        <v>194719</v>
      </c>
      <c r="S3806">
        <v>42.5339130434783</v>
      </c>
      <c r="T3806">
        <v>250956.76903679999</v>
      </c>
      <c r="U3806">
        <v>0.77180000000000004</v>
      </c>
      <c r="X3806">
        <v>-2.3294510000000002</v>
      </c>
      <c r="Y3806">
        <v>-9.5531590000000008</v>
      </c>
      <c r="Z3806">
        <v>-0.339559</v>
      </c>
      <c r="AA3806">
        <v>-36.881720000000001</v>
      </c>
      <c r="AB3806">
        <v>67.400000000000006</v>
      </c>
      <c r="AC3806">
        <v>95.9</v>
      </c>
      <c r="AD3806">
        <v>55.5</v>
      </c>
      <c r="AE3806">
        <v>50</v>
      </c>
      <c r="AF3806" s="4">
        <v>59.133333333333333</v>
      </c>
      <c r="AG3806" s="4">
        <v>59.791666666666679</v>
      </c>
      <c r="AH3806" s="4">
        <v>61.282608695652172</v>
      </c>
      <c r="AI3806" s="4">
        <v>60.442622950819676</v>
      </c>
      <c r="AJ3806" s="4">
        <v>62.54000000000002</v>
      </c>
      <c r="AK3806" s="4">
        <v>69.274703557312222</v>
      </c>
      <c r="AL3806" s="6">
        <v>60.1</v>
      </c>
      <c r="AM3806" s="6">
        <v>61.7</v>
      </c>
      <c r="AN3806" s="6">
        <v>64.900000000000006</v>
      </c>
      <c r="AO3806" s="6">
        <v>66.2</v>
      </c>
      <c r="AP3806" s="6">
        <v>77.2</v>
      </c>
      <c r="AQ3806" s="6">
        <v>95.9</v>
      </c>
      <c r="AR3806">
        <v>58.6</v>
      </c>
      <c r="AS3806">
        <v>58.6</v>
      </c>
      <c r="AT3806">
        <v>58.6</v>
      </c>
      <c r="AU3806">
        <v>56.1</v>
      </c>
      <c r="AV3806">
        <v>50.5</v>
      </c>
      <c r="AW3806">
        <v>50.5</v>
      </c>
      <c r="AZ3806" t="s">
        <v>23</v>
      </c>
      <c r="BA3806" t="s">
        <v>23</v>
      </c>
      <c r="BB3806" t="s">
        <v>23</v>
      </c>
      <c r="BC3806" t="s">
        <v>23</v>
      </c>
      <c r="BD3806" t="s">
        <v>23</v>
      </c>
      <c r="BE3806" t="s">
        <v>23</v>
      </c>
      <c r="BF3806">
        <v>0.80900000000000005</v>
      </c>
      <c r="BG3806" t="s">
        <v>23</v>
      </c>
      <c r="BH3806" t="s">
        <v>23</v>
      </c>
      <c r="BI3806" t="s">
        <v>23</v>
      </c>
      <c r="BJ3806" t="s">
        <v>23</v>
      </c>
      <c r="BK3806" t="s">
        <v>23</v>
      </c>
      <c r="BN3806">
        <v>0</v>
      </c>
      <c r="BO3806" t="s">
        <v>23</v>
      </c>
      <c r="BP3806" t="s">
        <v>23</v>
      </c>
      <c r="BQ3806" t="s">
        <v>23</v>
      </c>
      <c r="BR3806" t="s">
        <v>23</v>
      </c>
      <c r="BS3806" t="s">
        <v>23</v>
      </c>
      <c r="BV3806">
        <v>-6.8440000000000003</v>
      </c>
      <c r="BW3806">
        <v>-4.6079999999999997</v>
      </c>
      <c r="BX3806">
        <v>26.292999999999999</v>
      </c>
      <c r="BY3806">
        <v>15.244999999999999</v>
      </c>
      <c r="BZ3806">
        <v>20.504000000000001</v>
      </c>
      <c r="CA3806">
        <v>19.956</v>
      </c>
      <c r="CB3806">
        <v>-18.975100000000001</v>
      </c>
      <c r="CC3806" t="s">
        <v>576</v>
      </c>
      <c r="CD3806">
        <v>83.162999999999997</v>
      </c>
      <c r="CE3806">
        <v>190.92779999999999</v>
      </c>
      <c r="CF3806">
        <v>111.84869999999999</v>
      </c>
      <c r="CG3806">
        <v>19.709</v>
      </c>
      <c r="CH3806">
        <v>246115.21400000001</v>
      </c>
      <c r="CI3806" s="7">
        <v>84607.228000000003</v>
      </c>
      <c r="CJ3806">
        <v>64724.945</v>
      </c>
      <c r="CK3806">
        <v>11070.53</v>
      </c>
      <c r="CL3806">
        <v>190.89099999999999</v>
      </c>
      <c r="CM3806">
        <v>-18.975000000000001</v>
      </c>
      <c r="CP3806" s="9">
        <v>14.2</v>
      </c>
      <c r="CQ3806" s="9">
        <v>14.382999999999999</v>
      </c>
      <c r="CR3806" s="9">
        <v>12.818</v>
      </c>
      <c r="CS3806">
        <v>8.0679999999999996</v>
      </c>
      <c r="CT3806">
        <v>3.5920000000000001</v>
      </c>
      <c r="CU3806">
        <v>0.40500000000000003</v>
      </c>
      <c r="CV3806">
        <v>0.4</v>
      </c>
      <c r="CW3806">
        <v>0.40500000000000003</v>
      </c>
      <c r="CX3806">
        <v>73.385000000000005</v>
      </c>
      <c r="CY3806">
        <v>2.14</v>
      </c>
      <c r="DB3806" s="10">
        <v>32.547248083475303</v>
      </c>
      <c r="DC3806" s="9">
        <v>5525706.7879999997</v>
      </c>
      <c r="DD3806" s="10">
        <v>2.7660149708254846E-2</v>
      </c>
      <c r="DE3806" s="12">
        <v>-278631.63799999998</v>
      </c>
      <c r="DF3806" s="9">
        <v>1.9705919999999999</v>
      </c>
      <c r="DG3806" s="13">
        <v>2.3703759999999998</v>
      </c>
      <c r="DH3806">
        <v>18.139679000000001</v>
      </c>
      <c r="DK3806">
        <v>0.76138719960650669</v>
      </c>
      <c r="DL3806">
        <v>0.64459084826307456</v>
      </c>
      <c r="DM3806">
        <v>0.46587020266735785</v>
      </c>
      <c r="DN3806">
        <v>0.33876515386737682</v>
      </c>
    </row>
    <row r="3807" spans="1:118" x14ac:dyDescent="0.25">
      <c r="A3807" s="1">
        <v>44040</v>
      </c>
      <c r="B3807" t="s">
        <v>220</v>
      </c>
      <c r="C3807" t="s">
        <v>23</v>
      </c>
      <c r="D3807" t="s">
        <v>221</v>
      </c>
      <c r="E3807" t="s">
        <v>222</v>
      </c>
      <c r="F3807" t="s">
        <v>203</v>
      </c>
      <c r="I3807">
        <v>153.7297235133075</v>
      </c>
      <c r="J3807">
        <v>7459.21</v>
      </c>
      <c r="M3807" t="s">
        <v>23</v>
      </c>
      <c r="N3807" t="s">
        <v>23</v>
      </c>
      <c r="O3807" t="s">
        <v>23</v>
      </c>
      <c r="P3807" t="s">
        <v>23</v>
      </c>
      <c r="S3807">
        <v>42.5339130434783</v>
      </c>
      <c r="T3807">
        <v>250956.76903679999</v>
      </c>
      <c r="U3807">
        <v>0.77180000000000004</v>
      </c>
      <c r="X3807" t="s">
        <v>23</v>
      </c>
      <c r="Y3807" t="s">
        <v>23</v>
      </c>
      <c r="Z3807" t="s">
        <v>23</v>
      </c>
      <c r="AA3807" t="s">
        <v>23</v>
      </c>
      <c r="AB3807" t="s">
        <v>23</v>
      </c>
      <c r="AC3807" t="s">
        <v>23</v>
      </c>
      <c r="AD3807" t="s">
        <v>23</v>
      </c>
      <c r="AE3807" t="s">
        <v>23</v>
      </c>
      <c r="AF3807" s="4" t="s">
        <v>23</v>
      </c>
      <c r="AG3807" s="4" t="s">
        <v>23</v>
      </c>
      <c r="AH3807" s="4" t="s">
        <v>23</v>
      </c>
      <c r="AI3807" s="4" t="s">
        <v>23</v>
      </c>
      <c r="AJ3807" s="4" t="s">
        <v>23</v>
      </c>
      <c r="AK3807" s="4" t="s">
        <v>23</v>
      </c>
      <c r="AL3807" s="6" t="s">
        <v>23</v>
      </c>
      <c r="AM3807" s="6" t="s">
        <v>23</v>
      </c>
      <c r="AN3807" s="6" t="s">
        <v>23</v>
      </c>
      <c r="AO3807" s="6" t="s">
        <v>23</v>
      </c>
      <c r="AP3807" s="6" t="s">
        <v>23</v>
      </c>
      <c r="AQ3807" s="6" t="s">
        <v>23</v>
      </c>
      <c r="AR3807" t="s">
        <v>23</v>
      </c>
      <c r="AS3807" t="s">
        <v>23</v>
      </c>
      <c r="AT3807" t="s">
        <v>23</v>
      </c>
      <c r="AU3807" t="s">
        <v>23</v>
      </c>
      <c r="AV3807" t="s">
        <v>23</v>
      </c>
      <c r="AW3807" t="s">
        <v>23</v>
      </c>
      <c r="AZ3807" t="s">
        <v>23</v>
      </c>
      <c r="BA3807" t="s">
        <v>23</v>
      </c>
      <c r="BB3807" t="s">
        <v>23</v>
      </c>
      <c r="BC3807" t="s">
        <v>23</v>
      </c>
      <c r="BD3807" t="s">
        <v>23</v>
      </c>
      <c r="BE3807" t="s">
        <v>23</v>
      </c>
      <c r="BF3807" t="s">
        <v>23</v>
      </c>
      <c r="BG3807" t="s">
        <v>23</v>
      </c>
      <c r="BH3807" t="s">
        <v>23</v>
      </c>
      <c r="BI3807" t="s">
        <v>23</v>
      </c>
      <c r="BJ3807" t="s">
        <v>23</v>
      </c>
      <c r="BK3807" t="s">
        <v>23</v>
      </c>
      <c r="BN3807" t="s">
        <v>23</v>
      </c>
      <c r="BO3807" t="s">
        <v>23</v>
      </c>
      <c r="BP3807" t="s">
        <v>23</v>
      </c>
      <c r="BQ3807" t="s">
        <v>23</v>
      </c>
      <c r="BR3807" t="s">
        <v>23</v>
      </c>
      <c r="BS3807" t="s">
        <v>23</v>
      </c>
      <c r="BV3807" t="s">
        <v>23</v>
      </c>
      <c r="BW3807" t="s">
        <v>23</v>
      </c>
      <c r="BX3807" t="s">
        <v>23</v>
      </c>
      <c r="BY3807" t="s">
        <v>23</v>
      </c>
      <c r="BZ3807" t="s">
        <v>23</v>
      </c>
      <c r="CA3807" t="s">
        <v>23</v>
      </c>
      <c r="CB3807" t="s">
        <v>23</v>
      </c>
      <c r="CC3807" t="s">
        <v>23</v>
      </c>
      <c r="CD3807" t="s">
        <v>23</v>
      </c>
      <c r="CE3807" t="s">
        <v>23</v>
      </c>
      <c r="CF3807" t="s">
        <v>23</v>
      </c>
      <c r="CG3807" t="s">
        <v>23</v>
      </c>
      <c r="CH3807" t="s">
        <v>23</v>
      </c>
      <c r="CI3807" s="7" t="s">
        <v>23</v>
      </c>
      <c r="CJ3807" t="s">
        <v>23</v>
      </c>
      <c r="CK3807" t="s">
        <v>23</v>
      </c>
      <c r="CL3807" t="s">
        <v>23</v>
      </c>
      <c r="CM3807" t="s">
        <v>23</v>
      </c>
      <c r="CP3807" s="9" t="s">
        <v>23</v>
      </c>
      <c r="CQ3807" s="9" t="s">
        <v>23</v>
      </c>
      <c r="CR3807" s="9" t="s">
        <v>23</v>
      </c>
      <c r="CS3807" t="s">
        <v>23</v>
      </c>
      <c r="CT3807" t="s">
        <v>23</v>
      </c>
      <c r="CU3807" t="s">
        <v>23</v>
      </c>
      <c r="CV3807" t="s">
        <v>23</v>
      </c>
      <c r="CW3807" t="s">
        <v>23</v>
      </c>
      <c r="CX3807" t="s">
        <v>23</v>
      </c>
      <c r="CY3807" t="s">
        <v>23</v>
      </c>
      <c r="DB3807" s="10" t="e">
        <v>#VALUE!</v>
      </c>
      <c r="DC3807" s="9" t="s">
        <v>23</v>
      </c>
      <c r="DD3807" s="10" t="e">
        <v>#VALUE!</v>
      </c>
      <c r="DE3807" s="12" t="s">
        <v>23</v>
      </c>
      <c r="DF3807" s="9" t="s">
        <v>23</v>
      </c>
      <c r="DG3807" s="13" t="s">
        <v>23</v>
      </c>
      <c r="DH3807" t="s">
        <v>23</v>
      </c>
      <c r="DK3807" t="s">
        <v>23</v>
      </c>
      <c r="DL3807" t="s">
        <v>23</v>
      </c>
      <c r="DM3807" t="s">
        <v>23</v>
      </c>
      <c r="DN3807" t="s">
        <v>23</v>
      </c>
    </row>
    <row r="3808" spans="1:118" x14ac:dyDescent="0.25">
      <c r="A3808" s="1">
        <v>44040</v>
      </c>
      <c r="B3808" t="s">
        <v>223</v>
      </c>
      <c r="C3808">
        <v>38.880000000000003</v>
      </c>
      <c r="D3808" t="s">
        <v>224</v>
      </c>
      <c r="E3808" t="s">
        <v>211</v>
      </c>
      <c r="F3808" t="s">
        <v>203</v>
      </c>
      <c r="I3808">
        <v>153.7297235133075</v>
      </c>
      <c r="J3808">
        <v>7459.21</v>
      </c>
      <c r="M3808">
        <v>2291658</v>
      </c>
      <c r="N3808">
        <v>1596176</v>
      </c>
      <c r="O3808">
        <v>3085915</v>
      </c>
      <c r="P3808">
        <v>2719625</v>
      </c>
      <c r="S3808">
        <v>42.5339130434783</v>
      </c>
      <c r="T3808">
        <v>250956.76903679999</v>
      </c>
      <c r="U3808">
        <v>0.77180000000000004</v>
      </c>
      <c r="X3808">
        <v>0.20618600000000001</v>
      </c>
      <c r="Y3808">
        <v>-1.419878</v>
      </c>
      <c r="Z3808">
        <v>8</v>
      </c>
      <c r="AA3808">
        <v>-11.796733</v>
      </c>
      <c r="AB3808">
        <v>41.2</v>
      </c>
      <c r="AC3808">
        <v>45.28</v>
      </c>
      <c r="AD3808">
        <v>34.520000000000003</v>
      </c>
      <c r="AE3808">
        <v>28.92</v>
      </c>
      <c r="AF3808" s="4">
        <v>38.979999999999997</v>
      </c>
      <c r="AG3808" s="4">
        <v>38.773333333333341</v>
      </c>
      <c r="AH3808" s="4">
        <v>39.067826086956522</v>
      </c>
      <c r="AI3808" s="4">
        <v>38.714098360655747</v>
      </c>
      <c r="AJ3808" s="4">
        <v>36.575040000000008</v>
      </c>
      <c r="AK3808" s="4">
        <v>38.460553359683786</v>
      </c>
      <c r="AL3808" s="6">
        <v>39.68</v>
      </c>
      <c r="AM3808" s="6">
        <v>39.68</v>
      </c>
      <c r="AN3808" s="6">
        <v>39.68</v>
      </c>
      <c r="AO3808" s="6">
        <v>40</v>
      </c>
      <c r="AP3808" s="6">
        <v>40</v>
      </c>
      <c r="AQ3808" s="6">
        <v>45.12</v>
      </c>
      <c r="AR3808">
        <v>38.799999999999997</v>
      </c>
      <c r="AS3808">
        <v>38.36</v>
      </c>
      <c r="AT3808">
        <v>38.36</v>
      </c>
      <c r="AU3808">
        <v>35.28</v>
      </c>
      <c r="AV3808">
        <v>30.36</v>
      </c>
      <c r="AW3808">
        <v>30.36</v>
      </c>
      <c r="AZ3808">
        <v>14</v>
      </c>
      <c r="BA3808">
        <v>38.513330000000003</v>
      </c>
      <c r="BB3808">
        <v>-0.25527187316557498</v>
      </c>
      <c r="BC3808">
        <v>7.4580220350539097</v>
      </c>
      <c r="BD3808">
        <v>0.56749000000000005</v>
      </c>
      <c r="BE3808">
        <v>0.47599999999999998</v>
      </c>
      <c r="BF3808">
        <v>0.54500000000000004</v>
      </c>
      <c r="BG3808">
        <v>-5.70175438596491</v>
      </c>
      <c r="BH3808">
        <v>0.46511627906976699</v>
      </c>
      <c r="BI3808">
        <v>-5.2631578947368398</v>
      </c>
      <c r="BJ3808">
        <v>-9.375</v>
      </c>
      <c r="BK3808">
        <v>-14.285714285714301</v>
      </c>
      <c r="BN3808">
        <v>4.1152263374485596</v>
      </c>
      <c r="BO3808">
        <v>0</v>
      </c>
      <c r="BP3808">
        <v>0</v>
      </c>
      <c r="BQ3808">
        <v>0</v>
      </c>
      <c r="BR3808">
        <v>1.6</v>
      </c>
      <c r="BS3808">
        <v>0.4</v>
      </c>
      <c r="BV3808">
        <v>9.6790000000000003</v>
      </c>
      <c r="BW3808">
        <v>4.1020000000000003</v>
      </c>
      <c r="BX3808">
        <v>0.376</v>
      </c>
      <c r="BY3808">
        <v>4.6269999999999998</v>
      </c>
      <c r="BZ3808">
        <v>2.57</v>
      </c>
      <c r="CA3808">
        <v>-3.82</v>
      </c>
      <c r="CB3808">
        <v>-4.2249999999999996</v>
      </c>
      <c r="CC3808">
        <v>6.3045</v>
      </c>
      <c r="CD3808">
        <v>-25.101400000000002</v>
      </c>
      <c r="CE3808">
        <v>-1.1111</v>
      </c>
      <c r="CF3808">
        <v>7.63</v>
      </c>
      <c r="CG3808">
        <v>12.548999999999999</v>
      </c>
      <c r="CH3808">
        <v>10664666</v>
      </c>
      <c r="CI3808" s="7">
        <v>10779771</v>
      </c>
      <c r="CJ3808">
        <v>2724215</v>
      </c>
      <c r="CK3808">
        <v>2912745</v>
      </c>
      <c r="CL3808">
        <v>-1.0680000000000001</v>
      </c>
      <c r="CM3808">
        <v>-4.3470000000000004</v>
      </c>
      <c r="CP3808" s="9">
        <v>20.972999999999999</v>
      </c>
      <c r="CQ3808" s="9">
        <v>22.231999999999999</v>
      </c>
      <c r="CR3808" s="9">
        <v>22.956</v>
      </c>
      <c r="CS3808">
        <v>9.734</v>
      </c>
      <c r="CT3808">
        <v>6.4429999999999996</v>
      </c>
      <c r="CU3808">
        <v>0.49199999999999999</v>
      </c>
      <c r="CV3808">
        <v>0.47699999999999998</v>
      </c>
      <c r="CW3808">
        <v>0.49199999999999999</v>
      </c>
      <c r="CX3808">
        <v>19.030999999999999</v>
      </c>
      <c r="CY3808">
        <v>0.61599999999999999</v>
      </c>
      <c r="DB3808" s="10">
        <v>42.906337448559668</v>
      </c>
      <c r="DC3808" s="9">
        <v>119508129</v>
      </c>
      <c r="DD3808" s="10">
        <v>6.9794348466454534E-2</v>
      </c>
      <c r="DE3808" s="12">
        <v>2123914.375</v>
      </c>
      <c r="DF3808" s="9">
        <v>3.4569220000000001</v>
      </c>
      <c r="DG3808" s="13">
        <v>3.2628400000000002</v>
      </c>
      <c r="DH3808">
        <v>17.867647000000002</v>
      </c>
      <c r="DK3808">
        <v>-6.0034542415016226E-3</v>
      </c>
      <c r="DL3808">
        <v>0.12219729808782674</v>
      </c>
      <c r="DM3808">
        <v>0.23160163983900331</v>
      </c>
      <c r="DN3808">
        <v>0.13335121119071996</v>
      </c>
    </row>
    <row r="3809" spans="1:118" x14ac:dyDescent="0.25">
      <c r="A3809" s="1">
        <v>44040</v>
      </c>
      <c r="B3809" t="s">
        <v>225</v>
      </c>
      <c r="C3809">
        <v>42.916665999999999</v>
      </c>
      <c r="D3809" t="s">
        <v>226</v>
      </c>
      <c r="E3809" t="s">
        <v>227</v>
      </c>
      <c r="F3809" t="s">
        <v>228</v>
      </c>
      <c r="I3809">
        <v>116.3620547448018</v>
      </c>
      <c r="J3809">
        <v>7459.21</v>
      </c>
      <c r="M3809">
        <v>266648</v>
      </c>
      <c r="N3809">
        <v>388597</v>
      </c>
      <c r="O3809">
        <v>558210</v>
      </c>
      <c r="P3809">
        <v>504277</v>
      </c>
      <c r="S3809">
        <v>42.5339130434783</v>
      </c>
      <c r="T3809">
        <v>250956.76903679999</v>
      </c>
      <c r="U3809">
        <v>0.77180000000000004</v>
      </c>
      <c r="X3809">
        <v>-0.96153900000000003</v>
      </c>
      <c r="Y3809">
        <v>-1.5296380000000001</v>
      </c>
      <c r="Z3809">
        <v>17.045455</v>
      </c>
      <c r="AA3809">
        <v>-5.2675590000000003</v>
      </c>
      <c r="AB3809">
        <v>45.5</v>
      </c>
      <c r="AC3809">
        <v>45.5</v>
      </c>
      <c r="AD3809">
        <v>34.416665999999999</v>
      </c>
      <c r="AE3809">
        <v>31.083333</v>
      </c>
      <c r="AF3809" s="4">
        <v>43.319444000000004</v>
      </c>
      <c r="AG3809" s="4">
        <v>42.986110749999995</v>
      </c>
      <c r="AH3809" s="4">
        <v>43.365941608695657</v>
      </c>
      <c r="AI3809" s="4">
        <v>41.618852131147563</v>
      </c>
      <c r="AJ3809" s="4">
        <v>39.039332992000013</v>
      </c>
      <c r="AK3809" s="4">
        <v>39.870612849802306</v>
      </c>
      <c r="AL3809" s="6">
        <v>43.666665999999999</v>
      </c>
      <c r="AM3809" s="6">
        <v>43.666665999999999</v>
      </c>
      <c r="AN3809" s="6">
        <v>44.666665999999999</v>
      </c>
      <c r="AO3809" s="6">
        <v>44.75</v>
      </c>
      <c r="AP3809" s="6">
        <v>44.75</v>
      </c>
      <c r="AQ3809" s="6">
        <v>45.30303</v>
      </c>
      <c r="AR3809">
        <v>42.916665999999999</v>
      </c>
      <c r="AS3809">
        <v>42.5</v>
      </c>
      <c r="AT3809">
        <v>42.5</v>
      </c>
      <c r="AU3809">
        <v>35.541665999999999</v>
      </c>
      <c r="AV3809">
        <v>32</v>
      </c>
      <c r="AW3809">
        <v>32</v>
      </c>
      <c r="AZ3809">
        <v>8</v>
      </c>
      <c r="BA3809">
        <v>42.583329999999997</v>
      </c>
      <c r="BB3809">
        <v>-1.75370510473698E-2</v>
      </c>
      <c r="BC3809">
        <v>-1.0604349838037901</v>
      </c>
      <c r="BD3809">
        <v>0.38333</v>
      </c>
      <c r="BE3809">
        <v>0.38333</v>
      </c>
      <c r="BF3809">
        <v>0.40200000000000002</v>
      </c>
      <c r="BG3809">
        <v>-5.5016181229773498</v>
      </c>
      <c r="BH3809">
        <v>-1.4285714285714299</v>
      </c>
      <c r="BI3809">
        <v>5.2631578947368398</v>
      </c>
      <c r="BJ3809" t="s">
        <v>23</v>
      </c>
      <c r="BK3809" t="s">
        <v>23</v>
      </c>
      <c r="BN3809">
        <v>5.0485440965219803</v>
      </c>
      <c r="BO3809">
        <v>1.3580000000000001</v>
      </c>
      <c r="BP3809">
        <v>0.67659999999999998</v>
      </c>
      <c r="BQ3809">
        <v>2.9630000000000001</v>
      </c>
      <c r="BR3809">
        <v>2.15</v>
      </c>
      <c r="BS3809">
        <v>0.54200000000000004</v>
      </c>
      <c r="BV3809">
        <v>-17.507999999999999</v>
      </c>
      <c r="BW3809">
        <v>-17.523</v>
      </c>
      <c r="BX3809">
        <v>-13.122</v>
      </c>
      <c r="BY3809">
        <v>-5.593</v>
      </c>
      <c r="BZ3809">
        <v>15.250999999999999</v>
      </c>
      <c r="CA3809">
        <v>11.46</v>
      </c>
      <c r="CB3809">
        <v>-35.548900000000003</v>
      </c>
      <c r="CC3809">
        <v>17.171900000000001</v>
      </c>
      <c r="CD3809">
        <v>5.4009999999999998</v>
      </c>
      <c r="CE3809">
        <v>5.9066000000000001</v>
      </c>
      <c r="CF3809">
        <v>13.6021</v>
      </c>
      <c r="CG3809">
        <v>-13.7676</v>
      </c>
      <c r="CH3809">
        <v>759308</v>
      </c>
      <c r="CI3809" s="7">
        <v>716960</v>
      </c>
      <c r="CJ3809">
        <v>104331</v>
      </c>
      <c r="CK3809">
        <v>192006</v>
      </c>
      <c r="CL3809">
        <v>5.907</v>
      </c>
      <c r="CM3809">
        <v>-35.548999999999999</v>
      </c>
      <c r="CP3809" s="9">
        <v>28.443000000000001</v>
      </c>
      <c r="CQ3809" s="9">
        <v>28.222000000000001</v>
      </c>
      <c r="CR3809" s="9">
        <v>26.762</v>
      </c>
      <c r="CS3809">
        <v>12.252000000000001</v>
      </c>
      <c r="CT3809">
        <v>10.289</v>
      </c>
      <c r="CU3809">
        <v>0.57899999999999996</v>
      </c>
      <c r="CV3809">
        <v>0.61099999999999999</v>
      </c>
      <c r="CW3809">
        <v>0.57899999999999996</v>
      </c>
      <c r="CX3809">
        <v>0.40400000000000003</v>
      </c>
      <c r="CY3809">
        <v>1.4E-2</v>
      </c>
      <c r="DB3809" s="10">
        <v>13.846854970255331</v>
      </c>
      <c r="DC3809" s="9">
        <v>3647866</v>
      </c>
      <c r="DD3809" s="10">
        <v>4.2317892159415942E-2</v>
      </c>
      <c r="DE3809" s="12">
        <v>561534.625</v>
      </c>
      <c r="DF3809" s="9">
        <v>4.4934209999999997</v>
      </c>
      <c r="DG3809" s="13">
        <v>5.2133950000000002</v>
      </c>
      <c r="DH3809">
        <v>26.689468999999999</v>
      </c>
      <c r="DK3809">
        <v>0.33974853154699092</v>
      </c>
      <c r="DL3809">
        <v>0.23683088925043239</v>
      </c>
      <c r="DM3809">
        <v>0.28338091118968445</v>
      </c>
      <c r="DN3809">
        <v>0.45649003651658732</v>
      </c>
    </row>
    <row r="3810" spans="1:118" x14ac:dyDescent="0.25">
      <c r="A3810" s="1">
        <v>44040</v>
      </c>
      <c r="B3810" t="s">
        <v>229</v>
      </c>
      <c r="C3810">
        <v>11.947368000000001</v>
      </c>
      <c r="D3810" t="s">
        <v>230</v>
      </c>
      <c r="E3810" t="s">
        <v>55</v>
      </c>
      <c r="F3810" t="s">
        <v>228</v>
      </c>
      <c r="I3810">
        <v>116.3620547448018</v>
      </c>
      <c r="J3810">
        <v>7459.21</v>
      </c>
      <c r="M3810">
        <v>2870961</v>
      </c>
      <c r="N3810">
        <v>3053279</v>
      </c>
      <c r="O3810">
        <v>2043993</v>
      </c>
      <c r="P3810">
        <v>1733687</v>
      </c>
      <c r="S3810">
        <v>42.5339130434783</v>
      </c>
      <c r="T3810">
        <v>250956.76903679999</v>
      </c>
      <c r="U3810">
        <v>0.77180000000000004</v>
      </c>
      <c r="X3810">
        <v>-0.65645200000000004</v>
      </c>
      <c r="Y3810">
        <v>2.8312539999999999</v>
      </c>
      <c r="Z3810">
        <v>10.462298000000001</v>
      </c>
      <c r="AA3810">
        <v>9.5295570000000005</v>
      </c>
      <c r="AB3810">
        <v>12.302631</v>
      </c>
      <c r="AC3810">
        <v>15.710526</v>
      </c>
      <c r="AD3810">
        <v>9.6710519999999995</v>
      </c>
      <c r="AE3810">
        <v>9.6315770000000001</v>
      </c>
      <c r="AF3810" s="4">
        <v>11.982455666666667</v>
      </c>
      <c r="AG3810" s="4">
        <v>11.953946833333333</v>
      </c>
      <c r="AH3810" s="4">
        <v>11.847825478260869</v>
      </c>
      <c r="AI3810" s="4">
        <v>11.070749950819678</v>
      </c>
      <c r="AJ3810" s="4">
        <v>11.369788776000002</v>
      </c>
      <c r="AK3810" s="4">
        <v>11.433117652173911</v>
      </c>
      <c r="AL3810" s="6">
        <v>12.052631</v>
      </c>
      <c r="AM3810" s="6">
        <v>12.105263000000001</v>
      </c>
      <c r="AN3810" s="6">
        <v>12.105263000000001</v>
      </c>
      <c r="AO3810" s="6">
        <v>12.105263000000001</v>
      </c>
      <c r="AP3810" s="6">
        <v>15.131577999999999</v>
      </c>
      <c r="AQ3810" s="6">
        <v>15.315789000000001</v>
      </c>
      <c r="AR3810">
        <v>11.907894000000001</v>
      </c>
      <c r="AS3810">
        <v>11.828946999999999</v>
      </c>
      <c r="AT3810">
        <v>11.513157</v>
      </c>
      <c r="AU3810">
        <v>10.026313999999999</v>
      </c>
      <c r="AV3810">
        <v>9.7105259999999998</v>
      </c>
      <c r="AW3810">
        <v>9.7105259999999998</v>
      </c>
      <c r="AZ3810">
        <v>1</v>
      </c>
      <c r="BA3810">
        <v>9.75</v>
      </c>
      <c r="BB3810">
        <v>-3.5505681818181798</v>
      </c>
      <c r="BC3810" t="s">
        <v>23</v>
      </c>
      <c r="BD3810" t="s">
        <v>23</v>
      </c>
      <c r="BE3810" t="s">
        <v>23</v>
      </c>
      <c r="BF3810">
        <v>0.14000000000000001</v>
      </c>
      <c r="BG3810">
        <v>-20</v>
      </c>
      <c r="BH3810">
        <v>-69.4444444444444</v>
      </c>
      <c r="BI3810" t="s">
        <v>23</v>
      </c>
      <c r="BJ3810" t="s">
        <v>23</v>
      </c>
      <c r="BK3810" t="s">
        <v>23</v>
      </c>
      <c r="BN3810">
        <v>0</v>
      </c>
      <c r="BO3810" t="s">
        <v>23</v>
      </c>
      <c r="BP3810" t="s">
        <v>23</v>
      </c>
      <c r="BQ3810" t="s">
        <v>23</v>
      </c>
      <c r="BR3810" t="s">
        <v>23</v>
      </c>
      <c r="BS3810" t="s">
        <v>23</v>
      </c>
      <c r="BV3810">
        <v>3.4529999999999998</v>
      </c>
      <c r="BW3810">
        <v>13.861000000000001</v>
      </c>
      <c r="BX3810">
        <v>4.4109999999999996</v>
      </c>
      <c r="BY3810">
        <v>23.300999999999998</v>
      </c>
      <c r="BZ3810">
        <v>-48.222999999999999</v>
      </c>
      <c r="CA3810">
        <v>-16.879000000000001</v>
      </c>
      <c r="CB3810" t="s">
        <v>576</v>
      </c>
      <c r="CC3810" t="s">
        <v>576</v>
      </c>
      <c r="CD3810" t="s">
        <v>576</v>
      </c>
      <c r="CE3810" t="s">
        <v>576</v>
      </c>
      <c r="CF3810" t="s">
        <v>576</v>
      </c>
      <c r="CG3810">
        <v>-42.956000000000003</v>
      </c>
      <c r="CH3810">
        <v>5256.1120000000001</v>
      </c>
      <c r="CI3810" s="7">
        <v>-39511.302000000003</v>
      </c>
      <c r="CJ3810">
        <v>15212.547</v>
      </c>
      <c r="CK3810">
        <v>2541.9389999999999</v>
      </c>
      <c r="CL3810" t="s">
        <v>576</v>
      </c>
      <c r="CM3810" t="s">
        <v>576</v>
      </c>
      <c r="CP3810" s="9">
        <v>15.362</v>
      </c>
      <c r="CQ3810" s="9">
        <v>5.8739999999999997</v>
      </c>
      <c r="CR3810" s="9">
        <v>-4.2240000000000002</v>
      </c>
      <c r="CS3810">
        <v>0.74399999999999999</v>
      </c>
      <c r="CT3810">
        <v>0.71499999999999997</v>
      </c>
      <c r="CU3810">
        <v>7.3999999999999996E-2</v>
      </c>
      <c r="CV3810">
        <v>7.3999999999999996E-2</v>
      </c>
      <c r="CW3810">
        <v>7.3999999999999996E-2</v>
      </c>
      <c r="CX3810">
        <v>44.323</v>
      </c>
      <c r="CY3810">
        <v>13.656000000000001</v>
      </c>
      <c r="DB3810" s="10">
        <v>18.198559681437796</v>
      </c>
      <c r="DC3810" s="9">
        <v>2336258.9410000001</v>
      </c>
      <c r="DD3810" s="10">
        <v>1.0114348450555593E-2</v>
      </c>
      <c r="DE3810" s="12">
        <v>-20359.707999999999</v>
      </c>
      <c r="DF3810" s="9">
        <v>7.5616250000000003</v>
      </c>
      <c r="DG3810" s="13">
        <v>5.5209650000000003</v>
      </c>
      <c r="DH3810">
        <v>21.334586000000002</v>
      </c>
      <c r="DK3810">
        <v>1.1196480956632335</v>
      </c>
      <c r="DL3810">
        <v>0.45262828916143294</v>
      </c>
      <c r="DM3810">
        <v>0.47799296008487896</v>
      </c>
      <c r="DN3810">
        <v>0.76781721886158472</v>
      </c>
    </row>
    <row r="3811" spans="1:118" x14ac:dyDescent="0.25">
      <c r="A3811" s="1">
        <v>44040</v>
      </c>
      <c r="B3811" t="s">
        <v>231</v>
      </c>
      <c r="C3811" t="s">
        <v>23</v>
      </c>
      <c r="D3811" t="s">
        <v>232</v>
      </c>
      <c r="E3811" t="s">
        <v>233</v>
      </c>
      <c r="F3811" t="s">
        <v>228</v>
      </c>
      <c r="I3811">
        <v>116.3620547448018</v>
      </c>
      <c r="J3811">
        <v>7459.21</v>
      </c>
      <c r="M3811" t="s">
        <v>23</v>
      </c>
      <c r="N3811" t="s">
        <v>23</v>
      </c>
      <c r="O3811" t="s">
        <v>23</v>
      </c>
      <c r="P3811" t="s">
        <v>23</v>
      </c>
      <c r="S3811">
        <v>42.5339130434783</v>
      </c>
      <c r="T3811">
        <v>250956.76903679999</v>
      </c>
      <c r="U3811">
        <v>0.77180000000000004</v>
      </c>
      <c r="X3811" t="s">
        <v>23</v>
      </c>
      <c r="Y3811" t="s">
        <v>23</v>
      </c>
      <c r="Z3811" t="s">
        <v>23</v>
      </c>
      <c r="AA3811" t="s">
        <v>23</v>
      </c>
      <c r="AB3811" t="s">
        <v>23</v>
      </c>
      <c r="AC3811" t="s">
        <v>23</v>
      </c>
      <c r="AD3811" t="s">
        <v>23</v>
      </c>
      <c r="AE3811" t="s">
        <v>23</v>
      </c>
      <c r="AF3811" s="4" t="s">
        <v>23</v>
      </c>
      <c r="AG3811" s="4" t="s">
        <v>23</v>
      </c>
      <c r="AH3811" s="4" t="s">
        <v>23</v>
      </c>
      <c r="AI3811" s="4" t="s">
        <v>23</v>
      </c>
      <c r="AJ3811" s="4" t="s">
        <v>23</v>
      </c>
      <c r="AK3811" s="4" t="s">
        <v>23</v>
      </c>
      <c r="AL3811" s="6" t="s">
        <v>23</v>
      </c>
      <c r="AM3811" s="6" t="s">
        <v>23</v>
      </c>
      <c r="AN3811" s="6" t="s">
        <v>23</v>
      </c>
      <c r="AO3811" s="6" t="s">
        <v>23</v>
      </c>
      <c r="AP3811" s="6" t="s">
        <v>23</v>
      </c>
      <c r="AQ3811" s="6" t="s">
        <v>23</v>
      </c>
      <c r="AR3811" t="s">
        <v>23</v>
      </c>
      <c r="AS3811" t="s">
        <v>23</v>
      </c>
      <c r="AT3811" t="s">
        <v>23</v>
      </c>
      <c r="AU3811" t="s">
        <v>23</v>
      </c>
      <c r="AV3811" t="s">
        <v>23</v>
      </c>
      <c r="AW3811" t="s">
        <v>23</v>
      </c>
      <c r="AZ3811" t="s">
        <v>23</v>
      </c>
      <c r="BA3811" t="s">
        <v>23</v>
      </c>
      <c r="BB3811" t="s">
        <v>23</v>
      </c>
      <c r="BC3811" t="s">
        <v>23</v>
      </c>
      <c r="BD3811" t="s">
        <v>23</v>
      </c>
      <c r="BE3811" t="s">
        <v>23</v>
      </c>
      <c r="BF3811" t="s">
        <v>23</v>
      </c>
      <c r="BG3811" t="s">
        <v>23</v>
      </c>
      <c r="BH3811" t="s">
        <v>23</v>
      </c>
      <c r="BI3811" t="s">
        <v>23</v>
      </c>
      <c r="BJ3811" t="s">
        <v>23</v>
      </c>
      <c r="BK3811" t="s">
        <v>23</v>
      </c>
      <c r="BN3811" t="s">
        <v>23</v>
      </c>
      <c r="BO3811" t="s">
        <v>23</v>
      </c>
      <c r="BP3811" t="s">
        <v>23</v>
      </c>
      <c r="BQ3811" t="s">
        <v>23</v>
      </c>
      <c r="BR3811" t="s">
        <v>23</v>
      </c>
      <c r="BS3811" t="s">
        <v>23</v>
      </c>
      <c r="BV3811" t="s">
        <v>23</v>
      </c>
      <c r="BW3811" t="s">
        <v>23</v>
      </c>
      <c r="BX3811" t="s">
        <v>23</v>
      </c>
      <c r="BY3811" t="s">
        <v>23</v>
      </c>
      <c r="BZ3811" t="s">
        <v>23</v>
      </c>
      <c r="CA3811" t="s">
        <v>23</v>
      </c>
      <c r="CB3811" t="s">
        <v>23</v>
      </c>
      <c r="CC3811" t="s">
        <v>23</v>
      </c>
      <c r="CD3811" t="s">
        <v>23</v>
      </c>
      <c r="CE3811" t="s">
        <v>23</v>
      </c>
      <c r="CF3811" t="s">
        <v>23</v>
      </c>
      <c r="CG3811" t="s">
        <v>23</v>
      </c>
      <c r="CH3811" t="s">
        <v>23</v>
      </c>
      <c r="CI3811" s="7" t="s">
        <v>23</v>
      </c>
      <c r="CJ3811" t="s">
        <v>23</v>
      </c>
      <c r="CK3811" t="s">
        <v>23</v>
      </c>
      <c r="CL3811" t="s">
        <v>23</v>
      </c>
      <c r="CM3811" t="s">
        <v>23</v>
      </c>
      <c r="CP3811" s="9" t="s">
        <v>23</v>
      </c>
      <c r="CQ3811" s="9" t="s">
        <v>23</v>
      </c>
      <c r="CR3811" s="9" t="s">
        <v>23</v>
      </c>
      <c r="CS3811" t="s">
        <v>23</v>
      </c>
      <c r="CT3811" t="s">
        <v>23</v>
      </c>
      <c r="CU3811" t="s">
        <v>23</v>
      </c>
      <c r="CV3811" t="s">
        <v>23</v>
      </c>
      <c r="CW3811" t="s">
        <v>23</v>
      </c>
      <c r="CX3811" t="s">
        <v>23</v>
      </c>
      <c r="CY3811" t="s">
        <v>23</v>
      </c>
      <c r="DB3811" s="10" t="e">
        <v>#VALUE!</v>
      </c>
      <c r="DC3811" s="9" t="s">
        <v>23</v>
      </c>
      <c r="DD3811" s="10" t="e">
        <v>#VALUE!</v>
      </c>
      <c r="DE3811" s="12" t="s">
        <v>23</v>
      </c>
      <c r="DF3811" s="9" t="s">
        <v>23</v>
      </c>
      <c r="DG3811" s="13" t="s">
        <v>23</v>
      </c>
      <c r="DH3811" t="s">
        <v>23</v>
      </c>
      <c r="DK3811" t="s">
        <v>23</v>
      </c>
      <c r="DL3811" t="s">
        <v>23</v>
      </c>
      <c r="DM3811" t="s">
        <v>23</v>
      </c>
      <c r="DN3811" t="s">
        <v>23</v>
      </c>
    </row>
    <row r="3812" spans="1:118" x14ac:dyDescent="0.25">
      <c r="A3812" s="1">
        <v>44040</v>
      </c>
      <c r="B3812" t="s">
        <v>234</v>
      </c>
      <c r="C3812">
        <v>19</v>
      </c>
      <c r="D3812" t="s">
        <v>235</v>
      </c>
      <c r="E3812" t="s">
        <v>236</v>
      </c>
      <c r="F3812" t="s">
        <v>228</v>
      </c>
      <c r="I3812">
        <v>116.3620547448018</v>
      </c>
      <c r="J3812">
        <v>7459.21</v>
      </c>
      <c r="M3812">
        <v>1468000</v>
      </c>
      <c r="N3812">
        <v>1110566</v>
      </c>
      <c r="O3812">
        <v>1003451</v>
      </c>
      <c r="P3812">
        <v>514067</v>
      </c>
      <c r="S3812">
        <v>42.5339130434783</v>
      </c>
      <c r="T3812">
        <v>250956.76903679999</v>
      </c>
      <c r="U3812">
        <v>0.77180000000000004</v>
      </c>
      <c r="X3812">
        <v>7.344633</v>
      </c>
      <c r="Y3812">
        <v>9.1954019999999996</v>
      </c>
      <c r="Z3812">
        <v>28.205127999999998</v>
      </c>
      <c r="AA3812">
        <v>4.3956039999999996</v>
      </c>
      <c r="AB3812">
        <v>19.600000000000001</v>
      </c>
      <c r="AC3812">
        <v>22.6</v>
      </c>
      <c r="AD3812">
        <v>13</v>
      </c>
      <c r="AE3812">
        <v>12.96</v>
      </c>
      <c r="AF3812" s="4">
        <v>18.836666666666666</v>
      </c>
      <c r="AG3812" s="4">
        <v>18.228333333333328</v>
      </c>
      <c r="AH3812" s="4">
        <v>17.88</v>
      </c>
      <c r="AI3812" s="4">
        <v>16.255409836065571</v>
      </c>
      <c r="AJ3812" s="4">
        <v>16.776319999999991</v>
      </c>
      <c r="AK3812" s="4">
        <v>17.428300395256926</v>
      </c>
      <c r="AL3812" s="6">
        <v>19.2</v>
      </c>
      <c r="AM3812" s="6">
        <v>19.2</v>
      </c>
      <c r="AN3812" s="6">
        <v>19.2</v>
      </c>
      <c r="AO3812" s="6">
        <v>19.2</v>
      </c>
      <c r="AP3812" s="6">
        <v>22.38</v>
      </c>
      <c r="AQ3812" s="6">
        <v>22.38</v>
      </c>
      <c r="AR3812">
        <v>17.7</v>
      </c>
      <c r="AS3812">
        <v>17.3</v>
      </c>
      <c r="AT3812">
        <v>17.3</v>
      </c>
      <c r="AU3812">
        <v>13.5</v>
      </c>
      <c r="AV3812">
        <v>13.2</v>
      </c>
      <c r="AW3812">
        <v>13.2</v>
      </c>
      <c r="AZ3812" t="s">
        <v>23</v>
      </c>
      <c r="BA3812" t="s">
        <v>23</v>
      </c>
      <c r="BB3812" t="s">
        <v>23</v>
      </c>
      <c r="BC3812" t="s">
        <v>23</v>
      </c>
      <c r="BD3812" t="s">
        <v>23</v>
      </c>
      <c r="BE3812" t="s">
        <v>23</v>
      </c>
      <c r="BF3812">
        <v>0.63</v>
      </c>
      <c r="BG3812" t="s">
        <v>23</v>
      </c>
      <c r="BH3812" t="s">
        <v>23</v>
      </c>
      <c r="BI3812" t="s">
        <v>23</v>
      </c>
      <c r="BJ3812" t="s">
        <v>23</v>
      </c>
      <c r="BK3812" t="s">
        <v>23</v>
      </c>
      <c r="BN3812">
        <v>0</v>
      </c>
      <c r="BO3812" t="s">
        <v>23</v>
      </c>
      <c r="BP3812" t="s">
        <v>23</v>
      </c>
      <c r="BQ3812" t="s">
        <v>23</v>
      </c>
      <c r="BR3812" t="s">
        <v>23</v>
      </c>
      <c r="BS3812" t="s">
        <v>23</v>
      </c>
      <c r="BV3812">
        <v>108.789</v>
      </c>
      <c r="BW3812">
        <v>103.93600000000001</v>
      </c>
      <c r="BX3812">
        <v>43.893999999999998</v>
      </c>
      <c r="BY3812">
        <v>9.0670000000000002</v>
      </c>
      <c r="BZ3812">
        <v>-29.623999999999999</v>
      </c>
      <c r="CA3812">
        <v>-24.167999999999999</v>
      </c>
      <c r="CB3812">
        <v>186.364</v>
      </c>
      <c r="CC3812">
        <v>-74.754000000000005</v>
      </c>
      <c r="CD3812">
        <v>-30.713999999999999</v>
      </c>
      <c r="CE3812">
        <v>85.256</v>
      </c>
      <c r="CF3812" t="s">
        <v>576</v>
      </c>
      <c r="CG3812">
        <v>-38.749000000000002</v>
      </c>
      <c r="CH3812">
        <v>-39876.461000000003</v>
      </c>
      <c r="CI3812" s="7">
        <v>-21525.087</v>
      </c>
      <c r="CJ3812">
        <v>32060.291000000001</v>
      </c>
      <c r="CK3812">
        <v>-7584.4110000000001</v>
      </c>
      <c r="CL3812">
        <v>85.256</v>
      </c>
      <c r="CM3812">
        <v>192.239</v>
      </c>
      <c r="CP3812" s="9">
        <v>4.1890000000000001</v>
      </c>
      <c r="CQ3812" s="9">
        <v>1.41</v>
      </c>
      <c r="CR3812" s="9">
        <v>-1.3720000000000001</v>
      </c>
      <c r="CS3812">
        <v>3.0760000000000001</v>
      </c>
      <c r="CT3812">
        <v>2.7730000000000001</v>
      </c>
      <c r="CU3812">
        <v>1.0589999999999999</v>
      </c>
      <c r="CV3812">
        <v>0.92200000000000004</v>
      </c>
      <c r="CW3812">
        <v>1.0589999999999999</v>
      </c>
      <c r="CX3812">
        <v>83.835999999999999</v>
      </c>
      <c r="CY3812">
        <v>6.5090000000000003</v>
      </c>
      <c r="DB3812" s="10">
        <v>79.238230418566104</v>
      </c>
      <c r="DC3812" s="9">
        <v>1590743.3670000001</v>
      </c>
      <c r="DD3812" s="10">
        <v>4.8078616316493496E-2</v>
      </c>
      <c r="DE3812" s="12">
        <v>-320246.92200000002</v>
      </c>
      <c r="DF3812" s="9">
        <v>0.65436000000000005</v>
      </c>
      <c r="DG3812" s="13">
        <v>0.40741100000000002</v>
      </c>
      <c r="DH3812">
        <v>7.5396830000000001</v>
      </c>
      <c r="DK3812">
        <v>1.2780445603785549</v>
      </c>
      <c r="DL3812">
        <v>0.62986718048486257</v>
      </c>
      <c r="DM3812">
        <v>0.48073288882613252</v>
      </c>
      <c r="DN3812">
        <v>0.63936962051364321</v>
      </c>
    </row>
    <row r="3813" spans="1:118" x14ac:dyDescent="0.25">
      <c r="A3813" s="1">
        <v>44040</v>
      </c>
      <c r="B3813" t="s">
        <v>237</v>
      </c>
      <c r="C3813">
        <v>53.6</v>
      </c>
      <c r="D3813" t="s">
        <v>238</v>
      </c>
      <c r="E3813" t="s">
        <v>239</v>
      </c>
      <c r="F3813" t="s">
        <v>228</v>
      </c>
      <c r="I3813">
        <v>116.3620547448018</v>
      </c>
      <c r="J3813">
        <v>7459.21</v>
      </c>
      <c r="M3813">
        <v>212910</v>
      </c>
      <c r="N3813">
        <v>486829</v>
      </c>
      <c r="O3813">
        <v>612032</v>
      </c>
      <c r="P3813">
        <v>577518</v>
      </c>
      <c r="S3813">
        <v>42.5339130434783</v>
      </c>
      <c r="T3813">
        <v>250956.76903679999</v>
      </c>
      <c r="U3813">
        <v>0.77180000000000004</v>
      </c>
      <c r="X3813">
        <v>-0.74074099999999998</v>
      </c>
      <c r="Y3813">
        <v>-0.92421399999999998</v>
      </c>
      <c r="Z3813">
        <v>10.629515</v>
      </c>
      <c r="AA3813">
        <v>5.7199210000000003</v>
      </c>
      <c r="AB3813">
        <v>56.1</v>
      </c>
      <c r="AC3813">
        <v>56.1</v>
      </c>
      <c r="AD3813">
        <v>42.1</v>
      </c>
      <c r="AE3813">
        <v>36.5</v>
      </c>
      <c r="AF3813" s="4">
        <v>53.883333333333333</v>
      </c>
      <c r="AG3813" s="4">
        <v>53.991666666666674</v>
      </c>
      <c r="AH3813" s="4">
        <v>54.021739130434774</v>
      </c>
      <c r="AI3813" s="4">
        <v>52.171311475409837</v>
      </c>
      <c r="AJ3813" s="4">
        <v>49.032000000000011</v>
      </c>
      <c r="AK3813" s="4">
        <v>49.304347826086968</v>
      </c>
      <c r="AL3813" s="6">
        <v>54</v>
      </c>
      <c r="AM3813" s="6">
        <v>54.3</v>
      </c>
      <c r="AN3813" s="6">
        <v>55.7</v>
      </c>
      <c r="AO3813" s="6">
        <v>56</v>
      </c>
      <c r="AP3813" s="6">
        <v>56</v>
      </c>
      <c r="AQ3813" s="6">
        <v>56</v>
      </c>
      <c r="AR3813">
        <v>53.6</v>
      </c>
      <c r="AS3813">
        <v>53.3</v>
      </c>
      <c r="AT3813">
        <v>51.8</v>
      </c>
      <c r="AU3813">
        <v>46.1</v>
      </c>
      <c r="AV3813">
        <v>36.950000000000003</v>
      </c>
      <c r="AW3813">
        <v>36.950000000000003</v>
      </c>
      <c r="AZ3813">
        <v>11</v>
      </c>
      <c r="BA3813">
        <v>50.04</v>
      </c>
      <c r="BB3813">
        <v>1.0485648230215601</v>
      </c>
      <c r="BC3813">
        <v>2.9316337112722901</v>
      </c>
      <c r="BD3813" t="s">
        <v>23</v>
      </c>
      <c r="BE3813" t="s">
        <v>23</v>
      </c>
      <c r="BF3813">
        <v>0.65800000000000003</v>
      </c>
      <c r="BG3813">
        <v>-6.7010309278350499</v>
      </c>
      <c r="BH3813">
        <v>-1.8348623853210999</v>
      </c>
      <c r="BI3813" t="s">
        <v>23</v>
      </c>
      <c r="BJ3813" t="s">
        <v>23</v>
      </c>
      <c r="BK3813">
        <v>-22.5</v>
      </c>
      <c r="BN3813">
        <v>1.58582089552239</v>
      </c>
      <c r="BO3813">
        <v>0</v>
      </c>
      <c r="BP3813">
        <v>6.4580000000000002</v>
      </c>
      <c r="BQ3813">
        <v>5.6890000000000001</v>
      </c>
      <c r="BR3813">
        <v>0.85</v>
      </c>
      <c r="BS3813" t="s">
        <v>23</v>
      </c>
      <c r="BV3813">
        <v>8.3460000000000001</v>
      </c>
      <c r="BW3813">
        <v>8.6430000000000007</v>
      </c>
      <c r="BX3813">
        <v>9.5459999999999994</v>
      </c>
      <c r="BY3813">
        <v>5.8520000000000003</v>
      </c>
      <c r="BZ3813">
        <v>-2.71</v>
      </c>
      <c r="CA3813">
        <v>-2.8109999999999999</v>
      </c>
      <c r="CB3813">
        <v>10.345000000000001</v>
      </c>
      <c r="CC3813">
        <v>11.765000000000001</v>
      </c>
      <c r="CD3813">
        <v>-16.216000000000001</v>
      </c>
      <c r="CE3813">
        <v>-7.6529999999999996</v>
      </c>
      <c r="CF3813">
        <v>-7.109</v>
      </c>
      <c r="CG3813">
        <v>1.4419999999999999</v>
      </c>
      <c r="CH3813">
        <v>1811753</v>
      </c>
      <c r="CI3813" s="7">
        <v>2011975</v>
      </c>
      <c r="CJ3813">
        <v>643932</v>
      </c>
      <c r="CK3813">
        <v>383005</v>
      </c>
      <c r="CL3813">
        <v>-9.952</v>
      </c>
      <c r="CM3813">
        <v>10.54</v>
      </c>
      <c r="CP3813" s="9">
        <v>17.661999999999999</v>
      </c>
      <c r="CQ3813" s="9">
        <v>17.670999999999999</v>
      </c>
      <c r="CR3813" s="9">
        <v>17.850999999999999</v>
      </c>
      <c r="CS3813">
        <v>5.7960000000000003</v>
      </c>
      <c r="CT3813">
        <v>5.0049999999999999</v>
      </c>
      <c r="CU3813">
        <v>0.45300000000000001</v>
      </c>
      <c r="CV3813">
        <v>0.44900000000000001</v>
      </c>
      <c r="CW3813">
        <v>0.45300000000000001</v>
      </c>
      <c r="CX3813">
        <v>85.54</v>
      </c>
      <c r="CY3813">
        <v>2.766</v>
      </c>
      <c r="DB3813" s="10">
        <v>28.641511194029849</v>
      </c>
      <c r="DC3813" s="9">
        <v>33069327</v>
      </c>
      <c r="DD3813" s="10">
        <v>4.642323080841651E-2</v>
      </c>
      <c r="DE3813" s="12">
        <v>1331797.875</v>
      </c>
      <c r="DF3813" s="9">
        <v>3.52678</v>
      </c>
      <c r="DG3813" s="13">
        <v>3.2134290000000001</v>
      </c>
      <c r="DH3813">
        <v>20.9375</v>
      </c>
      <c r="DK3813">
        <v>0.16421999290772202</v>
      </c>
      <c r="DL3813">
        <v>0.29357792549480854</v>
      </c>
      <c r="DM3813">
        <v>0.29096734235611926</v>
      </c>
      <c r="DN3813">
        <v>0.22023369753270014</v>
      </c>
    </row>
    <row r="3814" spans="1:118" x14ac:dyDescent="0.25">
      <c r="A3814" s="1">
        <v>44040</v>
      </c>
      <c r="B3814" t="s">
        <v>240</v>
      </c>
      <c r="C3814">
        <v>70.099999999999994</v>
      </c>
      <c r="D3814" t="s">
        <v>241</v>
      </c>
      <c r="E3814" t="s">
        <v>242</v>
      </c>
      <c r="F3814" t="s">
        <v>228</v>
      </c>
      <c r="I3814">
        <v>116.3620547448018</v>
      </c>
      <c r="J3814">
        <v>7459.21</v>
      </c>
      <c r="M3814">
        <v>1993537</v>
      </c>
      <c r="N3814">
        <v>564300</v>
      </c>
      <c r="O3814">
        <v>314755</v>
      </c>
      <c r="P3814">
        <v>155464</v>
      </c>
      <c r="S3814">
        <v>42.5339130434783</v>
      </c>
      <c r="T3814">
        <v>250956.76903679999</v>
      </c>
      <c r="U3814">
        <v>0.77180000000000004</v>
      </c>
      <c r="X3814">
        <v>-20.701357999999999</v>
      </c>
      <c r="Y3814">
        <v>-21.763393000000001</v>
      </c>
      <c r="Z3814">
        <v>29.574860999999999</v>
      </c>
      <c r="AA3814">
        <v>291.18303600000002</v>
      </c>
      <c r="AB3814">
        <v>97.2</v>
      </c>
      <c r="AC3814">
        <v>97.2</v>
      </c>
      <c r="AD3814">
        <v>49.1</v>
      </c>
      <c r="AE3814">
        <v>16.600000000000001</v>
      </c>
      <c r="AF3814" s="4">
        <v>75.583333333333329</v>
      </c>
      <c r="AG3814" s="4">
        <v>78.25</v>
      </c>
      <c r="AH3814" s="4">
        <v>80.978260869565233</v>
      </c>
      <c r="AI3814" s="4">
        <v>73.088524590163928</v>
      </c>
      <c r="AJ3814" s="4">
        <v>63.491999999999976</v>
      </c>
      <c r="AK3814" s="4">
        <v>46.407786561264807</v>
      </c>
      <c r="AL3814" s="6">
        <v>88.4</v>
      </c>
      <c r="AM3814" s="6">
        <v>88.4</v>
      </c>
      <c r="AN3814" s="6">
        <v>89.6</v>
      </c>
      <c r="AO3814" s="6">
        <v>89.6</v>
      </c>
      <c r="AP3814" s="6">
        <v>89.6</v>
      </c>
      <c r="AQ3814" s="6">
        <v>89.6</v>
      </c>
      <c r="AR3814">
        <v>70.099999999999994</v>
      </c>
      <c r="AS3814">
        <v>70.099999999999994</v>
      </c>
      <c r="AT3814">
        <v>70.099999999999994</v>
      </c>
      <c r="AU3814">
        <v>56.5</v>
      </c>
      <c r="AV3814">
        <v>38.75</v>
      </c>
      <c r="AW3814">
        <v>16.66</v>
      </c>
      <c r="AZ3814" t="s">
        <v>23</v>
      </c>
      <c r="BA3814" t="s">
        <v>23</v>
      </c>
      <c r="BB3814" t="s">
        <v>23</v>
      </c>
      <c r="BC3814" t="s">
        <v>23</v>
      </c>
      <c r="BD3814" t="s">
        <v>23</v>
      </c>
      <c r="BE3814" t="s">
        <v>23</v>
      </c>
      <c r="BF3814">
        <v>-0.224</v>
      </c>
      <c r="BG3814" t="s">
        <v>23</v>
      </c>
      <c r="BH3814" t="s">
        <v>23</v>
      </c>
      <c r="BI3814" t="s">
        <v>23</v>
      </c>
      <c r="BJ3814" t="s">
        <v>23</v>
      </c>
      <c r="BK3814" t="s">
        <v>23</v>
      </c>
      <c r="BN3814">
        <v>0</v>
      </c>
      <c r="BO3814" t="s">
        <v>23</v>
      </c>
      <c r="BP3814" t="s">
        <v>23</v>
      </c>
      <c r="BQ3814" t="s">
        <v>23</v>
      </c>
      <c r="BR3814" t="s">
        <v>23</v>
      </c>
      <c r="BS3814" t="s">
        <v>23</v>
      </c>
      <c r="BV3814">
        <v>2.7290000000000001</v>
      </c>
      <c r="BW3814">
        <v>-10.016999999999999</v>
      </c>
      <c r="BX3814">
        <v>1.6639999999999999</v>
      </c>
      <c r="BY3814">
        <v>-0.71499999999999997</v>
      </c>
      <c r="BZ3814">
        <v>-5.0780000000000003</v>
      </c>
      <c r="CA3814">
        <v>-10.823</v>
      </c>
      <c r="CB3814">
        <v>-22.552600000000002</v>
      </c>
      <c r="CC3814" t="s">
        <v>576</v>
      </c>
      <c r="CD3814">
        <v>-58.645000000000003</v>
      </c>
      <c r="CE3814">
        <v>-91.7179</v>
      </c>
      <c r="CF3814">
        <v>-58.372</v>
      </c>
      <c r="CG3814">
        <v>-45.890999999999998</v>
      </c>
      <c r="CH3814">
        <v>306.15600000000001</v>
      </c>
      <c r="CI3814" s="7">
        <v>3696.598</v>
      </c>
      <c r="CJ3814">
        <v>-1322.9090000000001</v>
      </c>
      <c r="CK3814">
        <v>-305.447</v>
      </c>
      <c r="CL3814">
        <v>-91.718000000000004</v>
      </c>
      <c r="CM3814">
        <v>-23.853000000000002</v>
      </c>
      <c r="CP3814" s="9">
        <v>2.915</v>
      </c>
      <c r="CQ3814" s="9">
        <v>1.5640000000000001</v>
      </c>
      <c r="CR3814" s="9">
        <v>3.1469999999999998</v>
      </c>
      <c r="CS3814">
        <v>1.5940000000000001</v>
      </c>
      <c r="CT3814">
        <v>1.381</v>
      </c>
      <c r="CU3814">
        <v>0.75800000000000001</v>
      </c>
      <c r="CV3814">
        <v>0.70599999999999996</v>
      </c>
      <c r="CW3814">
        <v>0.75800000000000001</v>
      </c>
      <c r="CX3814">
        <v>31.100999999999999</v>
      </c>
      <c r="CY3814">
        <v>4.2919999999999998</v>
      </c>
      <c r="DB3814" s="10">
        <v>12.053252496433666</v>
      </c>
      <c r="DC3814" s="9">
        <v>157030.58900000001</v>
      </c>
      <c r="DD3814" s="10">
        <v>3.2284143059541089E-2</v>
      </c>
      <c r="DE3814" s="12">
        <v>-1451.6</v>
      </c>
      <c r="DF3814" s="9">
        <v>3.650471</v>
      </c>
      <c r="DG3814" s="13">
        <v>4.6288960000000001</v>
      </c>
      <c r="DH3814" t="s">
        <v>23</v>
      </c>
      <c r="DK3814">
        <v>2.2004443886889824</v>
      </c>
      <c r="DL3814">
        <v>0.88393351107140961</v>
      </c>
      <c r="DM3814">
        <v>0.74630023861744565</v>
      </c>
      <c r="DN3814">
        <v>0.62973402369439646</v>
      </c>
    </row>
    <row r="3815" spans="1:118" x14ac:dyDescent="0.25">
      <c r="A3815" s="1">
        <v>44040</v>
      </c>
      <c r="B3815" t="s">
        <v>243</v>
      </c>
      <c r="C3815">
        <v>26.7</v>
      </c>
      <c r="D3815" t="s">
        <v>244</v>
      </c>
      <c r="E3815" t="s">
        <v>227</v>
      </c>
      <c r="F3815" t="s">
        <v>228</v>
      </c>
      <c r="I3815">
        <v>116.3620547448018</v>
      </c>
      <c r="J3815">
        <v>7459.21</v>
      </c>
      <c r="M3815" t="s">
        <v>23</v>
      </c>
      <c r="N3815" t="s">
        <v>23</v>
      </c>
      <c r="O3815" t="s">
        <v>23</v>
      </c>
      <c r="P3815" t="s">
        <v>23</v>
      </c>
      <c r="S3815">
        <v>42.5339130434783</v>
      </c>
      <c r="T3815">
        <v>250956.76903679999</v>
      </c>
      <c r="U3815">
        <v>0.77180000000000004</v>
      </c>
      <c r="X3815" t="s">
        <v>23</v>
      </c>
      <c r="Y3815" t="s">
        <v>23</v>
      </c>
      <c r="Z3815" t="s">
        <v>23</v>
      </c>
      <c r="AA3815" t="s">
        <v>23</v>
      </c>
      <c r="AB3815" t="s">
        <v>23</v>
      </c>
      <c r="AC3815" t="s">
        <v>23</v>
      </c>
      <c r="AD3815" t="s">
        <v>23</v>
      </c>
      <c r="AE3815" t="s">
        <v>23</v>
      </c>
      <c r="AF3815" s="4">
        <v>26.7</v>
      </c>
      <c r="AG3815" s="4">
        <v>26.699999999999992</v>
      </c>
      <c r="AH3815" s="4">
        <v>26.7</v>
      </c>
      <c r="AI3815" s="4">
        <v>26.700000000000028</v>
      </c>
      <c r="AJ3815" s="4">
        <v>26.930319999999931</v>
      </c>
      <c r="AK3815" s="4">
        <v>25.114545454545418</v>
      </c>
      <c r="AL3815" s="6">
        <v>26.7</v>
      </c>
      <c r="AM3815" s="6">
        <v>26.7</v>
      </c>
      <c r="AN3815" s="6">
        <v>26.7</v>
      </c>
      <c r="AO3815" s="6">
        <v>26.7</v>
      </c>
      <c r="AP3815" s="6">
        <v>33.4</v>
      </c>
      <c r="AQ3815" s="6">
        <v>33.4</v>
      </c>
      <c r="AR3815">
        <v>26.7</v>
      </c>
      <c r="AS3815">
        <v>26.7</v>
      </c>
      <c r="AT3815">
        <v>26.7</v>
      </c>
      <c r="AU3815">
        <v>26.7</v>
      </c>
      <c r="AV3815">
        <v>20.34</v>
      </c>
      <c r="AW3815">
        <v>18.600000000000001</v>
      </c>
      <c r="AZ3815" t="s">
        <v>23</v>
      </c>
      <c r="BA3815" t="s">
        <v>23</v>
      </c>
      <c r="BB3815" t="s">
        <v>23</v>
      </c>
      <c r="BC3815">
        <v>40.94</v>
      </c>
      <c r="BD3815" t="s">
        <v>23</v>
      </c>
      <c r="BE3815" t="s">
        <v>23</v>
      </c>
      <c r="BF3815">
        <v>6.4930000000000003</v>
      </c>
      <c r="BG3815" t="s">
        <v>23</v>
      </c>
      <c r="BH3815" t="s">
        <v>23</v>
      </c>
      <c r="BI3815" t="s">
        <v>23</v>
      </c>
      <c r="BJ3815" t="s">
        <v>23</v>
      </c>
      <c r="BK3815" t="s">
        <v>23</v>
      </c>
      <c r="BN3815" t="s">
        <v>23</v>
      </c>
      <c r="BO3815" t="s">
        <v>23</v>
      </c>
      <c r="BP3815" t="s">
        <v>23</v>
      </c>
      <c r="BQ3815" t="s">
        <v>23</v>
      </c>
      <c r="BR3815" t="s">
        <v>23</v>
      </c>
      <c r="BS3815" t="s">
        <v>23</v>
      </c>
      <c r="BV3815">
        <v>-18.308</v>
      </c>
      <c r="BW3815">
        <v>-0.78700000000000003</v>
      </c>
      <c r="BX3815">
        <v>-6.9249999999999998</v>
      </c>
      <c r="BY3815">
        <v>-8.2759999999999998</v>
      </c>
      <c r="BZ3815">
        <v>-8.6539999999999999</v>
      </c>
      <c r="CA3815" t="s">
        <v>23</v>
      </c>
      <c r="CB3815" t="s">
        <v>576</v>
      </c>
      <c r="CC3815" t="s">
        <v>576</v>
      </c>
      <c r="CD3815" t="s">
        <v>576</v>
      </c>
      <c r="CE3815">
        <v>82.487799999999993</v>
      </c>
      <c r="CF3815">
        <v>-23.09</v>
      </c>
      <c r="CG3815">
        <v>18.079799999999999</v>
      </c>
      <c r="CH3815">
        <v>191156</v>
      </c>
      <c r="CI3815" s="7">
        <v>104750</v>
      </c>
      <c r="CJ3815">
        <v>449334</v>
      </c>
      <c r="CK3815">
        <v>-108455</v>
      </c>
      <c r="CL3815">
        <v>82.488</v>
      </c>
      <c r="CM3815" t="s">
        <v>576</v>
      </c>
      <c r="CP3815" s="9">
        <v>-49.363999999999997</v>
      </c>
      <c r="CQ3815" s="9">
        <v>-35.179000000000002</v>
      </c>
      <c r="CR3815" s="9">
        <v>-37.713000000000001</v>
      </c>
      <c r="CS3815">
        <v>-0.52500000000000002</v>
      </c>
      <c r="CT3815">
        <v>-0.51900000000000002</v>
      </c>
      <c r="CU3815">
        <v>1.7000000000000001E-2</v>
      </c>
      <c r="CV3815">
        <v>2.1000000000000001E-2</v>
      </c>
      <c r="CW3815">
        <v>1.7000000000000001E-2</v>
      </c>
      <c r="CX3815">
        <v>0.19400000000000001</v>
      </c>
      <c r="CY3815" t="s">
        <v>576</v>
      </c>
      <c r="DB3815" s="10">
        <v>0.80968153969387968</v>
      </c>
      <c r="DC3815" s="9">
        <v>1496722</v>
      </c>
      <c r="DD3815" s="10">
        <v>9.9951761248915955E-4</v>
      </c>
      <c r="DE3815" s="12">
        <v>17441.5</v>
      </c>
      <c r="DF3815" s="9">
        <v>77.842566000000005</v>
      </c>
      <c r="DG3815" s="13">
        <v>80.421687000000006</v>
      </c>
      <c r="DH3815">
        <v>1.02803</v>
      </c>
      <c r="DK3815">
        <v>1.0767788525723736</v>
      </c>
      <c r="DL3815">
        <v>0.99073364932787744</v>
      </c>
      <c r="DM3815">
        <v>0.98050788514514964</v>
      </c>
      <c r="DN3815">
        <v>1.1260706775557643</v>
      </c>
    </row>
    <row r="3816" spans="1:118" x14ac:dyDescent="0.25">
      <c r="A3816" s="1">
        <v>44040</v>
      </c>
      <c r="B3816" t="s">
        <v>245</v>
      </c>
      <c r="C3816">
        <v>29.3</v>
      </c>
      <c r="D3816" t="s">
        <v>246</v>
      </c>
      <c r="E3816" t="s">
        <v>55</v>
      </c>
      <c r="F3816" t="s">
        <v>228</v>
      </c>
      <c r="I3816">
        <v>116.3620547448018</v>
      </c>
      <c r="J3816">
        <v>7459.21</v>
      </c>
      <c r="M3816">
        <v>977256</v>
      </c>
      <c r="N3816">
        <v>924261</v>
      </c>
      <c r="O3816">
        <v>804834</v>
      </c>
      <c r="P3816">
        <v>452512</v>
      </c>
      <c r="S3816">
        <v>42.5339130434783</v>
      </c>
      <c r="T3816">
        <v>250956.76903679999</v>
      </c>
      <c r="U3816">
        <v>0.77180000000000004</v>
      </c>
      <c r="X3816">
        <v>7.3260069999999997</v>
      </c>
      <c r="Y3816">
        <v>12.909440999999999</v>
      </c>
      <c r="Z3816">
        <v>11.832060999999999</v>
      </c>
      <c r="AA3816">
        <v>-1.013514</v>
      </c>
      <c r="AB3816">
        <v>29.7</v>
      </c>
      <c r="AC3816">
        <v>40.299999999999997</v>
      </c>
      <c r="AD3816">
        <v>22.02</v>
      </c>
      <c r="AE3816">
        <v>21.22</v>
      </c>
      <c r="AF3816" s="4">
        <v>28.099999999999998</v>
      </c>
      <c r="AG3816" s="4">
        <v>27.824999999999999</v>
      </c>
      <c r="AH3816" s="4">
        <v>27.500000000000004</v>
      </c>
      <c r="AI3816" s="4">
        <v>25.573114754098352</v>
      </c>
      <c r="AJ3816" s="4">
        <v>27.686159999999997</v>
      </c>
      <c r="AK3816" s="4">
        <v>30.527351778656133</v>
      </c>
      <c r="AL3816" s="6">
        <v>29.3</v>
      </c>
      <c r="AM3816" s="6">
        <v>29.3</v>
      </c>
      <c r="AN3816" s="6">
        <v>29.3</v>
      </c>
      <c r="AO3816" s="6">
        <v>29.3</v>
      </c>
      <c r="AP3816" s="6">
        <v>39.700000000000003</v>
      </c>
      <c r="AQ3816" s="6">
        <v>39.950000000000003</v>
      </c>
      <c r="AR3816">
        <v>27.3</v>
      </c>
      <c r="AS3816">
        <v>26.95</v>
      </c>
      <c r="AT3816">
        <v>25.95</v>
      </c>
      <c r="AU3816">
        <v>22.56</v>
      </c>
      <c r="AV3816">
        <v>21.62</v>
      </c>
      <c r="AW3816">
        <v>21.62</v>
      </c>
      <c r="AZ3816">
        <v>4</v>
      </c>
      <c r="BA3816">
        <v>30.05</v>
      </c>
      <c r="BB3816">
        <v>0.47799550273048502</v>
      </c>
      <c r="BC3816">
        <v>6.4771081770826999</v>
      </c>
      <c r="BD3816">
        <v>0.1</v>
      </c>
      <c r="BE3816">
        <v>0.05</v>
      </c>
      <c r="BF3816">
        <v>7.5999999999999998E-2</v>
      </c>
      <c r="BG3816">
        <v>-2.3364485981308398</v>
      </c>
      <c r="BH3816">
        <v>13.3333333333333</v>
      </c>
      <c r="BI3816" t="s">
        <v>23</v>
      </c>
      <c r="BJ3816">
        <v>-8.1632653061224492</v>
      </c>
      <c r="BK3816">
        <v>7.2463768115942004</v>
      </c>
      <c r="BN3816">
        <v>5.9726962457337898</v>
      </c>
      <c r="BO3816">
        <v>75</v>
      </c>
      <c r="BP3816">
        <v>-6.4585999999999997</v>
      </c>
      <c r="BQ3816">
        <v>-24.085000000000001</v>
      </c>
      <c r="BR3816">
        <v>1.75</v>
      </c>
      <c r="BS3816">
        <v>1</v>
      </c>
      <c r="BV3816">
        <v>-15.238</v>
      </c>
      <c r="BW3816">
        <v>8.1769999999999996</v>
      </c>
      <c r="BX3816">
        <v>33.896000000000001</v>
      </c>
      <c r="BY3816">
        <v>30.170999999999999</v>
      </c>
      <c r="BZ3816">
        <v>-33.676000000000002</v>
      </c>
      <c r="CA3816">
        <v>-27.937999999999999</v>
      </c>
      <c r="CB3816">
        <v>-79.445999999999998</v>
      </c>
      <c r="CC3816">
        <v>21.621600000000001</v>
      </c>
      <c r="CD3816" t="s">
        <v>576</v>
      </c>
      <c r="CE3816" t="s">
        <v>576</v>
      </c>
      <c r="CF3816" t="s">
        <v>576</v>
      </c>
      <c r="CG3816">
        <v>-46.342700000000001</v>
      </c>
      <c r="CH3816">
        <v>208716</v>
      </c>
      <c r="CI3816" s="7">
        <v>-26268</v>
      </c>
      <c r="CJ3816">
        <v>7605</v>
      </c>
      <c r="CK3816">
        <v>45112</v>
      </c>
      <c r="CL3816" t="s">
        <v>576</v>
      </c>
      <c r="CM3816">
        <v>-79.632999999999996</v>
      </c>
      <c r="CP3816" s="9">
        <v>29.826000000000001</v>
      </c>
      <c r="CQ3816" s="9">
        <v>33.235999999999997</v>
      </c>
      <c r="CR3816" s="9">
        <v>32.835000000000001</v>
      </c>
      <c r="CS3816">
        <v>4.319</v>
      </c>
      <c r="CT3816">
        <v>4.0110000000000001</v>
      </c>
      <c r="CU3816">
        <v>0.215</v>
      </c>
      <c r="CV3816">
        <v>0.218</v>
      </c>
      <c r="CW3816">
        <v>0.215</v>
      </c>
      <c r="CX3816">
        <v>13.744</v>
      </c>
      <c r="CY3816">
        <v>1.1319999999999999</v>
      </c>
      <c r="DB3816" s="10">
        <v>10.563139931740615</v>
      </c>
      <c r="DC3816" s="9">
        <v>3565865</v>
      </c>
      <c r="DD3816" s="10">
        <v>8.6795209577479795E-3</v>
      </c>
      <c r="DE3816" s="12">
        <v>184643.125</v>
      </c>
      <c r="DF3816" s="9" t="s">
        <v>23</v>
      </c>
      <c r="DG3816" s="13" t="s">
        <v>23</v>
      </c>
      <c r="DH3816" t="s">
        <v>23</v>
      </c>
      <c r="DK3816">
        <v>1.4898473471276907</v>
      </c>
      <c r="DL3816">
        <v>0.84466452546533344</v>
      </c>
      <c r="DM3816">
        <v>0.77725746159258358</v>
      </c>
      <c r="DN3816">
        <v>0.52833130537718032</v>
      </c>
    </row>
    <row r="3817" spans="1:118" x14ac:dyDescent="0.25">
      <c r="A3817" s="1">
        <v>44040</v>
      </c>
      <c r="B3817" t="s">
        <v>247</v>
      </c>
      <c r="C3817">
        <v>3.3386659999999999</v>
      </c>
      <c r="D3817" t="s">
        <v>248</v>
      </c>
      <c r="E3817" t="s">
        <v>236</v>
      </c>
      <c r="F3817" t="s">
        <v>228</v>
      </c>
      <c r="I3817">
        <v>116.3620547448018</v>
      </c>
      <c r="J3817">
        <v>7459.21</v>
      </c>
      <c r="M3817">
        <v>350837</v>
      </c>
      <c r="N3817">
        <v>592432</v>
      </c>
      <c r="O3817">
        <v>587394</v>
      </c>
      <c r="P3817">
        <v>294267</v>
      </c>
      <c r="S3817">
        <v>42.5339130434783</v>
      </c>
      <c r="T3817">
        <v>250956.76903679999</v>
      </c>
      <c r="U3817">
        <v>0.77180000000000004</v>
      </c>
      <c r="X3817">
        <v>-2.0344289999999998</v>
      </c>
      <c r="Y3817">
        <v>0.96774199999999999</v>
      </c>
      <c r="Z3817">
        <v>-4.1347630000000004</v>
      </c>
      <c r="AA3817">
        <v>25.702811000000001</v>
      </c>
      <c r="AB3817">
        <v>56.88</v>
      </c>
      <c r="AC3817">
        <v>59.52</v>
      </c>
      <c r="AD3817">
        <v>42.4</v>
      </c>
      <c r="AE3817">
        <v>38.96</v>
      </c>
      <c r="AF3817" s="4">
        <v>3.3671108333333333</v>
      </c>
      <c r="AG3817" s="4">
        <v>3.3862220000000001</v>
      </c>
      <c r="AH3817" s="4">
        <v>3.349564869565218</v>
      </c>
      <c r="AI3817" s="4">
        <v>3.4046772622950821</v>
      </c>
      <c r="AJ3817" s="4">
        <v>3.314751655999999</v>
      </c>
      <c r="AK3817" s="4">
        <v>3.2498231225296439</v>
      </c>
      <c r="AL3817" s="6">
        <v>3.4079999999999999</v>
      </c>
      <c r="AM3817" s="6">
        <v>3.482666</v>
      </c>
      <c r="AN3817" s="6">
        <v>3.482666</v>
      </c>
      <c r="AO3817" s="6">
        <v>3.717333</v>
      </c>
      <c r="AP3817" s="6">
        <v>3.8933330000000002</v>
      </c>
      <c r="AQ3817" s="6">
        <v>3.8933330000000002</v>
      </c>
      <c r="AR3817">
        <v>3.3386659999999999</v>
      </c>
      <c r="AS3817">
        <v>3.3386659999999999</v>
      </c>
      <c r="AT3817">
        <v>3.2586659999999998</v>
      </c>
      <c r="AU3817">
        <v>3.0133329999999998</v>
      </c>
      <c r="AV3817">
        <v>2.64</v>
      </c>
      <c r="AW3817">
        <v>2.64</v>
      </c>
      <c r="AZ3817" t="s">
        <v>23</v>
      </c>
      <c r="BA3817" t="s">
        <v>23</v>
      </c>
      <c r="BB3817" t="s">
        <v>23</v>
      </c>
      <c r="BC3817" t="s">
        <v>23</v>
      </c>
      <c r="BD3817" t="s">
        <v>23</v>
      </c>
      <c r="BE3817" t="s">
        <v>23</v>
      </c>
      <c r="BF3817">
        <v>-0.112</v>
      </c>
      <c r="BG3817" t="s">
        <v>23</v>
      </c>
      <c r="BH3817" t="s">
        <v>23</v>
      </c>
      <c r="BI3817" t="s">
        <v>23</v>
      </c>
      <c r="BJ3817" t="s">
        <v>23</v>
      </c>
      <c r="BK3817" t="s">
        <v>23</v>
      </c>
      <c r="BN3817">
        <v>0</v>
      </c>
      <c r="BO3817" t="s">
        <v>23</v>
      </c>
      <c r="BP3817" t="s">
        <v>23</v>
      </c>
      <c r="BQ3817" t="s">
        <v>23</v>
      </c>
      <c r="BR3817" t="s">
        <v>23</v>
      </c>
      <c r="BS3817" t="s">
        <v>23</v>
      </c>
      <c r="BV3817">
        <v>-63.088000000000001</v>
      </c>
      <c r="BW3817">
        <v>-29.077999999999999</v>
      </c>
      <c r="BX3817">
        <v>12.967000000000001</v>
      </c>
      <c r="BY3817">
        <v>6.125</v>
      </c>
      <c r="BZ3817">
        <v>24.786999999999999</v>
      </c>
      <c r="CA3817">
        <v>53.343000000000004</v>
      </c>
      <c r="CB3817" t="s">
        <v>576</v>
      </c>
      <c r="CC3817" t="s">
        <v>576</v>
      </c>
      <c r="CD3817" t="s">
        <v>576</v>
      </c>
      <c r="CE3817" t="s">
        <v>576</v>
      </c>
      <c r="CF3817" t="s">
        <v>576</v>
      </c>
      <c r="CG3817">
        <v>22.844999999999999</v>
      </c>
      <c r="CH3817">
        <v>30248</v>
      </c>
      <c r="CI3817" s="7">
        <v>-122699</v>
      </c>
      <c r="CJ3817">
        <v>-16849</v>
      </c>
      <c r="CK3817">
        <v>4879</v>
      </c>
      <c r="CL3817" t="s">
        <v>576</v>
      </c>
      <c r="CM3817" t="s">
        <v>576</v>
      </c>
      <c r="CP3817" s="9">
        <v>5.9409999999999998</v>
      </c>
      <c r="CQ3817" s="9">
        <v>8.7710000000000008</v>
      </c>
      <c r="CR3817" s="9">
        <v>-4.05</v>
      </c>
      <c r="CS3817">
        <v>2.0230000000000001</v>
      </c>
      <c r="CT3817">
        <v>1.899</v>
      </c>
      <c r="CU3817">
        <v>0.51200000000000001</v>
      </c>
      <c r="CV3817">
        <v>0.69299999999999995</v>
      </c>
      <c r="CW3817">
        <v>0.51200000000000001</v>
      </c>
      <c r="CX3817">
        <v>141.27600000000001</v>
      </c>
      <c r="CY3817">
        <v>9.1530000000000005</v>
      </c>
      <c r="DB3817" s="10">
        <v>-2.8035149368041008</v>
      </c>
      <c r="DC3817" s="9">
        <v>1153049</v>
      </c>
      <c r="DD3817" s="10">
        <v>-1.2176412277362021E-3</v>
      </c>
      <c r="DE3817" s="12">
        <v>-5676.75</v>
      </c>
      <c r="DF3817" s="9">
        <v>0.79815100000000005</v>
      </c>
      <c r="DG3817" s="13">
        <v>1.884123</v>
      </c>
      <c r="DH3817" t="s">
        <v>576</v>
      </c>
      <c r="DK3817">
        <v>1.2991729144283715</v>
      </c>
      <c r="DL3817">
        <v>0.67024734098037408</v>
      </c>
      <c r="DM3817">
        <v>0.72892517663163725</v>
      </c>
      <c r="DN3817">
        <v>0.88430505679409765</v>
      </c>
    </row>
    <row r="3818" spans="1:118" x14ac:dyDescent="0.25">
      <c r="A3818" s="1">
        <v>44040</v>
      </c>
      <c r="B3818" t="s">
        <v>249</v>
      </c>
      <c r="C3818">
        <v>20.54</v>
      </c>
      <c r="D3818" t="s">
        <v>250</v>
      </c>
      <c r="E3818" t="s">
        <v>251</v>
      </c>
      <c r="F3818" t="s">
        <v>228</v>
      </c>
      <c r="I3818">
        <v>116.3620547448018</v>
      </c>
      <c r="J3818">
        <v>7459.21</v>
      </c>
      <c r="M3818">
        <v>863986</v>
      </c>
      <c r="N3818">
        <v>607988</v>
      </c>
      <c r="O3818">
        <v>668559</v>
      </c>
      <c r="P3818">
        <v>267531</v>
      </c>
      <c r="S3818">
        <v>42.5339130434783</v>
      </c>
      <c r="T3818">
        <v>250956.76903679999</v>
      </c>
      <c r="U3818">
        <v>0.77180000000000004</v>
      </c>
      <c r="X3818">
        <v>7.5392669999999997</v>
      </c>
      <c r="Y3818">
        <v>10.907126999999999</v>
      </c>
      <c r="Z3818">
        <v>30</v>
      </c>
      <c r="AA3818">
        <v>31.498079000000001</v>
      </c>
      <c r="AB3818">
        <v>21.4</v>
      </c>
      <c r="AC3818">
        <v>21.4</v>
      </c>
      <c r="AD3818">
        <v>14.88</v>
      </c>
      <c r="AE3818">
        <v>12.96</v>
      </c>
      <c r="AF3818" s="4">
        <v>20.343333333333334</v>
      </c>
      <c r="AG3818" s="4">
        <v>19.796666666666667</v>
      </c>
      <c r="AH3818" s="4">
        <v>19.386086956521741</v>
      </c>
      <c r="AI3818" s="4">
        <v>18.108196721311483</v>
      </c>
      <c r="AJ3818" s="4">
        <v>16.737279999999995</v>
      </c>
      <c r="AK3818" s="4">
        <v>15.924743083003964</v>
      </c>
      <c r="AL3818" s="6">
        <v>20.96</v>
      </c>
      <c r="AM3818" s="6">
        <v>20.96</v>
      </c>
      <c r="AN3818" s="6">
        <v>20.96</v>
      </c>
      <c r="AO3818" s="6">
        <v>20.96</v>
      </c>
      <c r="AP3818" s="6">
        <v>20.96</v>
      </c>
      <c r="AQ3818" s="6">
        <v>20.96</v>
      </c>
      <c r="AR3818">
        <v>19.100000000000001</v>
      </c>
      <c r="AS3818">
        <v>18.86</v>
      </c>
      <c r="AT3818">
        <v>18.52</v>
      </c>
      <c r="AU3818">
        <v>15.2</v>
      </c>
      <c r="AV3818">
        <v>13.36</v>
      </c>
      <c r="AW3818">
        <v>13.36</v>
      </c>
      <c r="AZ3818">
        <v>1</v>
      </c>
      <c r="BA3818">
        <v>16</v>
      </c>
      <c r="BB3818">
        <v>1.0828266860122</v>
      </c>
      <c r="BC3818" t="s">
        <v>23</v>
      </c>
      <c r="BD3818" t="s">
        <v>23</v>
      </c>
      <c r="BE3818" t="s">
        <v>23</v>
      </c>
      <c r="BF3818">
        <v>0.43</v>
      </c>
      <c r="BG3818">
        <v>60.869565217391298</v>
      </c>
      <c r="BH3818" t="s">
        <v>23</v>
      </c>
      <c r="BI3818" t="s">
        <v>23</v>
      </c>
      <c r="BJ3818" t="s">
        <v>23</v>
      </c>
      <c r="BK3818" t="s">
        <v>23</v>
      </c>
      <c r="BN3818">
        <v>0</v>
      </c>
      <c r="BO3818" t="s">
        <v>23</v>
      </c>
      <c r="BP3818" t="s">
        <v>23</v>
      </c>
      <c r="BQ3818" t="s">
        <v>23</v>
      </c>
      <c r="BR3818" t="s">
        <v>23</v>
      </c>
      <c r="BS3818" t="s">
        <v>23</v>
      </c>
      <c r="BV3818">
        <v>8.3640000000000008</v>
      </c>
      <c r="BW3818">
        <v>-4.5940000000000003</v>
      </c>
      <c r="BX3818">
        <v>10.316000000000001</v>
      </c>
      <c r="BY3818">
        <v>3.907</v>
      </c>
      <c r="BZ3818">
        <v>6.9000000000000006E-2</v>
      </c>
      <c r="CA3818">
        <v>3.109</v>
      </c>
      <c r="CB3818">
        <v>290.90899999999999</v>
      </c>
      <c r="CC3818">
        <v>114.73690000000001</v>
      </c>
      <c r="CD3818">
        <v>-47.058999999999997</v>
      </c>
      <c r="CE3818">
        <v>32.126899999999999</v>
      </c>
      <c r="CF3818">
        <v>-61.379199999999997</v>
      </c>
      <c r="CG3818" t="s">
        <v>576</v>
      </c>
      <c r="CH3818">
        <v>29696.043000000001</v>
      </c>
      <c r="CI3818" s="7">
        <v>22475.437999999998</v>
      </c>
      <c r="CJ3818">
        <v>34093.603000000003</v>
      </c>
      <c r="CK3818">
        <v>19636.111000000001</v>
      </c>
      <c r="CL3818">
        <v>32.127000000000002</v>
      </c>
      <c r="CM3818">
        <v>282.77100000000002</v>
      </c>
      <c r="CP3818" s="9">
        <v>11.388</v>
      </c>
      <c r="CQ3818" s="9">
        <v>11.44</v>
      </c>
      <c r="CR3818" s="9">
        <v>12.141</v>
      </c>
      <c r="CS3818">
        <v>6.3019999999999996</v>
      </c>
      <c r="CT3818">
        <v>4.6619999999999999</v>
      </c>
      <c r="CU3818">
        <v>0.65500000000000003</v>
      </c>
      <c r="CV3818">
        <v>0.66</v>
      </c>
      <c r="CW3818">
        <v>0.65500000000000003</v>
      </c>
      <c r="CX3818">
        <v>81.433000000000007</v>
      </c>
      <c r="CY3818">
        <v>3.0979999999999999</v>
      </c>
      <c r="DB3818" s="10">
        <v>126.07497809152872</v>
      </c>
      <c r="DC3818" s="9">
        <v>2904945.81</v>
      </c>
      <c r="DD3818" s="10">
        <v>7.1315066631139679E-2</v>
      </c>
      <c r="DE3818" s="12">
        <v>138384.27900000001</v>
      </c>
      <c r="DF3818" s="9">
        <v>0.85736900000000005</v>
      </c>
      <c r="DG3818" s="13">
        <v>0.79909699999999995</v>
      </c>
      <c r="DH3818">
        <v>11.94186</v>
      </c>
      <c r="DK3818">
        <v>0.99779721732940174</v>
      </c>
      <c r="DL3818">
        <v>0.14623290654099716</v>
      </c>
      <c r="DM3818">
        <v>0.26646526796674724</v>
      </c>
      <c r="DN3818">
        <v>0.4843867505106858</v>
      </c>
    </row>
    <row r="3819" spans="1:118" x14ac:dyDescent="0.25">
      <c r="A3819" s="1">
        <v>44040</v>
      </c>
      <c r="B3819" t="s">
        <v>252</v>
      </c>
      <c r="C3819">
        <v>24.4</v>
      </c>
      <c r="D3819" t="s">
        <v>253</v>
      </c>
      <c r="E3819" t="s">
        <v>254</v>
      </c>
      <c r="F3819" t="s">
        <v>228</v>
      </c>
      <c r="I3819">
        <v>116.3620547448018</v>
      </c>
      <c r="J3819">
        <v>7459.21</v>
      </c>
      <c r="M3819">
        <v>318687</v>
      </c>
      <c r="N3819">
        <v>317472</v>
      </c>
      <c r="O3819">
        <v>236005</v>
      </c>
      <c r="P3819">
        <v>135926</v>
      </c>
      <c r="S3819">
        <v>42.5339130434783</v>
      </c>
      <c r="T3819">
        <v>250956.76903679999</v>
      </c>
      <c r="U3819">
        <v>0.77180000000000004</v>
      </c>
      <c r="X3819">
        <v>1.5820149999999999</v>
      </c>
      <c r="Y3819">
        <v>4.273504</v>
      </c>
      <c r="Z3819">
        <v>16.190476</v>
      </c>
      <c r="AA3819">
        <v>9.810981</v>
      </c>
      <c r="AB3819">
        <v>24.98</v>
      </c>
      <c r="AC3819">
        <v>25.6</v>
      </c>
      <c r="AD3819">
        <v>19.34</v>
      </c>
      <c r="AE3819">
        <v>17.899999999999999</v>
      </c>
      <c r="AF3819" s="4">
        <v>24.103333333333335</v>
      </c>
      <c r="AG3819" s="4">
        <v>23.885000000000002</v>
      </c>
      <c r="AH3819" s="4">
        <v>23.717391304347824</v>
      </c>
      <c r="AI3819" s="4">
        <v>22.436065573770499</v>
      </c>
      <c r="AJ3819" s="4">
        <v>22.031120000000005</v>
      </c>
      <c r="AK3819" s="4">
        <v>21.991264822134379</v>
      </c>
      <c r="AL3819" s="6">
        <v>24.4</v>
      </c>
      <c r="AM3819" s="6">
        <v>24.4</v>
      </c>
      <c r="AN3819" s="6">
        <v>24.4</v>
      </c>
      <c r="AO3819" s="6">
        <v>24.4</v>
      </c>
      <c r="AP3819" s="6">
        <v>25.25</v>
      </c>
      <c r="AQ3819" s="6">
        <v>25.3</v>
      </c>
      <c r="AR3819">
        <v>23.94</v>
      </c>
      <c r="AS3819">
        <v>23.42</v>
      </c>
      <c r="AT3819">
        <v>23.2</v>
      </c>
      <c r="AU3819">
        <v>19.440000000000001</v>
      </c>
      <c r="AV3819">
        <v>18.32</v>
      </c>
      <c r="AW3819">
        <v>18.32</v>
      </c>
      <c r="AZ3819" t="s">
        <v>23</v>
      </c>
      <c r="BA3819" t="s">
        <v>23</v>
      </c>
      <c r="BB3819" t="s">
        <v>23</v>
      </c>
      <c r="BC3819" t="s">
        <v>23</v>
      </c>
      <c r="BD3819" t="s">
        <v>23</v>
      </c>
      <c r="BE3819" t="s">
        <v>23</v>
      </c>
      <c r="BF3819">
        <v>0.379</v>
      </c>
      <c r="BG3819" t="s">
        <v>23</v>
      </c>
      <c r="BH3819" t="s">
        <v>23</v>
      </c>
      <c r="BI3819" t="s">
        <v>23</v>
      </c>
      <c r="BJ3819" t="s">
        <v>23</v>
      </c>
      <c r="BK3819" t="s">
        <v>23</v>
      </c>
      <c r="BN3819">
        <v>4.0983606557377099</v>
      </c>
      <c r="BO3819" t="s">
        <v>23</v>
      </c>
      <c r="BP3819">
        <v>0</v>
      </c>
      <c r="BQ3819">
        <v>0</v>
      </c>
      <c r="BR3819">
        <v>1</v>
      </c>
      <c r="BS3819" t="s">
        <v>23</v>
      </c>
      <c r="BV3819">
        <v>7.62</v>
      </c>
      <c r="BW3819">
        <v>-15.757</v>
      </c>
      <c r="BX3819">
        <v>-1.3080000000000001</v>
      </c>
      <c r="BY3819">
        <v>-11.670999999999999</v>
      </c>
      <c r="BZ3819">
        <v>1.62</v>
      </c>
      <c r="CA3819">
        <v>6.7610000000000001</v>
      </c>
      <c r="CB3819">
        <v>70.408000000000001</v>
      </c>
      <c r="CC3819">
        <v>-10.891</v>
      </c>
      <c r="CD3819">
        <v>64.558000000000007</v>
      </c>
      <c r="CE3819">
        <v>-17.006</v>
      </c>
      <c r="CF3819">
        <v>13.478</v>
      </c>
      <c r="CG3819">
        <v>-5.2350000000000003</v>
      </c>
      <c r="CH3819">
        <v>41221.284</v>
      </c>
      <c r="CI3819" s="7">
        <v>49667.629000000001</v>
      </c>
      <c r="CJ3819">
        <v>10420.775</v>
      </c>
      <c r="CK3819">
        <v>10127.715</v>
      </c>
      <c r="CL3819">
        <v>-17.006</v>
      </c>
      <c r="CM3819">
        <v>70.408000000000001</v>
      </c>
      <c r="CP3819" s="9">
        <v>13.722</v>
      </c>
      <c r="CQ3819" s="9">
        <v>12.945</v>
      </c>
      <c r="CR3819" s="9">
        <v>11.912000000000001</v>
      </c>
      <c r="CS3819">
        <v>7.45</v>
      </c>
      <c r="CT3819">
        <v>6.2060000000000004</v>
      </c>
      <c r="CU3819">
        <v>0.72399999999999998</v>
      </c>
      <c r="CV3819">
        <v>0.73799999999999999</v>
      </c>
      <c r="CW3819">
        <v>0.72399999999999998</v>
      </c>
      <c r="CX3819">
        <v>2.9239999999999999</v>
      </c>
      <c r="CY3819">
        <v>0.56200000000000006</v>
      </c>
      <c r="DB3819" s="10">
        <v>53.618451564828611</v>
      </c>
      <c r="DC3819" s="9">
        <v>780987.43</v>
      </c>
      <c r="DD3819" s="10">
        <v>4.6067298419899018E-2</v>
      </c>
      <c r="DE3819" s="12">
        <v>-30712.964</v>
      </c>
      <c r="DF3819" s="9">
        <v>1.232199</v>
      </c>
      <c r="DG3819" s="13">
        <v>1.1900120000000001</v>
      </c>
      <c r="DH3819">
        <v>16.094987</v>
      </c>
      <c r="DK3819">
        <v>1.2721712033035153</v>
      </c>
      <c r="DL3819">
        <v>0.49998741677514996</v>
      </c>
      <c r="DM3819">
        <v>0.47550727712233115</v>
      </c>
      <c r="DN3819">
        <v>0.66557613943649729</v>
      </c>
    </row>
    <row r="3820" spans="1:118" x14ac:dyDescent="0.25">
      <c r="A3820" s="1">
        <v>44040</v>
      </c>
      <c r="B3820" t="s">
        <v>255</v>
      </c>
      <c r="C3820">
        <v>13.84</v>
      </c>
      <c r="D3820" t="s">
        <v>256</v>
      </c>
      <c r="E3820" t="s">
        <v>242</v>
      </c>
      <c r="F3820" t="s">
        <v>228</v>
      </c>
      <c r="I3820">
        <v>116.3620547448018</v>
      </c>
      <c r="J3820">
        <v>7459.21</v>
      </c>
      <c r="M3820">
        <v>1072375</v>
      </c>
      <c r="N3820">
        <v>882113</v>
      </c>
      <c r="O3820">
        <v>968214</v>
      </c>
      <c r="P3820">
        <v>486681</v>
      </c>
      <c r="S3820">
        <v>42.5339130434783</v>
      </c>
      <c r="T3820">
        <v>250956.76903679999</v>
      </c>
      <c r="U3820">
        <v>0.77180000000000004</v>
      </c>
      <c r="X3820">
        <v>-0.43165500000000001</v>
      </c>
      <c r="Y3820">
        <v>6.4615390000000001</v>
      </c>
      <c r="Z3820">
        <v>12.520325</v>
      </c>
      <c r="AA3820">
        <v>-3.0812330000000001</v>
      </c>
      <c r="AB3820">
        <v>14.52</v>
      </c>
      <c r="AC3820">
        <v>17.260000000000002</v>
      </c>
      <c r="AD3820">
        <v>10.58</v>
      </c>
      <c r="AE3820">
        <v>10.119999999999999</v>
      </c>
      <c r="AF3820" s="4">
        <v>13.93</v>
      </c>
      <c r="AG3820" s="4">
        <v>13.783333333333337</v>
      </c>
      <c r="AH3820" s="4">
        <v>13.550434782608693</v>
      </c>
      <c r="AI3820" s="4">
        <v>12.670819672131149</v>
      </c>
      <c r="AJ3820" s="4">
        <v>12.971839999999997</v>
      </c>
      <c r="AK3820" s="4">
        <v>13.933438735177868</v>
      </c>
      <c r="AL3820" s="6">
        <v>14.04</v>
      </c>
      <c r="AM3820" s="6">
        <v>14.04</v>
      </c>
      <c r="AN3820" s="6">
        <v>14.04</v>
      </c>
      <c r="AO3820" s="6">
        <v>14.04</v>
      </c>
      <c r="AP3820" s="6">
        <v>16.96</v>
      </c>
      <c r="AQ3820" s="6">
        <v>17.059999999999999</v>
      </c>
      <c r="AR3820">
        <v>13.84</v>
      </c>
      <c r="AS3820">
        <v>13.4</v>
      </c>
      <c r="AT3820">
        <v>13</v>
      </c>
      <c r="AU3820">
        <v>10.92</v>
      </c>
      <c r="AV3820">
        <v>10.16</v>
      </c>
      <c r="AW3820">
        <v>10.16</v>
      </c>
      <c r="AZ3820" t="s">
        <v>23</v>
      </c>
      <c r="BA3820" t="s">
        <v>23</v>
      </c>
      <c r="BB3820" t="s">
        <v>23</v>
      </c>
      <c r="BC3820" t="s">
        <v>23</v>
      </c>
      <c r="BD3820" t="s">
        <v>23</v>
      </c>
      <c r="BE3820" t="s">
        <v>23</v>
      </c>
      <c r="BF3820">
        <v>0.253</v>
      </c>
      <c r="BG3820" t="s">
        <v>23</v>
      </c>
      <c r="BH3820" t="s">
        <v>23</v>
      </c>
      <c r="BI3820" t="s">
        <v>23</v>
      </c>
      <c r="BJ3820" t="s">
        <v>23</v>
      </c>
      <c r="BK3820" t="s">
        <v>23</v>
      </c>
      <c r="BN3820">
        <v>0</v>
      </c>
      <c r="BO3820" t="s">
        <v>23</v>
      </c>
      <c r="BP3820" t="s">
        <v>23</v>
      </c>
      <c r="BQ3820" t="s">
        <v>23</v>
      </c>
      <c r="BR3820" t="s">
        <v>23</v>
      </c>
      <c r="BS3820" t="s">
        <v>23</v>
      </c>
      <c r="BV3820">
        <v>7.931</v>
      </c>
      <c r="BW3820" t="s">
        <v>23</v>
      </c>
      <c r="BX3820">
        <v>18.425999999999998</v>
      </c>
      <c r="BY3820">
        <v>14.425000000000001</v>
      </c>
      <c r="BZ3820">
        <v>-8.2349999999999994</v>
      </c>
      <c r="CA3820">
        <v>-8.1890000000000001</v>
      </c>
      <c r="CB3820">
        <v>7.8440000000000003</v>
      </c>
      <c r="CC3820" t="s">
        <v>23</v>
      </c>
      <c r="CD3820" t="s">
        <v>576</v>
      </c>
      <c r="CE3820" t="s">
        <v>576</v>
      </c>
      <c r="CF3820" t="s">
        <v>576</v>
      </c>
      <c r="CG3820">
        <v>-37.908999999999999</v>
      </c>
      <c r="CH3820">
        <v>26632</v>
      </c>
      <c r="CI3820" s="7">
        <v>-218353</v>
      </c>
      <c r="CJ3820">
        <v>15205</v>
      </c>
      <c r="CK3820" t="s">
        <v>23</v>
      </c>
      <c r="CL3820" t="s">
        <v>576</v>
      </c>
      <c r="CM3820">
        <v>1.07</v>
      </c>
      <c r="CP3820" s="9">
        <v>2.528</v>
      </c>
      <c r="CQ3820" s="9">
        <v>2.2170000000000001</v>
      </c>
      <c r="CR3820" s="9">
        <v>0.85499999999999998</v>
      </c>
      <c r="CS3820">
        <v>2.2090000000000001</v>
      </c>
      <c r="CT3820">
        <v>1.548</v>
      </c>
      <c r="CU3820">
        <v>0.97899999999999998</v>
      </c>
      <c r="CV3820">
        <v>1.1279999999999999</v>
      </c>
      <c r="CW3820">
        <v>0.97899999999999998</v>
      </c>
      <c r="CX3820">
        <v>143.13999999999999</v>
      </c>
      <c r="CY3820">
        <v>7.4560000000000004</v>
      </c>
      <c r="DB3820" s="10">
        <v>96.628131021194605</v>
      </c>
      <c r="DC3820" s="9">
        <v>2316294</v>
      </c>
      <c r="DD3820" s="10">
        <v>3.4641543776394536E-2</v>
      </c>
      <c r="DE3820" s="12">
        <v>-16480</v>
      </c>
      <c r="DF3820" s="9">
        <v>0.36398999999999998</v>
      </c>
      <c r="DG3820" s="13">
        <v>0.322882</v>
      </c>
      <c r="DH3820">
        <v>13.675889</v>
      </c>
      <c r="DK3820">
        <v>1.6265611503900483</v>
      </c>
      <c r="DL3820">
        <v>0.82416769863691874</v>
      </c>
      <c r="DM3820">
        <v>0.74240179610895563</v>
      </c>
      <c r="DN3820">
        <v>0.82339705399054341</v>
      </c>
    </row>
    <row r="3821" spans="1:118" x14ac:dyDescent="0.25">
      <c r="A3821" s="1">
        <v>44040</v>
      </c>
      <c r="B3821" t="s">
        <v>257</v>
      </c>
      <c r="C3821">
        <v>23.001168</v>
      </c>
      <c r="D3821" t="s">
        <v>258</v>
      </c>
      <c r="E3821" t="s">
        <v>55</v>
      </c>
      <c r="F3821" t="s">
        <v>228</v>
      </c>
      <c r="I3821">
        <v>116.3620547448018</v>
      </c>
      <c r="J3821">
        <v>7459.21</v>
      </c>
      <c r="M3821">
        <v>953322</v>
      </c>
      <c r="N3821">
        <v>1347603</v>
      </c>
      <c r="O3821">
        <v>1305866</v>
      </c>
      <c r="P3821">
        <v>1031020</v>
      </c>
      <c r="S3821">
        <v>42.5339130434783</v>
      </c>
      <c r="T3821">
        <v>250956.76903679999</v>
      </c>
      <c r="U3821">
        <v>0.77180000000000004</v>
      </c>
      <c r="X3821">
        <v>-1.958526</v>
      </c>
      <c r="Y3821">
        <v>5.4522950000000003</v>
      </c>
      <c r="Z3821">
        <v>26.261130000000001</v>
      </c>
      <c r="AA3821">
        <v>21.398002999999999</v>
      </c>
      <c r="AB3821">
        <v>23.947161999999999</v>
      </c>
      <c r="AC3821">
        <v>28.352791</v>
      </c>
      <c r="AD3821">
        <v>15.406188</v>
      </c>
      <c r="AE3821">
        <v>14.298023000000001</v>
      </c>
      <c r="AF3821" s="4">
        <v>23.420108166666665</v>
      </c>
      <c r="AG3821" s="4">
        <v>23.138562333333336</v>
      </c>
      <c r="AH3821" s="4">
        <v>22.676827217391303</v>
      </c>
      <c r="AI3821" s="4">
        <v>19.912840950819678</v>
      </c>
      <c r="AJ3821" s="4">
        <v>20.184160047999992</v>
      </c>
      <c r="AK3821" s="4">
        <v>20.932266877470347</v>
      </c>
      <c r="AL3821" s="6">
        <v>23.784991999999999</v>
      </c>
      <c r="AM3821" s="6">
        <v>23.784991999999999</v>
      </c>
      <c r="AN3821" s="6">
        <v>23.784991999999999</v>
      </c>
      <c r="AO3821" s="6">
        <v>23.784991999999999</v>
      </c>
      <c r="AP3821" s="6">
        <v>27.974394</v>
      </c>
      <c r="AQ3821" s="6">
        <v>27.974394</v>
      </c>
      <c r="AR3821">
        <v>23.001168</v>
      </c>
      <c r="AS3821">
        <v>22.325458000000001</v>
      </c>
      <c r="AT3821">
        <v>21.649747999999999</v>
      </c>
      <c r="AU3821">
        <v>16.190010999999998</v>
      </c>
      <c r="AV3821">
        <v>14.784534000000001</v>
      </c>
      <c r="AW3821">
        <v>14.784534000000001</v>
      </c>
      <c r="AZ3821">
        <v>2</v>
      </c>
      <c r="BA3821">
        <v>18.5</v>
      </c>
      <c r="BB3821">
        <v>2.3454391371340502</v>
      </c>
      <c r="BC3821">
        <v>-62.535643564356398</v>
      </c>
      <c r="BD3821">
        <v>1.31088</v>
      </c>
      <c r="BE3821">
        <v>1.31088</v>
      </c>
      <c r="BF3821">
        <v>0.51600000000000001</v>
      </c>
      <c r="BG3821">
        <v>4.9180327868852496</v>
      </c>
      <c r="BH3821">
        <v>207.69230769230799</v>
      </c>
      <c r="BI3821">
        <v>-61.832061068702302</v>
      </c>
      <c r="BJ3821" t="s">
        <v>23</v>
      </c>
      <c r="BK3821" t="s">
        <v>23</v>
      </c>
      <c r="BN3821">
        <v>2.35017608695652</v>
      </c>
      <c r="BO3821">
        <v>149.982</v>
      </c>
      <c r="BP3821">
        <v>58.107999999999997</v>
      </c>
      <c r="BQ3821">
        <v>0</v>
      </c>
      <c r="BR3821">
        <v>1.351</v>
      </c>
      <c r="BS3821" t="s">
        <v>23</v>
      </c>
      <c r="BV3821">
        <v>24.2</v>
      </c>
      <c r="BW3821">
        <v>79.055000000000007</v>
      </c>
      <c r="BX3821">
        <v>95.822999999999993</v>
      </c>
      <c r="BY3821">
        <v>54.069000000000003</v>
      </c>
      <c r="BZ3821">
        <v>-35.581000000000003</v>
      </c>
      <c r="CA3821">
        <v>-11.048</v>
      </c>
      <c r="CB3821">
        <v>74.370900000000006</v>
      </c>
      <c r="CC3821">
        <v>-17.529900000000001</v>
      </c>
      <c r="CD3821" t="s">
        <v>576</v>
      </c>
      <c r="CE3821">
        <v>69.257199999999997</v>
      </c>
      <c r="CF3821">
        <v>20.371500000000001</v>
      </c>
      <c r="CG3821">
        <v>-56.864699999999999</v>
      </c>
      <c r="CH3821">
        <v>190097.08300000001</v>
      </c>
      <c r="CI3821" s="7">
        <v>112312.57</v>
      </c>
      <c r="CJ3821">
        <v>72226.396999999997</v>
      </c>
      <c r="CK3821">
        <v>65904.410999999993</v>
      </c>
      <c r="CL3821">
        <v>69.257000000000005</v>
      </c>
      <c r="CM3821">
        <v>74.370999999999995</v>
      </c>
      <c r="CP3821" s="9">
        <v>39.720999999999997</v>
      </c>
      <c r="CQ3821" s="9">
        <v>36.558</v>
      </c>
      <c r="CR3821" s="9">
        <v>34.286999999999999</v>
      </c>
      <c r="CS3821">
        <v>6.2270000000000003</v>
      </c>
      <c r="CT3821">
        <v>5.9950000000000001</v>
      </c>
      <c r="CU3821">
        <v>0.24099999999999999</v>
      </c>
      <c r="CV3821">
        <v>0.23200000000000001</v>
      </c>
      <c r="CW3821">
        <v>0.24099999999999999</v>
      </c>
      <c r="CX3821">
        <v>0.22500000000000001</v>
      </c>
      <c r="CY3821">
        <v>1.6E-2</v>
      </c>
      <c r="DB3821" s="10">
        <v>25.539315763057886</v>
      </c>
      <c r="DC3821" s="9">
        <v>2419171.6290000002</v>
      </c>
      <c r="DD3821" s="10">
        <v>3.3995642563812489E-2</v>
      </c>
      <c r="DE3821" s="12">
        <v>296932.85100000002</v>
      </c>
      <c r="DF3821" s="9">
        <v>5.7032400000000001</v>
      </c>
      <c r="DG3821" s="13">
        <v>4.7288589999999999</v>
      </c>
      <c r="DH3821">
        <v>11.431991999999999</v>
      </c>
      <c r="DK3821">
        <v>1.764446757095278</v>
      </c>
      <c r="DL3821">
        <v>0.92924132817720972</v>
      </c>
      <c r="DM3821">
        <v>0.82224169226210231</v>
      </c>
      <c r="DN3821">
        <v>0.72060800006408754</v>
      </c>
    </row>
    <row r="3822" spans="1:118" x14ac:dyDescent="0.25">
      <c r="A3822" s="1">
        <v>44040</v>
      </c>
      <c r="B3822" t="s">
        <v>259</v>
      </c>
      <c r="C3822" t="s">
        <v>23</v>
      </c>
      <c r="D3822" t="s">
        <v>260</v>
      </c>
      <c r="E3822" t="s">
        <v>236</v>
      </c>
      <c r="F3822" t="s">
        <v>228</v>
      </c>
      <c r="I3822">
        <v>116.3620547448018</v>
      </c>
      <c r="J3822">
        <v>7459.21</v>
      </c>
      <c r="M3822" t="s">
        <v>23</v>
      </c>
      <c r="N3822" t="s">
        <v>23</v>
      </c>
      <c r="O3822" t="s">
        <v>23</v>
      </c>
      <c r="P3822" t="s">
        <v>23</v>
      </c>
      <c r="S3822">
        <v>42.5339130434783</v>
      </c>
      <c r="T3822">
        <v>250956.76903679999</v>
      </c>
      <c r="U3822">
        <v>0.77180000000000004</v>
      </c>
      <c r="X3822" t="s">
        <v>23</v>
      </c>
      <c r="Y3822" t="s">
        <v>23</v>
      </c>
      <c r="Z3822" t="s">
        <v>23</v>
      </c>
      <c r="AA3822" t="s">
        <v>23</v>
      </c>
      <c r="AB3822" t="s">
        <v>23</v>
      </c>
      <c r="AC3822" t="s">
        <v>23</v>
      </c>
      <c r="AD3822" t="s">
        <v>23</v>
      </c>
      <c r="AE3822" t="s">
        <v>23</v>
      </c>
      <c r="AF3822" s="4" t="s">
        <v>23</v>
      </c>
      <c r="AG3822" s="4" t="s">
        <v>23</v>
      </c>
      <c r="AH3822" s="4" t="s">
        <v>23</v>
      </c>
      <c r="AI3822" s="4" t="s">
        <v>23</v>
      </c>
      <c r="AJ3822" s="4" t="s">
        <v>23</v>
      </c>
      <c r="AK3822" s="4" t="s">
        <v>23</v>
      </c>
      <c r="AL3822" s="6" t="s">
        <v>23</v>
      </c>
      <c r="AM3822" s="6" t="s">
        <v>23</v>
      </c>
      <c r="AN3822" s="6" t="s">
        <v>23</v>
      </c>
      <c r="AO3822" s="6" t="s">
        <v>23</v>
      </c>
      <c r="AP3822" s="6" t="s">
        <v>23</v>
      </c>
      <c r="AQ3822" s="6" t="s">
        <v>23</v>
      </c>
      <c r="AR3822" t="s">
        <v>23</v>
      </c>
      <c r="AS3822" t="s">
        <v>23</v>
      </c>
      <c r="AT3822" t="s">
        <v>23</v>
      </c>
      <c r="AU3822" t="s">
        <v>23</v>
      </c>
      <c r="AV3822" t="s">
        <v>23</v>
      </c>
      <c r="AW3822" t="s">
        <v>23</v>
      </c>
      <c r="AZ3822" t="s">
        <v>23</v>
      </c>
      <c r="BA3822" t="s">
        <v>23</v>
      </c>
      <c r="BB3822" t="s">
        <v>23</v>
      </c>
      <c r="BC3822" t="s">
        <v>23</v>
      </c>
      <c r="BD3822" t="s">
        <v>23</v>
      </c>
      <c r="BE3822" t="s">
        <v>23</v>
      </c>
      <c r="BF3822" t="s">
        <v>23</v>
      </c>
      <c r="BG3822" t="s">
        <v>23</v>
      </c>
      <c r="BH3822" t="s">
        <v>23</v>
      </c>
      <c r="BI3822" t="s">
        <v>23</v>
      </c>
      <c r="BJ3822" t="s">
        <v>23</v>
      </c>
      <c r="BK3822" t="s">
        <v>23</v>
      </c>
      <c r="BN3822" t="s">
        <v>23</v>
      </c>
      <c r="BO3822" t="s">
        <v>23</v>
      </c>
      <c r="BP3822" t="s">
        <v>23</v>
      </c>
      <c r="BQ3822" t="s">
        <v>23</v>
      </c>
      <c r="BR3822" t="s">
        <v>23</v>
      </c>
      <c r="BS3822" t="s">
        <v>23</v>
      </c>
      <c r="BV3822" t="s">
        <v>23</v>
      </c>
      <c r="BW3822" t="s">
        <v>23</v>
      </c>
      <c r="BX3822" t="s">
        <v>23</v>
      </c>
      <c r="BY3822" t="s">
        <v>23</v>
      </c>
      <c r="BZ3822" t="s">
        <v>23</v>
      </c>
      <c r="CA3822" t="s">
        <v>23</v>
      </c>
      <c r="CB3822" t="s">
        <v>23</v>
      </c>
      <c r="CC3822" t="s">
        <v>23</v>
      </c>
      <c r="CD3822" t="s">
        <v>23</v>
      </c>
      <c r="CE3822" t="s">
        <v>23</v>
      </c>
      <c r="CF3822" t="s">
        <v>23</v>
      </c>
      <c r="CG3822" t="s">
        <v>23</v>
      </c>
      <c r="CH3822" t="s">
        <v>23</v>
      </c>
      <c r="CI3822" s="7" t="s">
        <v>23</v>
      </c>
      <c r="CJ3822" t="s">
        <v>23</v>
      </c>
      <c r="CK3822" t="s">
        <v>23</v>
      </c>
      <c r="CL3822" t="s">
        <v>23</v>
      </c>
      <c r="CM3822" t="s">
        <v>23</v>
      </c>
      <c r="CP3822" s="9" t="s">
        <v>23</v>
      </c>
      <c r="CQ3822" s="9" t="s">
        <v>23</v>
      </c>
      <c r="CR3822" s="9" t="s">
        <v>23</v>
      </c>
      <c r="CS3822" t="s">
        <v>23</v>
      </c>
      <c r="CT3822" t="s">
        <v>23</v>
      </c>
      <c r="CU3822" t="s">
        <v>23</v>
      </c>
      <c r="CV3822" t="s">
        <v>23</v>
      </c>
      <c r="CW3822" t="s">
        <v>23</v>
      </c>
      <c r="CX3822" t="s">
        <v>23</v>
      </c>
      <c r="CY3822" t="s">
        <v>23</v>
      </c>
      <c r="DB3822" s="10" t="e">
        <v>#VALUE!</v>
      </c>
      <c r="DC3822" s="9" t="s">
        <v>23</v>
      </c>
      <c r="DD3822" s="10" t="e">
        <v>#VALUE!</v>
      </c>
      <c r="DE3822" s="12" t="s">
        <v>23</v>
      </c>
      <c r="DF3822" s="9" t="s">
        <v>23</v>
      </c>
      <c r="DG3822" s="13" t="s">
        <v>23</v>
      </c>
      <c r="DH3822" t="s">
        <v>23</v>
      </c>
      <c r="DK3822" t="s">
        <v>23</v>
      </c>
      <c r="DL3822" t="s">
        <v>23</v>
      </c>
      <c r="DM3822" t="s">
        <v>23</v>
      </c>
      <c r="DN3822" t="s">
        <v>23</v>
      </c>
    </row>
    <row r="3823" spans="1:118" x14ac:dyDescent="0.25">
      <c r="A3823" s="1">
        <v>44040</v>
      </c>
      <c r="B3823" t="s">
        <v>261</v>
      </c>
      <c r="C3823">
        <v>34.049999999999997</v>
      </c>
      <c r="D3823" t="s">
        <v>262</v>
      </c>
      <c r="E3823" t="s">
        <v>55</v>
      </c>
      <c r="F3823" t="s">
        <v>228</v>
      </c>
      <c r="I3823">
        <v>116.3620547448018</v>
      </c>
      <c r="J3823">
        <v>7459.21</v>
      </c>
      <c r="M3823">
        <v>386487</v>
      </c>
      <c r="N3823">
        <v>429193</v>
      </c>
      <c r="O3823">
        <v>493491</v>
      </c>
      <c r="P3823">
        <v>302614</v>
      </c>
      <c r="S3823">
        <v>42.5339130434783</v>
      </c>
      <c r="T3823">
        <v>250956.76903679999</v>
      </c>
      <c r="U3823">
        <v>0.77180000000000004</v>
      </c>
      <c r="X3823">
        <v>6.7398119999999997</v>
      </c>
      <c r="Y3823">
        <v>17.211704000000001</v>
      </c>
      <c r="Z3823">
        <v>27.767354999999998</v>
      </c>
      <c r="AA3823">
        <v>-0.43859700000000001</v>
      </c>
      <c r="AB3823">
        <v>35.9</v>
      </c>
      <c r="AC3823">
        <v>41.8</v>
      </c>
      <c r="AD3823">
        <v>23.44</v>
      </c>
      <c r="AE3823">
        <v>21.12</v>
      </c>
      <c r="AF3823" s="4">
        <v>32.6</v>
      </c>
      <c r="AG3823" s="4">
        <v>32.229166666666664</v>
      </c>
      <c r="AH3823" s="4">
        <v>31.508695652173905</v>
      </c>
      <c r="AI3823" s="4">
        <v>28.466229508196726</v>
      </c>
      <c r="AJ3823" s="4">
        <v>29.841360000000016</v>
      </c>
      <c r="AK3823" s="4">
        <v>32.007193675889326</v>
      </c>
      <c r="AL3823" s="6">
        <v>34.049999999999997</v>
      </c>
      <c r="AM3823" s="6">
        <v>34.049999999999997</v>
      </c>
      <c r="AN3823" s="6">
        <v>34.049999999999997</v>
      </c>
      <c r="AO3823" s="6">
        <v>34.049999999999997</v>
      </c>
      <c r="AP3823" s="6">
        <v>40.299999999999997</v>
      </c>
      <c r="AQ3823" s="6">
        <v>41.7</v>
      </c>
      <c r="AR3823">
        <v>31.8</v>
      </c>
      <c r="AS3823">
        <v>31.4</v>
      </c>
      <c r="AT3823">
        <v>29.05</v>
      </c>
      <c r="AU3823">
        <v>24.5</v>
      </c>
      <c r="AV3823">
        <v>22.42</v>
      </c>
      <c r="AW3823">
        <v>22.42</v>
      </c>
      <c r="AZ3823">
        <v>3</v>
      </c>
      <c r="BA3823">
        <v>34.200000000000003</v>
      </c>
      <c r="BB3823">
        <v>3.8469649472784302</v>
      </c>
      <c r="BC3823">
        <v>-8.7431693989070997E-2</v>
      </c>
      <c r="BD3823">
        <v>0.41</v>
      </c>
      <c r="BE3823">
        <v>0.4</v>
      </c>
      <c r="BF3823">
        <v>0.35399999999999998</v>
      </c>
      <c r="BG3823" t="s">
        <v>23</v>
      </c>
      <c r="BH3823">
        <v>17.3913043478261</v>
      </c>
      <c r="BI3823" t="s">
        <v>23</v>
      </c>
      <c r="BJ3823" t="s">
        <v>23</v>
      </c>
      <c r="BK3823">
        <v>-3.5714285714285698</v>
      </c>
      <c r="BN3823">
        <v>4.4052863436123397</v>
      </c>
      <c r="BO3823">
        <v>100</v>
      </c>
      <c r="BP3823">
        <v>22.474499999999999</v>
      </c>
      <c r="BQ3823">
        <v>0</v>
      </c>
      <c r="BR3823">
        <v>1.5</v>
      </c>
      <c r="BS3823" t="s">
        <v>23</v>
      </c>
      <c r="BV3823">
        <v>-7.8650000000000002</v>
      </c>
      <c r="BW3823">
        <v>29.16</v>
      </c>
      <c r="BX3823">
        <v>40.118000000000002</v>
      </c>
      <c r="BY3823">
        <v>28.821000000000002</v>
      </c>
      <c r="BZ3823">
        <v>-11.686</v>
      </c>
      <c r="CA3823">
        <v>-25.213999999999999</v>
      </c>
      <c r="CB3823">
        <v>-4.2370000000000001</v>
      </c>
      <c r="CC3823">
        <v>85.426299999999998</v>
      </c>
      <c r="CD3823">
        <v>160.1352</v>
      </c>
      <c r="CE3823">
        <v>159.06979999999999</v>
      </c>
      <c r="CF3823">
        <v>-34.902000000000001</v>
      </c>
      <c r="CG3823">
        <v>-52.84</v>
      </c>
      <c r="CH3823">
        <v>180696</v>
      </c>
      <c r="CI3823" s="7">
        <v>69748</v>
      </c>
      <c r="CJ3823">
        <v>30472</v>
      </c>
      <c r="CK3823">
        <v>85235</v>
      </c>
      <c r="CL3823">
        <v>159.07</v>
      </c>
      <c r="CM3823">
        <v>-4.1429999999999998</v>
      </c>
      <c r="CP3823" s="9">
        <v>27.315000000000001</v>
      </c>
      <c r="CQ3823" s="9">
        <v>25.891999999999999</v>
      </c>
      <c r="CR3823" s="9">
        <v>22.704999999999998</v>
      </c>
      <c r="CS3823">
        <v>5.7220000000000004</v>
      </c>
      <c r="CT3823">
        <v>5.0469999999999997</v>
      </c>
      <c r="CU3823">
        <v>0.29599999999999999</v>
      </c>
      <c r="CV3823">
        <v>0.28899999999999998</v>
      </c>
      <c r="CW3823">
        <v>0.29599999999999999</v>
      </c>
      <c r="CX3823">
        <v>4.7E-2</v>
      </c>
      <c r="CY3823">
        <v>3.0000000000000001E-3</v>
      </c>
      <c r="DB3823" s="10">
        <v>15.435576955912985</v>
      </c>
      <c r="DC3823" s="9">
        <v>2650086</v>
      </c>
      <c r="DD3823" s="10">
        <v>1.7056050256482241E-2</v>
      </c>
      <c r="DE3823" s="12">
        <v>224559.625</v>
      </c>
      <c r="DF3823" s="9" t="s">
        <v>23</v>
      </c>
      <c r="DG3823" s="13" t="s">
        <v>23</v>
      </c>
      <c r="DH3823" t="s">
        <v>23</v>
      </c>
      <c r="DK3823">
        <v>1.0968180853586078</v>
      </c>
      <c r="DL3823">
        <v>0.86141886045769567</v>
      </c>
      <c r="DM3823">
        <v>0.81425692726183141</v>
      </c>
      <c r="DN3823">
        <v>0.45752569330776183</v>
      </c>
    </row>
    <row r="3824" spans="1:118" x14ac:dyDescent="0.25">
      <c r="A3824" s="1">
        <v>44040</v>
      </c>
      <c r="B3824" t="s">
        <v>263</v>
      </c>
      <c r="C3824">
        <v>0.60240000000000005</v>
      </c>
      <c r="D3824" t="s">
        <v>264</v>
      </c>
      <c r="E3824" t="s">
        <v>265</v>
      </c>
      <c r="F3824" t="s">
        <v>228</v>
      </c>
      <c r="I3824">
        <v>116.3620547448018</v>
      </c>
      <c r="J3824">
        <v>7459.21</v>
      </c>
      <c r="M3824">
        <v>12169300</v>
      </c>
      <c r="N3824">
        <v>12850383</v>
      </c>
      <c r="O3824">
        <v>16443442</v>
      </c>
      <c r="P3824">
        <v>7929817</v>
      </c>
      <c r="S3824">
        <v>42.5339130434783</v>
      </c>
      <c r="T3824">
        <v>250956.76903679999</v>
      </c>
      <c r="U3824">
        <v>0.77180000000000004</v>
      </c>
      <c r="X3824">
        <v>-0.52840200000000004</v>
      </c>
      <c r="Y3824">
        <v>3.862069</v>
      </c>
      <c r="Z3824">
        <v>8.3453239999999997</v>
      </c>
      <c r="AA3824">
        <v>-7.0370369999999998</v>
      </c>
      <c r="AB3824">
        <v>0.624</v>
      </c>
      <c r="AC3824">
        <v>0.70479999999999998</v>
      </c>
      <c r="AD3824">
        <v>0.47439999999999999</v>
      </c>
      <c r="AE3824">
        <v>0.4632</v>
      </c>
      <c r="AF3824" s="4">
        <v>0.6046666666666668</v>
      </c>
      <c r="AG3824" s="4">
        <v>0.60486666666666666</v>
      </c>
      <c r="AH3824" s="4">
        <v>0.59794782608695651</v>
      </c>
      <c r="AI3824" s="4">
        <v>0.5705180327868854</v>
      </c>
      <c r="AJ3824" s="4">
        <v>0.5721535999999996</v>
      </c>
      <c r="AK3824" s="4">
        <v>0.58991936758893304</v>
      </c>
      <c r="AL3824" s="6">
        <v>0.60799999999999998</v>
      </c>
      <c r="AM3824" s="6">
        <v>0.61280000000000001</v>
      </c>
      <c r="AN3824" s="6">
        <v>0.61280000000000001</v>
      </c>
      <c r="AO3824" s="6">
        <v>0.61280000000000001</v>
      </c>
      <c r="AP3824" s="6">
        <v>0.69359999999999999</v>
      </c>
      <c r="AQ3824" s="6">
        <v>0.69359999999999999</v>
      </c>
      <c r="AR3824">
        <v>0.60240000000000005</v>
      </c>
      <c r="AS3824">
        <v>0.58799999999999997</v>
      </c>
      <c r="AT3824">
        <v>0.57999999999999996</v>
      </c>
      <c r="AU3824">
        <v>0.504</v>
      </c>
      <c r="AV3824">
        <v>0.4632</v>
      </c>
      <c r="AW3824">
        <v>0.4632</v>
      </c>
      <c r="AZ3824" t="s">
        <v>23</v>
      </c>
      <c r="BA3824" t="s">
        <v>23</v>
      </c>
      <c r="BB3824" t="s">
        <v>23</v>
      </c>
      <c r="BC3824" t="s">
        <v>23</v>
      </c>
      <c r="BD3824" t="s">
        <v>23</v>
      </c>
      <c r="BE3824" t="s">
        <v>23</v>
      </c>
      <c r="BF3824">
        <v>1E-3</v>
      </c>
      <c r="BG3824" t="s">
        <v>23</v>
      </c>
      <c r="BH3824" t="s">
        <v>23</v>
      </c>
      <c r="BI3824" t="s">
        <v>23</v>
      </c>
      <c r="BJ3824" t="s">
        <v>23</v>
      </c>
      <c r="BK3824" t="s">
        <v>23</v>
      </c>
      <c r="BN3824">
        <v>0</v>
      </c>
      <c r="BO3824" t="s">
        <v>23</v>
      </c>
      <c r="BP3824" t="s">
        <v>23</v>
      </c>
      <c r="BQ3824" t="s">
        <v>23</v>
      </c>
      <c r="BR3824" t="s">
        <v>23</v>
      </c>
      <c r="BS3824" t="s">
        <v>23</v>
      </c>
      <c r="BV3824">
        <v>31.38</v>
      </c>
      <c r="BW3824">
        <v>-3.3220000000000001</v>
      </c>
      <c r="BX3824">
        <v>-23.722999999999999</v>
      </c>
      <c r="BY3824">
        <v>-18.18</v>
      </c>
      <c r="BZ3824">
        <v>-18.847000000000001</v>
      </c>
      <c r="CA3824">
        <v>-1.6890000000000001</v>
      </c>
      <c r="CB3824" t="s">
        <v>576</v>
      </c>
      <c r="CC3824">
        <v>223.83269999999999</v>
      </c>
      <c r="CD3824" t="s">
        <v>576</v>
      </c>
      <c r="CE3824" t="s">
        <v>576</v>
      </c>
      <c r="CF3824">
        <v>-87.590599999999995</v>
      </c>
      <c r="CG3824">
        <v>16.095099999999999</v>
      </c>
      <c r="CH3824">
        <v>-40192.684000000001</v>
      </c>
      <c r="CI3824" s="7">
        <v>7113.415</v>
      </c>
      <c r="CJ3824">
        <v>847.57399999999996</v>
      </c>
      <c r="CK3824">
        <v>-32808.296000000002</v>
      </c>
      <c r="CL3824" t="s">
        <v>576</v>
      </c>
      <c r="CM3824" t="s">
        <v>576</v>
      </c>
      <c r="CP3824" s="9">
        <v>-2.4729999999999999</v>
      </c>
      <c r="CQ3824" s="9">
        <v>-3.3519999999999999</v>
      </c>
      <c r="CR3824" s="9">
        <v>1.3340000000000001</v>
      </c>
      <c r="CS3824">
        <v>-1.1879999999999999</v>
      </c>
      <c r="CT3824">
        <v>-0.90300000000000002</v>
      </c>
      <c r="CU3824">
        <v>0.58399999999999996</v>
      </c>
      <c r="CV3824">
        <v>0.54800000000000004</v>
      </c>
      <c r="CW3824">
        <v>0.58399999999999996</v>
      </c>
      <c r="CX3824">
        <v>42.67</v>
      </c>
      <c r="CY3824">
        <v>30.706</v>
      </c>
      <c r="DB3824" s="10">
        <v>33.325738527371989</v>
      </c>
      <c r="DC3824" s="9">
        <v>1028817.834</v>
      </c>
      <c r="DD3824" s="10">
        <v>2.195223707601476E-2</v>
      </c>
      <c r="DE3824" s="12">
        <v>23751.599999999999</v>
      </c>
      <c r="DF3824" s="9">
        <v>1.107353</v>
      </c>
      <c r="DG3824" s="13">
        <v>1.2048000000000001</v>
      </c>
      <c r="DH3824">
        <v>150.6</v>
      </c>
      <c r="DK3824">
        <v>1.426241643565586</v>
      </c>
      <c r="DL3824">
        <v>0.53132950330819417</v>
      </c>
      <c r="DM3824">
        <v>0.5454897762297769</v>
      </c>
      <c r="DN3824">
        <v>0.63163534139548982</v>
      </c>
    </row>
    <row r="3825" spans="1:118" x14ac:dyDescent="0.25">
      <c r="A3825" s="1">
        <v>44040</v>
      </c>
      <c r="B3825" t="s">
        <v>266</v>
      </c>
      <c r="C3825">
        <v>42.85</v>
      </c>
      <c r="D3825" t="s">
        <v>267</v>
      </c>
      <c r="E3825" t="s">
        <v>268</v>
      </c>
      <c r="F3825" t="s">
        <v>228</v>
      </c>
      <c r="I3825">
        <v>116.3620547448018</v>
      </c>
      <c r="J3825">
        <v>7459.21</v>
      </c>
      <c r="M3825">
        <v>366368</v>
      </c>
      <c r="N3825">
        <v>784434</v>
      </c>
      <c r="O3825">
        <v>707567</v>
      </c>
      <c r="P3825">
        <v>350970</v>
      </c>
      <c r="S3825">
        <v>42.5339130434783</v>
      </c>
      <c r="T3825">
        <v>250956.76903679999</v>
      </c>
      <c r="U3825">
        <v>0.77180000000000004</v>
      </c>
      <c r="X3825">
        <v>-4.1387029999999996</v>
      </c>
      <c r="Y3825">
        <v>-6.948969</v>
      </c>
      <c r="Z3825">
        <v>7.5282309999999999</v>
      </c>
      <c r="AA3825">
        <v>38.225807000000003</v>
      </c>
      <c r="AB3825">
        <v>47.8</v>
      </c>
      <c r="AC3825">
        <v>47.8</v>
      </c>
      <c r="AD3825">
        <v>35.5</v>
      </c>
      <c r="AE3825">
        <v>25.3</v>
      </c>
      <c r="AF3825" s="4">
        <v>43.550000000000004</v>
      </c>
      <c r="AG3825" s="4">
        <v>44.533333333333339</v>
      </c>
      <c r="AH3825" s="4">
        <v>44.443478260869568</v>
      </c>
      <c r="AI3825" s="4">
        <v>42.638524590163925</v>
      </c>
      <c r="AJ3825" s="4">
        <v>38.035600000000017</v>
      </c>
      <c r="AK3825" s="4">
        <v>33.166996047430828</v>
      </c>
      <c r="AL3825" s="6">
        <v>44.7</v>
      </c>
      <c r="AM3825" s="6">
        <v>47</v>
      </c>
      <c r="AN3825" s="6">
        <v>47</v>
      </c>
      <c r="AO3825" s="6">
        <v>47</v>
      </c>
      <c r="AP3825" s="6">
        <v>47</v>
      </c>
      <c r="AQ3825" s="6">
        <v>47</v>
      </c>
      <c r="AR3825">
        <v>42.85</v>
      </c>
      <c r="AS3825">
        <v>42.85</v>
      </c>
      <c r="AT3825">
        <v>42.85</v>
      </c>
      <c r="AU3825">
        <v>37.200000000000003</v>
      </c>
      <c r="AV3825">
        <v>28.75</v>
      </c>
      <c r="AW3825">
        <v>25.75</v>
      </c>
      <c r="AZ3825" t="s">
        <v>23</v>
      </c>
      <c r="BA3825" t="s">
        <v>23</v>
      </c>
      <c r="BB3825" t="s">
        <v>23</v>
      </c>
      <c r="BC3825" t="s">
        <v>23</v>
      </c>
      <c r="BD3825" t="s">
        <v>23</v>
      </c>
      <c r="BE3825" t="s">
        <v>23</v>
      </c>
      <c r="BF3825">
        <v>0.36399999999999999</v>
      </c>
      <c r="BG3825" t="s">
        <v>23</v>
      </c>
      <c r="BH3825" t="s">
        <v>23</v>
      </c>
      <c r="BI3825" t="s">
        <v>23</v>
      </c>
      <c r="BJ3825" t="s">
        <v>23</v>
      </c>
      <c r="BK3825" t="s">
        <v>23</v>
      </c>
      <c r="BN3825">
        <v>0</v>
      </c>
      <c r="BO3825" t="s">
        <v>23</v>
      </c>
      <c r="BP3825" t="s">
        <v>23</v>
      </c>
      <c r="BQ3825" t="s">
        <v>23</v>
      </c>
      <c r="BR3825" t="s">
        <v>23</v>
      </c>
      <c r="BS3825" t="s">
        <v>23</v>
      </c>
      <c r="BV3825">
        <v>31.631</v>
      </c>
      <c r="BW3825">
        <v>7.4749999999999996</v>
      </c>
      <c r="BX3825">
        <v>5.3049999999999997</v>
      </c>
      <c r="BY3825">
        <v>0.36099999999999999</v>
      </c>
      <c r="BZ3825">
        <v>6.48</v>
      </c>
      <c r="CA3825">
        <v>-6.9550000000000001</v>
      </c>
      <c r="CB3825" t="s">
        <v>576</v>
      </c>
      <c r="CC3825">
        <v>28.888400000000001</v>
      </c>
      <c r="CD3825" t="s">
        <v>576</v>
      </c>
      <c r="CE3825">
        <v>243.33779999999999</v>
      </c>
      <c r="CF3825" t="s">
        <v>576</v>
      </c>
      <c r="CG3825">
        <v>-53.879300000000001</v>
      </c>
      <c r="CH3825">
        <v>-20259.565999999999</v>
      </c>
      <c r="CI3825" s="7">
        <v>-5900.7669999999998</v>
      </c>
      <c r="CJ3825">
        <v>4183.2110000000002</v>
      </c>
      <c r="CK3825">
        <v>-10941.181</v>
      </c>
      <c r="CL3825">
        <v>243.33799999999999</v>
      </c>
      <c r="CM3825" t="s">
        <v>576</v>
      </c>
      <c r="CP3825" s="9">
        <v>-6.9630000000000001</v>
      </c>
      <c r="CQ3825" s="9">
        <v>-13.454000000000001</v>
      </c>
      <c r="CR3825" s="9">
        <v>-10.311</v>
      </c>
      <c r="CS3825">
        <v>-2.92</v>
      </c>
      <c r="CT3825">
        <v>-2.472</v>
      </c>
      <c r="CU3825">
        <v>0.56799999999999995</v>
      </c>
      <c r="CV3825">
        <v>0.54700000000000004</v>
      </c>
      <c r="CW3825">
        <v>0.56799999999999995</v>
      </c>
      <c r="CX3825">
        <v>66.582999999999998</v>
      </c>
      <c r="CY3825" t="s">
        <v>576</v>
      </c>
      <c r="DB3825" s="10">
        <v>20.477700776216327</v>
      </c>
      <c r="DC3825" s="9">
        <v>318596.82799999998</v>
      </c>
      <c r="DD3825" s="10">
        <v>3.1672942456288357E-2</v>
      </c>
      <c r="DE3825" s="12">
        <v>-16816.609</v>
      </c>
      <c r="DF3825" s="9">
        <v>2.803769</v>
      </c>
      <c r="DG3825" s="13">
        <v>2.5493809999999999</v>
      </c>
      <c r="DH3825">
        <v>29.429945</v>
      </c>
      <c r="DK3825">
        <v>0.6202572653534536</v>
      </c>
      <c r="DL3825">
        <v>0.25980938279375582</v>
      </c>
      <c r="DM3825">
        <v>0.30662143176267354</v>
      </c>
      <c r="DN3825">
        <v>0.31998924013093555</v>
      </c>
    </row>
    <row r="3826" spans="1:118" x14ac:dyDescent="0.25">
      <c r="A3826" s="1">
        <v>44040</v>
      </c>
      <c r="B3826" t="s">
        <v>269</v>
      </c>
      <c r="C3826" t="s">
        <v>23</v>
      </c>
      <c r="D3826" t="s">
        <v>270</v>
      </c>
      <c r="E3826" t="s">
        <v>271</v>
      </c>
      <c r="F3826" t="s">
        <v>228</v>
      </c>
      <c r="I3826">
        <v>116.3620547448018</v>
      </c>
      <c r="J3826">
        <v>7459.21</v>
      </c>
      <c r="M3826" t="s">
        <v>23</v>
      </c>
      <c r="N3826" t="s">
        <v>23</v>
      </c>
      <c r="O3826" t="s">
        <v>23</v>
      </c>
      <c r="P3826" t="s">
        <v>23</v>
      </c>
      <c r="S3826">
        <v>42.5339130434783</v>
      </c>
      <c r="T3826">
        <v>250956.76903679999</v>
      </c>
      <c r="U3826">
        <v>0.77180000000000004</v>
      </c>
      <c r="X3826" t="s">
        <v>23</v>
      </c>
      <c r="Y3826" t="s">
        <v>23</v>
      </c>
      <c r="Z3826" t="s">
        <v>23</v>
      </c>
      <c r="AA3826" t="s">
        <v>23</v>
      </c>
      <c r="AB3826" t="s">
        <v>23</v>
      </c>
      <c r="AC3826" t="s">
        <v>23</v>
      </c>
      <c r="AD3826" t="s">
        <v>23</v>
      </c>
      <c r="AE3826" t="s">
        <v>23</v>
      </c>
      <c r="AF3826" s="4" t="s">
        <v>23</v>
      </c>
      <c r="AG3826" s="4" t="s">
        <v>23</v>
      </c>
      <c r="AH3826" s="4" t="s">
        <v>23</v>
      </c>
      <c r="AI3826" s="4" t="s">
        <v>23</v>
      </c>
      <c r="AJ3826" s="4" t="s">
        <v>23</v>
      </c>
      <c r="AK3826" s="4" t="s">
        <v>23</v>
      </c>
      <c r="AL3826" s="6" t="s">
        <v>23</v>
      </c>
      <c r="AM3826" s="6" t="s">
        <v>23</v>
      </c>
      <c r="AN3826" s="6" t="s">
        <v>23</v>
      </c>
      <c r="AO3826" s="6" t="s">
        <v>23</v>
      </c>
      <c r="AP3826" s="6" t="s">
        <v>23</v>
      </c>
      <c r="AQ3826" s="6" t="s">
        <v>23</v>
      </c>
      <c r="AR3826" t="s">
        <v>23</v>
      </c>
      <c r="AS3826" t="s">
        <v>23</v>
      </c>
      <c r="AT3826" t="s">
        <v>23</v>
      </c>
      <c r="AU3826" t="s">
        <v>23</v>
      </c>
      <c r="AV3826" t="s">
        <v>23</v>
      </c>
      <c r="AW3826" t="s">
        <v>23</v>
      </c>
      <c r="AZ3826" t="s">
        <v>23</v>
      </c>
      <c r="BA3826" t="s">
        <v>23</v>
      </c>
      <c r="BB3826" t="s">
        <v>23</v>
      </c>
      <c r="BC3826" t="s">
        <v>23</v>
      </c>
      <c r="BD3826" t="s">
        <v>23</v>
      </c>
      <c r="BE3826" t="s">
        <v>23</v>
      </c>
      <c r="BF3826" t="s">
        <v>23</v>
      </c>
      <c r="BG3826" t="s">
        <v>23</v>
      </c>
      <c r="BH3826" t="s">
        <v>23</v>
      </c>
      <c r="BI3826" t="s">
        <v>23</v>
      </c>
      <c r="BJ3826" t="s">
        <v>23</v>
      </c>
      <c r="BK3826" t="s">
        <v>23</v>
      </c>
      <c r="BN3826" t="s">
        <v>23</v>
      </c>
      <c r="BO3826" t="s">
        <v>23</v>
      </c>
      <c r="BP3826" t="s">
        <v>23</v>
      </c>
      <c r="BQ3826" t="s">
        <v>23</v>
      </c>
      <c r="BR3826" t="s">
        <v>23</v>
      </c>
      <c r="BS3826" t="s">
        <v>23</v>
      </c>
      <c r="BV3826" t="s">
        <v>23</v>
      </c>
      <c r="BW3826" t="s">
        <v>23</v>
      </c>
      <c r="BX3826" t="s">
        <v>23</v>
      </c>
      <c r="BY3826" t="s">
        <v>23</v>
      </c>
      <c r="BZ3826" t="s">
        <v>23</v>
      </c>
      <c r="CA3826" t="s">
        <v>23</v>
      </c>
      <c r="CB3826" t="s">
        <v>23</v>
      </c>
      <c r="CC3826" t="s">
        <v>23</v>
      </c>
      <c r="CD3826" t="s">
        <v>23</v>
      </c>
      <c r="CE3826" t="s">
        <v>23</v>
      </c>
      <c r="CF3826" t="s">
        <v>23</v>
      </c>
      <c r="CG3826" t="s">
        <v>23</v>
      </c>
      <c r="CH3826" t="s">
        <v>23</v>
      </c>
      <c r="CI3826" s="7" t="s">
        <v>23</v>
      </c>
      <c r="CJ3826" t="s">
        <v>23</v>
      </c>
      <c r="CK3826" t="s">
        <v>23</v>
      </c>
      <c r="CL3826" t="s">
        <v>23</v>
      </c>
      <c r="CM3826" t="s">
        <v>23</v>
      </c>
      <c r="CP3826" s="9" t="s">
        <v>23</v>
      </c>
      <c r="CQ3826" s="9" t="s">
        <v>23</v>
      </c>
      <c r="CR3826" s="9" t="s">
        <v>23</v>
      </c>
      <c r="CS3826" t="s">
        <v>23</v>
      </c>
      <c r="CT3826" t="s">
        <v>23</v>
      </c>
      <c r="CU3826" t="s">
        <v>23</v>
      </c>
      <c r="CV3826" t="s">
        <v>23</v>
      </c>
      <c r="CW3826" t="s">
        <v>23</v>
      </c>
      <c r="CX3826" t="s">
        <v>23</v>
      </c>
      <c r="CY3826" t="s">
        <v>23</v>
      </c>
      <c r="DB3826" s="10" t="e">
        <v>#VALUE!</v>
      </c>
      <c r="DC3826" s="9" t="s">
        <v>23</v>
      </c>
      <c r="DD3826" s="10" t="e">
        <v>#VALUE!</v>
      </c>
      <c r="DE3826" s="12" t="s">
        <v>23</v>
      </c>
      <c r="DF3826" s="9" t="s">
        <v>23</v>
      </c>
      <c r="DG3826" s="13" t="s">
        <v>23</v>
      </c>
      <c r="DH3826" t="s">
        <v>23</v>
      </c>
      <c r="DK3826" t="s">
        <v>23</v>
      </c>
      <c r="DL3826" t="s">
        <v>23</v>
      </c>
      <c r="DM3826" t="s">
        <v>23</v>
      </c>
      <c r="DN3826" t="s">
        <v>23</v>
      </c>
    </row>
    <row r="3827" spans="1:118" x14ac:dyDescent="0.25">
      <c r="A3827" s="1">
        <v>44040</v>
      </c>
      <c r="B3827" t="s">
        <v>272</v>
      </c>
      <c r="C3827">
        <v>13.463338</v>
      </c>
      <c r="D3827" t="s">
        <v>273</v>
      </c>
      <c r="E3827" t="s">
        <v>254</v>
      </c>
      <c r="F3827" t="s">
        <v>228</v>
      </c>
      <c r="I3827">
        <v>116.3620547448018</v>
      </c>
      <c r="J3827">
        <v>7459.21</v>
      </c>
      <c r="M3827">
        <v>1512472</v>
      </c>
      <c r="N3827">
        <v>1837601</v>
      </c>
      <c r="O3827">
        <v>1265300</v>
      </c>
      <c r="P3827">
        <v>739661</v>
      </c>
      <c r="S3827">
        <v>42.5339130434783</v>
      </c>
      <c r="T3827">
        <v>250956.76903679999</v>
      </c>
      <c r="U3827">
        <v>0.77180000000000004</v>
      </c>
      <c r="X3827">
        <v>-5.0441370000000001</v>
      </c>
      <c r="Y3827">
        <v>10.572685999999999</v>
      </c>
      <c r="Z3827">
        <v>14.611867</v>
      </c>
      <c r="AA3827">
        <v>-11.307423</v>
      </c>
      <c r="AB3827">
        <v>14.410957</v>
      </c>
      <c r="AC3827">
        <v>16.252555999999998</v>
      </c>
      <c r="AD3827">
        <v>10.727759000000001</v>
      </c>
      <c r="AE3827">
        <v>10.388047</v>
      </c>
      <c r="AF3827" s="4">
        <v>13.731532000000001</v>
      </c>
      <c r="AG3827" s="4">
        <v>13.588495166666668</v>
      </c>
      <c r="AH3827" s="4">
        <v>13.041223956521739</v>
      </c>
      <c r="AI3827" s="4">
        <v>12.28387073770492</v>
      </c>
      <c r="AJ3827" s="4">
        <v>12.467086823999994</v>
      </c>
      <c r="AK3827" s="4">
        <v>13.354011106719373</v>
      </c>
      <c r="AL3827" s="6">
        <v>14.178521999999999</v>
      </c>
      <c r="AM3827" s="6">
        <v>14.178521999999999</v>
      </c>
      <c r="AN3827" s="6">
        <v>14.178521999999999</v>
      </c>
      <c r="AO3827" s="6">
        <v>14.178521999999999</v>
      </c>
      <c r="AP3827" s="6">
        <v>15.501613000000001</v>
      </c>
      <c r="AQ3827" s="6">
        <v>16.198917000000002</v>
      </c>
      <c r="AR3827">
        <v>13.463338</v>
      </c>
      <c r="AS3827">
        <v>12.891190999999999</v>
      </c>
      <c r="AT3827">
        <v>12.158127</v>
      </c>
      <c r="AU3827">
        <v>10.852917</v>
      </c>
      <c r="AV3827">
        <v>10.423806000000001</v>
      </c>
      <c r="AW3827">
        <v>10.423806000000001</v>
      </c>
      <c r="AZ3827">
        <v>2</v>
      </c>
      <c r="BA3827">
        <v>6</v>
      </c>
      <c r="BB3827">
        <v>-13.2892156825661</v>
      </c>
      <c r="BC3827" t="s">
        <v>23</v>
      </c>
      <c r="BD3827" t="s">
        <v>23</v>
      </c>
      <c r="BE3827" t="s">
        <v>23</v>
      </c>
      <c r="BF3827">
        <v>-0.42399999999999999</v>
      </c>
      <c r="BG3827">
        <v>-443.47826086956502</v>
      </c>
      <c r="BH3827">
        <v>-32.673267326732699</v>
      </c>
      <c r="BI3827" t="s">
        <v>23</v>
      </c>
      <c r="BJ3827" t="s">
        <v>23</v>
      </c>
      <c r="BK3827" t="s">
        <v>23</v>
      </c>
      <c r="BN3827">
        <v>0</v>
      </c>
      <c r="BO3827" t="s">
        <v>23</v>
      </c>
      <c r="BP3827" t="s">
        <v>23</v>
      </c>
      <c r="BQ3827" t="s">
        <v>23</v>
      </c>
      <c r="BR3827" t="s">
        <v>23</v>
      </c>
      <c r="BS3827" t="s">
        <v>23</v>
      </c>
      <c r="BV3827">
        <v>-22.318000000000001</v>
      </c>
      <c r="BW3827">
        <v>-33.000999999999998</v>
      </c>
      <c r="BX3827">
        <v>-39.473999999999997</v>
      </c>
      <c r="BY3827">
        <v>-24.853000000000002</v>
      </c>
      <c r="BZ3827">
        <v>2.6930000000000001</v>
      </c>
      <c r="CA3827">
        <v>7.4169999999999998</v>
      </c>
      <c r="CB3827" t="s">
        <v>576</v>
      </c>
      <c r="CC3827" t="s">
        <v>576</v>
      </c>
      <c r="CD3827" t="s">
        <v>576</v>
      </c>
      <c r="CE3827" t="s">
        <v>576</v>
      </c>
      <c r="CF3827" t="s">
        <v>576</v>
      </c>
      <c r="CG3827">
        <v>-72.744</v>
      </c>
      <c r="CH3827">
        <v>-84075.501000000004</v>
      </c>
      <c r="CI3827" s="7">
        <v>46153.843000000001</v>
      </c>
      <c r="CJ3827">
        <v>-28600.131000000001</v>
      </c>
      <c r="CK3827">
        <v>-42823.885999999999</v>
      </c>
      <c r="CL3827" t="s">
        <v>576</v>
      </c>
      <c r="CM3827" t="s">
        <v>576</v>
      </c>
      <c r="CP3827" s="9">
        <v>-14.260999999999999</v>
      </c>
      <c r="CQ3827" s="9">
        <v>-7.7069999999999999</v>
      </c>
      <c r="CR3827" s="9">
        <v>1.2569999999999999</v>
      </c>
      <c r="CS3827">
        <v>-2.339</v>
      </c>
      <c r="CT3827">
        <v>-2.1779999999999999</v>
      </c>
      <c r="CU3827">
        <v>0.24399999999999999</v>
      </c>
      <c r="CV3827">
        <v>0.25900000000000001</v>
      </c>
      <c r="CW3827">
        <v>0.24399999999999999</v>
      </c>
      <c r="CX3827">
        <v>72.028000000000006</v>
      </c>
      <c r="CY3827">
        <v>14.584</v>
      </c>
      <c r="DB3827" s="10">
        <v>4.6611720909559322</v>
      </c>
      <c r="DC3827" s="9">
        <v>1937953.2819999999</v>
      </c>
      <c r="DD3827" s="10">
        <v>2.184208483927736E-3</v>
      </c>
      <c r="DE3827" s="12">
        <v>35194.116000000002</v>
      </c>
      <c r="DF3827" s="9">
        <v>1.843283</v>
      </c>
      <c r="DG3827" s="13">
        <v>1.887737</v>
      </c>
      <c r="DH3827" t="s">
        <v>576</v>
      </c>
      <c r="DK3827">
        <v>1.3310752792474627</v>
      </c>
      <c r="DL3827">
        <v>0.58834451873795868</v>
      </c>
      <c r="DM3827">
        <v>0.5204201283144696</v>
      </c>
      <c r="DN3827">
        <v>0.90319306501726515</v>
      </c>
    </row>
    <row r="3828" spans="1:118" x14ac:dyDescent="0.25">
      <c r="A3828" s="1">
        <v>44040</v>
      </c>
      <c r="B3828" t="s">
        <v>274</v>
      </c>
      <c r="C3828">
        <v>10.875</v>
      </c>
      <c r="D3828" t="s">
        <v>275</v>
      </c>
      <c r="E3828" t="s">
        <v>276</v>
      </c>
      <c r="F3828" t="s">
        <v>228</v>
      </c>
      <c r="I3828">
        <v>116.3620547448018</v>
      </c>
      <c r="J3828">
        <v>7459.21</v>
      </c>
      <c r="M3828">
        <v>428926</v>
      </c>
      <c r="N3828">
        <v>845988</v>
      </c>
      <c r="O3828">
        <v>751672</v>
      </c>
      <c r="P3828">
        <v>703366</v>
      </c>
      <c r="S3828">
        <v>42.5339130434783</v>
      </c>
      <c r="T3828">
        <v>250956.76903679999</v>
      </c>
      <c r="U3828">
        <v>0.77180000000000004</v>
      </c>
      <c r="X3828">
        <v>0</v>
      </c>
      <c r="Y3828">
        <v>4.1666670000000003</v>
      </c>
      <c r="Z3828">
        <v>11.538462000000001</v>
      </c>
      <c r="AA3828">
        <v>-4.7306179999999998</v>
      </c>
      <c r="AB3828">
        <v>11.324999999999999</v>
      </c>
      <c r="AC3828">
        <v>11.925000000000001</v>
      </c>
      <c r="AD3828">
        <v>8.25</v>
      </c>
      <c r="AE3828">
        <v>7.875</v>
      </c>
      <c r="AF3828" s="4">
        <v>10.9</v>
      </c>
      <c r="AG3828" s="4">
        <v>10.90625</v>
      </c>
      <c r="AH3828" s="4">
        <v>10.848913043478257</v>
      </c>
      <c r="AI3828" s="4">
        <v>10.275000000000006</v>
      </c>
      <c r="AJ3828" s="4">
        <v>9.9278400000000016</v>
      </c>
      <c r="AK3828" s="4">
        <v>9.9192687747035588</v>
      </c>
      <c r="AL3828" s="6">
        <v>10.95</v>
      </c>
      <c r="AM3828" s="6">
        <v>11.07</v>
      </c>
      <c r="AN3828" s="6">
        <v>11.13</v>
      </c>
      <c r="AO3828" s="6">
        <v>11.13</v>
      </c>
      <c r="AP3828" s="6">
        <v>11.82</v>
      </c>
      <c r="AQ3828" s="6">
        <v>11.82</v>
      </c>
      <c r="AR3828">
        <v>10.86</v>
      </c>
      <c r="AS3828">
        <v>10.605</v>
      </c>
      <c r="AT3828">
        <v>10.425000000000001</v>
      </c>
      <c r="AU3828">
        <v>8.7899999999999991</v>
      </c>
      <c r="AV3828">
        <v>8.0549999999999997</v>
      </c>
      <c r="AW3828">
        <v>8.0549999999999997</v>
      </c>
      <c r="AZ3828">
        <v>1</v>
      </c>
      <c r="BA3828" t="s">
        <v>23</v>
      </c>
      <c r="BB3828" t="s">
        <v>23</v>
      </c>
      <c r="BC3828" t="s">
        <v>23</v>
      </c>
      <c r="BD3828" t="s">
        <v>23</v>
      </c>
      <c r="BE3828" t="s">
        <v>23</v>
      </c>
      <c r="BF3828">
        <v>6.2E-2</v>
      </c>
      <c r="BG3828" t="s">
        <v>23</v>
      </c>
      <c r="BH3828" t="s">
        <v>23</v>
      </c>
      <c r="BI3828" t="s">
        <v>23</v>
      </c>
      <c r="BJ3828" t="s">
        <v>23</v>
      </c>
      <c r="BK3828" t="s">
        <v>23</v>
      </c>
      <c r="BN3828">
        <v>0</v>
      </c>
      <c r="BO3828" t="s">
        <v>23</v>
      </c>
      <c r="BP3828" t="s">
        <v>23</v>
      </c>
      <c r="BQ3828" t="s">
        <v>23</v>
      </c>
      <c r="BR3828" t="s">
        <v>23</v>
      </c>
      <c r="BS3828" t="s">
        <v>23</v>
      </c>
      <c r="BV3828">
        <v>-4.3869999999999996</v>
      </c>
      <c r="BW3828">
        <v>-12.590999999999999</v>
      </c>
      <c r="BX3828">
        <v>-16.199000000000002</v>
      </c>
      <c r="BY3828">
        <v>-17.099</v>
      </c>
      <c r="BZ3828">
        <v>8.1199999999999992</v>
      </c>
      <c r="CA3828">
        <v>21.533000000000001</v>
      </c>
      <c r="CB3828">
        <v>-28.6983</v>
      </c>
      <c r="CC3828">
        <v>-71.3934</v>
      </c>
      <c r="CD3828">
        <v>-97.153999999999996</v>
      </c>
      <c r="CE3828">
        <v>-93.823300000000003</v>
      </c>
      <c r="CF3828">
        <v>46.495399999999997</v>
      </c>
      <c r="CG3828">
        <v>-28.213100000000001</v>
      </c>
      <c r="CH3828">
        <v>6127.9719999999998</v>
      </c>
      <c r="CI3828" s="7">
        <v>99443.934999999998</v>
      </c>
      <c r="CJ3828">
        <v>4123.8119999999999</v>
      </c>
      <c r="CK3828">
        <v>3514.5970000000002</v>
      </c>
      <c r="CL3828">
        <v>-93.837999999999994</v>
      </c>
      <c r="CM3828">
        <v>-28.698</v>
      </c>
      <c r="CP3828" s="9">
        <v>4.133</v>
      </c>
      <c r="CQ3828" s="9">
        <v>4.516</v>
      </c>
      <c r="CR3828" s="9">
        <v>6.8159999999999998</v>
      </c>
      <c r="CS3828">
        <v>1.222</v>
      </c>
      <c r="CT3828">
        <v>1.08</v>
      </c>
      <c r="CU3828">
        <v>0.41799999999999998</v>
      </c>
      <c r="CV3828">
        <v>0.44800000000000001</v>
      </c>
      <c r="CW3828">
        <v>0.41799999999999998</v>
      </c>
      <c r="CX3828">
        <v>95.686000000000007</v>
      </c>
      <c r="CY3828">
        <v>5.4329999999999998</v>
      </c>
      <c r="DB3828" s="10">
        <v>49.418134768416373</v>
      </c>
      <c r="DC3828" s="9">
        <v>1648763.0889999999</v>
      </c>
      <c r="DD3828" s="10">
        <v>2.1599937090779935E-2</v>
      </c>
      <c r="DE3828" s="12">
        <v>63595.35</v>
      </c>
      <c r="DF3828" s="9">
        <v>1.0550060000000001</v>
      </c>
      <c r="DG3828" s="13">
        <v>1.0361089999999999</v>
      </c>
      <c r="DH3828">
        <v>43.850805999999999</v>
      </c>
      <c r="DK3828">
        <v>1.2478753097528057</v>
      </c>
      <c r="DL3828">
        <v>0.56674474074045056</v>
      </c>
      <c r="DM3828">
        <v>0.58175246595861296</v>
      </c>
      <c r="DN3828">
        <v>0.88295609799880992</v>
      </c>
    </row>
    <row r="3829" spans="1:118" x14ac:dyDescent="0.25">
      <c r="A3829" s="1">
        <v>44040</v>
      </c>
      <c r="B3829" t="s">
        <v>277</v>
      </c>
      <c r="C3829" t="s">
        <v>23</v>
      </c>
      <c r="D3829" t="s">
        <v>278</v>
      </c>
      <c r="E3829" t="s">
        <v>271</v>
      </c>
      <c r="F3829" t="s">
        <v>228</v>
      </c>
      <c r="I3829">
        <v>116.3620547448018</v>
      </c>
      <c r="J3829">
        <v>7459.21</v>
      </c>
      <c r="M3829" t="s">
        <v>23</v>
      </c>
      <c r="N3829" t="s">
        <v>23</v>
      </c>
      <c r="O3829" t="s">
        <v>23</v>
      </c>
      <c r="P3829" t="s">
        <v>23</v>
      </c>
      <c r="S3829">
        <v>42.5339130434783</v>
      </c>
      <c r="T3829">
        <v>250956.76903679999</v>
      </c>
      <c r="U3829">
        <v>0.77180000000000004</v>
      </c>
      <c r="X3829" t="s">
        <v>23</v>
      </c>
      <c r="Y3829" t="s">
        <v>23</v>
      </c>
      <c r="Z3829" t="s">
        <v>23</v>
      </c>
      <c r="AA3829" t="s">
        <v>23</v>
      </c>
      <c r="AB3829" t="s">
        <v>23</v>
      </c>
      <c r="AC3829" t="s">
        <v>23</v>
      </c>
      <c r="AD3829" t="s">
        <v>23</v>
      </c>
      <c r="AE3829" t="s">
        <v>23</v>
      </c>
      <c r="AF3829" s="4" t="s">
        <v>23</v>
      </c>
      <c r="AG3829" s="4" t="s">
        <v>23</v>
      </c>
      <c r="AH3829" s="4" t="s">
        <v>23</v>
      </c>
      <c r="AI3829" s="4" t="s">
        <v>23</v>
      </c>
      <c r="AJ3829" s="4" t="s">
        <v>23</v>
      </c>
      <c r="AK3829" s="4" t="s">
        <v>23</v>
      </c>
      <c r="AL3829" s="6" t="s">
        <v>23</v>
      </c>
      <c r="AM3829" s="6" t="s">
        <v>23</v>
      </c>
      <c r="AN3829" s="6" t="s">
        <v>23</v>
      </c>
      <c r="AO3829" s="6" t="s">
        <v>23</v>
      </c>
      <c r="AP3829" s="6" t="s">
        <v>23</v>
      </c>
      <c r="AQ3829" s="6" t="s">
        <v>23</v>
      </c>
      <c r="AR3829" t="s">
        <v>23</v>
      </c>
      <c r="AS3829" t="s">
        <v>23</v>
      </c>
      <c r="AT3829" t="s">
        <v>23</v>
      </c>
      <c r="AU3829" t="s">
        <v>23</v>
      </c>
      <c r="AV3829" t="s">
        <v>23</v>
      </c>
      <c r="AW3829" t="s">
        <v>23</v>
      </c>
      <c r="AZ3829" t="s">
        <v>23</v>
      </c>
      <c r="BA3829" t="s">
        <v>23</v>
      </c>
      <c r="BB3829" t="s">
        <v>23</v>
      </c>
      <c r="BC3829" t="s">
        <v>23</v>
      </c>
      <c r="BD3829" t="s">
        <v>23</v>
      </c>
      <c r="BE3829" t="s">
        <v>23</v>
      </c>
      <c r="BF3829" t="s">
        <v>23</v>
      </c>
      <c r="BG3829" t="s">
        <v>23</v>
      </c>
      <c r="BH3829" t="s">
        <v>23</v>
      </c>
      <c r="BI3829" t="s">
        <v>23</v>
      </c>
      <c r="BJ3829" t="s">
        <v>23</v>
      </c>
      <c r="BK3829" t="s">
        <v>23</v>
      </c>
      <c r="BN3829" t="s">
        <v>23</v>
      </c>
      <c r="BO3829" t="s">
        <v>23</v>
      </c>
      <c r="BP3829" t="s">
        <v>23</v>
      </c>
      <c r="BQ3829" t="s">
        <v>23</v>
      </c>
      <c r="BR3829" t="s">
        <v>23</v>
      </c>
      <c r="BS3829" t="s">
        <v>23</v>
      </c>
      <c r="BV3829" t="s">
        <v>23</v>
      </c>
      <c r="BW3829" t="s">
        <v>23</v>
      </c>
      <c r="BX3829" t="s">
        <v>23</v>
      </c>
      <c r="BY3829" t="s">
        <v>23</v>
      </c>
      <c r="BZ3829" t="s">
        <v>23</v>
      </c>
      <c r="CA3829" t="s">
        <v>23</v>
      </c>
      <c r="CB3829" t="s">
        <v>23</v>
      </c>
      <c r="CC3829" t="s">
        <v>23</v>
      </c>
      <c r="CD3829" t="s">
        <v>23</v>
      </c>
      <c r="CE3829" t="s">
        <v>23</v>
      </c>
      <c r="CF3829" t="s">
        <v>23</v>
      </c>
      <c r="CG3829" t="s">
        <v>23</v>
      </c>
      <c r="CH3829" t="s">
        <v>23</v>
      </c>
      <c r="CI3829" s="7" t="s">
        <v>23</v>
      </c>
      <c r="CJ3829" t="s">
        <v>23</v>
      </c>
      <c r="CK3829" t="s">
        <v>23</v>
      </c>
      <c r="CL3829" t="s">
        <v>23</v>
      </c>
      <c r="CM3829" t="s">
        <v>23</v>
      </c>
      <c r="CP3829" s="9" t="s">
        <v>23</v>
      </c>
      <c r="CQ3829" s="9" t="s">
        <v>23</v>
      </c>
      <c r="CR3829" s="9" t="s">
        <v>23</v>
      </c>
      <c r="CS3829" t="s">
        <v>23</v>
      </c>
      <c r="CT3829" t="s">
        <v>23</v>
      </c>
      <c r="CU3829" t="s">
        <v>23</v>
      </c>
      <c r="CV3829" t="s">
        <v>23</v>
      </c>
      <c r="CW3829" t="s">
        <v>23</v>
      </c>
      <c r="CX3829" t="s">
        <v>23</v>
      </c>
      <c r="CY3829" t="s">
        <v>23</v>
      </c>
      <c r="DB3829" s="10" t="e">
        <v>#VALUE!</v>
      </c>
      <c r="DC3829" s="9" t="s">
        <v>23</v>
      </c>
      <c r="DD3829" s="10" t="e">
        <v>#VALUE!</v>
      </c>
      <c r="DE3829" s="12" t="s">
        <v>23</v>
      </c>
      <c r="DF3829" s="9" t="s">
        <v>23</v>
      </c>
      <c r="DG3829" s="13" t="s">
        <v>23</v>
      </c>
      <c r="DH3829" t="s">
        <v>23</v>
      </c>
      <c r="DK3829" t="s">
        <v>23</v>
      </c>
      <c r="DL3829" t="s">
        <v>23</v>
      </c>
      <c r="DM3829" t="s">
        <v>23</v>
      </c>
      <c r="DN3829" t="s">
        <v>23</v>
      </c>
    </row>
    <row r="3830" spans="1:118" x14ac:dyDescent="0.25">
      <c r="A3830" s="1">
        <v>44040</v>
      </c>
      <c r="B3830" t="s">
        <v>279</v>
      </c>
      <c r="C3830">
        <v>9.26</v>
      </c>
      <c r="D3830" t="s">
        <v>280</v>
      </c>
      <c r="E3830" t="s">
        <v>265</v>
      </c>
      <c r="F3830" t="s">
        <v>228</v>
      </c>
      <c r="I3830">
        <v>116.3620547448018</v>
      </c>
      <c r="J3830">
        <v>7459.21</v>
      </c>
      <c r="M3830">
        <v>1609664</v>
      </c>
      <c r="N3830">
        <v>1493405</v>
      </c>
      <c r="O3830">
        <v>1207722</v>
      </c>
      <c r="P3830">
        <v>683743</v>
      </c>
      <c r="S3830">
        <v>42.5339130434783</v>
      </c>
      <c r="T3830">
        <v>250956.76903679999</v>
      </c>
      <c r="U3830">
        <v>0.77180000000000004</v>
      </c>
      <c r="X3830">
        <v>-2.526316</v>
      </c>
      <c r="Y3830">
        <v>4.8697619999999997</v>
      </c>
      <c r="Z3830">
        <v>16.331658000000001</v>
      </c>
      <c r="AA3830">
        <v>-11.302682000000001</v>
      </c>
      <c r="AB3830">
        <v>9.8699999999999992</v>
      </c>
      <c r="AC3830">
        <v>10.9</v>
      </c>
      <c r="AD3830">
        <v>7.4</v>
      </c>
      <c r="AE3830">
        <v>6.84</v>
      </c>
      <c r="AF3830" s="4">
        <v>9.3633333333333333</v>
      </c>
      <c r="AG3830" s="4">
        <v>9.3175000000000008</v>
      </c>
      <c r="AH3830" s="4">
        <v>9.1239130434782609</v>
      </c>
      <c r="AI3830" s="4">
        <v>8.7096721311475367</v>
      </c>
      <c r="AJ3830" s="4">
        <v>8.564960000000001</v>
      </c>
      <c r="AK3830" s="4">
        <v>8.8952964426877514</v>
      </c>
      <c r="AL3830" s="6">
        <v>9.51</v>
      </c>
      <c r="AM3830" s="6">
        <v>9.51</v>
      </c>
      <c r="AN3830" s="6">
        <v>9.51</v>
      </c>
      <c r="AO3830" s="6">
        <v>9.51</v>
      </c>
      <c r="AP3830" s="6">
        <v>10.199999999999999</v>
      </c>
      <c r="AQ3830" s="6">
        <v>10.7</v>
      </c>
      <c r="AR3830">
        <v>9.26</v>
      </c>
      <c r="AS3830">
        <v>9.1</v>
      </c>
      <c r="AT3830">
        <v>8.83</v>
      </c>
      <c r="AU3830">
        <v>7.65</v>
      </c>
      <c r="AV3830">
        <v>6.9</v>
      </c>
      <c r="AW3830">
        <v>6.9</v>
      </c>
      <c r="AZ3830" t="s">
        <v>23</v>
      </c>
      <c r="BA3830" t="s">
        <v>23</v>
      </c>
      <c r="BB3830" t="s">
        <v>23</v>
      </c>
      <c r="BC3830" t="s">
        <v>23</v>
      </c>
      <c r="BD3830" t="s">
        <v>23</v>
      </c>
      <c r="BE3830" t="s">
        <v>23</v>
      </c>
      <c r="BF3830">
        <v>7.0000000000000001E-3</v>
      </c>
      <c r="BG3830" t="s">
        <v>23</v>
      </c>
      <c r="BH3830">
        <v>-25.149700598802401</v>
      </c>
      <c r="BI3830" t="s">
        <v>23</v>
      </c>
      <c r="BJ3830" t="s">
        <v>23</v>
      </c>
      <c r="BK3830" t="s">
        <v>23</v>
      </c>
      <c r="BN3830">
        <v>0</v>
      </c>
      <c r="BO3830" t="s">
        <v>23</v>
      </c>
      <c r="BP3830" t="s">
        <v>23</v>
      </c>
      <c r="BQ3830" t="s">
        <v>23</v>
      </c>
      <c r="BR3830" t="s">
        <v>23</v>
      </c>
      <c r="BS3830" t="s">
        <v>23</v>
      </c>
      <c r="BV3830">
        <v>22.257999999999999</v>
      </c>
      <c r="BW3830">
        <v>-13.961</v>
      </c>
      <c r="BX3830">
        <v>-17.62</v>
      </c>
      <c r="BY3830">
        <v>-20.896000000000001</v>
      </c>
      <c r="BZ3830">
        <v>-12.333</v>
      </c>
      <c r="CA3830">
        <v>-11.098000000000001</v>
      </c>
      <c r="CB3830" t="s">
        <v>576</v>
      </c>
      <c r="CC3830">
        <v>-78.915999999999997</v>
      </c>
      <c r="CD3830">
        <v>-97.808000000000007</v>
      </c>
      <c r="CE3830">
        <v>-69.3155</v>
      </c>
      <c r="CF3830" t="s">
        <v>576</v>
      </c>
      <c r="CG3830">
        <v>-79.567800000000005</v>
      </c>
      <c r="CH3830">
        <v>-24582.19</v>
      </c>
      <c r="CI3830" s="7">
        <v>-80112.403999999995</v>
      </c>
      <c r="CJ3830">
        <v>281.71800000000002</v>
      </c>
      <c r="CK3830">
        <v>-7814.7209999999995</v>
      </c>
      <c r="CL3830">
        <v>-69.314999999999998</v>
      </c>
      <c r="CM3830" t="s">
        <v>576</v>
      </c>
      <c r="CP3830" s="9">
        <v>0.41599999999999998</v>
      </c>
      <c r="CQ3830" s="9">
        <v>-1.8069999999999999</v>
      </c>
      <c r="CR3830" s="9">
        <v>-7.9219999999999997</v>
      </c>
      <c r="CS3830">
        <v>0.26400000000000001</v>
      </c>
      <c r="CT3830">
        <v>0.186</v>
      </c>
      <c r="CU3830">
        <v>0.71699999999999997</v>
      </c>
      <c r="CV3830">
        <v>0.65800000000000003</v>
      </c>
      <c r="CW3830">
        <v>0.71699999999999997</v>
      </c>
      <c r="CX3830">
        <v>32.600999999999999</v>
      </c>
      <c r="CY3830">
        <v>5.1020000000000003</v>
      </c>
      <c r="DB3830" s="10">
        <v>55.069298056155517</v>
      </c>
      <c r="DC3830" s="9">
        <v>681106.71699999995</v>
      </c>
      <c r="DD3830" s="10">
        <v>2.9947829746626919E-2</v>
      </c>
      <c r="DE3830" s="12">
        <v>-2286.462</v>
      </c>
      <c r="DF3830" s="9">
        <v>0.75022299999999997</v>
      </c>
      <c r="DG3830" s="13">
        <v>0.66029700000000002</v>
      </c>
      <c r="DH3830" t="s">
        <v>576</v>
      </c>
      <c r="DK3830">
        <v>1.256182742926661</v>
      </c>
      <c r="DL3830">
        <v>0.55717574233627309</v>
      </c>
      <c r="DM3830">
        <v>0.54136870733524844</v>
      </c>
      <c r="DN3830">
        <v>0.60890107600358734</v>
      </c>
    </row>
    <row r="3831" spans="1:118" x14ac:dyDescent="0.25">
      <c r="A3831" s="1">
        <v>44040</v>
      </c>
      <c r="B3831" t="s">
        <v>281</v>
      </c>
      <c r="C3831" t="s">
        <v>23</v>
      </c>
      <c r="D3831" t="s">
        <v>282</v>
      </c>
      <c r="E3831" t="s">
        <v>239</v>
      </c>
      <c r="F3831" t="s">
        <v>228</v>
      </c>
      <c r="I3831">
        <v>116.3620547448018</v>
      </c>
      <c r="J3831">
        <v>7459.21</v>
      </c>
      <c r="M3831" t="s">
        <v>23</v>
      </c>
      <c r="N3831" t="s">
        <v>23</v>
      </c>
      <c r="O3831" t="s">
        <v>23</v>
      </c>
      <c r="P3831" t="s">
        <v>23</v>
      </c>
      <c r="S3831">
        <v>42.5339130434783</v>
      </c>
      <c r="T3831">
        <v>250956.76903679999</v>
      </c>
      <c r="U3831">
        <v>0.77180000000000004</v>
      </c>
      <c r="X3831" t="s">
        <v>23</v>
      </c>
      <c r="Y3831" t="s">
        <v>23</v>
      </c>
      <c r="Z3831" t="s">
        <v>23</v>
      </c>
      <c r="AA3831" t="s">
        <v>23</v>
      </c>
      <c r="AB3831" t="s">
        <v>23</v>
      </c>
      <c r="AC3831" t="s">
        <v>23</v>
      </c>
      <c r="AD3831" t="s">
        <v>23</v>
      </c>
      <c r="AE3831" t="s">
        <v>23</v>
      </c>
      <c r="AF3831" s="4" t="s">
        <v>23</v>
      </c>
      <c r="AG3831" s="4" t="s">
        <v>23</v>
      </c>
      <c r="AH3831" s="4" t="s">
        <v>23</v>
      </c>
      <c r="AI3831" s="4" t="s">
        <v>23</v>
      </c>
      <c r="AJ3831" s="4" t="s">
        <v>23</v>
      </c>
      <c r="AK3831" s="4" t="s">
        <v>23</v>
      </c>
      <c r="AL3831" s="6" t="s">
        <v>23</v>
      </c>
      <c r="AM3831" s="6" t="s">
        <v>23</v>
      </c>
      <c r="AN3831" s="6" t="s">
        <v>23</v>
      </c>
      <c r="AO3831" s="6" t="s">
        <v>23</v>
      </c>
      <c r="AP3831" s="6" t="s">
        <v>23</v>
      </c>
      <c r="AQ3831" s="6" t="s">
        <v>23</v>
      </c>
      <c r="AR3831" t="s">
        <v>23</v>
      </c>
      <c r="AS3831" t="s">
        <v>23</v>
      </c>
      <c r="AT3831" t="s">
        <v>23</v>
      </c>
      <c r="AU3831" t="s">
        <v>23</v>
      </c>
      <c r="AV3831" t="s">
        <v>23</v>
      </c>
      <c r="AW3831" t="s">
        <v>23</v>
      </c>
      <c r="AZ3831" t="s">
        <v>23</v>
      </c>
      <c r="BA3831" t="s">
        <v>23</v>
      </c>
      <c r="BB3831" t="s">
        <v>23</v>
      </c>
      <c r="BC3831" t="s">
        <v>23</v>
      </c>
      <c r="BD3831" t="s">
        <v>23</v>
      </c>
      <c r="BE3831" t="s">
        <v>23</v>
      </c>
      <c r="BF3831" t="s">
        <v>23</v>
      </c>
      <c r="BG3831" t="s">
        <v>23</v>
      </c>
      <c r="BH3831" t="s">
        <v>23</v>
      </c>
      <c r="BI3831" t="s">
        <v>23</v>
      </c>
      <c r="BJ3831" t="s">
        <v>23</v>
      </c>
      <c r="BK3831" t="s">
        <v>23</v>
      </c>
      <c r="BN3831" t="s">
        <v>23</v>
      </c>
      <c r="BO3831" t="s">
        <v>23</v>
      </c>
      <c r="BP3831" t="s">
        <v>23</v>
      </c>
      <c r="BQ3831" t="s">
        <v>23</v>
      </c>
      <c r="BR3831" t="s">
        <v>23</v>
      </c>
      <c r="BS3831" t="s">
        <v>23</v>
      </c>
      <c r="BV3831" t="s">
        <v>23</v>
      </c>
      <c r="BW3831" t="s">
        <v>23</v>
      </c>
      <c r="BX3831" t="s">
        <v>23</v>
      </c>
      <c r="BY3831" t="s">
        <v>23</v>
      </c>
      <c r="BZ3831" t="s">
        <v>23</v>
      </c>
      <c r="CA3831" t="s">
        <v>23</v>
      </c>
      <c r="CB3831" t="s">
        <v>23</v>
      </c>
      <c r="CC3831" t="s">
        <v>23</v>
      </c>
      <c r="CD3831" t="s">
        <v>23</v>
      </c>
      <c r="CE3831" t="s">
        <v>23</v>
      </c>
      <c r="CF3831" t="s">
        <v>23</v>
      </c>
      <c r="CG3831" t="s">
        <v>23</v>
      </c>
      <c r="CH3831" t="s">
        <v>23</v>
      </c>
      <c r="CI3831" s="7" t="s">
        <v>23</v>
      </c>
      <c r="CJ3831" t="s">
        <v>23</v>
      </c>
      <c r="CK3831" t="s">
        <v>23</v>
      </c>
      <c r="CL3831" t="s">
        <v>23</v>
      </c>
      <c r="CM3831" t="s">
        <v>23</v>
      </c>
      <c r="CP3831" s="9" t="s">
        <v>23</v>
      </c>
      <c r="CQ3831" s="9" t="s">
        <v>23</v>
      </c>
      <c r="CR3831" s="9" t="s">
        <v>23</v>
      </c>
      <c r="CS3831" t="s">
        <v>23</v>
      </c>
      <c r="CT3831" t="s">
        <v>23</v>
      </c>
      <c r="CU3831" t="s">
        <v>23</v>
      </c>
      <c r="CV3831" t="s">
        <v>23</v>
      </c>
      <c r="CW3831" t="s">
        <v>23</v>
      </c>
      <c r="CX3831" t="s">
        <v>23</v>
      </c>
      <c r="CY3831" t="s">
        <v>23</v>
      </c>
      <c r="DB3831" s="10" t="e">
        <v>#VALUE!</v>
      </c>
      <c r="DC3831" s="9" t="s">
        <v>23</v>
      </c>
      <c r="DD3831" s="10" t="e">
        <v>#VALUE!</v>
      </c>
      <c r="DE3831" s="12" t="s">
        <v>23</v>
      </c>
      <c r="DF3831" s="9" t="s">
        <v>23</v>
      </c>
      <c r="DG3831" s="13" t="s">
        <v>23</v>
      </c>
      <c r="DH3831" t="s">
        <v>23</v>
      </c>
      <c r="DK3831" t="s">
        <v>23</v>
      </c>
      <c r="DL3831" t="s">
        <v>23</v>
      </c>
      <c r="DM3831" t="s">
        <v>23</v>
      </c>
      <c r="DN3831" t="s">
        <v>23</v>
      </c>
    </row>
    <row r="3832" spans="1:118" x14ac:dyDescent="0.25">
      <c r="A3832" s="1">
        <v>44040</v>
      </c>
      <c r="B3832" t="s">
        <v>283</v>
      </c>
      <c r="C3832">
        <v>11.76</v>
      </c>
      <c r="D3832" t="s">
        <v>284</v>
      </c>
      <c r="E3832" t="s">
        <v>55</v>
      </c>
      <c r="F3832" t="s">
        <v>228</v>
      </c>
      <c r="I3832">
        <v>116.3620547448018</v>
      </c>
      <c r="J3832">
        <v>7459.21</v>
      </c>
      <c r="M3832">
        <v>2879054</v>
      </c>
      <c r="N3832">
        <v>3328472</v>
      </c>
      <c r="O3832">
        <v>2471737</v>
      </c>
      <c r="P3832">
        <v>2016350</v>
      </c>
      <c r="S3832">
        <v>42.5339130434783</v>
      </c>
      <c r="T3832">
        <v>250956.76903679999</v>
      </c>
      <c r="U3832">
        <v>0.77180000000000004</v>
      </c>
      <c r="X3832">
        <v>5.1878349999999998</v>
      </c>
      <c r="Y3832">
        <v>8.8888890000000007</v>
      </c>
      <c r="Z3832">
        <v>11.787072</v>
      </c>
      <c r="AA3832">
        <v>33.484676999999998</v>
      </c>
      <c r="AB3832">
        <v>11.92</v>
      </c>
      <c r="AC3832">
        <v>13.76</v>
      </c>
      <c r="AD3832">
        <v>9.1</v>
      </c>
      <c r="AE3832">
        <v>8.1</v>
      </c>
      <c r="AF3832" s="4">
        <v>11.443333333333333</v>
      </c>
      <c r="AG3832" s="4">
        <v>11.32</v>
      </c>
      <c r="AH3832" s="4">
        <v>11.280000000000003</v>
      </c>
      <c r="AI3832" s="4">
        <v>10.530327868852451</v>
      </c>
      <c r="AJ3832" s="4">
        <v>10.504239999999994</v>
      </c>
      <c r="AK3832" s="4">
        <v>10.389762845849802</v>
      </c>
      <c r="AL3832" s="6">
        <v>11.76</v>
      </c>
      <c r="AM3832" s="6">
        <v>11.76</v>
      </c>
      <c r="AN3832" s="6">
        <v>11.76</v>
      </c>
      <c r="AO3832" s="6">
        <v>11.76</v>
      </c>
      <c r="AP3832" s="6">
        <v>13.22</v>
      </c>
      <c r="AQ3832" s="6">
        <v>13.46</v>
      </c>
      <c r="AR3832">
        <v>11.18</v>
      </c>
      <c r="AS3832">
        <v>11.04</v>
      </c>
      <c r="AT3832">
        <v>10.8</v>
      </c>
      <c r="AU3832">
        <v>9.3800000000000008</v>
      </c>
      <c r="AV3832">
        <v>8.26</v>
      </c>
      <c r="AW3832">
        <v>8.26</v>
      </c>
      <c r="AZ3832" t="s">
        <v>23</v>
      </c>
      <c r="BA3832" t="s">
        <v>23</v>
      </c>
      <c r="BB3832" t="s">
        <v>23</v>
      </c>
      <c r="BC3832" t="s">
        <v>23</v>
      </c>
      <c r="BD3832" t="s">
        <v>23</v>
      </c>
      <c r="BE3832" t="s">
        <v>23</v>
      </c>
      <c r="BF3832">
        <v>0.19400000000000001</v>
      </c>
      <c r="BG3832" t="s">
        <v>23</v>
      </c>
      <c r="BH3832" t="s">
        <v>23</v>
      </c>
      <c r="BI3832" t="s">
        <v>23</v>
      </c>
      <c r="BJ3832" t="s">
        <v>23</v>
      </c>
      <c r="BK3832" t="s">
        <v>23</v>
      </c>
      <c r="BN3832">
        <v>0</v>
      </c>
      <c r="BO3832" t="s">
        <v>23</v>
      </c>
      <c r="BP3832" t="s">
        <v>23</v>
      </c>
      <c r="BQ3832" t="s">
        <v>23</v>
      </c>
      <c r="BR3832" t="s">
        <v>23</v>
      </c>
      <c r="BS3832" t="s">
        <v>23</v>
      </c>
      <c r="BV3832">
        <v>59.255000000000003</v>
      </c>
      <c r="BW3832">
        <v>46.835999999999999</v>
      </c>
      <c r="BX3832">
        <v>88.858999999999995</v>
      </c>
      <c r="BY3832">
        <v>49.564</v>
      </c>
      <c r="BZ3832">
        <v>-19.591000000000001</v>
      </c>
      <c r="CA3832">
        <v>-45.145000000000003</v>
      </c>
      <c r="CB3832" t="s">
        <v>576</v>
      </c>
      <c r="CC3832" t="s">
        <v>576</v>
      </c>
      <c r="CD3832" t="s">
        <v>576</v>
      </c>
      <c r="CE3832" t="s">
        <v>576</v>
      </c>
      <c r="CF3832">
        <v>281.97649999999999</v>
      </c>
      <c r="CG3832" t="s">
        <v>576</v>
      </c>
      <c r="CH3832">
        <v>53515</v>
      </c>
      <c r="CI3832" s="7">
        <v>-83500</v>
      </c>
      <c r="CJ3832">
        <v>32960</v>
      </c>
      <c r="CK3832">
        <v>40117</v>
      </c>
      <c r="CL3832" t="s">
        <v>576</v>
      </c>
      <c r="CM3832" t="s">
        <v>576</v>
      </c>
      <c r="CP3832" s="9">
        <v>29.742000000000001</v>
      </c>
      <c r="CQ3832" s="9">
        <v>25.164000000000001</v>
      </c>
      <c r="CR3832" s="9">
        <v>20.489000000000001</v>
      </c>
      <c r="CS3832">
        <v>3.911</v>
      </c>
      <c r="CT3832">
        <v>3.774</v>
      </c>
      <c r="CU3832">
        <v>0.20300000000000001</v>
      </c>
      <c r="CV3832">
        <v>0.183</v>
      </c>
      <c r="CW3832">
        <v>0.20300000000000001</v>
      </c>
      <c r="CX3832">
        <v>20.146999999999998</v>
      </c>
      <c r="CY3832">
        <v>1.5820000000000001</v>
      </c>
      <c r="DB3832" s="10">
        <v>25.173069227691077</v>
      </c>
      <c r="DC3832" s="9">
        <v>2519332</v>
      </c>
      <c r="DD3832" s="10">
        <v>1.9975930127509992E-2</v>
      </c>
      <c r="DE3832" s="12">
        <v>200937</v>
      </c>
      <c r="DF3832" s="9">
        <v>3.9082750000000002</v>
      </c>
      <c r="DG3832" s="13">
        <v>4.1176469999999998</v>
      </c>
      <c r="DH3832">
        <v>15.154639</v>
      </c>
      <c r="DK3832">
        <v>1.6188488729694104</v>
      </c>
      <c r="DL3832">
        <v>0.73897504882850928</v>
      </c>
      <c r="DM3832">
        <v>0.68366368583512238</v>
      </c>
      <c r="DN3832">
        <v>0.75930179029680966</v>
      </c>
    </row>
    <row r="3833" spans="1:118" x14ac:dyDescent="0.25">
      <c r="A3833" s="1">
        <v>44040</v>
      </c>
      <c r="B3833" t="s">
        <v>285</v>
      </c>
      <c r="C3833">
        <v>20.239999999999998</v>
      </c>
      <c r="D3833" t="s">
        <v>286</v>
      </c>
      <c r="E3833" t="s">
        <v>227</v>
      </c>
      <c r="F3833" t="s">
        <v>228</v>
      </c>
      <c r="I3833">
        <v>116.3620547448018</v>
      </c>
      <c r="J3833">
        <v>7459.21</v>
      </c>
      <c r="M3833">
        <v>498955</v>
      </c>
      <c r="N3833">
        <v>1007146</v>
      </c>
      <c r="O3833">
        <v>781456</v>
      </c>
      <c r="P3833">
        <v>565726</v>
      </c>
      <c r="S3833">
        <v>42.5339130434783</v>
      </c>
      <c r="T3833">
        <v>250956.76903679999</v>
      </c>
      <c r="U3833">
        <v>0.77180000000000004</v>
      </c>
      <c r="X3833">
        <v>-0.197239</v>
      </c>
      <c r="Y3833">
        <v>9.7613880000000002</v>
      </c>
      <c r="Z3833">
        <v>7.5451649999999999</v>
      </c>
      <c r="AA3833">
        <v>-5.5088699999999999</v>
      </c>
      <c r="AB3833">
        <v>21.3</v>
      </c>
      <c r="AC3833">
        <v>27.7</v>
      </c>
      <c r="AD3833">
        <v>16.04</v>
      </c>
      <c r="AE3833">
        <v>15.4</v>
      </c>
      <c r="AF3833" s="4">
        <v>20.309999999999999</v>
      </c>
      <c r="AG3833" s="4">
        <v>20.238333333333333</v>
      </c>
      <c r="AH3833" s="4">
        <v>19.744347826086955</v>
      </c>
      <c r="AI3833" s="4">
        <v>18.766885245901644</v>
      </c>
      <c r="AJ3833" s="4">
        <v>19.964719999999996</v>
      </c>
      <c r="AK3833" s="4">
        <v>20.900671936758894</v>
      </c>
      <c r="AL3833" s="6">
        <v>20.54</v>
      </c>
      <c r="AM3833" s="6">
        <v>21.22</v>
      </c>
      <c r="AN3833" s="6">
        <v>21.22</v>
      </c>
      <c r="AO3833" s="6">
        <v>21.22</v>
      </c>
      <c r="AP3833" s="6">
        <v>27</v>
      </c>
      <c r="AQ3833" s="6">
        <v>27</v>
      </c>
      <c r="AR3833">
        <v>20.2</v>
      </c>
      <c r="AS3833">
        <v>19.5</v>
      </c>
      <c r="AT3833">
        <v>18.440000000000001</v>
      </c>
      <c r="AU3833">
        <v>17</v>
      </c>
      <c r="AV3833">
        <v>15.88</v>
      </c>
      <c r="AW3833">
        <v>15.88</v>
      </c>
      <c r="AZ3833" t="s">
        <v>23</v>
      </c>
      <c r="BA3833" t="s">
        <v>23</v>
      </c>
      <c r="BB3833" t="s">
        <v>23</v>
      </c>
      <c r="BC3833" t="s">
        <v>23</v>
      </c>
      <c r="BD3833" t="s">
        <v>23</v>
      </c>
      <c r="BE3833" t="s">
        <v>23</v>
      </c>
      <c r="BF3833">
        <v>-0.14299999999999999</v>
      </c>
      <c r="BG3833" t="s">
        <v>23</v>
      </c>
      <c r="BH3833" t="s">
        <v>23</v>
      </c>
      <c r="BI3833" t="s">
        <v>23</v>
      </c>
      <c r="BJ3833" t="s">
        <v>23</v>
      </c>
      <c r="BK3833" t="s">
        <v>23</v>
      </c>
      <c r="BN3833">
        <v>0</v>
      </c>
      <c r="BO3833" t="s">
        <v>23</v>
      </c>
      <c r="BP3833" t="s">
        <v>23</v>
      </c>
      <c r="BQ3833" t="s">
        <v>23</v>
      </c>
      <c r="BR3833" t="s">
        <v>23</v>
      </c>
      <c r="BS3833" t="s">
        <v>23</v>
      </c>
      <c r="BV3833">
        <v>-22.102</v>
      </c>
      <c r="BW3833">
        <v>-19.045999999999999</v>
      </c>
      <c r="BX3833">
        <v>-13.087</v>
      </c>
      <c r="BY3833">
        <v>-15.760999999999999</v>
      </c>
      <c r="BZ3833">
        <v>4.2880000000000003</v>
      </c>
      <c r="CA3833">
        <v>32.197000000000003</v>
      </c>
      <c r="CB3833">
        <v>257.5</v>
      </c>
      <c r="CC3833">
        <v>230.19540000000001</v>
      </c>
      <c r="CD3833" t="s">
        <v>576</v>
      </c>
      <c r="CE3833">
        <v>-71.400000000000006</v>
      </c>
      <c r="CF3833" t="s">
        <v>576</v>
      </c>
      <c r="CG3833">
        <v>-99.813299999999998</v>
      </c>
      <c r="CH3833">
        <v>10088</v>
      </c>
      <c r="CI3833" s="7">
        <v>35275</v>
      </c>
      <c r="CJ3833">
        <v>-3337</v>
      </c>
      <c r="CK3833">
        <v>-7327</v>
      </c>
      <c r="CL3833">
        <v>-71.402000000000001</v>
      </c>
      <c r="CM3833">
        <v>224.29499999999999</v>
      </c>
      <c r="CP3833" s="9">
        <v>2.246</v>
      </c>
      <c r="CQ3833" s="9">
        <v>2.9279999999999999</v>
      </c>
      <c r="CR3833" s="9">
        <v>4.76</v>
      </c>
      <c r="CS3833">
        <v>0.59799999999999998</v>
      </c>
      <c r="CT3833">
        <v>0.49399999999999999</v>
      </c>
      <c r="CU3833">
        <v>0.35199999999999998</v>
      </c>
      <c r="CV3833">
        <v>0.373</v>
      </c>
      <c r="CW3833">
        <v>0.35199999999999998</v>
      </c>
      <c r="CX3833">
        <v>288.76600000000002</v>
      </c>
      <c r="CY3833">
        <v>11.538</v>
      </c>
      <c r="DB3833" s="10">
        <v>24.300980148206278</v>
      </c>
      <c r="DC3833" s="9">
        <v>1267851</v>
      </c>
      <c r="DD3833" s="10">
        <v>9.0602129114541064E-3</v>
      </c>
      <c r="DE3833" s="12">
        <v>75063.625</v>
      </c>
      <c r="DF3833" s="9" t="s">
        <v>23</v>
      </c>
      <c r="DG3833" s="13" t="s">
        <v>23</v>
      </c>
      <c r="DH3833" t="s">
        <v>23</v>
      </c>
      <c r="DK3833">
        <v>1.233522174620004</v>
      </c>
      <c r="DL3833">
        <v>0.89998140067349752</v>
      </c>
      <c r="DM3833">
        <v>0.88383098781184011</v>
      </c>
      <c r="DN3833">
        <v>0.51530160240096834</v>
      </c>
    </row>
    <row r="3834" spans="1:118" x14ac:dyDescent="0.25">
      <c r="A3834" s="1">
        <v>44040</v>
      </c>
      <c r="B3834" t="s">
        <v>287</v>
      </c>
      <c r="C3834">
        <v>72.971654000000001</v>
      </c>
      <c r="D3834" t="s">
        <v>288</v>
      </c>
      <c r="E3834" t="s">
        <v>289</v>
      </c>
      <c r="F3834" t="s">
        <v>228</v>
      </c>
      <c r="I3834">
        <v>116.3620547448018</v>
      </c>
      <c r="J3834">
        <v>7459.21</v>
      </c>
      <c r="M3834">
        <v>115574</v>
      </c>
      <c r="N3834">
        <v>301935</v>
      </c>
      <c r="O3834">
        <v>247444</v>
      </c>
      <c r="P3834">
        <v>171068</v>
      </c>
      <c r="S3834">
        <v>42.5339130434783</v>
      </c>
      <c r="T3834">
        <v>250956.76903679999</v>
      </c>
      <c r="U3834">
        <v>0.77180000000000004</v>
      </c>
      <c r="X3834">
        <v>-2.1084350000000001</v>
      </c>
      <c r="Y3834">
        <v>7.0840189999999996</v>
      </c>
      <c r="Z3834">
        <v>12.847222</v>
      </c>
      <c r="AA3834">
        <v>-55.892198999999998</v>
      </c>
      <c r="AB3834">
        <v>79.707498999999999</v>
      </c>
      <c r="AC3834">
        <v>272.24040400000001</v>
      </c>
      <c r="AD3834">
        <v>57.254683</v>
      </c>
      <c r="AE3834">
        <v>53.999023999999999</v>
      </c>
      <c r="AF3834" s="4">
        <v>73.62652816666666</v>
      </c>
      <c r="AG3834" s="4">
        <v>74.215914583333344</v>
      </c>
      <c r="AH3834" s="4">
        <v>71.107094391304358</v>
      </c>
      <c r="AI3834" s="4">
        <v>65.30456952459015</v>
      </c>
      <c r="AJ3834" s="4">
        <v>70.243637072000013</v>
      </c>
      <c r="AK3834" s="4">
        <v>125.45425519367592</v>
      </c>
      <c r="AL3834" s="6">
        <v>74.767880000000005</v>
      </c>
      <c r="AM3834" s="6">
        <v>77.686745999999999</v>
      </c>
      <c r="AN3834" s="6">
        <v>77.686745999999999</v>
      </c>
      <c r="AO3834" s="6">
        <v>77.686745999999999</v>
      </c>
      <c r="AP3834" s="6">
        <v>115.632006</v>
      </c>
      <c r="AQ3834" s="6">
        <v>251.47154800000001</v>
      </c>
      <c r="AR3834">
        <v>72.859390000000005</v>
      </c>
      <c r="AS3834">
        <v>72.747125999999994</v>
      </c>
      <c r="AT3834">
        <v>66.797129999999996</v>
      </c>
      <c r="AU3834">
        <v>58.489587</v>
      </c>
      <c r="AV3834">
        <v>54.16742</v>
      </c>
      <c r="AW3834">
        <v>54.16742</v>
      </c>
      <c r="AZ3834" t="s">
        <v>23</v>
      </c>
      <c r="BA3834" t="s">
        <v>23</v>
      </c>
      <c r="BB3834" t="s">
        <v>23</v>
      </c>
      <c r="BC3834" t="s">
        <v>23</v>
      </c>
      <c r="BD3834" t="s">
        <v>23</v>
      </c>
      <c r="BE3834" t="s">
        <v>23</v>
      </c>
      <c r="BF3834">
        <v>-10.33</v>
      </c>
      <c r="BG3834" t="s">
        <v>23</v>
      </c>
      <c r="BH3834" t="s">
        <v>23</v>
      </c>
      <c r="BI3834" t="s">
        <v>23</v>
      </c>
      <c r="BJ3834" t="s">
        <v>23</v>
      </c>
      <c r="BK3834" t="s">
        <v>23</v>
      </c>
      <c r="BN3834">
        <v>0</v>
      </c>
      <c r="BO3834" t="s">
        <v>23</v>
      </c>
      <c r="BP3834" t="s">
        <v>23</v>
      </c>
      <c r="BQ3834" t="s">
        <v>23</v>
      </c>
      <c r="BR3834" t="s">
        <v>23</v>
      </c>
      <c r="BS3834" t="s">
        <v>23</v>
      </c>
      <c r="BV3834">
        <v>-33.762</v>
      </c>
      <c r="BW3834">
        <v>-48.106999999999999</v>
      </c>
      <c r="BX3834">
        <v>-20.077000000000002</v>
      </c>
      <c r="BY3834">
        <v>-42.064999999999998</v>
      </c>
      <c r="BZ3834">
        <v>-19.881</v>
      </c>
      <c r="CA3834">
        <v>-11.766</v>
      </c>
      <c r="CB3834">
        <v>-65.663899999999998</v>
      </c>
      <c r="CC3834" t="s">
        <v>23</v>
      </c>
      <c r="CD3834" t="s">
        <v>576</v>
      </c>
      <c r="CE3834" t="s">
        <v>23</v>
      </c>
      <c r="CF3834">
        <v>-24.686299999999999</v>
      </c>
      <c r="CG3834">
        <v>-22.151900000000001</v>
      </c>
      <c r="CH3834">
        <v>-116207</v>
      </c>
      <c r="CI3834" s="7">
        <v>-55431</v>
      </c>
      <c r="CJ3834">
        <v>-19541</v>
      </c>
      <c r="CK3834">
        <v>-34560</v>
      </c>
      <c r="CL3834">
        <v>109.643</v>
      </c>
      <c r="CM3834">
        <v>-44.453000000000003</v>
      </c>
      <c r="CP3834" s="9">
        <v>-41.7</v>
      </c>
      <c r="CQ3834" s="9">
        <v>-44.741</v>
      </c>
      <c r="CR3834" s="9">
        <v>-33.527999999999999</v>
      </c>
      <c r="CS3834">
        <v>-11.952999999999999</v>
      </c>
      <c r="CT3834">
        <v>-8.9629999999999992</v>
      </c>
      <c r="CU3834">
        <v>0.34399999999999997</v>
      </c>
      <c r="CV3834">
        <v>0.38700000000000001</v>
      </c>
      <c r="CW3834">
        <v>0.34399999999999997</v>
      </c>
      <c r="CX3834">
        <v>1060.3050000000001</v>
      </c>
      <c r="CY3834" t="s">
        <v>576</v>
      </c>
      <c r="DB3834" s="10">
        <v>6.9047436597196521</v>
      </c>
      <c r="DC3834" s="9">
        <v>596223</v>
      </c>
      <c r="DD3834" s="10">
        <v>2.681882450022894E-3</v>
      </c>
      <c r="DE3834" s="12">
        <v>1039.625</v>
      </c>
      <c r="DF3834" s="9">
        <v>1.1005780000000001</v>
      </c>
      <c r="DG3834" s="13">
        <v>0.80195700000000003</v>
      </c>
      <c r="DH3834" t="s">
        <v>576</v>
      </c>
      <c r="DK3834">
        <v>1.8691738684556514</v>
      </c>
      <c r="DL3834">
        <v>0.90277525446780882</v>
      </c>
      <c r="DM3834">
        <v>0.84051757692910534</v>
      </c>
      <c r="DN3834">
        <v>0.78931705177347167</v>
      </c>
    </row>
    <row r="3835" spans="1:118" x14ac:dyDescent="0.25">
      <c r="A3835" s="1">
        <v>44040</v>
      </c>
      <c r="B3835" t="s">
        <v>290</v>
      </c>
      <c r="C3835">
        <v>17</v>
      </c>
      <c r="D3835" t="s">
        <v>291</v>
      </c>
      <c r="E3835" t="s">
        <v>55</v>
      </c>
      <c r="F3835" t="s">
        <v>228</v>
      </c>
      <c r="I3835">
        <v>116.3620547448018</v>
      </c>
      <c r="J3835">
        <v>7459.21</v>
      </c>
      <c r="M3835">
        <v>2001525</v>
      </c>
      <c r="N3835">
        <v>1373973</v>
      </c>
      <c r="O3835">
        <v>1326620</v>
      </c>
      <c r="P3835">
        <v>744256</v>
      </c>
      <c r="S3835">
        <v>42.5339130434783</v>
      </c>
      <c r="T3835">
        <v>250956.76903679999</v>
      </c>
      <c r="U3835">
        <v>0.77180000000000004</v>
      </c>
      <c r="X3835">
        <v>5.3283769999999997</v>
      </c>
      <c r="Y3835">
        <v>10.246433</v>
      </c>
      <c r="Z3835">
        <v>35.782747999999998</v>
      </c>
      <c r="AA3835">
        <v>42.857143000000001</v>
      </c>
      <c r="AB3835">
        <v>17.559999999999999</v>
      </c>
      <c r="AC3835">
        <v>18.059999999999999</v>
      </c>
      <c r="AD3835">
        <v>11.18</v>
      </c>
      <c r="AE3835">
        <v>10.1</v>
      </c>
      <c r="AF3835" s="4">
        <v>16.790000000000003</v>
      </c>
      <c r="AG3835" s="4">
        <v>16.343333333333334</v>
      </c>
      <c r="AH3835" s="4">
        <v>16.035652173913046</v>
      </c>
      <c r="AI3835" s="4">
        <v>14.557049180327867</v>
      </c>
      <c r="AJ3835" s="4">
        <v>14.012639999999999</v>
      </c>
      <c r="AK3835" s="4">
        <v>13.428932806324109</v>
      </c>
      <c r="AL3835" s="6">
        <v>17.34</v>
      </c>
      <c r="AM3835" s="6">
        <v>17.34</v>
      </c>
      <c r="AN3835" s="6">
        <v>17.34</v>
      </c>
      <c r="AO3835" s="6">
        <v>17.34</v>
      </c>
      <c r="AP3835" s="6">
        <v>17.34</v>
      </c>
      <c r="AQ3835" s="6">
        <v>17.34</v>
      </c>
      <c r="AR3835">
        <v>16.14</v>
      </c>
      <c r="AS3835">
        <v>15.6</v>
      </c>
      <c r="AT3835">
        <v>15.3</v>
      </c>
      <c r="AU3835">
        <v>11.82</v>
      </c>
      <c r="AV3835">
        <v>10.56</v>
      </c>
      <c r="AW3835">
        <v>10.56</v>
      </c>
      <c r="AZ3835" t="s">
        <v>23</v>
      </c>
      <c r="BA3835" t="s">
        <v>23</v>
      </c>
      <c r="BB3835" t="s">
        <v>23</v>
      </c>
      <c r="BC3835" t="s">
        <v>23</v>
      </c>
      <c r="BD3835" t="s">
        <v>23</v>
      </c>
      <c r="BE3835" t="s">
        <v>23</v>
      </c>
      <c r="BF3835">
        <v>0.55900000000000005</v>
      </c>
      <c r="BG3835" t="s">
        <v>23</v>
      </c>
      <c r="BH3835" t="s">
        <v>23</v>
      </c>
      <c r="BI3835" t="s">
        <v>23</v>
      </c>
      <c r="BJ3835" t="s">
        <v>23</v>
      </c>
      <c r="BK3835" t="s">
        <v>23</v>
      </c>
      <c r="BN3835">
        <v>2.0588235294117601</v>
      </c>
      <c r="BO3835">
        <v>-12.5</v>
      </c>
      <c r="BP3835" t="s">
        <v>23</v>
      </c>
      <c r="BQ3835" t="s">
        <v>23</v>
      </c>
      <c r="BR3835">
        <v>0.35</v>
      </c>
      <c r="BS3835" t="s">
        <v>23</v>
      </c>
      <c r="BV3835">
        <v>210.98400000000001</v>
      </c>
      <c r="BW3835">
        <v>89.007000000000005</v>
      </c>
      <c r="BX3835">
        <v>19.103000000000002</v>
      </c>
      <c r="BY3835">
        <v>14.7</v>
      </c>
      <c r="BZ3835">
        <v>39.805999999999997</v>
      </c>
      <c r="CA3835">
        <v>-47.317999999999998</v>
      </c>
      <c r="CB3835" t="s">
        <v>576</v>
      </c>
      <c r="CC3835">
        <v>32.014299999999999</v>
      </c>
      <c r="CD3835">
        <v>112.236</v>
      </c>
      <c r="CE3835">
        <v>-6.6535000000000002</v>
      </c>
      <c r="CF3835" t="s">
        <v>576</v>
      </c>
      <c r="CG3835" t="s">
        <v>576</v>
      </c>
      <c r="CH3835">
        <v>10906.493</v>
      </c>
      <c r="CI3835" s="7">
        <v>11534.083000000001</v>
      </c>
      <c r="CJ3835">
        <v>17713.972000000002</v>
      </c>
      <c r="CK3835">
        <v>9342.3430000000008</v>
      </c>
      <c r="CL3835">
        <v>-5.4409999999999998</v>
      </c>
      <c r="CM3835" t="s">
        <v>576</v>
      </c>
      <c r="CP3835" s="9">
        <v>36.195</v>
      </c>
      <c r="CQ3835" s="9">
        <v>17.007999999999999</v>
      </c>
      <c r="CR3835" s="9">
        <v>11.888</v>
      </c>
      <c r="CS3835">
        <v>4.7110000000000003</v>
      </c>
      <c r="CT3835">
        <v>4.5</v>
      </c>
      <c r="CU3835">
        <v>0.19900000000000001</v>
      </c>
      <c r="CV3835">
        <v>0.151</v>
      </c>
      <c r="CW3835">
        <v>0.19900000000000001</v>
      </c>
      <c r="CX3835" t="s">
        <v>23</v>
      </c>
      <c r="CY3835" t="s">
        <v>23</v>
      </c>
      <c r="DB3835" s="10">
        <v>38.552702380559793</v>
      </c>
      <c r="DC3835" s="9">
        <v>478594.152</v>
      </c>
      <c r="DD3835" s="10">
        <v>4.3364936477535566E-2</v>
      </c>
      <c r="DE3835" s="12">
        <v>15658.111999999999</v>
      </c>
      <c r="DF3835" s="9">
        <v>5.7219790000000001</v>
      </c>
      <c r="DG3835" s="13">
        <v>3.8461539999999999</v>
      </c>
      <c r="DH3835">
        <v>7.602862</v>
      </c>
      <c r="DK3835">
        <v>1.2277795782493988</v>
      </c>
      <c r="DL3835">
        <v>0.71692132961433364</v>
      </c>
      <c r="DM3835">
        <v>0.63948266198321158</v>
      </c>
      <c r="DN3835">
        <v>0.53320339038076225</v>
      </c>
    </row>
    <row r="3836" spans="1:118" x14ac:dyDescent="0.25">
      <c r="A3836" s="1">
        <v>44040</v>
      </c>
      <c r="B3836" t="s">
        <v>292</v>
      </c>
      <c r="C3836">
        <v>10.32</v>
      </c>
      <c r="D3836" t="s">
        <v>293</v>
      </c>
      <c r="E3836" t="s">
        <v>227</v>
      </c>
      <c r="F3836" t="s">
        <v>228</v>
      </c>
      <c r="I3836">
        <v>116.3620547448018</v>
      </c>
      <c r="J3836">
        <v>7459.21</v>
      </c>
      <c r="M3836">
        <v>2558918</v>
      </c>
      <c r="N3836">
        <v>3590472</v>
      </c>
      <c r="O3836">
        <v>3227971</v>
      </c>
      <c r="P3836">
        <v>2866421</v>
      </c>
      <c r="S3836">
        <v>42.5339130434783</v>
      </c>
      <c r="T3836">
        <v>250956.76903679999</v>
      </c>
      <c r="U3836">
        <v>0.77180000000000004</v>
      </c>
      <c r="X3836">
        <v>-0.19342400000000001</v>
      </c>
      <c r="Y3836">
        <v>-0.95969300000000002</v>
      </c>
      <c r="Z3836">
        <v>5.6294779999999998</v>
      </c>
      <c r="AA3836">
        <v>-33.761232</v>
      </c>
      <c r="AB3836">
        <v>11.12</v>
      </c>
      <c r="AC3836">
        <v>15.9</v>
      </c>
      <c r="AD3836">
        <v>8.98</v>
      </c>
      <c r="AE3836">
        <v>8.23</v>
      </c>
      <c r="AF3836" s="4">
        <v>10.33</v>
      </c>
      <c r="AG3836" s="4">
        <v>10.455</v>
      </c>
      <c r="AH3836" s="4">
        <v>10.543478260869565</v>
      </c>
      <c r="AI3836" s="4">
        <v>10.184262295081966</v>
      </c>
      <c r="AJ3836" s="4">
        <v>10.287519999999999</v>
      </c>
      <c r="AK3836" s="4">
        <v>11.706798418972339</v>
      </c>
      <c r="AL3836" s="6">
        <v>10.4</v>
      </c>
      <c r="AM3836" s="6">
        <v>10.82</v>
      </c>
      <c r="AN3836" s="6">
        <v>10.98</v>
      </c>
      <c r="AO3836" s="6">
        <v>10.98</v>
      </c>
      <c r="AP3836" s="6">
        <v>12.82</v>
      </c>
      <c r="AQ3836" s="6">
        <v>15.6</v>
      </c>
      <c r="AR3836">
        <v>10.26</v>
      </c>
      <c r="AS3836">
        <v>10.26</v>
      </c>
      <c r="AT3836">
        <v>10.26</v>
      </c>
      <c r="AU3836">
        <v>9.15</v>
      </c>
      <c r="AV3836">
        <v>8.33</v>
      </c>
      <c r="AW3836">
        <v>8.33</v>
      </c>
      <c r="AZ3836">
        <v>5</v>
      </c>
      <c r="BA3836">
        <v>10.25</v>
      </c>
      <c r="BB3836">
        <v>1.7067990373575599</v>
      </c>
      <c r="BC3836">
        <v>-4.53362287368802</v>
      </c>
      <c r="BD3836">
        <v>5.5E-2</v>
      </c>
      <c r="BE3836">
        <v>0.05</v>
      </c>
      <c r="BF3836">
        <v>-7.6999999999999999E-2</v>
      </c>
      <c r="BG3836">
        <v>-506.89655172413802</v>
      </c>
      <c r="BH3836">
        <v>-7.6923076923076898</v>
      </c>
      <c r="BI3836">
        <v>-283.33333333333297</v>
      </c>
      <c r="BJ3836">
        <v>-4528.5714285714303</v>
      </c>
      <c r="BK3836" t="s">
        <v>23</v>
      </c>
      <c r="BN3836">
        <v>0</v>
      </c>
      <c r="BO3836" t="s">
        <v>23</v>
      </c>
      <c r="BP3836" t="s">
        <v>23</v>
      </c>
      <c r="BQ3836" t="s">
        <v>23</v>
      </c>
      <c r="BR3836" t="s">
        <v>23</v>
      </c>
      <c r="BS3836" t="s">
        <v>23</v>
      </c>
      <c r="BV3836">
        <v>-11.473000000000001</v>
      </c>
      <c r="BW3836" t="s">
        <v>23</v>
      </c>
      <c r="BX3836">
        <v>-5.8250000000000002</v>
      </c>
      <c r="BY3836">
        <v>-2.8319999999999999</v>
      </c>
      <c r="BZ3836">
        <v>-71.608000000000004</v>
      </c>
      <c r="CA3836">
        <v>25.254999999999999</v>
      </c>
      <c r="CB3836" t="s">
        <v>576</v>
      </c>
      <c r="CC3836" t="s">
        <v>23</v>
      </c>
      <c r="CD3836" t="s">
        <v>576</v>
      </c>
      <c r="CE3836" t="s">
        <v>576</v>
      </c>
      <c r="CF3836" t="s">
        <v>576</v>
      </c>
      <c r="CG3836" t="s">
        <v>576</v>
      </c>
      <c r="CH3836">
        <v>-1676315</v>
      </c>
      <c r="CI3836" s="7">
        <v>1202094</v>
      </c>
      <c r="CJ3836">
        <v>-51754</v>
      </c>
      <c r="CK3836">
        <v>-621580</v>
      </c>
      <c r="CL3836" t="s">
        <v>576</v>
      </c>
      <c r="CM3836">
        <v>-95.986000000000004</v>
      </c>
      <c r="CP3836" s="9">
        <v>-24.433</v>
      </c>
      <c r="CQ3836" s="9">
        <v>-22.577000000000002</v>
      </c>
      <c r="CR3836" s="9">
        <v>-10.869</v>
      </c>
      <c r="CS3836">
        <v>-1.923</v>
      </c>
      <c r="CT3836">
        <v>-1.5680000000000001</v>
      </c>
      <c r="CU3836">
        <v>0.10299999999999999</v>
      </c>
      <c r="CV3836">
        <v>0.106</v>
      </c>
      <c r="CW3836">
        <v>0.10299999999999999</v>
      </c>
      <c r="CX3836">
        <v>76.442999999999998</v>
      </c>
      <c r="CY3836" t="s">
        <v>576</v>
      </c>
      <c r="DB3836" s="10">
        <v>13.625431556796999</v>
      </c>
      <c r="DC3836" s="9">
        <v>22301132</v>
      </c>
      <c r="DD3836" s="10">
        <v>4.2176782774973037E-3</v>
      </c>
      <c r="DE3836" s="12">
        <v>2004996.25</v>
      </c>
      <c r="DF3836" s="9">
        <v>2.3486570000000002</v>
      </c>
      <c r="DG3836" s="13">
        <v>2.6166330000000002</v>
      </c>
      <c r="DH3836" t="s">
        <v>23</v>
      </c>
      <c r="DK3836">
        <v>1.2687173147092394</v>
      </c>
      <c r="DL3836">
        <v>0.76209404347029752</v>
      </c>
      <c r="DM3836">
        <v>0.7489065508862297</v>
      </c>
      <c r="DN3836">
        <v>0.78972777629710333</v>
      </c>
    </row>
    <row r="3837" spans="1:118" x14ac:dyDescent="0.25">
      <c r="A3837" s="1">
        <v>44040</v>
      </c>
      <c r="B3837" t="s">
        <v>294</v>
      </c>
      <c r="C3837">
        <v>19.846632</v>
      </c>
      <c r="D3837" t="s">
        <v>295</v>
      </c>
      <c r="E3837" t="s">
        <v>236</v>
      </c>
      <c r="F3837" t="s">
        <v>228</v>
      </c>
      <c r="I3837">
        <v>116.3620547448018</v>
      </c>
      <c r="J3837">
        <v>7459.21</v>
      </c>
      <c r="M3837">
        <v>965756</v>
      </c>
      <c r="N3837">
        <v>666194</v>
      </c>
      <c r="O3837">
        <v>514096</v>
      </c>
      <c r="P3837">
        <v>246805</v>
      </c>
      <c r="S3837">
        <v>42.5339130434783</v>
      </c>
      <c r="T3837">
        <v>250956.76903679999</v>
      </c>
      <c r="U3837">
        <v>0.77180000000000004</v>
      </c>
      <c r="X3837">
        <v>0.121215</v>
      </c>
      <c r="Y3837">
        <v>14.404434999999999</v>
      </c>
      <c r="Z3837">
        <v>25.151520999999999</v>
      </c>
      <c r="AA3837">
        <v>4.2929320000000004</v>
      </c>
      <c r="AB3837">
        <v>20.615508999999999</v>
      </c>
      <c r="AC3837">
        <v>20.615508999999999</v>
      </c>
      <c r="AD3837">
        <v>14.128111000000001</v>
      </c>
      <c r="AE3837">
        <v>12.494247</v>
      </c>
      <c r="AF3837" s="4">
        <v>19.966768666666663</v>
      </c>
      <c r="AG3837" s="4">
        <v>19.462193333333332</v>
      </c>
      <c r="AH3837" s="4">
        <v>18.61496634782609</v>
      </c>
      <c r="AI3837" s="4">
        <v>17.080723491803287</v>
      </c>
      <c r="AJ3837" s="4">
        <v>16.579289743999993</v>
      </c>
      <c r="AK3837" s="4">
        <v>17.169618474308297</v>
      </c>
      <c r="AL3837" s="6">
        <v>20.327179999999998</v>
      </c>
      <c r="AM3837" s="6">
        <v>20.327179999999998</v>
      </c>
      <c r="AN3837" s="6">
        <v>20.327179999999998</v>
      </c>
      <c r="AO3837" s="6">
        <v>20.327179999999998</v>
      </c>
      <c r="AP3837" s="6">
        <v>20.327179999999998</v>
      </c>
      <c r="AQ3837" s="6">
        <v>20.327179999999998</v>
      </c>
      <c r="AR3837">
        <v>19.798577000000002</v>
      </c>
      <c r="AS3837">
        <v>18.404987999999999</v>
      </c>
      <c r="AT3837">
        <v>17.035426000000001</v>
      </c>
      <c r="AU3837">
        <v>14.632686</v>
      </c>
      <c r="AV3837">
        <v>12.734521000000001</v>
      </c>
      <c r="AW3837">
        <v>12.734521000000001</v>
      </c>
      <c r="AZ3837" t="s">
        <v>23</v>
      </c>
      <c r="BA3837" t="s">
        <v>23</v>
      </c>
      <c r="BB3837" t="s">
        <v>23</v>
      </c>
      <c r="BC3837" t="s">
        <v>23</v>
      </c>
      <c r="BD3837" t="s">
        <v>23</v>
      </c>
      <c r="BE3837" t="s">
        <v>23</v>
      </c>
      <c r="BF3837">
        <v>-0.32400000000000001</v>
      </c>
      <c r="BG3837" t="s">
        <v>23</v>
      </c>
      <c r="BH3837" t="s">
        <v>23</v>
      </c>
      <c r="BI3837" t="s">
        <v>23</v>
      </c>
      <c r="BJ3837" t="s">
        <v>23</v>
      </c>
      <c r="BK3837" t="s">
        <v>23</v>
      </c>
      <c r="BN3837">
        <v>0</v>
      </c>
      <c r="BO3837" t="s">
        <v>23</v>
      </c>
      <c r="BP3837" t="s">
        <v>23</v>
      </c>
      <c r="BQ3837" t="s">
        <v>23</v>
      </c>
      <c r="BR3837" t="s">
        <v>23</v>
      </c>
      <c r="BS3837" t="s">
        <v>23</v>
      </c>
      <c r="BV3837">
        <v>-1.4239999999999999</v>
      </c>
      <c r="BW3837">
        <v>-38.825000000000003</v>
      </c>
      <c r="BX3837">
        <v>-42.865000000000002</v>
      </c>
      <c r="BY3837">
        <v>-32.701999999999998</v>
      </c>
      <c r="BZ3837">
        <v>33.284999999999997</v>
      </c>
      <c r="CA3837">
        <v>7.47</v>
      </c>
      <c r="CB3837" t="s">
        <v>576</v>
      </c>
      <c r="CC3837" t="s">
        <v>576</v>
      </c>
      <c r="CD3837" t="s">
        <v>576</v>
      </c>
      <c r="CE3837" t="s">
        <v>576</v>
      </c>
      <c r="CF3837" t="s">
        <v>576</v>
      </c>
      <c r="CG3837" t="s">
        <v>576</v>
      </c>
      <c r="CH3837">
        <v>-65108.989000000001</v>
      </c>
      <c r="CI3837" s="7">
        <v>4529.3</v>
      </c>
      <c r="CJ3837">
        <v>-7462.4369999999999</v>
      </c>
      <c r="CK3837">
        <v>-13736.130999999999</v>
      </c>
      <c r="CL3837" t="s">
        <v>576</v>
      </c>
      <c r="CM3837" t="s">
        <v>576</v>
      </c>
      <c r="CP3837" s="9">
        <v>-8.5609999999999999</v>
      </c>
      <c r="CQ3837" s="9">
        <v>-5.585</v>
      </c>
      <c r="CR3837" s="9">
        <v>0.32800000000000001</v>
      </c>
      <c r="CS3837">
        <v>-3.3370000000000002</v>
      </c>
      <c r="CT3837">
        <v>-2.78</v>
      </c>
      <c r="CU3837">
        <v>0.52</v>
      </c>
      <c r="CV3837">
        <v>0.50800000000000001</v>
      </c>
      <c r="CW3837">
        <v>0.52</v>
      </c>
      <c r="CX3837">
        <v>28.25</v>
      </c>
      <c r="CY3837" t="s">
        <v>576</v>
      </c>
      <c r="DB3837" s="10">
        <v>7.806371194701911</v>
      </c>
      <c r="DC3837" s="9">
        <v>456976.13</v>
      </c>
      <c r="DD3837" s="10">
        <v>7.9333903064039684E-3</v>
      </c>
      <c r="DE3837" s="12">
        <v>45325.438000000002</v>
      </c>
      <c r="DF3837" s="9">
        <v>1.900836</v>
      </c>
      <c r="DG3837" s="13">
        <v>1.4348350000000001</v>
      </c>
      <c r="DH3837" t="s">
        <v>576</v>
      </c>
      <c r="DK3837">
        <v>1.2570368300541468</v>
      </c>
      <c r="DL3837">
        <v>0.72040810757076101</v>
      </c>
      <c r="DM3837">
        <v>0.65051676799704494</v>
      </c>
      <c r="DN3837">
        <v>0.63459247806667884</v>
      </c>
    </row>
    <row r="3838" spans="1:118" x14ac:dyDescent="0.25">
      <c r="A3838" s="1">
        <v>44040</v>
      </c>
      <c r="B3838" t="s">
        <v>296</v>
      </c>
      <c r="C3838">
        <v>10.06</v>
      </c>
      <c r="D3838" t="s">
        <v>297</v>
      </c>
      <c r="E3838" t="s">
        <v>55</v>
      </c>
      <c r="F3838" t="s">
        <v>228</v>
      </c>
      <c r="I3838">
        <v>116.3620547448018</v>
      </c>
      <c r="J3838">
        <v>7459.21</v>
      </c>
      <c r="M3838">
        <v>930830</v>
      </c>
      <c r="N3838">
        <v>1875007</v>
      </c>
      <c r="O3838">
        <v>1636102</v>
      </c>
      <c r="P3838">
        <v>1397269</v>
      </c>
      <c r="S3838">
        <v>42.5339130434783</v>
      </c>
      <c r="T3838">
        <v>250956.76903679999</v>
      </c>
      <c r="U3838">
        <v>0.77180000000000004</v>
      </c>
      <c r="X3838">
        <v>0.6</v>
      </c>
      <c r="Y3838">
        <v>3.7113399999999999</v>
      </c>
      <c r="Z3838">
        <v>4.3568470000000001</v>
      </c>
      <c r="AA3838">
        <v>0.80160299999999995</v>
      </c>
      <c r="AB3838">
        <v>10.4</v>
      </c>
      <c r="AC3838">
        <v>13.66</v>
      </c>
      <c r="AD3838">
        <v>8.42</v>
      </c>
      <c r="AE3838">
        <v>7.99</v>
      </c>
      <c r="AF3838" s="4">
        <v>10.040000000000001</v>
      </c>
      <c r="AG3838" s="4">
        <v>10.008333333333333</v>
      </c>
      <c r="AH3838" s="4">
        <v>10.026086956521739</v>
      </c>
      <c r="AI3838" s="4">
        <v>9.5575409836065592</v>
      </c>
      <c r="AJ3838" s="4">
        <v>10.032080000000002</v>
      </c>
      <c r="AK3838" s="4">
        <v>10.424426877470346</v>
      </c>
      <c r="AL3838" s="6">
        <v>10.119999999999999</v>
      </c>
      <c r="AM3838" s="6">
        <v>10.119999999999999</v>
      </c>
      <c r="AN3838" s="6">
        <v>10.199999999999999</v>
      </c>
      <c r="AO3838" s="6">
        <v>10.199999999999999</v>
      </c>
      <c r="AP3838" s="6">
        <v>13.4</v>
      </c>
      <c r="AQ3838" s="6">
        <v>13.6</v>
      </c>
      <c r="AR3838">
        <v>9.9600000000000009</v>
      </c>
      <c r="AS3838">
        <v>9.86</v>
      </c>
      <c r="AT3838">
        <v>9.6999999999999993</v>
      </c>
      <c r="AU3838">
        <v>8.75</v>
      </c>
      <c r="AV3838">
        <v>8.07</v>
      </c>
      <c r="AW3838">
        <v>8.07</v>
      </c>
      <c r="AZ3838">
        <v>1</v>
      </c>
      <c r="BA3838">
        <v>12.87</v>
      </c>
      <c r="BB3838" t="s">
        <v>23</v>
      </c>
      <c r="BC3838" t="s">
        <v>23</v>
      </c>
      <c r="BD3838" t="s">
        <v>23</v>
      </c>
      <c r="BE3838" t="s">
        <v>23</v>
      </c>
      <c r="BF3838">
        <v>0.152</v>
      </c>
      <c r="BG3838" t="s">
        <v>23</v>
      </c>
      <c r="BH3838">
        <v>40</v>
      </c>
      <c r="BI3838" t="s">
        <v>23</v>
      </c>
      <c r="BJ3838" t="s">
        <v>23</v>
      </c>
      <c r="BK3838" t="s">
        <v>23</v>
      </c>
      <c r="BN3838">
        <v>0</v>
      </c>
      <c r="BO3838" t="s">
        <v>23</v>
      </c>
      <c r="BP3838" t="s">
        <v>23</v>
      </c>
      <c r="BQ3838" t="s">
        <v>23</v>
      </c>
      <c r="BR3838" t="s">
        <v>23</v>
      </c>
      <c r="BS3838" t="s">
        <v>23</v>
      </c>
      <c r="BV3838">
        <v>44.920999999999999</v>
      </c>
      <c r="BW3838">
        <v>295.858</v>
      </c>
      <c r="BX3838">
        <v>96.486000000000004</v>
      </c>
      <c r="BY3838">
        <v>71.539000000000001</v>
      </c>
      <c r="BZ3838">
        <v>-15.156000000000001</v>
      </c>
      <c r="CA3838">
        <v>-38.378</v>
      </c>
      <c r="CB3838">
        <v>77.930499999999995</v>
      </c>
      <c r="CC3838">
        <v>177.52770000000001</v>
      </c>
      <c r="CD3838" t="s">
        <v>576</v>
      </c>
      <c r="CE3838" t="s">
        <v>576</v>
      </c>
      <c r="CF3838">
        <v>-75.527600000000007</v>
      </c>
      <c r="CG3838">
        <v>-65.5154</v>
      </c>
      <c r="CH3838">
        <v>92267.945000000007</v>
      </c>
      <c r="CI3838" s="7">
        <v>12849.428</v>
      </c>
      <c r="CJ3838">
        <v>27433.923999999999</v>
      </c>
      <c r="CK3838">
        <v>36797.800000000003</v>
      </c>
      <c r="CL3838" t="s">
        <v>576</v>
      </c>
      <c r="CM3838">
        <v>77.930000000000007</v>
      </c>
      <c r="CP3838" s="9">
        <v>17.733000000000001</v>
      </c>
      <c r="CQ3838" s="9">
        <v>18.661000000000001</v>
      </c>
      <c r="CR3838" s="9">
        <v>22.155000000000001</v>
      </c>
      <c r="CS3838">
        <v>2.657</v>
      </c>
      <c r="CT3838">
        <v>2.4990000000000001</v>
      </c>
      <c r="CU3838">
        <v>0.22500000000000001</v>
      </c>
      <c r="CV3838">
        <v>0.21</v>
      </c>
      <c r="CW3838">
        <v>0.22500000000000001</v>
      </c>
      <c r="CX3838">
        <v>42.603999999999999</v>
      </c>
      <c r="CY3838">
        <v>4.0839999999999996</v>
      </c>
      <c r="DB3838" s="10">
        <v>29.753910978573007</v>
      </c>
      <c r="DC3838" s="9">
        <v>3228105.088</v>
      </c>
      <c r="DD3838" s="10">
        <v>1.6690405216448764E-2</v>
      </c>
      <c r="DE3838" s="12">
        <v>164471.125</v>
      </c>
      <c r="DF3838" s="9">
        <v>2.4833370000000001</v>
      </c>
      <c r="DG3838" s="13">
        <v>2.5124879999999998</v>
      </c>
      <c r="DH3838">
        <v>16.546053000000001</v>
      </c>
      <c r="DK3838">
        <v>1.4330024895321005</v>
      </c>
      <c r="DL3838">
        <v>0.66520168247778699</v>
      </c>
      <c r="DM3838">
        <v>0.64771804300576352</v>
      </c>
      <c r="DN3838">
        <v>0.64016680579475227</v>
      </c>
    </row>
    <row r="3839" spans="1:118" x14ac:dyDescent="0.25">
      <c r="A3839" s="1">
        <v>44040</v>
      </c>
      <c r="B3839" t="s">
        <v>298</v>
      </c>
      <c r="C3839">
        <v>65.900000000000006</v>
      </c>
      <c r="D3839" t="s">
        <v>299</v>
      </c>
      <c r="E3839" t="s">
        <v>55</v>
      </c>
      <c r="F3839" t="s">
        <v>228</v>
      </c>
      <c r="I3839">
        <v>116.3620547448018</v>
      </c>
      <c r="J3839">
        <v>7459.21</v>
      </c>
      <c r="M3839">
        <v>191213</v>
      </c>
      <c r="N3839">
        <v>260575</v>
      </c>
      <c r="O3839">
        <v>302641</v>
      </c>
      <c r="P3839">
        <v>184779</v>
      </c>
      <c r="S3839">
        <v>42.5339130434783</v>
      </c>
      <c r="T3839">
        <v>250956.76903679999</v>
      </c>
      <c r="U3839">
        <v>0.77180000000000004</v>
      </c>
      <c r="X3839">
        <v>3.779528</v>
      </c>
      <c r="Y3839">
        <v>16.637167999999999</v>
      </c>
      <c r="Z3839">
        <v>20.695971</v>
      </c>
      <c r="AA3839">
        <v>25.285170999999998</v>
      </c>
      <c r="AB3839">
        <v>67.7</v>
      </c>
      <c r="AC3839">
        <v>79.3</v>
      </c>
      <c r="AD3839">
        <v>45.4</v>
      </c>
      <c r="AE3839">
        <v>43.1</v>
      </c>
      <c r="AF3839" s="4">
        <v>65.233333333333334</v>
      </c>
      <c r="AG3839" s="4">
        <v>64.333333333333329</v>
      </c>
      <c r="AH3839" s="4">
        <v>63.317391304347836</v>
      </c>
      <c r="AI3839" s="4">
        <v>55.929508196721315</v>
      </c>
      <c r="AJ3839" s="4">
        <v>57.511199999999988</v>
      </c>
      <c r="AK3839" s="4">
        <v>57.957905138339918</v>
      </c>
      <c r="AL3839" s="6">
        <v>66.8</v>
      </c>
      <c r="AM3839" s="6">
        <v>66.8</v>
      </c>
      <c r="AN3839" s="6">
        <v>66.8</v>
      </c>
      <c r="AO3839" s="6">
        <v>66.8</v>
      </c>
      <c r="AP3839" s="6">
        <v>77.5</v>
      </c>
      <c r="AQ3839" s="6">
        <v>79</v>
      </c>
      <c r="AR3839">
        <v>63.5</v>
      </c>
      <c r="AS3839">
        <v>62.3</v>
      </c>
      <c r="AT3839">
        <v>56.5</v>
      </c>
      <c r="AU3839">
        <v>46.35</v>
      </c>
      <c r="AV3839">
        <v>44</v>
      </c>
      <c r="AW3839">
        <v>44</v>
      </c>
      <c r="AZ3839">
        <v>5</v>
      </c>
      <c r="BA3839">
        <v>58.2</v>
      </c>
      <c r="BB3839">
        <v>13.8778944340572</v>
      </c>
      <c r="BC3839">
        <v>12.024823453884</v>
      </c>
      <c r="BD3839">
        <v>1.0900000000000001</v>
      </c>
      <c r="BE3839">
        <v>1.0900000000000001</v>
      </c>
      <c r="BF3839">
        <v>1.2350000000000001</v>
      </c>
      <c r="BG3839">
        <v>14.2450142450142</v>
      </c>
      <c r="BH3839">
        <v>13.559322033898299</v>
      </c>
      <c r="BI3839">
        <v>-17.431192660550501</v>
      </c>
      <c r="BJ3839">
        <v>52.380952380952401</v>
      </c>
      <c r="BK3839">
        <v>4.1666666666666696</v>
      </c>
      <c r="BN3839">
        <v>5.84218512898331</v>
      </c>
      <c r="BO3839">
        <v>97.143000000000001</v>
      </c>
      <c r="BP3839">
        <v>9.0709999999999997</v>
      </c>
      <c r="BQ3839">
        <v>-10.111000000000001</v>
      </c>
      <c r="BR3839">
        <v>3.45</v>
      </c>
      <c r="BS3839">
        <v>1</v>
      </c>
      <c r="BV3839">
        <v>70.63</v>
      </c>
      <c r="BW3839">
        <v>154.488</v>
      </c>
      <c r="BX3839">
        <v>155.73699999999999</v>
      </c>
      <c r="BY3839">
        <v>85.984999999999999</v>
      </c>
      <c r="BZ3839">
        <v>-31.986000000000001</v>
      </c>
      <c r="CA3839">
        <v>-26.536000000000001</v>
      </c>
      <c r="CB3839">
        <v>98.459900000000005</v>
      </c>
      <c r="CC3839">
        <v>264.238</v>
      </c>
      <c r="CD3839" t="s">
        <v>576</v>
      </c>
      <c r="CE3839">
        <v>198.626</v>
      </c>
      <c r="CF3839">
        <v>-52.024000000000001</v>
      </c>
      <c r="CG3839">
        <v>-37.841999999999999</v>
      </c>
      <c r="CH3839">
        <v>360735.09499999997</v>
      </c>
      <c r="CI3839" s="7">
        <v>120798.213</v>
      </c>
      <c r="CJ3839">
        <v>111168.10400000001</v>
      </c>
      <c r="CK3839">
        <v>144091.592</v>
      </c>
      <c r="CL3839">
        <v>198.626</v>
      </c>
      <c r="CM3839">
        <v>98.46</v>
      </c>
      <c r="CP3839" s="9">
        <v>50.222000000000001</v>
      </c>
      <c r="CQ3839" s="9">
        <v>47.991</v>
      </c>
      <c r="CR3839" s="9">
        <v>41.095999999999997</v>
      </c>
      <c r="CS3839">
        <v>16.193000000000001</v>
      </c>
      <c r="CT3839">
        <v>14.124000000000001</v>
      </c>
      <c r="CU3839">
        <v>0.45</v>
      </c>
      <c r="CV3839">
        <v>0.4</v>
      </c>
      <c r="CW3839">
        <v>0.45</v>
      </c>
      <c r="CX3839" t="s">
        <v>23</v>
      </c>
      <c r="CY3839" t="s">
        <v>23</v>
      </c>
      <c r="DB3839" s="10">
        <v>25.76926926319339</v>
      </c>
      <c r="DC3839" s="9">
        <v>2067549.632</v>
      </c>
      <c r="DD3839" s="10">
        <v>7.3922063893651663E-2</v>
      </c>
      <c r="DE3839" s="12">
        <v>381298.12300000002</v>
      </c>
      <c r="DF3839" s="9">
        <v>6.5886820000000004</v>
      </c>
      <c r="DG3839" s="13">
        <v>5.6654059999999999</v>
      </c>
      <c r="DH3839">
        <v>13.340081</v>
      </c>
      <c r="DK3839">
        <v>1.5647396275795378</v>
      </c>
      <c r="DL3839">
        <v>0.82985692120027965</v>
      </c>
      <c r="DM3839">
        <v>0.72370155657999147</v>
      </c>
      <c r="DN3839">
        <v>0.24206542885858007</v>
      </c>
    </row>
    <row r="3840" spans="1:118" x14ac:dyDescent="0.25">
      <c r="A3840" s="1">
        <v>44040</v>
      </c>
      <c r="B3840" t="s">
        <v>300</v>
      </c>
      <c r="C3840" t="s">
        <v>23</v>
      </c>
      <c r="D3840" t="s">
        <v>301</v>
      </c>
      <c r="E3840" t="s">
        <v>242</v>
      </c>
      <c r="F3840" t="s">
        <v>228</v>
      </c>
      <c r="I3840">
        <v>116.3620547448018</v>
      </c>
      <c r="J3840">
        <v>7459.21</v>
      </c>
      <c r="M3840" t="s">
        <v>23</v>
      </c>
      <c r="N3840" t="s">
        <v>23</v>
      </c>
      <c r="O3840" t="s">
        <v>23</v>
      </c>
      <c r="P3840" t="s">
        <v>23</v>
      </c>
      <c r="S3840">
        <v>42.5339130434783</v>
      </c>
      <c r="T3840">
        <v>250956.76903679999</v>
      </c>
      <c r="U3840">
        <v>0.77180000000000004</v>
      </c>
      <c r="X3840" t="s">
        <v>23</v>
      </c>
      <c r="Y3840" t="s">
        <v>23</v>
      </c>
      <c r="Z3840" t="s">
        <v>23</v>
      </c>
      <c r="AA3840" t="s">
        <v>23</v>
      </c>
      <c r="AB3840" t="s">
        <v>23</v>
      </c>
      <c r="AC3840" t="s">
        <v>23</v>
      </c>
      <c r="AD3840" t="s">
        <v>23</v>
      </c>
      <c r="AE3840" t="s">
        <v>23</v>
      </c>
      <c r="AF3840" s="4" t="s">
        <v>23</v>
      </c>
      <c r="AG3840" s="4" t="s">
        <v>23</v>
      </c>
      <c r="AH3840" s="4" t="s">
        <v>23</v>
      </c>
      <c r="AI3840" s="4" t="s">
        <v>23</v>
      </c>
      <c r="AJ3840" s="4" t="s">
        <v>23</v>
      </c>
      <c r="AK3840" s="4" t="s">
        <v>23</v>
      </c>
      <c r="AL3840" s="6" t="s">
        <v>23</v>
      </c>
      <c r="AM3840" s="6" t="s">
        <v>23</v>
      </c>
      <c r="AN3840" s="6" t="s">
        <v>23</v>
      </c>
      <c r="AO3840" s="6" t="s">
        <v>23</v>
      </c>
      <c r="AP3840" s="6" t="s">
        <v>23</v>
      </c>
      <c r="AQ3840" s="6" t="s">
        <v>23</v>
      </c>
      <c r="AR3840" t="s">
        <v>23</v>
      </c>
      <c r="AS3840" t="s">
        <v>23</v>
      </c>
      <c r="AT3840" t="s">
        <v>23</v>
      </c>
      <c r="AU3840" t="s">
        <v>23</v>
      </c>
      <c r="AV3840" t="s">
        <v>23</v>
      </c>
      <c r="AW3840" t="s">
        <v>23</v>
      </c>
      <c r="AZ3840" t="s">
        <v>23</v>
      </c>
      <c r="BA3840" t="s">
        <v>23</v>
      </c>
      <c r="BB3840" t="s">
        <v>23</v>
      </c>
      <c r="BC3840" t="s">
        <v>23</v>
      </c>
      <c r="BD3840" t="s">
        <v>23</v>
      </c>
      <c r="BE3840" t="s">
        <v>23</v>
      </c>
      <c r="BF3840" t="s">
        <v>23</v>
      </c>
      <c r="BG3840" t="s">
        <v>23</v>
      </c>
      <c r="BH3840" t="s">
        <v>23</v>
      </c>
      <c r="BI3840" t="s">
        <v>23</v>
      </c>
      <c r="BJ3840" t="s">
        <v>23</v>
      </c>
      <c r="BK3840" t="s">
        <v>23</v>
      </c>
      <c r="BN3840" t="s">
        <v>23</v>
      </c>
      <c r="BO3840" t="s">
        <v>23</v>
      </c>
      <c r="BP3840" t="s">
        <v>23</v>
      </c>
      <c r="BQ3840" t="s">
        <v>23</v>
      </c>
      <c r="BR3840" t="s">
        <v>23</v>
      </c>
      <c r="BS3840" t="s">
        <v>23</v>
      </c>
      <c r="BV3840" t="s">
        <v>23</v>
      </c>
      <c r="BW3840" t="s">
        <v>23</v>
      </c>
      <c r="BX3840" t="s">
        <v>23</v>
      </c>
      <c r="BY3840" t="s">
        <v>23</v>
      </c>
      <c r="BZ3840" t="s">
        <v>23</v>
      </c>
      <c r="CA3840" t="s">
        <v>23</v>
      </c>
      <c r="CB3840" t="s">
        <v>23</v>
      </c>
      <c r="CC3840" t="s">
        <v>23</v>
      </c>
      <c r="CD3840" t="s">
        <v>23</v>
      </c>
      <c r="CE3840" t="s">
        <v>23</v>
      </c>
      <c r="CF3840" t="s">
        <v>23</v>
      </c>
      <c r="CG3840" t="s">
        <v>23</v>
      </c>
      <c r="CH3840" t="s">
        <v>23</v>
      </c>
      <c r="CI3840" s="7" t="s">
        <v>23</v>
      </c>
      <c r="CJ3840" t="s">
        <v>23</v>
      </c>
      <c r="CK3840" t="s">
        <v>23</v>
      </c>
      <c r="CL3840" t="s">
        <v>23</v>
      </c>
      <c r="CM3840" t="s">
        <v>23</v>
      </c>
      <c r="CP3840" s="9" t="s">
        <v>23</v>
      </c>
      <c r="CQ3840" s="9" t="s">
        <v>23</v>
      </c>
      <c r="CR3840" s="9" t="s">
        <v>23</v>
      </c>
      <c r="CS3840" t="s">
        <v>23</v>
      </c>
      <c r="CT3840" t="s">
        <v>23</v>
      </c>
      <c r="CU3840" t="s">
        <v>23</v>
      </c>
      <c r="CV3840" t="s">
        <v>23</v>
      </c>
      <c r="CW3840" t="s">
        <v>23</v>
      </c>
      <c r="CX3840" t="s">
        <v>23</v>
      </c>
      <c r="CY3840" t="s">
        <v>23</v>
      </c>
      <c r="DB3840" s="10" t="e">
        <v>#VALUE!</v>
      </c>
      <c r="DC3840" s="9" t="s">
        <v>23</v>
      </c>
      <c r="DD3840" s="10" t="e">
        <v>#VALUE!</v>
      </c>
      <c r="DE3840" s="12" t="s">
        <v>23</v>
      </c>
      <c r="DF3840" s="9" t="s">
        <v>23</v>
      </c>
      <c r="DG3840" s="13" t="s">
        <v>23</v>
      </c>
      <c r="DH3840" t="s">
        <v>23</v>
      </c>
      <c r="DK3840" t="s">
        <v>23</v>
      </c>
      <c r="DL3840" t="s">
        <v>23</v>
      </c>
      <c r="DM3840" t="s">
        <v>23</v>
      </c>
      <c r="DN3840" t="s">
        <v>23</v>
      </c>
    </row>
    <row r="3841" spans="1:118" x14ac:dyDescent="0.25">
      <c r="A3841" s="1">
        <v>44040</v>
      </c>
      <c r="B3841" t="s">
        <v>302</v>
      </c>
      <c r="C3841" t="s">
        <v>23</v>
      </c>
      <c r="D3841" t="s">
        <v>303</v>
      </c>
      <c r="E3841" t="s">
        <v>265</v>
      </c>
      <c r="F3841" t="s">
        <v>228</v>
      </c>
      <c r="I3841">
        <v>116.3620547448018</v>
      </c>
      <c r="J3841">
        <v>7459.21</v>
      </c>
      <c r="M3841" t="s">
        <v>23</v>
      </c>
      <c r="N3841" t="s">
        <v>23</v>
      </c>
      <c r="O3841" t="s">
        <v>23</v>
      </c>
      <c r="P3841" t="s">
        <v>23</v>
      </c>
      <c r="S3841">
        <v>42.5339130434783</v>
      </c>
      <c r="T3841">
        <v>250956.76903679999</v>
      </c>
      <c r="U3841">
        <v>0.77180000000000004</v>
      </c>
      <c r="X3841" t="s">
        <v>23</v>
      </c>
      <c r="Y3841" t="s">
        <v>23</v>
      </c>
      <c r="Z3841" t="s">
        <v>23</v>
      </c>
      <c r="AA3841" t="s">
        <v>23</v>
      </c>
      <c r="AB3841" t="s">
        <v>23</v>
      </c>
      <c r="AC3841" t="s">
        <v>23</v>
      </c>
      <c r="AD3841" t="s">
        <v>23</v>
      </c>
      <c r="AE3841" t="s">
        <v>23</v>
      </c>
      <c r="AF3841" s="4" t="s">
        <v>23</v>
      </c>
      <c r="AG3841" s="4" t="s">
        <v>23</v>
      </c>
      <c r="AH3841" s="4" t="s">
        <v>23</v>
      </c>
      <c r="AI3841" s="4" t="s">
        <v>23</v>
      </c>
      <c r="AJ3841" s="4" t="s">
        <v>23</v>
      </c>
      <c r="AK3841" s="4" t="s">
        <v>23</v>
      </c>
      <c r="AL3841" s="6" t="s">
        <v>23</v>
      </c>
      <c r="AM3841" s="6" t="s">
        <v>23</v>
      </c>
      <c r="AN3841" s="6" t="s">
        <v>23</v>
      </c>
      <c r="AO3841" s="6" t="s">
        <v>23</v>
      </c>
      <c r="AP3841" s="6" t="s">
        <v>23</v>
      </c>
      <c r="AQ3841" s="6" t="s">
        <v>23</v>
      </c>
      <c r="AR3841" t="s">
        <v>23</v>
      </c>
      <c r="AS3841" t="s">
        <v>23</v>
      </c>
      <c r="AT3841" t="s">
        <v>23</v>
      </c>
      <c r="AU3841" t="s">
        <v>23</v>
      </c>
      <c r="AV3841" t="s">
        <v>23</v>
      </c>
      <c r="AW3841" t="s">
        <v>23</v>
      </c>
      <c r="AZ3841" t="s">
        <v>23</v>
      </c>
      <c r="BA3841" t="s">
        <v>23</v>
      </c>
      <c r="BB3841" t="s">
        <v>23</v>
      </c>
      <c r="BC3841" t="s">
        <v>23</v>
      </c>
      <c r="BD3841" t="s">
        <v>23</v>
      </c>
      <c r="BE3841" t="s">
        <v>23</v>
      </c>
      <c r="BF3841" t="s">
        <v>23</v>
      </c>
      <c r="BG3841" t="s">
        <v>23</v>
      </c>
      <c r="BH3841" t="s">
        <v>23</v>
      </c>
      <c r="BI3841" t="s">
        <v>23</v>
      </c>
      <c r="BJ3841" t="s">
        <v>23</v>
      </c>
      <c r="BK3841" t="s">
        <v>23</v>
      </c>
      <c r="BN3841" t="s">
        <v>23</v>
      </c>
      <c r="BO3841" t="s">
        <v>23</v>
      </c>
      <c r="BP3841" t="s">
        <v>23</v>
      </c>
      <c r="BQ3841" t="s">
        <v>23</v>
      </c>
      <c r="BR3841" t="s">
        <v>23</v>
      </c>
      <c r="BS3841" t="s">
        <v>23</v>
      </c>
      <c r="BV3841" t="s">
        <v>23</v>
      </c>
      <c r="BW3841" t="s">
        <v>23</v>
      </c>
      <c r="BX3841" t="s">
        <v>23</v>
      </c>
      <c r="BY3841" t="s">
        <v>23</v>
      </c>
      <c r="BZ3841" t="s">
        <v>23</v>
      </c>
      <c r="CA3841" t="s">
        <v>23</v>
      </c>
      <c r="CB3841" t="s">
        <v>23</v>
      </c>
      <c r="CC3841" t="s">
        <v>23</v>
      </c>
      <c r="CD3841" t="s">
        <v>23</v>
      </c>
      <c r="CE3841" t="s">
        <v>23</v>
      </c>
      <c r="CF3841" t="s">
        <v>23</v>
      </c>
      <c r="CG3841" t="s">
        <v>23</v>
      </c>
      <c r="CH3841" t="s">
        <v>23</v>
      </c>
      <c r="CI3841" s="7" t="s">
        <v>23</v>
      </c>
      <c r="CJ3841" t="s">
        <v>23</v>
      </c>
      <c r="CK3841" t="s">
        <v>23</v>
      </c>
      <c r="CL3841" t="s">
        <v>23</v>
      </c>
      <c r="CM3841" t="s">
        <v>23</v>
      </c>
      <c r="CP3841" s="9" t="s">
        <v>23</v>
      </c>
      <c r="CQ3841" s="9" t="s">
        <v>23</v>
      </c>
      <c r="CR3841" s="9" t="s">
        <v>23</v>
      </c>
      <c r="CS3841" t="s">
        <v>23</v>
      </c>
      <c r="CT3841" t="s">
        <v>23</v>
      </c>
      <c r="CU3841" t="s">
        <v>23</v>
      </c>
      <c r="CV3841" t="s">
        <v>23</v>
      </c>
      <c r="CW3841" t="s">
        <v>23</v>
      </c>
      <c r="CX3841" t="s">
        <v>23</v>
      </c>
      <c r="CY3841" t="s">
        <v>23</v>
      </c>
      <c r="DB3841" s="10" t="e">
        <v>#VALUE!</v>
      </c>
      <c r="DC3841" s="9" t="s">
        <v>23</v>
      </c>
      <c r="DD3841" s="10" t="e">
        <v>#VALUE!</v>
      </c>
      <c r="DE3841" s="12" t="s">
        <v>23</v>
      </c>
      <c r="DF3841" s="9" t="s">
        <v>23</v>
      </c>
      <c r="DG3841" s="13" t="s">
        <v>23</v>
      </c>
      <c r="DH3841" t="s">
        <v>23</v>
      </c>
      <c r="DK3841" t="s">
        <v>23</v>
      </c>
      <c r="DL3841" t="s">
        <v>23</v>
      </c>
      <c r="DM3841" t="s">
        <v>23</v>
      </c>
      <c r="DN3841" t="s">
        <v>23</v>
      </c>
    </row>
    <row r="3842" spans="1:118" x14ac:dyDescent="0.25">
      <c r="A3842" s="1">
        <v>44040</v>
      </c>
      <c r="B3842" t="s">
        <v>304</v>
      </c>
      <c r="C3842" t="s">
        <v>23</v>
      </c>
      <c r="D3842" t="s">
        <v>305</v>
      </c>
      <c r="E3842" t="s">
        <v>55</v>
      </c>
      <c r="F3842" t="s">
        <v>228</v>
      </c>
      <c r="I3842">
        <v>116.3620547448018</v>
      </c>
      <c r="J3842">
        <v>7459.21</v>
      </c>
      <c r="M3842" t="s">
        <v>23</v>
      </c>
      <c r="N3842" t="s">
        <v>23</v>
      </c>
      <c r="O3842" t="s">
        <v>23</v>
      </c>
      <c r="P3842" t="s">
        <v>23</v>
      </c>
      <c r="S3842">
        <v>42.5339130434783</v>
      </c>
      <c r="T3842">
        <v>250956.76903679999</v>
      </c>
      <c r="U3842">
        <v>0.77180000000000004</v>
      </c>
      <c r="X3842" t="s">
        <v>23</v>
      </c>
      <c r="Y3842" t="s">
        <v>23</v>
      </c>
      <c r="Z3842" t="s">
        <v>23</v>
      </c>
      <c r="AA3842" t="s">
        <v>23</v>
      </c>
      <c r="AB3842" t="s">
        <v>23</v>
      </c>
      <c r="AC3842" t="s">
        <v>23</v>
      </c>
      <c r="AD3842" t="s">
        <v>23</v>
      </c>
      <c r="AE3842" t="s">
        <v>23</v>
      </c>
      <c r="AF3842" s="4" t="s">
        <v>23</v>
      </c>
      <c r="AG3842" s="4" t="s">
        <v>23</v>
      </c>
      <c r="AH3842" s="4" t="s">
        <v>23</v>
      </c>
      <c r="AI3842" s="4" t="s">
        <v>23</v>
      </c>
      <c r="AJ3842" s="4" t="s">
        <v>23</v>
      </c>
      <c r="AK3842" s="4" t="s">
        <v>23</v>
      </c>
      <c r="AL3842" s="6" t="s">
        <v>23</v>
      </c>
      <c r="AM3842" s="6" t="s">
        <v>23</v>
      </c>
      <c r="AN3842" s="6" t="s">
        <v>23</v>
      </c>
      <c r="AO3842" s="6" t="s">
        <v>23</v>
      </c>
      <c r="AP3842" s="6" t="s">
        <v>23</v>
      </c>
      <c r="AQ3842" s="6" t="s">
        <v>23</v>
      </c>
      <c r="AR3842" t="s">
        <v>23</v>
      </c>
      <c r="AS3842" t="s">
        <v>23</v>
      </c>
      <c r="AT3842" t="s">
        <v>23</v>
      </c>
      <c r="AU3842" t="s">
        <v>23</v>
      </c>
      <c r="AV3842" t="s">
        <v>23</v>
      </c>
      <c r="AW3842" t="s">
        <v>23</v>
      </c>
      <c r="AZ3842" t="s">
        <v>23</v>
      </c>
      <c r="BA3842" t="s">
        <v>23</v>
      </c>
      <c r="BB3842" t="s">
        <v>23</v>
      </c>
      <c r="BC3842" t="s">
        <v>23</v>
      </c>
      <c r="BD3842" t="s">
        <v>23</v>
      </c>
      <c r="BE3842" t="s">
        <v>23</v>
      </c>
      <c r="BF3842" t="s">
        <v>23</v>
      </c>
      <c r="BG3842" t="s">
        <v>23</v>
      </c>
      <c r="BH3842" t="s">
        <v>23</v>
      </c>
      <c r="BI3842" t="s">
        <v>23</v>
      </c>
      <c r="BJ3842" t="s">
        <v>23</v>
      </c>
      <c r="BK3842" t="s">
        <v>23</v>
      </c>
      <c r="BN3842" t="s">
        <v>23</v>
      </c>
      <c r="BO3842" t="s">
        <v>23</v>
      </c>
      <c r="BP3842" t="s">
        <v>23</v>
      </c>
      <c r="BQ3842" t="s">
        <v>23</v>
      </c>
      <c r="BR3842" t="s">
        <v>23</v>
      </c>
      <c r="BS3842" t="s">
        <v>23</v>
      </c>
      <c r="BV3842" t="s">
        <v>23</v>
      </c>
      <c r="BW3842" t="s">
        <v>23</v>
      </c>
      <c r="BX3842" t="s">
        <v>23</v>
      </c>
      <c r="BY3842">
        <v>-30.818999999999999</v>
      </c>
      <c r="BZ3842" t="s">
        <v>23</v>
      </c>
      <c r="CA3842" t="s">
        <v>23</v>
      </c>
      <c r="CB3842" t="s">
        <v>23</v>
      </c>
      <c r="CC3842" t="s">
        <v>23</v>
      </c>
      <c r="CD3842" t="s">
        <v>23</v>
      </c>
      <c r="CE3842">
        <v>-42.448599999999999</v>
      </c>
      <c r="CF3842" t="s">
        <v>23</v>
      </c>
      <c r="CG3842" t="s">
        <v>23</v>
      </c>
      <c r="CH3842">
        <v>167820.23300000001</v>
      </c>
      <c r="CI3842" s="7">
        <v>291137.48200000002</v>
      </c>
      <c r="CJ3842" t="s">
        <v>23</v>
      </c>
      <c r="CK3842" t="s">
        <v>23</v>
      </c>
      <c r="CL3842">
        <v>-42.356999999999999</v>
      </c>
      <c r="CM3842" t="s">
        <v>23</v>
      </c>
      <c r="CP3842" s="9">
        <v>35.369999999999997</v>
      </c>
      <c r="CQ3842" s="9">
        <v>38.786000000000001</v>
      </c>
      <c r="CR3842" s="9" t="s">
        <v>23</v>
      </c>
      <c r="CS3842">
        <v>5.9260000000000002</v>
      </c>
      <c r="CT3842">
        <v>5.569</v>
      </c>
      <c r="CU3842">
        <v>0.252</v>
      </c>
      <c r="CV3842" t="s">
        <v>23</v>
      </c>
      <c r="CW3842">
        <v>0.252</v>
      </c>
      <c r="CX3842">
        <v>27.047000000000001</v>
      </c>
      <c r="CY3842">
        <v>1.17</v>
      </c>
      <c r="DB3842" s="10" t="e">
        <v>#VALUE!</v>
      </c>
      <c r="DC3842" s="9" t="s">
        <v>23</v>
      </c>
      <c r="DD3842" s="10" t="e">
        <v>#VALUE!</v>
      </c>
      <c r="DE3842" s="12">
        <v>277699.43699999998</v>
      </c>
      <c r="DF3842" s="9" t="s">
        <v>23</v>
      </c>
      <c r="DG3842" s="13" t="s">
        <v>23</v>
      </c>
      <c r="DH3842" t="s">
        <v>23</v>
      </c>
      <c r="DK3842" t="s">
        <v>23</v>
      </c>
      <c r="DL3842" t="s">
        <v>23</v>
      </c>
      <c r="DM3842" t="s">
        <v>23</v>
      </c>
      <c r="DN3842" t="s">
        <v>23</v>
      </c>
    </row>
    <row r="3843" spans="1:118" x14ac:dyDescent="0.25">
      <c r="A3843" s="1">
        <v>44040</v>
      </c>
      <c r="B3843" t="s">
        <v>306</v>
      </c>
      <c r="C3843">
        <v>14.56</v>
      </c>
      <c r="D3843" t="s">
        <v>307</v>
      </c>
      <c r="E3843" t="s">
        <v>227</v>
      </c>
      <c r="F3843" t="s">
        <v>228</v>
      </c>
      <c r="I3843">
        <v>116.3620547448018</v>
      </c>
      <c r="J3843">
        <v>7459.21</v>
      </c>
      <c r="M3843">
        <v>884249</v>
      </c>
      <c r="N3843">
        <v>2075757</v>
      </c>
      <c r="O3843">
        <v>3032048</v>
      </c>
      <c r="P3843">
        <v>2284121</v>
      </c>
      <c r="S3843">
        <v>42.5339130434783</v>
      </c>
      <c r="T3843">
        <v>250956.76903679999</v>
      </c>
      <c r="U3843">
        <v>0.77180000000000004</v>
      </c>
      <c r="X3843">
        <v>-0.54644800000000004</v>
      </c>
      <c r="Y3843">
        <v>1.111111</v>
      </c>
      <c r="Z3843">
        <v>-0.54644800000000004</v>
      </c>
      <c r="AA3843">
        <v>-28.48723</v>
      </c>
      <c r="AB3843">
        <v>15.98</v>
      </c>
      <c r="AC3843">
        <v>20.5</v>
      </c>
      <c r="AD3843">
        <v>13.14</v>
      </c>
      <c r="AE3843">
        <v>11.04</v>
      </c>
      <c r="AF3843" s="4">
        <v>14.62</v>
      </c>
      <c r="AG3843" s="4">
        <v>14.678333333333333</v>
      </c>
      <c r="AH3843" s="4">
        <v>14.673913043478262</v>
      </c>
      <c r="AI3843" s="4">
        <v>14.437704918032784</v>
      </c>
      <c r="AJ3843" s="4">
        <v>14.285600000000006</v>
      </c>
      <c r="AK3843" s="4">
        <v>15.836126482213439</v>
      </c>
      <c r="AL3843" s="6">
        <v>14.68</v>
      </c>
      <c r="AM3843" s="6">
        <v>14.82</v>
      </c>
      <c r="AN3843" s="6">
        <v>15</v>
      </c>
      <c r="AO3843" s="6">
        <v>15.38</v>
      </c>
      <c r="AP3843" s="6">
        <v>17.28</v>
      </c>
      <c r="AQ3843" s="6">
        <v>20.36</v>
      </c>
      <c r="AR3843">
        <v>14.56</v>
      </c>
      <c r="AS3843">
        <v>14.54</v>
      </c>
      <c r="AT3843">
        <v>14.4</v>
      </c>
      <c r="AU3843">
        <v>13.5</v>
      </c>
      <c r="AV3843">
        <v>11.22</v>
      </c>
      <c r="AW3843">
        <v>11.22</v>
      </c>
      <c r="AZ3843">
        <v>7</v>
      </c>
      <c r="BA3843">
        <v>16.962499999999999</v>
      </c>
      <c r="BB3843">
        <v>1.3280497272415299</v>
      </c>
      <c r="BC3843">
        <v>-23.288763831557699</v>
      </c>
      <c r="BD3843">
        <v>-4.333E-2</v>
      </c>
      <c r="BE3843">
        <v>-0.13</v>
      </c>
      <c r="BF3843">
        <v>-0.13500000000000001</v>
      </c>
      <c r="BG3843">
        <v>-48</v>
      </c>
      <c r="BH3843">
        <v>-10.6741573033708</v>
      </c>
      <c r="BI3843">
        <v>-225</v>
      </c>
      <c r="BJ3843">
        <v>-163.636363636364</v>
      </c>
      <c r="BK3843">
        <v>-193.333333333333</v>
      </c>
      <c r="BN3843">
        <v>4.1208791208791196</v>
      </c>
      <c r="BO3843">
        <v>-47.826000000000001</v>
      </c>
      <c r="BP3843">
        <v>9.5444999999999993</v>
      </c>
      <c r="BQ3843" t="s">
        <v>23</v>
      </c>
      <c r="BR3843">
        <v>0.6</v>
      </c>
      <c r="BS3843" t="s">
        <v>23</v>
      </c>
      <c r="BV3843">
        <v>-32.58</v>
      </c>
      <c r="BW3843">
        <v>25.186</v>
      </c>
      <c r="BX3843">
        <v>43.131</v>
      </c>
      <c r="BY3843">
        <v>8.0210000000000008</v>
      </c>
      <c r="BZ3843">
        <v>12.923</v>
      </c>
      <c r="CA3843">
        <v>26.869</v>
      </c>
      <c r="CB3843" t="s">
        <v>576</v>
      </c>
      <c r="CC3843" t="s">
        <v>576</v>
      </c>
      <c r="CD3843" t="s">
        <v>576</v>
      </c>
      <c r="CE3843">
        <v>-67.548900000000003</v>
      </c>
      <c r="CF3843">
        <v>33.278799999999997</v>
      </c>
      <c r="CG3843" t="s">
        <v>576</v>
      </c>
      <c r="CH3843">
        <v>299527</v>
      </c>
      <c r="CI3843" s="7">
        <v>582953</v>
      </c>
      <c r="CJ3843">
        <v>-98961</v>
      </c>
      <c r="CK3843">
        <v>-52825</v>
      </c>
      <c r="CL3843">
        <v>-48.619</v>
      </c>
      <c r="CM3843" t="s">
        <v>576</v>
      </c>
      <c r="CP3843" s="9">
        <v>6.5590000000000002</v>
      </c>
      <c r="CQ3843" s="9">
        <v>12.042</v>
      </c>
      <c r="CR3843" s="9">
        <v>16.364000000000001</v>
      </c>
      <c r="CS3843">
        <v>0.93600000000000005</v>
      </c>
      <c r="CT3843">
        <v>0.85899999999999999</v>
      </c>
      <c r="CU3843">
        <v>0.20899999999999999</v>
      </c>
      <c r="CV3843">
        <v>0.28499999999999998</v>
      </c>
      <c r="CW3843">
        <v>0.20899999999999999</v>
      </c>
      <c r="CX3843">
        <v>56.207999999999998</v>
      </c>
      <c r="CY3843">
        <v>6.6120000000000001</v>
      </c>
      <c r="DB3843" s="10">
        <v>15.14333772909902</v>
      </c>
      <c r="DC3843" s="9">
        <v>24461702</v>
      </c>
      <c r="DD3843" s="10">
        <v>6.6080847522384176E-3</v>
      </c>
      <c r="DE3843" s="12">
        <v>828284.75</v>
      </c>
      <c r="DF3843" s="9">
        <v>2.0287030000000001</v>
      </c>
      <c r="DG3843" s="13">
        <v>2.8086419999999999</v>
      </c>
      <c r="DH3843" t="s">
        <v>576</v>
      </c>
      <c r="DK3843">
        <v>1.5022123815602269</v>
      </c>
      <c r="DL3843">
        <v>0.68741605082374935</v>
      </c>
      <c r="DM3843">
        <v>0.5789076556043401</v>
      </c>
      <c r="DN3843">
        <v>0.70484274362269694</v>
      </c>
    </row>
    <row r="3844" spans="1:118" x14ac:dyDescent="0.25">
      <c r="A3844" s="1">
        <v>44040</v>
      </c>
      <c r="B3844" t="s">
        <v>308</v>
      </c>
      <c r="C3844">
        <v>75.654481000000004</v>
      </c>
      <c r="D3844" t="s">
        <v>309</v>
      </c>
      <c r="E3844" t="s">
        <v>265</v>
      </c>
      <c r="F3844" t="s">
        <v>228</v>
      </c>
      <c r="I3844">
        <v>116.3620547448018</v>
      </c>
      <c r="J3844">
        <v>7459.21</v>
      </c>
      <c r="M3844">
        <v>435107</v>
      </c>
      <c r="N3844">
        <v>307409</v>
      </c>
      <c r="O3844">
        <v>327562</v>
      </c>
      <c r="P3844">
        <v>187145</v>
      </c>
      <c r="S3844">
        <v>42.5339130434783</v>
      </c>
      <c r="T3844">
        <v>250956.76903679999</v>
      </c>
      <c r="U3844">
        <v>0.77180000000000004</v>
      </c>
      <c r="X3844">
        <v>-1.40845</v>
      </c>
      <c r="Y3844">
        <v>3.092784</v>
      </c>
      <c r="Z3844">
        <v>9.7178690000000003</v>
      </c>
      <c r="AA3844">
        <v>-61.002786</v>
      </c>
      <c r="AB3844">
        <v>79.329127</v>
      </c>
      <c r="AC3844">
        <v>204.80748800000001</v>
      </c>
      <c r="AD3844">
        <v>58.902417</v>
      </c>
      <c r="AE3844">
        <v>51.012734999999999</v>
      </c>
      <c r="AF3844" s="4">
        <v>76.42903849999999</v>
      </c>
      <c r="AG3844" s="4">
        <v>75.708519583333342</v>
      </c>
      <c r="AH3844" s="4">
        <v>75.090596347826093</v>
      </c>
      <c r="AI3844" s="4">
        <v>70.89196904918029</v>
      </c>
      <c r="AJ3844" s="4">
        <v>69.673021215999995</v>
      </c>
      <c r="AK3844" s="4">
        <v>119.75002178260863</v>
      </c>
      <c r="AL3844" s="6">
        <v>77.491804000000002</v>
      </c>
      <c r="AM3844" s="6">
        <v>77.491804000000002</v>
      </c>
      <c r="AN3844" s="6">
        <v>77.491804000000002</v>
      </c>
      <c r="AO3844" s="6">
        <v>77.491804000000002</v>
      </c>
      <c r="AP3844" s="6">
        <v>102.24162699999999</v>
      </c>
      <c r="AQ3844" s="6">
        <v>204.80748800000001</v>
      </c>
      <c r="AR3844">
        <v>75.654481000000004</v>
      </c>
      <c r="AS3844">
        <v>74.033313000000007</v>
      </c>
      <c r="AT3844">
        <v>72.412146000000007</v>
      </c>
      <c r="AU3844">
        <v>61.280129000000002</v>
      </c>
      <c r="AV3844">
        <v>51.012734999999999</v>
      </c>
      <c r="AW3844">
        <v>51.012734999999999</v>
      </c>
      <c r="AZ3844" t="s">
        <v>23</v>
      </c>
      <c r="BA3844" t="s">
        <v>23</v>
      </c>
      <c r="BB3844">
        <v>6.4405660377358496</v>
      </c>
      <c r="BC3844" t="s">
        <v>23</v>
      </c>
      <c r="BD3844" t="s">
        <v>23</v>
      </c>
      <c r="BE3844" t="s">
        <v>23</v>
      </c>
      <c r="BF3844">
        <v>-6.4850000000000003</v>
      </c>
      <c r="BG3844">
        <v>101.263661202186</v>
      </c>
      <c r="BH3844">
        <v>-27.3965494876119</v>
      </c>
      <c r="BI3844" t="s">
        <v>23</v>
      </c>
      <c r="BJ3844" t="s">
        <v>23</v>
      </c>
      <c r="BK3844" t="s">
        <v>23</v>
      </c>
      <c r="BN3844">
        <v>0</v>
      </c>
      <c r="BO3844" t="s">
        <v>23</v>
      </c>
      <c r="BP3844" t="s">
        <v>23</v>
      </c>
      <c r="BQ3844" t="s">
        <v>23</v>
      </c>
      <c r="BR3844" t="s">
        <v>23</v>
      </c>
      <c r="BS3844" t="s">
        <v>23</v>
      </c>
      <c r="BV3844">
        <v>-41.896000000000001</v>
      </c>
      <c r="BW3844">
        <v>-32.932000000000002</v>
      </c>
      <c r="BX3844">
        <v>-54.39</v>
      </c>
      <c r="BY3844">
        <v>-55.923000000000002</v>
      </c>
      <c r="BZ3844">
        <v>-35.564999999999998</v>
      </c>
      <c r="CA3844">
        <v>-14.194000000000001</v>
      </c>
      <c r="CB3844">
        <v>-58.621000000000002</v>
      </c>
      <c r="CC3844">
        <v>-82.509</v>
      </c>
      <c r="CD3844" t="s">
        <v>23</v>
      </c>
      <c r="CE3844">
        <v>-1.7769999999999999</v>
      </c>
      <c r="CF3844">
        <v>-21.617000000000001</v>
      </c>
      <c r="CG3844">
        <v>-65.848399999999998</v>
      </c>
      <c r="CH3844">
        <v>-61831</v>
      </c>
      <c r="CI3844" s="7">
        <v>-62952</v>
      </c>
      <c r="CJ3844">
        <v>-43197</v>
      </c>
      <c r="CK3844">
        <v>12375</v>
      </c>
      <c r="CL3844">
        <v>-1.7809999999999999</v>
      </c>
      <c r="CM3844">
        <v>34.591000000000001</v>
      </c>
      <c r="CP3844" s="9">
        <v>-35.642000000000003</v>
      </c>
      <c r="CQ3844" s="9">
        <v>-28.675999999999998</v>
      </c>
      <c r="CR3844" s="9">
        <v>-44.082000000000001</v>
      </c>
      <c r="CS3844">
        <v>-11.773999999999999</v>
      </c>
      <c r="CT3844">
        <v>-5.3230000000000004</v>
      </c>
      <c r="CU3844">
        <v>0.23899999999999999</v>
      </c>
      <c r="CV3844">
        <v>0.28799999999999998</v>
      </c>
      <c r="CW3844">
        <v>0.23899999999999999</v>
      </c>
      <c r="CX3844">
        <v>663.37599999999998</v>
      </c>
      <c r="CY3844" t="s">
        <v>576</v>
      </c>
      <c r="DB3844" s="10">
        <v>-34.276851177565284</v>
      </c>
      <c r="DC3844" s="9">
        <v>1478917</v>
      </c>
      <c r="DD3844" s="10">
        <v>-1.1701129948469049E-2</v>
      </c>
      <c r="DE3844" s="12">
        <v>-106230.5</v>
      </c>
      <c r="DF3844" s="9">
        <v>0.71555800000000003</v>
      </c>
      <c r="DG3844" s="13">
        <v>2.1163280000000002</v>
      </c>
      <c r="DH3844" t="s">
        <v>576</v>
      </c>
      <c r="DK3844">
        <v>1.9320467064950364</v>
      </c>
      <c r="DL3844">
        <v>0.69668609390380098</v>
      </c>
      <c r="DM3844">
        <v>0.61065734783039816</v>
      </c>
      <c r="DN3844">
        <v>0.75678748584590605</v>
      </c>
    </row>
    <row r="3845" spans="1:118" x14ac:dyDescent="0.25">
      <c r="A3845" s="1">
        <v>44040</v>
      </c>
      <c r="B3845" t="s">
        <v>310</v>
      </c>
      <c r="C3845">
        <v>56</v>
      </c>
      <c r="D3845" t="s">
        <v>311</v>
      </c>
      <c r="E3845" t="s">
        <v>55</v>
      </c>
      <c r="F3845" t="s">
        <v>228</v>
      </c>
      <c r="I3845">
        <v>116.3620547448018</v>
      </c>
      <c r="J3845">
        <v>7459.21</v>
      </c>
      <c r="M3845">
        <v>442682</v>
      </c>
      <c r="N3845">
        <v>579702</v>
      </c>
      <c r="O3845">
        <v>481999</v>
      </c>
      <c r="P3845">
        <v>304467</v>
      </c>
      <c r="S3845">
        <v>42.5339130434783</v>
      </c>
      <c r="T3845">
        <v>250956.76903679999</v>
      </c>
      <c r="U3845">
        <v>0.77180000000000004</v>
      </c>
      <c r="X3845">
        <v>3.5120149999999999</v>
      </c>
      <c r="Y3845">
        <v>7.2796940000000001</v>
      </c>
      <c r="Z3845">
        <v>12.112112</v>
      </c>
      <c r="AA3845">
        <v>-24.731183000000001</v>
      </c>
      <c r="AB3845">
        <v>57.3</v>
      </c>
      <c r="AC3845">
        <v>75.5</v>
      </c>
      <c r="AD3845">
        <v>41</v>
      </c>
      <c r="AE3845">
        <v>41</v>
      </c>
      <c r="AF3845" s="4">
        <v>55.166666666666664</v>
      </c>
      <c r="AG3845" s="4">
        <v>54.791666666666664</v>
      </c>
      <c r="AH3845" s="4">
        <v>54.395652173913049</v>
      </c>
      <c r="AI3845" s="4">
        <v>50.377868852459017</v>
      </c>
      <c r="AJ3845" s="4">
        <v>52.486400000000003</v>
      </c>
      <c r="AK3845" s="4">
        <v>60.194861660079013</v>
      </c>
      <c r="AL3845" s="6">
        <v>56.4</v>
      </c>
      <c r="AM3845" s="6">
        <v>56.4</v>
      </c>
      <c r="AN3845" s="6">
        <v>56.4</v>
      </c>
      <c r="AO3845" s="6">
        <v>56.4</v>
      </c>
      <c r="AP3845" s="6">
        <v>67.400000000000006</v>
      </c>
      <c r="AQ3845" s="6">
        <v>74.400000000000006</v>
      </c>
      <c r="AR3845">
        <v>53.8</v>
      </c>
      <c r="AS3845">
        <v>53.6</v>
      </c>
      <c r="AT3845">
        <v>52.2</v>
      </c>
      <c r="AU3845">
        <v>42.65</v>
      </c>
      <c r="AV3845">
        <v>41.05</v>
      </c>
      <c r="AW3845">
        <v>41.05</v>
      </c>
      <c r="AZ3845">
        <v>5</v>
      </c>
      <c r="BA3845">
        <v>51.774999999999999</v>
      </c>
      <c r="BB3845">
        <v>4.3179252655648499</v>
      </c>
      <c r="BC3845">
        <v>-0.91111111111111098</v>
      </c>
      <c r="BD3845">
        <v>0.92500000000000004</v>
      </c>
      <c r="BE3845">
        <v>0.88</v>
      </c>
      <c r="BF3845">
        <v>0.97099999999999997</v>
      </c>
      <c r="BG3845">
        <v>3.8732394366197198</v>
      </c>
      <c r="BH3845">
        <v>19.634703196347001</v>
      </c>
      <c r="BI3845">
        <v>4.3010752688171996</v>
      </c>
      <c r="BJ3845">
        <v>46.875</v>
      </c>
      <c r="BK3845">
        <v>5.8823529411764701</v>
      </c>
      <c r="BN3845">
        <v>6.25</v>
      </c>
      <c r="BO3845">
        <v>7.6920000000000002</v>
      </c>
      <c r="BP3845">
        <v>-6.4585999999999997</v>
      </c>
      <c r="BQ3845">
        <v>-13.986000000000001</v>
      </c>
      <c r="BR3845">
        <v>3.5</v>
      </c>
      <c r="BS3845" t="s">
        <v>23</v>
      </c>
      <c r="BV3845">
        <v>15.37</v>
      </c>
      <c r="BW3845">
        <v>32.502000000000002</v>
      </c>
      <c r="BX3845">
        <v>29.457999999999998</v>
      </c>
      <c r="BY3845">
        <v>28.766999999999999</v>
      </c>
      <c r="BZ3845">
        <v>-5.4850000000000003</v>
      </c>
      <c r="CA3845">
        <v>-33.384</v>
      </c>
      <c r="CB3845">
        <v>12.130800000000001</v>
      </c>
      <c r="CC3845">
        <v>14.6844</v>
      </c>
      <c r="CD3845">
        <v>10.731</v>
      </c>
      <c r="CE3845">
        <v>12.705500000000001</v>
      </c>
      <c r="CF3845">
        <v>-11.674799999999999</v>
      </c>
      <c r="CG3845">
        <v>-49.671300000000002</v>
      </c>
      <c r="CH3845">
        <v>451397</v>
      </c>
      <c r="CI3845" s="7">
        <v>400510</v>
      </c>
      <c r="CJ3845">
        <v>148506</v>
      </c>
      <c r="CK3845">
        <v>143599</v>
      </c>
      <c r="CL3845">
        <v>12.706</v>
      </c>
      <c r="CM3845">
        <v>12.131</v>
      </c>
      <c r="CP3845" s="9">
        <v>33.814</v>
      </c>
      <c r="CQ3845" s="9">
        <v>34.058</v>
      </c>
      <c r="CR3845" s="9">
        <v>34.040999999999997</v>
      </c>
      <c r="CS3845">
        <v>8.8629999999999995</v>
      </c>
      <c r="CT3845">
        <v>7.7220000000000004</v>
      </c>
      <c r="CU3845">
        <v>0.36499999999999999</v>
      </c>
      <c r="CV3845">
        <v>0.36799999999999999</v>
      </c>
      <c r="CW3845">
        <v>0.36499999999999999</v>
      </c>
      <c r="CX3845">
        <v>23.001999999999999</v>
      </c>
      <c r="CY3845">
        <v>0.81</v>
      </c>
      <c r="DB3845" s="10">
        <v>23.666083099906629</v>
      </c>
      <c r="DC3845" s="9">
        <v>4041602</v>
      </c>
      <c r="DD3845" s="10">
        <v>5.0170947065049945E-2</v>
      </c>
      <c r="DE3845" s="12">
        <v>481261.125</v>
      </c>
      <c r="DF3845" s="9">
        <v>5.7055530000000001</v>
      </c>
      <c r="DG3845" s="13">
        <v>4.7554350000000003</v>
      </c>
      <c r="DH3845">
        <v>14.418126000000001</v>
      </c>
      <c r="DK3845">
        <v>1.2745644452285156</v>
      </c>
      <c r="DL3845">
        <v>0.67052055309213077</v>
      </c>
      <c r="DM3845">
        <v>0.72747368414779923</v>
      </c>
      <c r="DN3845">
        <v>0.65977408104814639</v>
      </c>
    </row>
    <row r="3846" spans="1:118" x14ac:dyDescent="0.25">
      <c r="A3846" s="1">
        <v>44040</v>
      </c>
      <c r="B3846" t="s">
        <v>312</v>
      </c>
      <c r="C3846">
        <v>22.56</v>
      </c>
      <c r="D3846" t="s">
        <v>313</v>
      </c>
      <c r="E3846" t="s">
        <v>242</v>
      </c>
      <c r="F3846" t="s">
        <v>228</v>
      </c>
      <c r="I3846">
        <v>116.3620547448018</v>
      </c>
      <c r="J3846">
        <v>7459.21</v>
      </c>
      <c r="M3846">
        <v>746666</v>
      </c>
      <c r="N3846">
        <v>672615</v>
      </c>
      <c r="O3846">
        <v>960730</v>
      </c>
      <c r="P3846">
        <v>740200</v>
      </c>
      <c r="S3846">
        <v>42.5339130434783</v>
      </c>
      <c r="T3846">
        <v>250956.76903679999</v>
      </c>
      <c r="U3846">
        <v>0.77180000000000004</v>
      </c>
      <c r="X3846">
        <v>-1.570681</v>
      </c>
      <c r="Y3846">
        <v>12.743627999999999</v>
      </c>
      <c r="Z3846">
        <v>34.285713999999999</v>
      </c>
      <c r="AA3846">
        <v>69.064747999999994</v>
      </c>
      <c r="AB3846">
        <v>30.15</v>
      </c>
      <c r="AC3846">
        <v>32.25</v>
      </c>
      <c r="AD3846">
        <v>18.375</v>
      </c>
      <c r="AE3846">
        <v>14.85</v>
      </c>
      <c r="AF3846" s="4">
        <v>22.944999999999997</v>
      </c>
      <c r="AG3846" s="4">
        <v>22.45</v>
      </c>
      <c r="AH3846" s="4">
        <v>21.618260869565223</v>
      </c>
      <c r="AI3846" s="4">
        <v>19.372622950819672</v>
      </c>
      <c r="AJ3846" s="4">
        <v>18.589103999999992</v>
      </c>
      <c r="AK3846" s="4">
        <v>17.948039525691708</v>
      </c>
      <c r="AL3846" s="6">
        <v>23.43</v>
      </c>
      <c r="AM3846" s="6">
        <v>23.43</v>
      </c>
      <c r="AN3846" s="6">
        <v>23.43</v>
      </c>
      <c r="AO3846" s="6">
        <v>23.43</v>
      </c>
      <c r="AP3846" s="6">
        <v>23.43</v>
      </c>
      <c r="AQ3846" s="6">
        <v>24.36</v>
      </c>
      <c r="AR3846">
        <v>22.56</v>
      </c>
      <c r="AS3846">
        <v>21.21</v>
      </c>
      <c r="AT3846">
        <v>19.95</v>
      </c>
      <c r="AU3846">
        <v>15.57</v>
      </c>
      <c r="AV3846">
        <v>12.012</v>
      </c>
      <c r="AW3846">
        <v>12.012</v>
      </c>
      <c r="AZ3846">
        <v>4</v>
      </c>
      <c r="BA3846">
        <v>21.195</v>
      </c>
      <c r="BB3846">
        <v>2.5534184958577901</v>
      </c>
      <c r="BC3846">
        <v>22.6978829741788</v>
      </c>
      <c r="BD3846">
        <v>6.6000000000000003E-2</v>
      </c>
      <c r="BE3846">
        <v>6.6000000000000003E-2</v>
      </c>
      <c r="BF3846">
        <v>6.6000000000000003E-2</v>
      </c>
      <c r="BG3846">
        <v>115.90909090909101</v>
      </c>
      <c r="BH3846">
        <v>-69.291338582677199</v>
      </c>
      <c r="BI3846">
        <v>0</v>
      </c>
      <c r="BJ3846" t="s">
        <v>23</v>
      </c>
      <c r="BK3846" t="s">
        <v>23</v>
      </c>
      <c r="BN3846">
        <v>0</v>
      </c>
      <c r="BO3846" t="s">
        <v>23</v>
      </c>
      <c r="BP3846" t="s">
        <v>23</v>
      </c>
      <c r="BQ3846" t="s">
        <v>23</v>
      </c>
      <c r="BR3846" t="s">
        <v>23</v>
      </c>
      <c r="BS3846" t="s">
        <v>23</v>
      </c>
      <c r="BV3846">
        <v>39.496000000000002</v>
      </c>
      <c r="BW3846">
        <v>27.042999999999999</v>
      </c>
      <c r="BX3846">
        <v>28.683</v>
      </c>
      <c r="BY3846">
        <v>20.138999999999999</v>
      </c>
      <c r="BZ3846">
        <v>-9.7989999999999995</v>
      </c>
      <c r="CA3846">
        <v>-12.566000000000001</v>
      </c>
      <c r="CB3846" t="s">
        <v>576</v>
      </c>
      <c r="CC3846" t="s">
        <v>576</v>
      </c>
      <c r="CD3846" t="s">
        <v>576</v>
      </c>
      <c r="CE3846" t="s">
        <v>576</v>
      </c>
      <c r="CF3846">
        <v>121.0903</v>
      </c>
      <c r="CG3846" t="s">
        <v>576</v>
      </c>
      <c r="CH3846">
        <v>7150</v>
      </c>
      <c r="CI3846" s="7">
        <v>-214577</v>
      </c>
      <c r="CJ3846">
        <v>6562</v>
      </c>
      <c r="CK3846">
        <v>10636</v>
      </c>
      <c r="CL3846" t="s">
        <v>576</v>
      </c>
      <c r="CM3846" t="s">
        <v>576</v>
      </c>
      <c r="CP3846" s="9">
        <v>9.0969999999999995</v>
      </c>
      <c r="CQ3846" s="9">
        <v>7.1260000000000003</v>
      </c>
      <c r="CR3846" s="9">
        <v>4.8890000000000002</v>
      </c>
      <c r="CS3846">
        <v>3.1859999999999999</v>
      </c>
      <c r="CT3846">
        <v>2.7890000000000001</v>
      </c>
      <c r="CU3846">
        <v>0.49099999999999999</v>
      </c>
      <c r="CV3846">
        <v>0.44500000000000001</v>
      </c>
      <c r="CW3846">
        <v>0.49099999999999999</v>
      </c>
      <c r="CX3846">
        <v>76.349999999999994</v>
      </c>
      <c r="CY3846">
        <v>4.7270000000000003</v>
      </c>
      <c r="DB3846" s="10">
        <v>49.563346588700547</v>
      </c>
      <c r="DC3846" s="9">
        <v>2903697</v>
      </c>
      <c r="DD3846" s="10">
        <v>3.5298793228081306E-2</v>
      </c>
      <c r="DE3846" s="12">
        <v>266298.5</v>
      </c>
      <c r="DF3846" s="9">
        <v>1.5652539999999999</v>
      </c>
      <c r="DG3846" s="13">
        <v>1.4679850000000001</v>
      </c>
      <c r="DH3846">
        <v>85.454544999999996</v>
      </c>
      <c r="DK3846">
        <v>2.3906963485273005</v>
      </c>
      <c r="DL3846">
        <v>1.0336009220074773</v>
      </c>
      <c r="DM3846">
        <v>0.72881493655119167</v>
      </c>
      <c r="DN3846">
        <v>0.76170222833437562</v>
      </c>
    </row>
    <row r="3847" spans="1:118" x14ac:dyDescent="0.25">
      <c r="A3847" s="1">
        <v>44040</v>
      </c>
      <c r="B3847" t="s">
        <v>314</v>
      </c>
      <c r="C3847">
        <v>134.23700400000001</v>
      </c>
      <c r="D3847" t="s">
        <v>315</v>
      </c>
      <c r="E3847" t="s">
        <v>239</v>
      </c>
      <c r="F3847" t="s">
        <v>228</v>
      </c>
      <c r="I3847">
        <v>116.3620547448018</v>
      </c>
      <c r="J3847">
        <v>7459.21</v>
      </c>
      <c r="M3847">
        <v>4735856</v>
      </c>
      <c r="N3847">
        <v>6398137</v>
      </c>
      <c r="O3847">
        <v>3020800</v>
      </c>
      <c r="P3847">
        <v>958279</v>
      </c>
      <c r="S3847">
        <v>42.5339130434783</v>
      </c>
      <c r="T3847">
        <v>250956.76903679999</v>
      </c>
      <c r="U3847">
        <v>0.77180000000000004</v>
      </c>
      <c r="X3847">
        <v>-2.852204</v>
      </c>
      <c r="Y3847">
        <v>-0.79435100000000003</v>
      </c>
      <c r="Z3847">
        <v>-38.995928999999997</v>
      </c>
      <c r="AA3847">
        <v>-57.343454000000001</v>
      </c>
      <c r="AB3847">
        <v>41.1</v>
      </c>
      <c r="AC3847">
        <v>54.7</v>
      </c>
      <c r="AD3847">
        <v>16.7</v>
      </c>
      <c r="AE3847">
        <v>16.7</v>
      </c>
      <c r="AF3847" s="4">
        <v>135.78956733333334</v>
      </c>
      <c r="AG3847" s="4">
        <v>131.03235441666669</v>
      </c>
      <c r="AH3847" s="4">
        <v>125.33702639130432</v>
      </c>
      <c r="AI3847" s="4">
        <v>148.55367327868854</v>
      </c>
      <c r="AJ3847" s="4">
        <v>198.22792767999996</v>
      </c>
      <c r="AK3847" s="4">
        <v>237.9667789011859</v>
      </c>
      <c r="AL3847" s="6">
        <v>138.17812599999999</v>
      </c>
      <c r="AM3847" s="6">
        <v>138.17812599999999</v>
      </c>
      <c r="AN3847" s="6">
        <v>138.17812599999999</v>
      </c>
      <c r="AO3847" s="6">
        <v>238.55731</v>
      </c>
      <c r="AP3847" s="6">
        <v>317.08118100000002</v>
      </c>
      <c r="AQ3847" s="6">
        <v>319.469739</v>
      </c>
      <c r="AR3847">
        <v>134.23700400000001</v>
      </c>
      <c r="AS3847">
        <v>119.90565100000001</v>
      </c>
      <c r="AT3847">
        <v>104.380019</v>
      </c>
      <c r="AU3847">
        <v>104.380019</v>
      </c>
      <c r="AV3847">
        <v>104.380019</v>
      </c>
      <c r="AW3847">
        <v>104.380019</v>
      </c>
      <c r="AZ3847" t="s">
        <v>23</v>
      </c>
      <c r="BA3847" t="s">
        <v>23</v>
      </c>
      <c r="BB3847" t="s">
        <v>23</v>
      </c>
      <c r="BC3847" t="s">
        <v>23</v>
      </c>
      <c r="BD3847" t="s">
        <v>23</v>
      </c>
      <c r="BE3847" t="s">
        <v>23</v>
      </c>
      <c r="BF3847">
        <v>-6.5069999999999997</v>
      </c>
      <c r="BG3847" t="s">
        <v>23</v>
      </c>
      <c r="BH3847" t="s">
        <v>23</v>
      </c>
      <c r="BI3847" t="s">
        <v>23</v>
      </c>
      <c r="BJ3847" t="s">
        <v>23</v>
      </c>
      <c r="BK3847" t="s">
        <v>23</v>
      </c>
      <c r="BN3847">
        <v>0</v>
      </c>
      <c r="BO3847" t="s">
        <v>23</v>
      </c>
      <c r="BP3847" t="s">
        <v>23</v>
      </c>
      <c r="BQ3847" t="s">
        <v>23</v>
      </c>
      <c r="BR3847" t="s">
        <v>23</v>
      </c>
      <c r="BS3847" t="s">
        <v>23</v>
      </c>
      <c r="BV3847">
        <v>92.926000000000002</v>
      </c>
      <c r="BW3847">
        <v>68.274000000000001</v>
      </c>
      <c r="BX3847">
        <v>64.465000000000003</v>
      </c>
      <c r="BY3847">
        <v>18.254000000000001</v>
      </c>
      <c r="BZ3847">
        <v>-39.735999999999997</v>
      </c>
      <c r="CA3847">
        <v>-41.014000000000003</v>
      </c>
      <c r="CB3847">
        <v>19.085999999999999</v>
      </c>
      <c r="CC3847">
        <v>-95.629000000000005</v>
      </c>
      <c r="CD3847">
        <v>-53.661999999999999</v>
      </c>
      <c r="CE3847">
        <v>-69.149000000000001</v>
      </c>
      <c r="CF3847">
        <v>-8.8010000000000002</v>
      </c>
      <c r="CG3847">
        <v>3.1459999999999999</v>
      </c>
      <c r="CH3847">
        <v>-33029.459000000003</v>
      </c>
      <c r="CI3847" s="7">
        <v>-37250.805</v>
      </c>
      <c r="CJ3847">
        <v>-11016.141</v>
      </c>
      <c r="CK3847">
        <v>-3459</v>
      </c>
      <c r="CL3847">
        <v>-11.332000000000001</v>
      </c>
      <c r="CM3847">
        <v>19.138999999999999</v>
      </c>
      <c r="CP3847" s="9">
        <v>-109.611</v>
      </c>
      <c r="CQ3847" s="9">
        <v>-127.17400000000001</v>
      </c>
      <c r="CR3847" s="9">
        <v>-178.81800000000001</v>
      </c>
      <c r="CS3847">
        <v>-12.311999999999999</v>
      </c>
      <c r="CT3847">
        <v>-10.026999999999999</v>
      </c>
      <c r="CU3847">
        <v>0.14599999999999999</v>
      </c>
      <c r="CV3847">
        <v>0.126</v>
      </c>
      <c r="CW3847">
        <v>0.14599999999999999</v>
      </c>
      <c r="CX3847">
        <v>192.971</v>
      </c>
      <c r="CY3847" t="s">
        <v>576</v>
      </c>
      <c r="DB3847" s="10">
        <v>3.8002669250696353</v>
      </c>
      <c r="DC3847" s="9">
        <v>200376.842</v>
      </c>
      <c r="DD3847" s="10">
        <v>1.7053866933385446E-2</v>
      </c>
      <c r="DE3847" s="12">
        <v>-37382.18</v>
      </c>
      <c r="DF3847" s="9">
        <v>7.5097620000000003</v>
      </c>
      <c r="DG3847" s="13">
        <v>5.5479010000000004</v>
      </c>
      <c r="DH3847" t="s">
        <v>576</v>
      </c>
      <c r="DK3847">
        <v>0.92106204821816762</v>
      </c>
      <c r="DL3847">
        <v>0.26830062012046846</v>
      </c>
      <c r="DM3847">
        <v>0.36531061339038878</v>
      </c>
      <c r="DN3847">
        <v>0.17476213714834352</v>
      </c>
    </row>
    <row r="3848" spans="1:118" x14ac:dyDescent="0.25">
      <c r="A3848" s="1">
        <v>44040</v>
      </c>
      <c r="B3848" t="s">
        <v>316</v>
      </c>
      <c r="C3848">
        <v>27.2</v>
      </c>
      <c r="D3848" t="s">
        <v>317</v>
      </c>
      <c r="E3848" t="s">
        <v>289</v>
      </c>
      <c r="F3848" t="s">
        <v>228</v>
      </c>
      <c r="I3848">
        <v>116.3620547448018</v>
      </c>
      <c r="J3848">
        <v>7459.21</v>
      </c>
      <c r="M3848">
        <v>5729709</v>
      </c>
      <c r="N3848">
        <v>3463889</v>
      </c>
      <c r="O3848">
        <v>1757493</v>
      </c>
      <c r="P3848">
        <v>879624</v>
      </c>
      <c r="S3848">
        <v>42.5339130434783</v>
      </c>
      <c r="T3848">
        <v>250956.76903679999</v>
      </c>
      <c r="U3848">
        <v>0.77180000000000004</v>
      </c>
      <c r="X3848">
        <v>-2.4442080000000002</v>
      </c>
      <c r="Y3848">
        <v>30.212765999999998</v>
      </c>
      <c r="Z3848">
        <v>32.850940999999999</v>
      </c>
      <c r="AA3848">
        <v>7.6201639999999999</v>
      </c>
      <c r="AB3848">
        <v>9.7200000000000006</v>
      </c>
      <c r="AC3848">
        <v>9.7200000000000006</v>
      </c>
      <c r="AD3848">
        <v>6</v>
      </c>
      <c r="AE3848">
        <v>6</v>
      </c>
      <c r="AF3848" s="4">
        <v>27.298765</v>
      </c>
      <c r="AG3848" s="4">
        <v>25.740740333333335</v>
      </c>
      <c r="AH3848" s="4">
        <v>23.747503608695652</v>
      </c>
      <c r="AI3848" s="4">
        <v>21.71026062295082</v>
      </c>
      <c r="AJ3848" s="4">
        <v>21.960769903999985</v>
      </c>
      <c r="AK3848" s="4">
        <v>22.806147984189742</v>
      </c>
      <c r="AL3848" s="6">
        <v>27.881481000000001</v>
      </c>
      <c r="AM3848" s="6">
        <v>27.881481000000001</v>
      </c>
      <c r="AN3848" s="6">
        <v>27.881481000000001</v>
      </c>
      <c r="AO3848" s="6">
        <v>27.881481000000001</v>
      </c>
      <c r="AP3848" s="6">
        <v>27.881481000000001</v>
      </c>
      <c r="AQ3848" s="6">
        <v>27.881481000000001</v>
      </c>
      <c r="AR3848">
        <v>26.903703</v>
      </c>
      <c r="AS3848">
        <v>23.348147999999998</v>
      </c>
      <c r="AT3848">
        <v>20.888888000000001</v>
      </c>
      <c r="AU3848">
        <v>19.111111000000001</v>
      </c>
      <c r="AV3848">
        <v>19.111111000000001</v>
      </c>
      <c r="AW3848">
        <v>19.111111000000001</v>
      </c>
      <c r="AZ3848" t="s">
        <v>23</v>
      </c>
      <c r="BA3848" t="s">
        <v>23</v>
      </c>
      <c r="BB3848" t="s">
        <v>23</v>
      </c>
      <c r="BC3848" t="s">
        <v>23</v>
      </c>
      <c r="BD3848" t="s">
        <v>23</v>
      </c>
      <c r="BE3848" t="s">
        <v>23</v>
      </c>
      <c r="BF3848">
        <v>-0.74199999999999999</v>
      </c>
      <c r="BG3848" t="s">
        <v>23</v>
      </c>
      <c r="BH3848" t="s">
        <v>23</v>
      </c>
      <c r="BI3848" t="s">
        <v>23</v>
      </c>
      <c r="BJ3848" t="s">
        <v>23</v>
      </c>
      <c r="BK3848" t="s">
        <v>23</v>
      </c>
      <c r="BN3848">
        <v>0</v>
      </c>
      <c r="BO3848" t="s">
        <v>23</v>
      </c>
      <c r="BP3848" t="s">
        <v>23</v>
      </c>
      <c r="BQ3848" t="s">
        <v>23</v>
      </c>
      <c r="BR3848" t="s">
        <v>23</v>
      </c>
      <c r="BS3848" t="s">
        <v>23</v>
      </c>
      <c r="BV3848">
        <v>-19.561</v>
      </c>
      <c r="BW3848">
        <v>-9.0559999999999992</v>
      </c>
      <c r="BX3848">
        <v>-5.6749999999999998</v>
      </c>
      <c r="BY3848">
        <v>0.66300000000000003</v>
      </c>
      <c r="BZ3848">
        <v>-20.82</v>
      </c>
      <c r="CA3848">
        <v>-7.4729999999999999</v>
      </c>
      <c r="CB3848" t="s">
        <v>576</v>
      </c>
      <c r="CC3848">
        <v>86.997299999999996</v>
      </c>
      <c r="CD3848">
        <v>-51.064</v>
      </c>
      <c r="CE3848">
        <v>30.321300000000001</v>
      </c>
      <c r="CF3848">
        <v>194.58199999999999</v>
      </c>
      <c r="CG3848" t="s">
        <v>576</v>
      </c>
      <c r="CH3848">
        <v>-39203.470999999998</v>
      </c>
      <c r="CI3848" s="7">
        <v>-30082.153999999999</v>
      </c>
      <c r="CJ3848">
        <v>-10019.734</v>
      </c>
      <c r="CK3848">
        <v>-36232.766000000003</v>
      </c>
      <c r="CL3848">
        <v>30.321000000000002</v>
      </c>
      <c r="CM3848" t="s">
        <v>576</v>
      </c>
      <c r="CP3848" s="9">
        <v>-25.673999999999999</v>
      </c>
      <c r="CQ3848" s="9">
        <v>-23.795000000000002</v>
      </c>
      <c r="CR3848" s="9">
        <v>-13.214</v>
      </c>
      <c r="CS3848">
        <v>-10.031000000000001</v>
      </c>
      <c r="CT3848">
        <v>-8.0579999999999998</v>
      </c>
      <c r="CU3848">
        <v>0.502</v>
      </c>
      <c r="CV3848">
        <v>0.54600000000000004</v>
      </c>
      <c r="CW3848">
        <v>0.502</v>
      </c>
      <c r="CX3848">
        <v>6.2130000000000001</v>
      </c>
      <c r="CY3848" t="s">
        <v>576</v>
      </c>
      <c r="DB3848" s="10">
        <v>21.336973258076448</v>
      </c>
      <c r="DC3848" s="9">
        <v>301751.728</v>
      </c>
      <c r="DD3848" s="10">
        <v>2.5964842196363493E-2</v>
      </c>
      <c r="DE3848" s="12">
        <v>19778.083999999999</v>
      </c>
      <c r="DF3848" s="9">
        <v>2.0220039999999999</v>
      </c>
      <c r="DG3848" s="13">
        <v>2.278057</v>
      </c>
      <c r="DH3848" t="s">
        <v>576</v>
      </c>
      <c r="DK3848">
        <v>0.97693913592149983</v>
      </c>
      <c r="DL3848">
        <v>0.49315352265379658</v>
      </c>
      <c r="DM3848">
        <v>0.46385337882791683</v>
      </c>
      <c r="DN3848">
        <v>0.62917255042981501</v>
      </c>
    </row>
    <row r="3849" spans="1:118" x14ac:dyDescent="0.25">
      <c r="A3849" s="1">
        <v>44040</v>
      </c>
      <c r="B3849" t="s">
        <v>318</v>
      </c>
      <c r="C3849">
        <v>18.28</v>
      </c>
      <c r="D3849" t="s">
        <v>319</v>
      </c>
      <c r="E3849" t="s">
        <v>227</v>
      </c>
      <c r="F3849" t="s">
        <v>228</v>
      </c>
      <c r="I3849">
        <v>116.3620547448018</v>
      </c>
      <c r="J3849">
        <v>7459.21</v>
      </c>
      <c r="M3849">
        <v>1381509</v>
      </c>
      <c r="N3849">
        <v>884739</v>
      </c>
      <c r="O3849">
        <v>732688</v>
      </c>
      <c r="P3849">
        <v>752035</v>
      </c>
      <c r="S3849">
        <v>42.5339130434783</v>
      </c>
      <c r="T3849">
        <v>250956.76903679999</v>
      </c>
      <c r="U3849">
        <v>0.77180000000000004</v>
      </c>
      <c r="X3849">
        <v>-0.76004300000000002</v>
      </c>
      <c r="Y3849">
        <v>-10.304220000000001</v>
      </c>
      <c r="Z3849">
        <v>-1.0822510000000001</v>
      </c>
      <c r="AA3849">
        <v>-19.683655999999999</v>
      </c>
      <c r="AB3849">
        <v>20.92</v>
      </c>
      <c r="AC3849">
        <v>25.95</v>
      </c>
      <c r="AD3849">
        <v>16.899999999999999</v>
      </c>
      <c r="AE3849">
        <v>13.7</v>
      </c>
      <c r="AF3849" s="4">
        <v>18.209999999999997</v>
      </c>
      <c r="AG3849" s="4">
        <v>18.418333333333333</v>
      </c>
      <c r="AH3849" s="4">
        <v>19.05913043478261</v>
      </c>
      <c r="AI3849" s="4">
        <v>19.170163934426228</v>
      </c>
      <c r="AJ3849" s="4">
        <v>18.938559999999999</v>
      </c>
      <c r="AK3849" s="4">
        <v>20.694584980237167</v>
      </c>
      <c r="AL3849" s="6">
        <v>18.420000000000002</v>
      </c>
      <c r="AM3849" s="6">
        <v>18.84</v>
      </c>
      <c r="AN3849" s="6">
        <v>20.38</v>
      </c>
      <c r="AO3849" s="6">
        <v>20.7</v>
      </c>
      <c r="AP3849" s="6">
        <v>23.6</v>
      </c>
      <c r="AQ3849" s="6">
        <v>25.55</v>
      </c>
      <c r="AR3849">
        <v>18.04</v>
      </c>
      <c r="AS3849">
        <v>18.04</v>
      </c>
      <c r="AT3849">
        <v>18.04</v>
      </c>
      <c r="AU3849">
        <v>17.04</v>
      </c>
      <c r="AV3849">
        <v>13.7</v>
      </c>
      <c r="AW3849">
        <v>13.7</v>
      </c>
      <c r="AZ3849">
        <v>4</v>
      </c>
      <c r="BA3849">
        <v>20.633330000000001</v>
      </c>
      <c r="BB3849">
        <v>-0.20965220285289701</v>
      </c>
      <c r="BC3849">
        <v>-9.0787558337543501</v>
      </c>
      <c r="BD3849">
        <v>0.125</v>
      </c>
      <c r="BE3849">
        <v>0.09</v>
      </c>
      <c r="BF3849">
        <v>-0.38600000000000001</v>
      </c>
      <c r="BG3849">
        <v>-4.9295774647887303</v>
      </c>
      <c r="BH3849">
        <v>-19.6652719665272</v>
      </c>
      <c r="BI3849">
        <v>-400</v>
      </c>
      <c r="BJ3849">
        <v>-48.148148148148103</v>
      </c>
      <c r="BK3849">
        <v>-10</v>
      </c>
      <c r="BN3849">
        <v>6.8380743982494501</v>
      </c>
      <c r="BO3849" t="s">
        <v>23</v>
      </c>
      <c r="BP3849">
        <v>73.205100000000002</v>
      </c>
      <c r="BQ3849">
        <v>44.225000000000001</v>
      </c>
      <c r="BR3849">
        <v>1.5</v>
      </c>
      <c r="BS3849" t="s">
        <v>23</v>
      </c>
      <c r="BV3849">
        <v>-22.137</v>
      </c>
      <c r="BW3849">
        <v>-7.1710000000000003</v>
      </c>
      <c r="BX3849">
        <v>-14.769</v>
      </c>
      <c r="BY3849">
        <v>-14.276</v>
      </c>
      <c r="BZ3849">
        <v>21.274000000000001</v>
      </c>
      <c r="CA3849">
        <v>21.385000000000002</v>
      </c>
      <c r="CB3849" t="s">
        <v>576</v>
      </c>
      <c r="CC3849">
        <v>143.91130000000001</v>
      </c>
      <c r="CD3849">
        <v>-49.722999999999999</v>
      </c>
      <c r="CE3849">
        <v>-29.9039</v>
      </c>
      <c r="CF3849">
        <v>-13.8588</v>
      </c>
      <c r="CG3849" t="s">
        <v>576</v>
      </c>
      <c r="CH3849">
        <v>606267</v>
      </c>
      <c r="CI3849" s="7">
        <v>864908</v>
      </c>
      <c r="CJ3849">
        <v>-173914</v>
      </c>
      <c r="CK3849">
        <v>62680</v>
      </c>
      <c r="CL3849">
        <v>-29.904</v>
      </c>
      <c r="CM3849" t="s">
        <v>576</v>
      </c>
      <c r="CP3849" s="9">
        <v>14.045</v>
      </c>
      <c r="CQ3849" s="9">
        <v>16.442</v>
      </c>
      <c r="CR3849" s="9">
        <v>16.173999999999999</v>
      </c>
      <c r="CS3849">
        <v>3.145</v>
      </c>
      <c r="CT3849">
        <v>2.8570000000000002</v>
      </c>
      <c r="CU3849">
        <v>0.32500000000000001</v>
      </c>
      <c r="CV3849">
        <v>0.32800000000000001</v>
      </c>
      <c r="CW3849">
        <v>0.32500000000000001</v>
      </c>
      <c r="CX3849">
        <v>32.691000000000003</v>
      </c>
      <c r="CY3849">
        <v>1.6679999999999999</v>
      </c>
      <c r="DB3849" s="10">
        <v>30.006564551422318</v>
      </c>
      <c r="DC3849" s="9">
        <v>20031004</v>
      </c>
      <c r="DD3849" s="10">
        <v>1.232259750934102E-2</v>
      </c>
      <c r="DE3849" s="12">
        <v>1029213.625</v>
      </c>
      <c r="DF3849" s="9">
        <v>1.1870130000000001</v>
      </c>
      <c r="DG3849" s="13">
        <v>1.357291</v>
      </c>
      <c r="DH3849" t="s">
        <v>576</v>
      </c>
      <c r="DK3849">
        <v>1.5847640100887845</v>
      </c>
      <c r="DL3849">
        <v>0.6348439193977985</v>
      </c>
      <c r="DM3849">
        <v>0.7449004209286274</v>
      </c>
      <c r="DN3849">
        <v>0.90040201495804173</v>
      </c>
    </row>
    <row r="3850" spans="1:118" x14ac:dyDescent="0.25">
      <c r="A3850" s="1">
        <v>44040</v>
      </c>
      <c r="B3850" t="s">
        <v>320</v>
      </c>
      <c r="C3850">
        <v>8.1300000000000008</v>
      </c>
      <c r="D3850" t="s">
        <v>321</v>
      </c>
      <c r="E3850" t="s">
        <v>227</v>
      </c>
      <c r="F3850" t="s">
        <v>228</v>
      </c>
      <c r="I3850">
        <v>116.3620547448018</v>
      </c>
      <c r="J3850">
        <v>7459.21</v>
      </c>
      <c r="M3850">
        <v>3671701</v>
      </c>
      <c r="N3850">
        <v>3692920</v>
      </c>
      <c r="O3850">
        <v>3825477</v>
      </c>
      <c r="P3850">
        <v>4871305</v>
      </c>
      <c r="S3850">
        <v>42.5339130434783</v>
      </c>
      <c r="T3850">
        <v>250956.76903679999</v>
      </c>
      <c r="U3850">
        <v>0.77180000000000004</v>
      </c>
      <c r="X3850">
        <v>-2.0481929999999999</v>
      </c>
      <c r="Y3850">
        <v>-1.57385</v>
      </c>
      <c r="Z3850">
        <v>-0.367647</v>
      </c>
      <c r="AA3850">
        <v>-29.181184999999999</v>
      </c>
      <c r="AB3850">
        <v>8.89</v>
      </c>
      <c r="AC3850">
        <v>11.54</v>
      </c>
      <c r="AD3850">
        <v>7.68</v>
      </c>
      <c r="AE3850">
        <v>6.77</v>
      </c>
      <c r="AF3850" s="4">
        <v>8.1983333333333341</v>
      </c>
      <c r="AG3850" s="4">
        <v>8.3375000000000004</v>
      </c>
      <c r="AH3850" s="4">
        <v>8.3434782608695652</v>
      </c>
      <c r="AI3850" s="4">
        <v>8.3724590163934423</v>
      </c>
      <c r="AJ3850" s="4">
        <v>8.3315999999999963</v>
      </c>
      <c r="AK3850" s="4">
        <v>9.4111857707509845</v>
      </c>
      <c r="AL3850" s="6">
        <v>8.3000000000000007</v>
      </c>
      <c r="AM3850" s="6">
        <v>8.6199999999999992</v>
      </c>
      <c r="AN3850" s="6">
        <v>8.6199999999999992</v>
      </c>
      <c r="AO3850" s="6">
        <v>8.81</v>
      </c>
      <c r="AP3850" s="6">
        <v>9.9499999999999993</v>
      </c>
      <c r="AQ3850" s="6">
        <v>11.48</v>
      </c>
      <c r="AR3850">
        <v>8.1300000000000008</v>
      </c>
      <c r="AS3850">
        <v>8.1300000000000008</v>
      </c>
      <c r="AT3850">
        <v>8.1300000000000008</v>
      </c>
      <c r="AU3850">
        <v>7.89</v>
      </c>
      <c r="AV3850">
        <v>6.8</v>
      </c>
      <c r="AW3850">
        <v>6.8</v>
      </c>
      <c r="AZ3850">
        <v>8</v>
      </c>
      <c r="BA3850">
        <v>8.65</v>
      </c>
      <c r="BB3850">
        <v>1.11108136833057</v>
      </c>
      <c r="BC3850">
        <v>-6.1051220636467898</v>
      </c>
      <c r="BD3850">
        <v>-0.18667</v>
      </c>
      <c r="BE3850">
        <v>-0.21</v>
      </c>
      <c r="BF3850">
        <v>-0.27</v>
      </c>
      <c r="BG3850">
        <v>2.32558139534884</v>
      </c>
      <c r="BH3850">
        <v>-21.5277777777778</v>
      </c>
      <c r="BI3850">
        <v>-42.105263157894697</v>
      </c>
      <c r="BJ3850">
        <v>-54.545454545454497</v>
      </c>
      <c r="BK3850" t="s">
        <v>23</v>
      </c>
      <c r="BN3850">
        <v>0</v>
      </c>
      <c r="BO3850" t="s">
        <v>23</v>
      </c>
      <c r="BP3850" t="s">
        <v>23</v>
      </c>
      <c r="BQ3850" t="s">
        <v>23</v>
      </c>
      <c r="BR3850" t="s">
        <v>23</v>
      </c>
      <c r="BS3850" t="s">
        <v>23</v>
      </c>
      <c r="BV3850">
        <v>-36.731000000000002</v>
      </c>
      <c r="BW3850">
        <v>-25.798999999999999</v>
      </c>
      <c r="BX3850">
        <v>-14.260999999999999</v>
      </c>
      <c r="BY3850">
        <v>-22.234999999999999</v>
      </c>
      <c r="BZ3850">
        <v>22.829000000000001</v>
      </c>
      <c r="CA3850">
        <v>15.973000000000001</v>
      </c>
      <c r="CB3850">
        <v>48.28</v>
      </c>
      <c r="CC3850">
        <v>161.68170000000001</v>
      </c>
      <c r="CD3850">
        <v>50.957999999999998</v>
      </c>
      <c r="CE3850" t="s">
        <v>576</v>
      </c>
      <c r="CF3850">
        <v>154.761</v>
      </c>
      <c r="CG3850" t="s">
        <v>576</v>
      </c>
      <c r="CH3850">
        <v>-636777</v>
      </c>
      <c r="CI3850" s="7">
        <v>1702248</v>
      </c>
      <c r="CJ3850">
        <v>-398194</v>
      </c>
      <c r="CK3850">
        <v>-516788</v>
      </c>
      <c r="CL3850" t="s">
        <v>576</v>
      </c>
      <c r="CM3850">
        <v>45.787999999999997</v>
      </c>
      <c r="CP3850" s="9">
        <v>-4.3289999999999997</v>
      </c>
      <c r="CQ3850" s="9">
        <v>-1.022</v>
      </c>
      <c r="CR3850" s="9">
        <v>3.7610000000000001</v>
      </c>
      <c r="CS3850">
        <v>-0.65600000000000003</v>
      </c>
      <c r="CT3850">
        <v>-0.62</v>
      </c>
      <c r="CU3850">
        <v>0.22900000000000001</v>
      </c>
      <c r="CV3850">
        <v>0.23400000000000001</v>
      </c>
      <c r="CW3850">
        <v>0.22900000000000001</v>
      </c>
      <c r="CX3850">
        <v>127.185</v>
      </c>
      <c r="CY3850">
        <v>8.9770000000000003</v>
      </c>
      <c r="DB3850" s="10">
        <v>-5.8019680196801966</v>
      </c>
      <c r="DC3850" s="9">
        <v>33543386</v>
      </c>
      <c r="DD3850" s="10">
        <v>-2.1093577136190129E-3</v>
      </c>
      <c r="DE3850" s="12">
        <v>2238232.25</v>
      </c>
      <c r="DF3850" s="9">
        <v>1.526761</v>
      </c>
      <c r="DG3850" s="13">
        <v>1.9829270000000001</v>
      </c>
      <c r="DH3850" t="s">
        <v>576</v>
      </c>
      <c r="DK3850">
        <v>1.2448379676734291</v>
      </c>
      <c r="DL3850">
        <v>0.67534456680328792</v>
      </c>
      <c r="DM3850">
        <v>0.71633920101256587</v>
      </c>
      <c r="DN3850">
        <v>0.90486189803262773</v>
      </c>
    </row>
    <row r="3851" spans="1:118" x14ac:dyDescent="0.25">
      <c r="A3851" s="1">
        <v>44040</v>
      </c>
      <c r="B3851" t="s">
        <v>322</v>
      </c>
      <c r="C3851">
        <v>35.727271999999999</v>
      </c>
      <c r="D3851" t="s">
        <v>323</v>
      </c>
      <c r="E3851" t="s">
        <v>276</v>
      </c>
      <c r="F3851" t="s">
        <v>228</v>
      </c>
      <c r="I3851">
        <v>116.3620547448018</v>
      </c>
      <c r="J3851">
        <v>7459.21</v>
      </c>
      <c r="M3851">
        <v>1089804</v>
      </c>
      <c r="N3851">
        <v>1523688</v>
      </c>
      <c r="O3851">
        <v>1163987</v>
      </c>
      <c r="P3851">
        <v>562091</v>
      </c>
      <c r="S3851">
        <v>42.5339130434783</v>
      </c>
      <c r="T3851">
        <v>250956.76903679999</v>
      </c>
      <c r="U3851">
        <v>0.77180000000000004</v>
      </c>
      <c r="X3851">
        <v>-1.007557</v>
      </c>
      <c r="Y3851">
        <v>23.779527999999999</v>
      </c>
      <c r="Z3851">
        <v>83.473388999999997</v>
      </c>
      <c r="AA3851">
        <v>63.066865</v>
      </c>
      <c r="AB3851">
        <v>41.85</v>
      </c>
      <c r="AC3851">
        <v>41.85</v>
      </c>
      <c r="AD3851">
        <v>19.260000000000002</v>
      </c>
      <c r="AE3851">
        <v>18.32</v>
      </c>
      <c r="AF3851" s="4">
        <v>36.189393500000001</v>
      </c>
      <c r="AG3851" s="4">
        <v>35.363635750000007</v>
      </c>
      <c r="AH3851" s="4">
        <v>32.737153434782606</v>
      </c>
      <c r="AI3851" s="4">
        <v>25.58092308196721</v>
      </c>
      <c r="AJ3851" s="4">
        <v>22.68152644000002</v>
      </c>
      <c r="AK3851" s="4">
        <v>22.139121960474309</v>
      </c>
      <c r="AL3851" s="6">
        <v>36.681817000000002</v>
      </c>
      <c r="AM3851" s="6">
        <v>36.681817000000002</v>
      </c>
      <c r="AN3851" s="6">
        <v>36.681817000000002</v>
      </c>
      <c r="AO3851" s="6">
        <v>36.681817000000002</v>
      </c>
      <c r="AP3851" s="6">
        <v>36.681817000000002</v>
      </c>
      <c r="AQ3851" s="6">
        <v>36.681817000000002</v>
      </c>
      <c r="AR3851">
        <v>35.727271999999999</v>
      </c>
      <c r="AS3851">
        <v>32.590907999999999</v>
      </c>
      <c r="AT3851">
        <v>28.363636</v>
      </c>
      <c r="AU3851">
        <v>18.21818</v>
      </c>
      <c r="AV3851">
        <v>16.70909</v>
      </c>
      <c r="AW3851">
        <v>16.70909</v>
      </c>
      <c r="AZ3851" t="s">
        <v>23</v>
      </c>
      <c r="BA3851" t="s">
        <v>23</v>
      </c>
      <c r="BB3851" t="s">
        <v>23</v>
      </c>
      <c r="BC3851" t="s">
        <v>23</v>
      </c>
      <c r="BD3851" t="s">
        <v>23</v>
      </c>
      <c r="BE3851" t="s">
        <v>23</v>
      </c>
      <c r="BF3851">
        <v>0.104</v>
      </c>
      <c r="BG3851" t="s">
        <v>23</v>
      </c>
      <c r="BH3851">
        <v>-105.615942028986</v>
      </c>
      <c r="BI3851" t="s">
        <v>23</v>
      </c>
      <c r="BJ3851" t="s">
        <v>23</v>
      </c>
      <c r="BK3851" t="s">
        <v>23</v>
      </c>
      <c r="BN3851">
        <v>0</v>
      </c>
      <c r="BO3851" t="s">
        <v>23</v>
      </c>
      <c r="BP3851" t="s">
        <v>23</v>
      </c>
      <c r="BQ3851" t="s">
        <v>23</v>
      </c>
      <c r="BR3851" t="s">
        <v>23</v>
      </c>
      <c r="BS3851" t="s">
        <v>23</v>
      </c>
      <c r="BV3851">
        <v>-5.95</v>
      </c>
      <c r="BW3851" t="s">
        <v>23</v>
      </c>
      <c r="BX3851">
        <v>6.5659999999999998</v>
      </c>
      <c r="BY3851">
        <v>-2.6469999999999998</v>
      </c>
      <c r="BZ3851">
        <v>4.97</v>
      </c>
      <c r="CA3851">
        <v>8.077</v>
      </c>
      <c r="CB3851">
        <v>-95.471400000000003</v>
      </c>
      <c r="CC3851" t="s">
        <v>23</v>
      </c>
      <c r="CD3851">
        <v>-35.088000000000001</v>
      </c>
      <c r="CE3851">
        <v>-75.052599999999998</v>
      </c>
      <c r="CF3851">
        <v>129.66589999999999</v>
      </c>
      <c r="CG3851">
        <v>-32.108899999999998</v>
      </c>
      <c r="CH3851">
        <v>-27883.31</v>
      </c>
      <c r="CI3851" s="7">
        <v>-115452.083</v>
      </c>
      <c r="CJ3851">
        <v>1055.9849999999999</v>
      </c>
      <c r="CK3851">
        <v>-11387.41</v>
      </c>
      <c r="CL3851">
        <v>-75.849000000000004</v>
      </c>
      <c r="CM3851">
        <v>-95.471000000000004</v>
      </c>
      <c r="CP3851" s="9">
        <v>2.044</v>
      </c>
      <c r="CQ3851" s="9">
        <v>5.7930000000000001</v>
      </c>
      <c r="CR3851" s="9">
        <v>5.3520000000000003</v>
      </c>
      <c r="CS3851">
        <v>0.80300000000000005</v>
      </c>
      <c r="CT3851">
        <v>0.66300000000000003</v>
      </c>
      <c r="CU3851">
        <v>0.51900000000000002</v>
      </c>
      <c r="CV3851">
        <v>0.53700000000000003</v>
      </c>
      <c r="CW3851">
        <v>0.51900000000000002</v>
      </c>
      <c r="CX3851">
        <v>964.99099999999999</v>
      </c>
      <c r="CY3851">
        <v>11.433</v>
      </c>
      <c r="DB3851" s="10">
        <v>115.50931477527534</v>
      </c>
      <c r="DC3851" s="9">
        <v>929317.62399999995</v>
      </c>
      <c r="DD3851" s="10">
        <v>4.4940013964482828E-2</v>
      </c>
      <c r="DE3851" s="12">
        <v>54913.067000000003</v>
      </c>
      <c r="DF3851" s="9">
        <v>0.69812600000000002</v>
      </c>
      <c r="DG3851" s="13">
        <v>0.61966299999999996</v>
      </c>
      <c r="DH3851">
        <v>85.882864999999995</v>
      </c>
      <c r="DK3851">
        <v>1.8698886655609617</v>
      </c>
      <c r="DL3851">
        <v>0.70845566011071626</v>
      </c>
      <c r="DM3851">
        <v>0.58777167560633126</v>
      </c>
      <c r="DN3851">
        <v>0.45610227999244107</v>
      </c>
    </row>
    <row r="3852" spans="1:118" x14ac:dyDescent="0.25">
      <c r="A3852" s="1">
        <v>44040</v>
      </c>
      <c r="B3852" t="s">
        <v>324</v>
      </c>
      <c r="C3852">
        <v>31.35</v>
      </c>
      <c r="D3852" t="s">
        <v>325</v>
      </c>
      <c r="E3852" t="s">
        <v>271</v>
      </c>
      <c r="F3852" t="s">
        <v>228</v>
      </c>
      <c r="I3852">
        <v>116.3620547448018</v>
      </c>
      <c r="J3852">
        <v>7459.21</v>
      </c>
      <c r="M3852">
        <v>572175</v>
      </c>
      <c r="N3852">
        <v>402649</v>
      </c>
      <c r="O3852">
        <v>420878</v>
      </c>
      <c r="P3852">
        <v>208224</v>
      </c>
      <c r="S3852">
        <v>42.5339130434783</v>
      </c>
      <c r="T3852">
        <v>250956.76903679999</v>
      </c>
      <c r="U3852">
        <v>0.77180000000000004</v>
      </c>
      <c r="X3852">
        <v>3.465347</v>
      </c>
      <c r="Y3852">
        <v>4.1528239999999998</v>
      </c>
      <c r="Z3852">
        <v>17.857143000000001</v>
      </c>
      <c r="AA3852">
        <v>20.114943</v>
      </c>
      <c r="AB3852">
        <v>31.7</v>
      </c>
      <c r="AC3852">
        <v>31.7</v>
      </c>
      <c r="AD3852">
        <v>24.8</v>
      </c>
      <c r="AE3852">
        <v>22.6</v>
      </c>
      <c r="AF3852" s="4">
        <v>30.916666666666668</v>
      </c>
      <c r="AG3852" s="4">
        <v>30.787500000000005</v>
      </c>
      <c r="AH3852" s="4">
        <v>30.228260869565219</v>
      </c>
      <c r="AI3852" s="4">
        <v>28.830819672131142</v>
      </c>
      <c r="AJ3852" s="4">
        <v>27.72944</v>
      </c>
      <c r="AK3852" s="4">
        <v>27.021067193675893</v>
      </c>
      <c r="AL3852" s="6">
        <v>31.35</v>
      </c>
      <c r="AM3852" s="6">
        <v>31.35</v>
      </c>
      <c r="AN3852" s="6">
        <v>31.35</v>
      </c>
      <c r="AO3852" s="6">
        <v>31.35</v>
      </c>
      <c r="AP3852" s="6">
        <v>31.35</v>
      </c>
      <c r="AQ3852" s="6">
        <v>31.35</v>
      </c>
      <c r="AR3852">
        <v>30.3</v>
      </c>
      <c r="AS3852">
        <v>29.75</v>
      </c>
      <c r="AT3852">
        <v>29</v>
      </c>
      <c r="AU3852">
        <v>24.98</v>
      </c>
      <c r="AV3852">
        <v>22.9</v>
      </c>
      <c r="AW3852">
        <v>22.9</v>
      </c>
      <c r="AZ3852">
        <v>2</v>
      </c>
      <c r="BA3852">
        <v>22.25</v>
      </c>
      <c r="BB3852">
        <v>13.3306022409168</v>
      </c>
      <c r="BC3852" t="s">
        <v>23</v>
      </c>
      <c r="BD3852" t="s">
        <v>23</v>
      </c>
      <c r="BE3852" t="s">
        <v>23</v>
      </c>
      <c r="BF3852">
        <v>0.38</v>
      </c>
      <c r="BG3852">
        <v>-305.61797752809002</v>
      </c>
      <c r="BH3852">
        <v>-32.8125</v>
      </c>
      <c r="BI3852" t="s">
        <v>23</v>
      </c>
      <c r="BJ3852" t="s">
        <v>23</v>
      </c>
      <c r="BK3852" t="s">
        <v>23</v>
      </c>
      <c r="BN3852">
        <v>1.5948963317384399</v>
      </c>
      <c r="BO3852" t="s">
        <v>23</v>
      </c>
      <c r="BP3852" t="s">
        <v>23</v>
      </c>
      <c r="BQ3852" t="s">
        <v>23</v>
      </c>
      <c r="BR3852" t="s">
        <v>23</v>
      </c>
      <c r="BS3852" t="s">
        <v>23</v>
      </c>
      <c r="BV3852">
        <v>6.9509999999999996</v>
      </c>
      <c r="BW3852" t="s">
        <v>23</v>
      </c>
      <c r="BX3852">
        <v>52.34</v>
      </c>
      <c r="BY3852">
        <v>-1.0960000000000001</v>
      </c>
      <c r="BZ3852">
        <v>8.4619999999999997</v>
      </c>
      <c r="CA3852">
        <v>10.130000000000001</v>
      </c>
      <c r="CB3852" t="s">
        <v>576</v>
      </c>
      <c r="CC3852" t="s">
        <v>23</v>
      </c>
      <c r="CD3852" t="s">
        <v>576</v>
      </c>
      <c r="CE3852" t="s">
        <v>576</v>
      </c>
      <c r="CF3852">
        <v>-46.545900000000003</v>
      </c>
      <c r="CG3852">
        <v>-49.812399999999997</v>
      </c>
      <c r="CH3852">
        <v>-439741.55</v>
      </c>
      <c r="CI3852" s="7">
        <v>74248.346999999994</v>
      </c>
      <c r="CJ3852">
        <v>45600.336000000003</v>
      </c>
      <c r="CK3852" t="s">
        <v>23</v>
      </c>
      <c r="CL3852" t="s">
        <v>576</v>
      </c>
      <c r="CM3852" t="s">
        <v>576</v>
      </c>
      <c r="CP3852" s="9">
        <v>-8.0229999999999997</v>
      </c>
      <c r="CQ3852" s="9">
        <v>-10.93</v>
      </c>
      <c r="CR3852" s="9">
        <v>-3.0009999999999999</v>
      </c>
      <c r="CS3852">
        <v>-2.1760000000000002</v>
      </c>
      <c r="CT3852">
        <v>-1.599</v>
      </c>
      <c r="CU3852">
        <v>0.31900000000000001</v>
      </c>
      <c r="CV3852">
        <v>0.316</v>
      </c>
      <c r="CW3852">
        <v>0.31900000000000001</v>
      </c>
      <c r="CX3852">
        <v>57.223999999999997</v>
      </c>
      <c r="CY3852" t="s">
        <v>576</v>
      </c>
      <c r="DB3852" s="10">
        <v>52.824419989367357</v>
      </c>
      <c r="DC3852" s="9">
        <v>4466958.7050000001</v>
      </c>
      <c r="DD3852" s="10">
        <v>4.448786772475883E-2</v>
      </c>
      <c r="DE3852" s="12">
        <v>307114.022</v>
      </c>
      <c r="DF3852" s="9">
        <v>2.3703310000000002</v>
      </c>
      <c r="DG3852" s="13">
        <v>1.961827</v>
      </c>
      <c r="DH3852">
        <v>20.625</v>
      </c>
      <c r="DK3852">
        <v>0.26737456734122816</v>
      </c>
      <c r="DL3852">
        <v>0.48397811195313151</v>
      </c>
      <c r="DM3852">
        <v>0.46177136776710004</v>
      </c>
      <c r="DN3852">
        <v>0.2621616871281196</v>
      </c>
    </row>
    <row r="3853" spans="1:118" x14ac:dyDescent="0.25">
      <c r="A3853" s="1">
        <v>44040</v>
      </c>
      <c r="B3853" t="s">
        <v>326</v>
      </c>
      <c r="C3853">
        <v>17.16</v>
      </c>
      <c r="D3853" t="s">
        <v>327</v>
      </c>
      <c r="E3853" t="s">
        <v>236</v>
      </c>
      <c r="F3853" t="s">
        <v>228</v>
      </c>
      <c r="I3853">
        <v>116.3620547448018</v>
      </c>
      <c r="J3853">
        <v>7459.21</v>
      </c>
      <c r="M3853">
        <v>598064</v>
      </c>
      <c r="N3853">
        <v>486148</v>
      </c>
      <c r="O3853">
        <v>485437</v>
      </c>
      <c r="P3853">
        <v>316426</v>
      </c>
      <c r="S3853">
        <v>42.5339130434783</v>
      </c>
      <c r="T3853">
        <v>250956.76903679999</v>
      </c>
      <c r="U3853">
        <v>0.77180000000000004</v>
      </c>
      <c r="X3853">
        <v>-0.34843200000000002</v>
      </c>
      <c r="Y3853">
        <v>4.126214</v>
      </c>
      <c r="Z3853">
        <v>5.1470589999999996</v>
      </c>
      <c r="AA3853">
        <v>-22.563177</v>
      </c>
      <c r="AB3853">
        <v>17.940000000000001</v>
      </c>
      <c r="AC3853">
        <v>22.6</v>
      </c>
      <c r="AD3853">
        <v>13.5</v>
      </c>
      <c r="AE3853">
        <v>13.12</v>
      </c>
      <c r="AF3853" s="4">
        <v>17.269999999999996</v>
      </c>
      <c r="AG3853" s="4">
        <v>17.241666666666667</v>
      </c>
      <c r="AH3853" s="4">
        <v>17.113043478260867</v>
      </c>
      <c r="AI3853" s="4">
        <v>16.294426229508201</v>
      </c>
      <c r="AJ3853" s="4">
        <v>16.607520000000005</v>
      </c>
      <c r="AK3853" s="4">
        <v>18.293438735177865</v>
      </c>
      <c r="AL3853" s="6">
        <v>17.38</v>
      </c>
      <c r="AM3853" s="6">
        <v>17.38</v>
      </c>
      <c r="AN3853" s="6">
        <v>17.38</v>
      </c>
      <c r="AO3853" s="6">
        <v>17.38</v>
      </c>
      <c r="AP3853" s="6">
        <v>21.4</v>
      </c>
      <c r="AQ3853" s="6">
        <v>22.3</v>
      </c>
      <c r="AR3853">
        <v>17.16</v>
      </c>
      <c r="AS3853">
        <v>17.02</v>
      </c>
      <c r="AT3853">
        <v>16.48</v>
      </c>
      <c r="AU3853">
        <v>14.54</v>
      </c>
      <c r="AV3853">
        <v>13.2</v>
      </c>
      <c r="AW3853">
        <v>13.2</v>
      </c>
      <c r="AZ3853">
        <v>1</v>
      </c>
      <c r="BA3853">
        <v>10.5</v>
      </c>
      <c r="BB3853">
        <v>-2.9547500000000002</v>
      </c>
      <c r="BC3853" t="s">
        <v>23</v>
      </c>
      <c r="BD3853">
        <v>-0.13</v>
      </c>
      <c r="BE3853">
        <v>-0.13</v>
      </c>
      <c r="BF3853">
        <v>-0.35199999999999998</v>
      </c>
      <c r="BG3853">
        <v>24.6376811594203</v>
      </c>
      <c r="BH3853">
        <v>-231.25</v>
      </c>
      <c r="BI3853">
        <v>-161.538461538462</v>
      </c>
      <c r="BJ3853">
        <v>54.545454545454497</v>
      </c>
      <c r="BK3853">
        <v>-1066.6666666666699</v>
      </c>
      <c r="BN3853">
        <v>0</v>
      </c>
      <c r="BO3853" t="s">
        <v>23</v>
      </c>
      <c r="BP3853" t="s">
        <v>23</v>
      </c>
      <c r="BQ3853" t="s">
        <v>23</v>
      </c>
      <c r="BR3853" t="s">
        <v>23</v>
      </c>
      <c r="BS3853" t="s">
        <v>23</v>
      </c>
      <c r="BV3853">
        <v>-42.860999999999997</v>
      </c>
      <c r="BW3853">
        <v>-15.942</v>
      </c>
      <c r="BX3853">
        <v>24.766999999999999</v>
      </c>
      <c r="BY3853">
        <v>3.923</v>
      </c>
      <c r="BZ3853">
        <v>-7.2110000000000003</v>
      </c>
      <c r="CA3853">
        <v>15.154999999999999</v>
      </c>
      <c r="CB3853" t="s">
        <v>576</v>
      </c>
      <c r="CC3853">
        <v>-97.115499999999997</v>
      </c>
      <c r="CD3853">
        <v>-41.526000000000003</v>
      </c>
      <c r="CE3853">
        <v>-84.093199999999996</v>
      </c>
      <c r="CF3853" t="s">
        <v>576</v>
      </c>
      <c r="CG3853" t="s">
        <v>576</v>
      </c>
      <c r="CH3853">
        <v>-26828.587</v>
      </c>
      <c r="CI3853" s="7">
        <v>-168657.17600000001</v>
      </c>
      <c r="CJ3853">
        <v>-17770</v>
      </c>
      <c r="CK3853">
        <v>-2866.6170000000002</v>
      </c>
      <c r="CL3853">
        <v>-84.093000000000004</v>
      </c>
      <c r="CM3853" t="s">
        <v>576</v>
      </c>
      <c r="CP3853" s="9">
        <v>-8.9339999999999993</v>
      </c>
      <c r="CQ3853" s="9">
        <v>-4.984</v>
      </c>
      <c r="CR3853" s="9">
        <v>-5.6920000000000002</v>
      </c>
      <c r="CS3853">
        <v>-3.9969999999999999</v>
      </c>
      <c r="CT3853">
        <v>-2.996</v>
      </c>
      <c r="CU3853">
        <v>0.53700000000000003</v>
      </c>
      <c r="CV3853">
        <v>0.59099999999999997</v>
      </c>
      <c r="CW3853">
        <v>0.53700000000000003</v>
      </c>
      <c r="CX3853">
        <v>55.84</v>
      </c>
      <c r="CY3853" t="s">
        <v>576</v>
      </c>
      <c r="DB3853" s="10">
        <v>5.2250159729416072</v>
      </c>
      <c r="DC3853" s="9">
        <v>1101303.0260000001</v>
      </c>
      <c r="DD3853" s="10">
        <v>4.1148420489312268E-3</v>
      </c>
      <c r="DE3853" s="12">
        <v>-18077.752</v>
      </c>
      <c r="DF3853" s="9">
        <v>1.4489570000000001</v>
      </c>
      <c r="DG3853" s="13">
        <v>1.771995</v>
      </c>
      <c r="DH3853" t="s">
        <v>576</v>
      </c>
      <c r="DK3853">
        <v>1.4689742439256912</v>
      </c>
      <c r="DL3853">
        <v>0.72000045788958211</v>
      </c>
      <c r="DM3853">
        <v>0.78068330333598923</v>
      </c>
      <c r="DN3853">
        <v>0.87449405813025471</v>
      </c>
    </row>
    <row r="3854" spans="1:118" x14ac:dyDescent="0.25">
      <c r="A3854" s="1">
        <v>44040</v>
      </c>
      <c r="B3854" t="s">
        <v>328</v>
      </c>
      <c r="C3854">
        <v>45.75</v>
      </c>
      <c r="D3854" t="s">
        <v>329</v>
      </c>
      <c r="E3854" t="s">
        <v>55</v>
      </c>
      <c r="F3854" t="s">
        <v>228</v>
      </c>
      <c r="I3854">
        <v>116.3620547448018</v>
      </c>
      <c r="J3854">
        <v>7459.21</v>
      </c>
      <c r="M3854">
        <v>377768</v>
      </c>
      <c r="N3854">
        <v>382290</v>
      </c>
      <c r="O3854">
        <v>339145</v>
      </c>
      <c r="P3854">
        <v>146798</v>
      </c>
      <c r="S3854">
        <v>42.5339130434783</v>
      </c>
      <c r="T3854">
        <v>250956.76903679999</v>
      </c>
      <c r="U3854">
        <v>0.77180000000000004</v>
      </c>
      <c r="X3854">
        <v>-0.54347800000000002</v>
      </c>
      <c r="Y3854">
        <v>7.5205640000000002</v>
      </c>
      <c r="Z3854">
        <v>17.609255000000001</v>
      </c>
      <c r="AA3854">
        <v>2.5784750000000001</v>
      </c>
      <c r="AB3854">
        <v>47.7</v>
      </c>
      <c r="AC3854">
        <v>62.5</v>
      </c>
      <c r="AD3854">
        <v>34</v>
      </c>
      <c r="AE3854">
        <v>32.75</v>
      </c>
      <c r="AF3854" s="4">
        <v>46.391666666666673</v>
      </c>
      <c r="AG3854" s="4">
        <v>45.837499999999999</v>
      </c>
      <c r="AH3854" s="4">
        <v>44.504347826086949</v>
      </c>
      <c r="AI3854" s="4">
        <v>41.401639344262293</v>
      </c>
      <c r="AJ3854" s="4">
        <v>44.14520000000001</v>
      </c>
      <c r="AK3854" s="4">
        <v>46.311067193675903</v>
      </c>
      <c r="AL3854" s="6">
        <v>46.9</v>
      </c>
      <c r="AM3854" s="6">
        <v>47.2</v>
      </c>
      <c r="AN3854" s="6">
        <v>47.2</v>
      </c>
      <c r="AO3854" s="6">
        <v>47.2</v>
      </c>
      <c r="AP3854" s="6">
        <v>61.2</v>
      </c>
      <c r="AQ3854" s="6">
        <v>61.2</v>
      </c>
      <c r="AR3854">
        <v>45.75</v>
      </c>
      <c r="AS3854">
        <v>44.45</v>
      </c>
      <c r="AT3854">
        <v>41.75</v>
      </c>
      <c r="AU3854">
        <v>35.700000000000003</v>
      </c>
      <c r="AV3854">
        <v>33.4</v>
      </c>
      <c r="AW3854">
        <v>33.4</v>
      </c>
      <c r="AZ3854" t="s">
        <v>23</v>
      </c>
      <c r="BA3854" t="s">
        <v>23</v>
      </c>
      <c r="BB3854" t="s">
        <v>23</v>
      </c>
      <c r="BC3854" t="s">
        <v>23</v>
      </c>
      <c r="BD3854" t="s">
        <v>23</v>
      </c>
      <c r="BE3854" t="s">
        <v>23</v>
      </c>
      <c r="BF3854">
        <v>0.36099999999999999</v>
      </c>
      <c r="BG3854" t="s">
        <v>23</v>
      </c>
      <c r="BH3854" t="s">
        <v>23</v>
      </c>
      <c r="BI3854" t="s">
        <v>23</v>
      </c>
      <c r="BJ3854" t="s">
        <v>23</v>
      </c>
      <c r="BK3854" t="s">
        <v>23</v>
      </c>
      <c r="BN3854">
        <v>2.1857923497267802</v>
      </c>
      <c r="BO3854" t="s">
        <v>23</v>
      </c>
      <c r="BP3854">
        <v>-42.265000000000001</v>
      </c>
      <c r="BQ3854">
        <v>-37.003999999999998</v>
      </c>
      <c r="BR3854">
        <v>1</v>
      </c>
      <c r="BS3854" t="s">
        <v>23</v>
      </c>
      <c r="BV3854">
        <v>34.570999999999998</v>
      </c>
      <c r="BW3854">
        <v>46.601999999999997</v>
      </c>
      <c r="BX3854">
        <v>-3.706</v>
      </c>
      <c r="BY3854">
        <v>3.9460000000000002</v>
      </c>
      <c r="BZ3854">
        <v>-28.225999999999999</v>
      </c>
      <c r="CA3854">
        <v>-44.021999999999998</v>
      </c>
      <c r="CB3854">
        <v>228.1</v>
      </c>
      <c r="CC3854" t="s">
        <v>576</v>
      </c>
      <c r="CD3854">
        <v>-7.5270000000000001</v>
      </c>
      <c r="CE3854">
        <v>100.104</v>
      </c>
      <c r="CF3854">
        <v>-84.844999999999999</v>
      </c>
      <c r="CG3854">
        <v>-60.470999999999997</v>
      </c>
      <c r="CH3854">
        <v>8780.3379999999997</v>
      </c>
      <c r="CI3854" s="7">
        <v>4387.8980000000001</v>
      </c>
      <c r="CJ3854">
        <v>5413.6620000000003</v>
      </c>
      <c r="CK3854">
        <v>5095.8040000000001</v>
      </c>
      <c r="CL3854">
        <v>100.104</v>
      </c>
      <c r="CM3854">
        <v>237.76900000000001</v>
      </c>
      <c r="CP3854" s="9">
        <v>11.778</v>
      </c>
      <c r="CQ3854" s="9">
        <v>9.7810000000000006</v>
      </c>
      <c r="CR3854" s="9">
        <v>6.5220000000000002</v>
      </c>
      <c r="CS3854">
        <v>3.2509999999999999</v>
      </c>
      <c r="CT3854">
        <v>2.8759999999999999</v>
      </c>
      <c r="CU3854">
        <v>0.39100000000000001</v>
      </c>
      <c r="CV3854">
        <v>0.36099999999999999</v>
      </c>
      <c r="CW3854">
        <v>0.39100000000000001</v>
      </c>
      <c r="CX3854">
        <v>2.0529999999999999</v>
      </c>
      <c r="CY3854">
        <v>0.19900000000000001</v>
      </c>
      <c r="DB3854" s="10">
        <v>19.455418579234973</v>
      </c>
      <c r="DC3854" s="9">
        <v>338777.261</v>
      </c>
      <c r="DD3854" s="10">
        <v>3.9410204098674739E-2</v>
      </c>
      <c r="DE3854" s="12">
        <v>19840.548999999999</v>
      </c>
      <c r="DF3854" s="9">
        <v>5.1988640000000004</v>
      </c>
      <c r="DG3854" s="13">
        <v>4.2423960000000003</v>
      </c>
      <c r="DH3854">
        <v>31.770833</v>
      </c>
      <c r="DK3854">
        <v>1.6612614438742945</v>
      </c>
      <c r="DL3854">
        <v>0.84601619049745824</v>
      </c>
      <c r="DM3854">
        <v>0.68088700605606611</v>
      </c>
      <c r="DN3854">
        <v>0.55826600833208539</v>
      </c>
    </row>
    <row r="3855" spans="1:118" x14ac:dyDescent="0.25">
      <c r="A3855" s="1">
        <v>44040</v>
      </c>
      <c r="B3855" t="s">
        <v>330</v>
      </c>
      <c r="C3855">
        <v>178</v>
      </c>
      <c r="D3855" t="s">
        <v>331</v>
      </c>
      <c r="E3855" t="s">
        <v>239</v>
      </c>
      <c r="F3855" t="s">
        <v>228</v>
      </c>
      <c r="I3855">
        <v>116.3620547448018</v>
      </c>
      <c r="J3855">
        <v>7459.21</v>
      </c>
      <c r="M3855">
        <v>27729</v>
      </c>
      <c r="N3855">
        <v>42660</v>
      </c>
      <c r="O3855">
        <v>49169</v>
      </c>
      <c r="P3855">
        <v>40523</v>
      </c>
      <c r="S3855">
        <v>42.5339130434783</v>
      </c>
      <c r="T3855">
        <v>250956.76903679999</v>
      </c>
      <c r="U3855">
        <v>0.77180000000000004</v>
      </c>
      <c r="X3855">
        <v>-0.112233</v>
      </c>
      <c r="Y3855">
        <v>4.8292109999999999</v>
      </c>
      <c r="Z3855">
        <v>19.623656</v>
      </c>
      <c r="AA3855">
        <v>45.424836999999997</v>
      </c>
      <c r="AB3855">
        <v>184</v>
      </c>
      <c r="AC3855">
        <v>184</v>
      </c>
      <c r="AD3855">
        <v>139</v>
      </c>
      <c r="AE3855">
        <v>114.4</v>
      </c>
      <c r="AF3855" s="4">
        <v>179.36666666666667</v>
      </c>
      <c r="AG3855" s="4">
        <v>179.04999999999995</v>
      </c>
      <c r="AH3855" s="4">
        <v>175.07826086956518</v>
      </c>
      <c r="AI3855" s="4">
        <v>166.25245901639349</v>
      </c>
      <c r="AJ3855" s="4">
        <v>152.59199999999993</v>
      </c>
      <c r="AK3855" s="4">
        <v>141.48142292490115</v>
      </c>
      <c r="AL3855" s="6">
        <v>181.2</v>
      </c>
      <c r="AM3855" s="6">
        <v>181.2</v>
      </c>
      <c r="AN3855" s="6">
        <v>181.2</v>
      </c>
      <c r="AO3855" s="6">
        <v>181.2</v>
      </c>
      <c r="AP3855" s="6">
        <v>181.2</v>
      </c>
      <c r="AQ3855" s="6">
        <v>181.2</v>
      </c>
      <c r="AR3855">
        <v>178</v>
      </c>
      <c r="AS3855">
        <v>175.6</v>
      </c>
      <c r="AT3855">
        <v>163.19999999999999</v>
      </c>
      <c r="AU3855">
        <v>146.6</v>
      </c>
      <c r="AV3855">
        <v>118</v>
      </c>
      <c r="AW3855">
        <v>118</v>
      </c>
      <c r="AZ3855">
        <v>4</v>
      </c>
      <c r="BA3855">
        <v>184.25</v>
      </c>
      <c r="BB3855">
        <v>3.7139109786127</v>
      </c>
      <c r="BC3855">
        <v>2.8143505903723902</v>
      </c>
      <c r="BD3855" t="s">
        <v>23</v>
      </c>
      <c r="BE3855" t="s">
        <v>23</v>
      </c>
      <c r="BF3855">
        <v>2.2000000000000002</v>
      </c>
      <c r="BG3855">
        <v>1.5873015873015901</v>
      </c>
      <c r="BH3855">
        <v>7.33652312599681</v>
      </c>
      <c r="BI3855" t="s">
        <v>23</v>
      </c>
      <c r="BJ3855" t="s">
        <v>23</v>
      </c>
      <c r="BK3855" t="s">
        <v>23</v>
      </c>
      <c r="BN3855">
        <v>2.80898876404494</v>
      </c>
      <c r="BO3855">
        <v>25</v>
      </c>
      <c r="BP3855">
        <v>11.803000000000001</v>
      </c>
      <c r="BQ3855">
        <v>7.7220000000000004</v>
      </c>
      <c r="BR3855">
        <v>5</v>
      </c>
      <c r="BS3855" t="s">
        <v>23</v>
      </c>
      <c r="BV3855">
        <v>16.643999999999998</v>
      </c>
      <c r="BW3855">
        <v>21.103000000000002</v>
      </c>
      <c r="BX3855">
        <v>5.577</v>
      </c>
      <c r="BY3855">
        <v>13.411</v>
      </c>
      <c r="BZ3855">
        <v>7.1059999999999999</v>
      </c>
      <c r="CA3855">
        <v>-5.27</v>
      </c>
      <c r="CB3855">
        <v>20.793299999999999</v>
      </c>
      <c r="CC3855">
        <v>25.384</v>
      </c>
      <c r="CD3855">
        <v>28.152000000000001</v>
      </c>
      <c r="CE3855">
        <v>23.623999999999999</v>
      </c>
      <c r="CF3855">
        <v>-16.151</v>
      </c>
      <c r="CG3855">
        <v>-14.093999999999999</v>
      </c>
      <c r="CH3855">
        <v>266260</v>
      </c>
      <c r="CI3855" s="7">
        <v>218387</v>
      </c>
      <c r="CJ3855">
        <v>70402</v>
      </c>
      <c r="CK3855">
        <v>74495</v>
      </c>
      <c r="CL3855">
        <v>21.920999999999999</v>
      </c>
      <c r="CM3855">
        <v>20.792999999999999</v>
      </c>
      <c r="CP3855" s="9">
        <v>14.3</v>
      </c>
      <c r="CQ3855" s="9">
        <v>14.12</v>
      </c>
      <c r="CR3855" s="9">
        <v>13.504</v>
      </c>
      <c r="CS3855">
        <v>12.948</v>
      </c>
      <c r="CT3855">
        <v>8.8279999999999994</v>
      </c>
      <c r="CU3855">
        <v>0.98799999999999999</v>
      </c>
      <c r="CV3855">
        <v>1.0049999999999999</v>
      </c>
      <c r="CW3855">
        <v>0.98799999999999999</v>
      </c>
      <c r="CX3855">
        <v>4.6950000000000003</v>
      </c>
      <c r="CY3855">
        <v>0.17399999999999999</v>
      </c>
      <c r="DB3855" s="10">
        <v>32.180728940034733</v>
      </c>
      <c r="DC3855" s="9">
        <v>2273747</v>
      </c>
      <c r="DD3855" s="10">
        <v>8.0615829289714294E-2</v>
      </c>
      <c r="DE3855" s="12">
        <v>203032.125</v>
      </c>
      <c r="DF3855" s="9">
        <v>2.6655880000000001</v>
      </c>
      <c r="DG3855" s="13">
        <v>2.5159720000000001</v>
      </c>
      <c r="DH3855">
        <v>20.227273</v>
      </c>
      <c r="DK3855">
        <v>0.37346922800342253</v>
      </c>
      <c r="DL3855">
        <v>0.16712980682695971</v>
      </c>
      <c r="DM3855">
        <v>0.20876082808203841</v>
      </c>
      <c r="DN3855">
        <v>-2.85115668699151E-2</v>
      </c>
    </row>
    <row r="3856" spans="1:118" x14ac:dyDescent="0.25">
      <c r="A3856" s="1">
        <v>44040</v>
      </c>
      <c r="B3856" t="s">
        <v>332</v>
      </c>
      <c r="C3856">
        <v>175.73696100000001</v>
      </c>
      <c r="D3856" t="s">
        <v>333</v>
      </c>
      <c r="E3856" t="s">
        <v>239</v>
      </c>
      <c r="F3856" t="s">
        <v>228</v>
      </c>
      <c r="I3856">
        <v>116.3620547448018</v>
      </c>
      <c r="J3856">
        <v>7459.21</v>
      </c>
      <c r="M3856">
        <v>610032</v>
      </c>
      <c r="N3856">
        <v>714792</v>
      </c>
      <c r="O3856">
        <v>891061</v>
      </c>
      <c r="P3856">
        <v>795529</v>
      </c>
      <c r="S3856">
        <v>42.5339130434783</v>
      </c>
      <c r="T3856">
        <v>250956.76903679999</v>
      </c>
      <c r="U3856">
        <v>0.77180000000000004</v>
      </c>
      <c r="X3856">
        <v>0</v>
      </c>
      <c r="Y3856">
        <v>6.8965519999999998</v>
      </c>
      <c r="Z3856">
        <v>15.815690999999999</v>
      </c>
      <c r="AA3856">
        <v>46.919431000000003</v>
      </c>
      <c r="AB3856">
        <v>47.5</v>
      </c>
      <c r="AC3856">
        <v>47.5</v>
      </c>
      <c r="AD3856">
        <v>36.6</v>
      </c>
      <c r="AE3856">
        <v>25.5</v>
      </c>
      <c r="AF3856" s="4">
        <v>176.61879500000001</v>
      </c>
      <c r="AG3856" s="4">
        <v>176.58730100000002</v>
      </c>
      <c r="AH3856" s="4">
        <v>172.56564404347824</v>
      </c>
      <c r="AI3856" s="4">
        <v>163.06395000000001</v>
      </c>
      <c r="AJ3856" s="4">
        <v>148.36734643199992</v>
      </c>
      <c r="AK3856" s="4">
        <v>133.30510019367594</v>
      </c>
      <c r="AL3856" s="6">
        <v>178.193499</v>
      </c>
      <c r="AM3856" s="6">
        <v>178.193499</v>
      </c>
      <c r="AN3856" s="6">
        <v>178.193499</v>
      </c>
      <c r="AO3856" s="6">
        <v>178.193499</v>
      </c>
      <c r="AP3856" s="6">
        <v>178.193499</v>
      </c>
      <c r="AQ3856" s="6">
        <v>178.193499</v>
      </c>
      <c r="AR3856">
        <v>175.54799600000001</v>
      </c>
      <c r="AS3856">
        <v>175.54799600000001</v>
      </c>
      <c r="AT3856">
        <v>159.10808700000001</v>
      </c>
      <c r="AU3856">
        <v>140.96749800000001</v>
      </c>
      <c r="AV3856">
        <v>111.48904</v>
      </c>
      <c r="AW3856">
        <v>98.261526000000003</v>
      </c>
      <c r="AZ3856">
        <v>8</v>
      </c>
      <c r="BA3856">
        <v>137.95823999999999</v>
      </c>
      <c r="BB3856">
        <v>0.2238675433074</v>
      </c>
      <c r="BC3856">
        <v>6.7667407318496098</v>
      </c>
      <c r="BD3856">
        <v>0.52910000000000001</v>
      </c>
      <c r="BE3856">
        <v>0.26455000000000001</v>
      </c>
      <c r="BF3856">
        <v>1.2230000000000001</v>
      </c>
      <c r="BG3856">
        <v>29.824561403508799</v>
      </c>
      <c r="BH3856">
        <v>-171.052631578947</v>
      </c>
      <c r="BI3856">
        <v>128.30188679245299</v>
      </c>
      <c r="BJ3856">
        <v>400</v>
      </c>
      <c r="BK3856">
        <v>355.88235294117601</v>
      </c>
      <c r="BN3856">
        <v>0.64516129032258096</v>
      </c>
      <c r="BO3856" t="s">
        <v>23</v>
      </c>
      <c r="BP3856">
        <v>-45.228000000000002</v>
      </c>
      <c r="BQ3856" t="s">
        <v>23</v>
      </c>
      <c r="BR3856">
        <v>1.1339999999999999</v>
      </c>
      <c r="BS3856" t="s">
        <v>23</v>
      </c>
      <c r="BV3856">
        <v>13.599</v>
      </c>
      <c r="BW3856">
        <v>-2.1549999999999998</v>
      </c>
      <c r="BX3856">
        <v>-1.226</v>
      </c>
      <c r="BY3856">
        <v>-1.871</v>
      </c>
      <c r="BZ3856">
        <v>-8.4589999999999996</v>
      </c>
      <c r="CA3856">
        <v>-9.4960000000000004</v>
      </c>
      <c r="CB3856" t="s">
        <v>576</v>
      </c>
      <c r="CC3856" t="s">
        <v>576</v>
      </c>
      <c r="CD3856" t="s">
        <v>576</v>
      </c>
      <c r="CE3856" t="s">
        <v>576</v>
      </c>
      <c r="CF3856" t="s">
        <v>576</v>
      </c>
      <c r="CG3856" t="s">
        <v>576</v>
      </c>
      <c r="CH3856">
        <v>475630</v>
      </c>
      <c r="CI3856" s="7">
        <v>-520380</v>
      </c>
      <c r="CJ3856">
        <v>172755</v>
      </c>
      <c r="CK3856">
        <v>137314</v>
      </c>
      <c r="CL3856" t="s">
        <v>576</v>
      </c>
      <c r="CM3856" t="s">
        <v>576</v>
      </c>
      <c r="CP3856" s="9">
        <v>4.1779999999999999</v>
      </c>
      <c r="CQ3856" s="9">
        <v>3.468</v>
      </c>
      <c r="CR3856" s="9">
        <v>2.0979999999999999</v>
      </c>
      <c r="CS3856">
        <v>2.758</v>
      </c>
      <c r="CT3856">
        <v>2.0329999999999999</v>
      </c>
      <c r="CU3856">
        <v>0.77900000000000003</v>
      </c>
      <c r="CV3856">
        <v>0.875</v>
      </c>
      <c r="CW3856">
        <v>0.77900000000000003</v>
      </c>
      <c r="CX3856">
        <v>142.61000000000001</v>
      </c>
      <c r="CY3856">
        <v>5.6260000000000003</v>
      </c>
      <c r="DB3856" s="10">
        <v>49.254541690290395</v>
      </c>
      <c r="DC3856" s="9">
        <v>28254281</v>
      </c>
      <c r="DD3856" s="10">
        <v>4.3285334353402941E-2</v>
      </c>
      <c r="DE3856" s="12">
        <v>1393009.125</v>
      </c>
      <c r="DF3856" s="9">
        <v>1.0807329999999999</v>
      </c>
      <c r="DG3856" s="13">
        <v>1.014343</v>
      </c>
      <c r="DH3856">
        <v>35.923335999999999</v>
      </c>
      <c r="DK3856">
        <v>0.2145292429377221</v>
      </c>
      <c r="DL3856">
        <v>0.59033247534086153</v>
      </c>
      <c r="DM3856">
        <v>0.60086082751283831</v>
      </c>
      <c r="DN3856">
        <v>0.23298208538845033</v>
      </c>
    </row>
    <row r="3857" spans="1:118" x14ac:dyDescent="0.25">
      <c r="A3857" s="1">
        <v>44040</v>
      </c>
      <c r="B3857" t="s">
        <v>334</v>
      </c>
      <c r="C3857">
        <v>64.5</v>
      </c>
      <c r="D3857" t="s">
        <v>335</v>
      </c>
      <c r="E3857" t="s">
        <v>55</v>
      </c>
      <c r="F3857" t="s">
        <v>228</v>
      </c>
      <c r="I3857">
        <v>116.3620547448018</v>
      </c>
      <c r="J3857">
        <v>7459.21</v>
      </c>
      <c r="M3857">
        <v>610752</v>
      </c>
      <c r="N3857">
        <v>420314</v>
      </c>
      <c r="O3857">
        <v>413632</v>
      </c>
      <c r="P3857">
        <v>206246</v>
      </c>
      <c r="S3857">
        <v>42.5339130434783</v>
      </c>
      <c r="T3857">
        <v>250956.76903679999</v>
      </c>
      <c r="U3857">
        <v>0.77180000000000004</v>
      </c>
      <c r="X3857">
        <v>13.356766</v>
      </c>
      <c r="Y3857">
        <v>17.70073</v>
      </c>
      <c r="Z3857">
        <v>23.563217999999999</v>
      </c>
      <c r="AA3857">
        <v>10.824742000000001</v>
      </c>
      <c r="AB3857">
        <v>65.5</v>
      </c>
      <c r="AC3857">
        <v>74.8</v>
      </c>
      <c r="AD3857">
        <v>42</v>
      </c>
      <c r="AE3857">
        <v>42</v>
      </c>
      <c r="AF3857" s="4">
        <v>60.633333333333333</v>
      </c>
      <c r="AG3857" s="4">
        <v>58.858333333333327</v>
      </c>
      <c r="AH3857" s="4">
        <v>57.769565217391303</v>
      </c>
      <c r="AI3857" s="4">
        <v>52.154918032786902</v>
      </c>
      <c r="AJ3857" s="4">
        <v>54.168000000000013</v>
      </c>
      <c r="AK3857" s="4">
        <v>56.477470355731185</v>
      </c>
      <c r="AL3857" s="6">
        <v>64.5</v>
      </c>
      <c r="AM3857" s="6">
        <v>64.5</v>
      </c>
      <c r="AN3857" s="6">
        <v>64.5</v>
      </c>
      <c r="AO3857" s="6">
        <v>64.5</v>
      </c>
      <c r="AP3857" s="6">
        <v>71</v>
      </c>
      <c r="AQ3857" s="6">
        <v>74.8</v>
      </c>
      <c r="AR3857">
        <v>56.9</v>
      </c>
      <c r="AS3857">
        <v>56.3</v>
      </c>
      <c r="AT3857">
        <v>54.3</v>
      </c>
      <c r="AU3857">
        <v>42.95</v>
      </c>
      <c r="AV3857">
        <v>42.95</v>
      </c>
      <c r="AW3857">
        <v>42.95</v>
      </c>
      <c r="AZ3857">
        <v>6</v>
      </c>
      <c r="BA3857">
        <v>56.033329999999999</v>
      </c>
      <c r="BB3857">
        <v>6.4701064701064697</v>
      </c>
      <c r="BC3857">
        <v>5.63886321626617</v>
      </c>
      <c r="BD3857">
        <v>1.1299999999999999</v>
      </c>
      <c r="BE3857">
        <v>1.08</v>
      </c>
      <c r="BF3857">
        <v>1.3109999999999999</v>
      </c>
      <c r="BG3857">
        <v>24.334600760456301</v>
      </c>
      <c r="BH3857">
        <v>-5.4421768707483</v>
      </c>
      <c r="BI3857">
        <v>-25.663716814159301</v>
      </c>
      <c r="BJ3857">
        <v>20.430107526881699</v>
      </c>
      <c r="BK3857">
        <v>-11.1111111111111</v>
      </c>
      <c r="BN3857">
        <v>6.9767441860465098</v>
      </c>
      <c r="BO3857">
        <v>75</v>
      </c>
      <c r="BP3857">
        <v>52.753</v>
      </c>
      <c r="BQ3857">
        <v>-9.6780000000000008</v>
      </c>
      <c r="BR3857">
        <v>3.5</v>
      </c>
      <c r="BS3857" t="s">
        <v>23</v>
      </c>
      <c r="BV3857">
        <v>33.706000000000003</v>
      </c>
      <c r="BW3857">
        <v>65.3</v>
      </c>
      <c r="BX3857">
        <v>45.875</v>
      </c>
      <c r="BY3857">
        <v>46.473999999999997</v>
      </c>
      <c r="BZ3857">
        <v>-16.553000000000001</v>
      </c>
      <c r="CA3857">
        <v>-40.101999999999997</v>
      </c>
      <c r="CB3857">
        <v>53.066000000000003</v>
      </c>
      <c r="CC3857">
        <v>175.179</v>
      </c>
      <c r="CD3857" t="s">
        <v>576</v>
      </c>
      <c r="CE3857">
        <v>129.11699999999999</v>
      </c>
      <c r="CF3857">
        <v>-45.451000000000001</v>
      </c>
      <c r="CG3857">
        <v>-57.823999999999998</v>
      </c>
      <c r="CH3857">
        <v>462711.48700000002</v>
      </c>
      <c r="CI3857" s="7">
        <v>194782.61300000001</v>
      </c>
      <c r="CJ3857">
        <v>183483.38</v>
      </c>
      <c r="CK3857">
        <v>161776.86799999999</v>
      </c>
      <c r="CL3857">
        <v>137.553</v>
      </c>
      <c r="CM3857">
        <v>53.066000000000003</v>
      </c>
      <c r="CP3857" s="9">
        <v>38.064</v>
      </c>
      <c r="CQ3857" s="9">
        <v>37.165999999999997</v>
      </c>
      <c r="CR3857" s="9">
        <v>32.924999999999997</v>
      </c>
      <c r="CS3857">
        <v>8.7149999999999999</v>
      </c>
      <c r="CT3857">
        <v>7.782</v>
      </c>
      <c r="CU3857">
        <v>0.32700000000000001</v>
      </c>
      <c r="CV3857">
        <v>0.313</v>
      </c>
      <c r="CW3857">
        <v>0.32700000000000001</v>
      </c>
      <c r="CX3857">
        <v>13.864000000000001</v>
      </c>
      <c r="CY3857">
        <v>0.623</v>
      </c>
      <c r="DB3857" s="10">
        <v>21.336349058693244</v>
      </c>
      <c r="DC3857" s="9">
        <v>4421760.6459999997</v>
      </c>
      <c r="DD3857" s="10">
        <v>4.357251498320925E-2</v>
      </c>
      <c r="DE3857" s="12">
        <v>501466.12800000003</v>
      </c>
      <c r="DF3857" s="9">
        <v>6.3791909999999996</v>
      </c>
      <c r="DG3857" s="13">
        <v>4.9372319999999998</v>
      </c>
      <c r="DH3857">
        <v>12.299771</v>
      </c>
      <c r="DK3857">
        <v>0.76210319645226898</v>
      </c>
      <c r="DL3857">
        <v>0.12290297033659367</v>
      </c>
      <c r="DM3857">
        <v>0.22878631089567045</v>
      </c>
      <c r="DN3857">
        <v>0.19507950878332356</v>
      </c>
    </row>
    <row r="3858" spans="1:118" x14ac:dyDescent="0.25">
      <c r="A3858" s="1">
        <v>44040</v>
      </c>
      <c r="B3858" t="s">
        <v>336</v>
      </c>
      <c r="C3858">
        <v>13.24</v>
      </c>
      <c r="D3858" t="s">
        <v>337</v>
      </c>
      <c r="E3858" t="s">
        <v>55</v>
      </c>
      <c r="F3858" t="s">
        <v>228</v>
      </c>
      <c r="I3858">
        <v>116.3620547448018</v>
      </c>
      <c r="J3858">
        <v>7459.21</v>
      </c>
      <c r="M3858">
        <v>1071495</v>
      </c>
      <c r="N3858">
        <v>1526655</v>
      </c>
      <c r="O3858">
        <v>1349863</v>
      </c>
      <c r="P3858">
        <v>821904</v>
      </c>
      <c r="S3858">
        <v>42.5339130434783</v>
      </c>
      <c r="T3858">
        <v>250956.76903679999</v>
      </c>
      <c r="U3858">
        <v>0.77180000000000004</v>
      </c>
      <c r="X3858">
        <v>2.3183929999999999</v>
      </c>
      <c r="Y3858">
        <v>8.7027920000000005</v>
      </c>
      <c r="Z3858">
        <v>18.42576</v>
      </c>
      <c r="AA3858">
        <v>-2.0710060000000001</v>
      </c>
      <c r="AB3858">
        <v>13.46</v>
      </c>
      <c r="AC3858">
        <v>18.5</v>
      </c>
      <c r="AD3858">
        <v>10</v>
      </c>
      <c r="AE3858">
        <v>9.18</v>
      </c>
      <c r="AF3858" s="4">
        <v>13.073333333333332</v>
      </c>
      <c r="AG3858" s="4">
        <v>13.024999999999999</v>
      </c>
      <c r="AH3858" s="4">
        <v>12.857391304347827</v>
      </c>
      <c r="AI3858" s="4">
        <v>11.72491803278689</v>
      </c>
      <c r="AJ3858" s="4">
        <v>12.37</v>
      </c>
      <c r="AK3858" s="4">
        <v>13.452529644268767</v>
      </c>
      <c r="AL3858" s="6">
        <v>13.26</v>
      </c>
      <c r="AM3858" s="6">
        <v>13.26</v>
      </c>
      <c r="AN3858" s="6">
        <v>13.26</v>
      </c>
      <c r="AO3858" s="6">
        <v>13.26</v>
      </c>
      <c r="AP3858" s="6">
        <v>17.72</v>
      </c>
      <c r="AQ3858" s="6">
        <v>17.72</v>
      </c>
      <c r="AR3858">
        <v>12.94</v>
      </c>
      <c r="AS3858">
        <v>12.82</v>
      </c>
      <c r="AT3858">
        <v>12.18</v>
      </c>
      <c r="AU3858">
        <v>10.119999999999999</v>
      </c>
      <c r="AV3858">
        <v>9.2200000000000006</v>
      </c>
      <c r="AW3858">
        <v>9.2200000000000006</v>
      </c>
      <c r="AZ3858">
        <v>1</v>
      </c>
      <c r="BA3858">
        <v>16.46</v>
      </c>
      <c r="BB3858">
        <v>1.55872340425532</v>
      </c>
      <c r="BC3858" t="s">
        <v>23</v>
      </c>
      <c r="BD3858" t="s">
        <v>23</v>
      </c>
      <c r="BE3858" t="s">
        <v>23</v>
      </c>
      <c r="BF3858">
        <v>0.32100000000000001</v>
      </c>
      <c r="BG3858">
        <v>12.5</v>
      </c>
      <c r="BH3858" t="s">
        <v>23</v>
      </c>
      <c r="BI3858" t="s">
        <v>23</v>
      </c>
      <c r="BJ3858" t="s">
        <v>23</v>
      </c>
      <c r="BK3858" t="s">
        <v>23</v>
      </c>
      <c r="BN3858">
        <v>0</v>
      </c>
      <c r="BO3858" t="s">
        <v>23</v>
      </c>
      <c r="BP3858" t="s">
        <v>23</v>
      </c>
      <c r="BQ3858" t="s">
        <v>23</v>
      </c>
      <c r="BR3858" t="s">
        <v>23</v>
      </c>
      <c r="BS3858" t="s">
        <v>23</v>
      </c>
      <c r="BV3858">
        <v>42.927</v>
      </c>
      <c r="BW3858">
        <v>86.301000000000002</v>
      </c>
      <c r="BX3858">
        <v>126.05</v>
      </c>
      <c r="BY3858">
        <v>59.7</v>
      </c>
      <c r="BZ3858">
        <v>-10.301</v>
      </c>
      <c r="CA3858">
        <v>-32.418999999999997</v>
      </c>
      <c r="CB3858" t="s">
        <v>576</v>
      </c>
      <c r="CC3858" t="s">
        <v>576</v>
      </c>
      <c r="CD3858" t="s">
        <v>576</v>
      </c>
      <c r="CE3858" t="s">
        <v>576</v>
      </c>
      <c r="CF3858" t="s">
        <v>576</v>
      </c>
      <c r="CG3858" t="s">
        <v>576</v>
      </c>
      <c r="CH3858">
        <v>24189.8</v>
      </c>
      <c r="CI3858" s="7">
        <v>-98941.141000000003</v>
      </c>
      <c r="CJ3858">
        <v>28911.780999999999</v>
      </c>
      <c r="CK3858">
        <v>6554.915</v>
      </c>
      <c r="CL3858" t="s">
        <v>576</v>
      </c>
      <c r="CM3858" t="s">
        <v>576</v>
      </c>
      <c r="CP3858" s="9">
        <v>15.516</v>
      </c>
      <c r="CQ3858" s="9">
        <v>15.497999999999999</v>
      </c>
      <c r="CR3858" s="9">
        <v>7.36</v>
      </c>
      <c r="CS3858">
        <v>1.5680000000000001</v>
      </c>
      <c r="CT3858">
        <v>1.383</v>
      </c>
      <c r="CU3858">
        <v>0.14299999999999999</v>
      </c>
      <c r="CV3858">
        <v>0.129</v>
      </c>
      <c r="CW3858">
        <v>0.14299999999999999</v>
      </c>
      <c r="CX3858">
        <v>34.515999999999998</v>
      </c>
      <c r="CY3858">
        <v>2.8639999999999999</v>
      </c>
      <c r="DB3858" s="10">
        <v>14.707680429674387</v>
      </c>
      <c r="DC3858" s="9">
        <v>1790078.2009999999</v>
      </c>
      <c r="DD3858" s="10">
        <v>9.7904504899336518E-3</v>
      </c>
      <c r="DE3858" s="12">
        <v>84309.123000000007</v>
      </c>
      <c r="DF3858" s="9">
        <v>4.5592290000000002</v>
      </c>
      <c r="DG3858" s="13">
        <v>3.949881</v>
      </c>
      <c r="DH3858">
        <v>10.311526000000001</v>
      </c>
      <c r="DK3858">
        <v>1.8882407008976663</v>
      </c>
      <c r="DL3858">
        <v>0.81284315479652858</v>
      </c>
      <c r="DM3858">
        <v>0.78044944328978916</v>
      </c>
      <c r="DN3858">
        <v>0.89551829203450317</v>
      </c>
    </row>
    <row r="3859" spans="1:118" x14ac:dyDescent="0.25">
      <c r="A3859" s="1">
        <v>44040</v>
      </c>
      <c r="B3859" t="s">
        <v>338</v>
      </c>
      <c r="C3859">
        <v>16.295142999999999</v>
      </c>
      <c r="D3859" t="s">
        <v>339</v>
      </c>
      <c r="E3859" t="s">
        <v>340</v>
      </c>
      <c r="F3859" t="s">
        <v>228</v>
      </c>
      <c r="I3859">
        <v>116.3620547448018</v>
      </c>
      <c r="J3859">
        <v>7459.21</v>
      </c>
      <c r="M3859">
        <v>1066519</v>
      </c>
      <c r="N3859">
        <v>985748</v>
      </c>
      <c r="O3859">
        <v>687712</v>
      </c>
      <c r="P3859">
        <v>371038</v>
      </c>
      <c r="S3859">
        <v>42.5339130434783</v>
      </c>
      <c r="T3859">
        <v>250956.76903679999</v>
      </c>
      <c r="U3859">
        <v>0.77180000000000004</v>
      </c>
      <c r="X3859">
        <v>-2.8048790000000001</v>
      </c>
      <c r="Y3859">
        <v>12.729844999999999</v>
      </c>
      <c r="Z3859">
        <v>19.849623000000001</v>
      </c>
      <c r="AA3859">
        <v>-0.25031199999999998</v>
      </c>
      <c r="AB3859">
        <v>17.521878999999998</v>
      </c>
      <c r="AC3859">
        <v>18.176138000000002</v>
      </c>
      <c r="AD3859">
        <v>12.226468000000001</v>
      </c>
      <c r="AE3859">
        <v>12.226468000000001</v>
      </c>
      <c r="AF3859" s="4">
        <v>16.482560833333334</v>
      </c>
      <c r="AG3859" s="4">
        <v>16.591604</v>
      </c>
      <c r="AH3859" s="4">
        <v>16.127133304347826</v>
      </c>
      <c r="AI3859" s="4">
        <v>14.607207688524596</v>
      </c>
      <c r="AJ3859" s="4">
        <v>14.520955424</v>
      </c>
      <c r="AK3859" s="4">
        <v>15.060487209486157</v>
      </c>
      <c r="AL3859" s="6">
        <v>16.765391999999999</v>
      </c>
      <c r="AM3859" s="6">
        <v>17.092521000000001</v>
      </c>
      <c r="AN3859" s="6">
        <v>17.092521000000001</v>
      </c>
      <c r="AO3859" s="6">
        <v>17.092521000000001</v>
      </c>
      <c r="AP3859" s="6">
        <v>17.337868</v>
      </c>
      <c r="AQ3859" s="6">
        <v>18.033018999999999</v>
      </c>
      <c r="AR3859">
        <v>16.295142999999999</v>
      </c>
      <c r="AS3859">
        <v>16.295142999999999</v>
      </c>
      <c r="AT3859">
        <v>14.455038999999999</v>
      </c>
      <c r="AU3859">
        <v>12.471816</v>
      </c>
      <c r="AV3859">
        <v>12.287805000000001</v>
      </c>
      <c r="AW3859">
        <v>12.287805000000001</v>
      </c>
      <c r="AZ3859" t="s">
        <v>23</v>
      </c>
      <c r="BA3859" t="s">
        <v>23</v>
      </c>
      <c r="BB3859">
        <v>-4.3081255028157699</v>
      </c>
      <c r="BC3859" t="s">
        <v>23</v>
      </c>
      <c r="BD3859" t="s">
        <v>23</v>
      </c>
      <c r="BE3859" t="s">
        <v>23</v>
      </c>
      <c r="BF3859">
        <v>0.216</v>
      </c>
      <c r="BG3859">
        <v>-147.86324786324801</v>
      </c>
      <c r="BH3859">
        <v>24.038461538461501</v>
      </c>
      <c r="BI3859" t="s">
        <v>23</v>
      </c>
      <c r="BJ3859" t="s">
        <v>23</v>
      </c>
      <c r="BK3859" t="s">
        <v>23</v>
      </c>
      <c r="BN3859">
        <v>0</v>
      </c>
      <c r="BO3859" t="s">
        <v>23</v>
      </c>
      <c r="BP3859" t="s">
        <v>23</v>
      </c>
      <c r="BQ3859" t="s">
        <v>23</v>
      </c>
      <c r="BR3859" t="s">
        <v>23</v>
      </c>
      <c r="BS3859" t="s">
        <v>23</v>
      </c>
      <c r="BV3859">
        <v>-37.792000000000002</v>
      </c>
      <c r="BW3859">
        <v>-33.884999999999998</v>
      </c>
      <c r="BX3859" t="s">
        <v>23</v>
      </c>
      <c r="BY3859">
        <v>-31.254000000000001</v>
      </c>
      <c r="BZ3859">
        <v>9.2050000000000001</v>
      </c>
      <c r="CA3859">
        <v>-13.076000000000001</v>
      </c>
      <c r="CB3859">
        <v>-28.69</v>
      </c>
      <c r="CC3859">
        <v>26.490200000000002</v>
      </c>
      <c r="CD3859" t="s">
        <v>23</v>
      </c>
      <c r="CE3859">
        <v>94.988699999999994</v>
      </c>
      <c r="CF3859">
        <v>-76.384299999999996</v>
      </c>
      <c r="CG3859">
        <v>39.898499999999999</v>
      </c>
      <c r="CH3859">
        <v>-96717</v>
      </c>
      <c r="CI3859" s="7">
        <v>-39730</v>
      </c>
      <c r="CJ3859">
        <v>10032</v>
      </c>
      <c r="CK3859">
        <v>-18793</v>
      </c>
      <c r="CL3859">
        <v>143.43600000000001</v>
      </c>
      <c r="CM3859" t="s">
        <v>576</v>
      </c>
      <c r="CP3859" s="9">
        <v>-6.4210000000000003</v>
      </c>
      <c r="CQ3859" s="9">
        <v>-5.6449999999999996</v>
      </c>
      <c r="CR3859" s="9">
        <v>-4.4589999999999996</v>
      </c>
      <c r="CS3859">
        <v>-1.69</v>
      </c>
      <c r="CT3859">
        <v>-1.345</v>
      </c>
      <c r="CU3859">
        <v>0.33500000000000002</v>
      </c>
      <c r="CV3859">
        <v>0.4</v>
      </c>
      <c r="CW3859">
        <v>0.33500000000000002</v>
      </c>
      <c r="CX3859">
        <v>173.517</v>
      </c>
      <c r="CY3859">
        <v>19.088000000000001</v>
      </c>
      <c r="DB3859" s="10">
        <v>26.892954190400154</v>
      </c>
      <c r="DC3859" s="9">
        <v>1948174</v>
      </c>
      <c r="DD3859" s="10">
        <v>1.0451838490812422E-2</v>
      </c>
      <c r="DE3859" s="12">
        <v>293257.125</v>
      </c>
      <c r="DF3859" s="9">
        <v>0.66794299999999995</v>
      </c>
      <c r="DG3859" s="13">
        <v>0.62081500000000001</v>
      </c>
      <c r="DH3859">
        <v>18.105713999999999</v>
      </c>
      <c r="DK3859">
        <v>1.0671935584720733</v>
      </c>
      <c r="DL3859">
        <v>0.67246366810843916</v>
      </c>
      <c r="DM3859">
        <v>0.67171773922982458</v>
      </c>
      <c r="DN3859">
        <v>0.77984869506645227</v>
      </c>
    </row>
    <row r="3860" spans="1:118" x14ac:dyDescent="0.25">
      <c r="A3860" s="1">
        <v>44040</v>
      </c>
      <c r="B3860" t="s">
        <v>341</v>
      </c>
      <c r="C3860" t="s">
        <v>23</v>
      </c>
      <c r="D3860" t="s">
        <v>342</v>
      </c>
      <c r="E3860" t="s">
        <v>239</v>
      </c>
      <c r="F3860" t="s">
        <v>228</v>
      </c>
      <c r="I3860">
        <v>116.3620547448018</v>
      </c>
      <c r="J3860">
        <v>7459.21</v>
      </c>
      <c r="M3860" t="s">
        <v>23</v>
      </c>
      <c r="N3860" t="s">
        <v>23</v>
      </c>
      <c r="O3860" t="s">
        <v>23</v>
      </c>
      <c r="P3860" t="s">
        <v>23</v>
      </c>
      <c r="S3860">
        <v>42.5339130434783</v>
      </c>
      <c r="T3860">
        <v>250956.76903679999</v>
      </c>
      <c r="U3860">
        <v>0.77180000000000004</v>
      </c>
      <c r="X3860" t="s">
        <v>23</v>
      </c>
      <c r="Y3860" t="s">
        <v>23</v>
      </c>
      <c r="Z3860" t="s">
        <v>23</v>
      </c>
      <c r="AA3860" t="s">
        <v>23</v>
      </c>
      <c r="AB3860" t="s">
        <v>23</v>
      </c>
      <c r="AC3860" t="s">
        <v>23</v>
      </c>
      <c r="AD3860" t="s">
        <v>23</v>
      </c>
      <c r="AE3860" t="s">
        <v>23</v>
      </c>
      <c r="AF3860" s="4" t="s">
        <v>23</v>
      </c>
      <c r="AG3860" s="4" t="s">
        <v>23</v>
      </c>
      <c r="AH3860" s="4" t="s">
        <v>23</v>
      </c>
      <c r="AI3860" s="4" t="s">
        <v>23</v>
      </c>
      <c r="AJ3860" s="4" t="s">
        <v>23</v>
      </c>
      <c r="AK3860" s="4" t="s">
        <v>23</v>
      </c>
      <c r="AL3860" s="6" t="s">
        <v>23</v>
      </c>
      <c r="AM3860" s="6" t="s">
        <v>23</v>
      </c>
      <c r="AN3860" s="6" t="s">
        <v>23</v>
      </c>
      <c r="AO3860" s="6" t="s">
        <v>23</v>
      </c>
      <c r="AP3860" s="6" t="s">
        <v>23</v>
      </c>
      <c r="AQ3860" s="6" t="s">
        <v>23</v>
      </c>
      <c r="AR3860" t="s">
        <v>23</v>
      </c>
      <c r="AS3860" t="s">
        <v>23</v>
      </c>
      <c r="AT3860" t="s">
        <v>23</v>
      </c>
      <c r="AU3860" t="s">
        <v>23</v>
      </c>
      <c r="AV3860" t="s">
        <v>23</v>
      </c>
      <c r="AW3860" t="s">
        <v>23</v>
      </c>
      <c r="AZ3860" t="s">
        <v>23</v>
      </c>
      <c r="BA3860" t="s">
        <v>23</v>
      </c>
      <c r="BB3860" t="s">
        <v>23</v>
      </c>
      <c r="BC3860" t="s">
        <v>23</v>
      </c>
      <c r="BD3860" t="s">
        <v>23</v>
      </c>
      <c r="BE3860" t="s">
        <v>23</v>
      </c>
      <c r="BF3860" t="s">
        <v>23</v>
      </c>
      <c r="BG3860" t="s">
        <v>23</v>
      </c>
      <c r="BH3860" t="s">
        <v>23</v>
      </c>
      <c r="BI3860" t="s">
        <v>23</v>
      </c>
      <c r="BJ3860" t="s">
        <v>23</v>
      </c>
      <c r="BK3860" t="s">
        <v>23</v>
      </c>
      <c r="BN3860" t="s">
        <v>23</v>
      </c>
      <c r="BO3860" t="s">
        <v>23</v>
      </c>
      <c r="BP3860" t="s">
        <v>23</v>
      </c>
      <c r="BQ3860" t="s">
        <v>23</v>
      </c>
      <c r="BR3860" t="s">
        <v>23</v>
      </c>
      <c r="BS3860" t="s">
        <v>23</v>
      </c>
      <c r="BV3860" t="s">
        <v>23</v>
      </c>
      <c r="BW3860" t="s">
        <v>23</v>
      </c>
      <c r="BX3860" t="s">
        <v>23</v>
      </c>
      <c r="BY3860" t="s">
        <v>23</v>
      </c>
      <c r="BZ3860" t="s">
        <v>23</v>
      </c>
      <c r="CA3860" t="s">
        <v>23</v>
      </c>
      <c r="CB3860" t="s">
        <v>23</v>
      </c>
      <c r="CC3860" t="s">
        <v>23</v>
      </c>
      <c r="CD3860" t="s">
        <v>23</v>
      </c>
      <c r="CE3860" t="s">
        <v>23</v>
      </c>
      <c r="CF3860" t="s">
        <v>23</v>
      </c>
      <c r="CG3860" t="s">
        <v>23</v>
      </c>
      <c r="CH3860" t="s">
        <v>23</v>
      </c>
      <c r="CI3860" s="7" t="s">
        <v>23</v>
      </c>
      <c r="CJ3860" t="s">
        <v>23</v>
      </c>
      <c r="CK3860" t="s">
        <v>23</v>
      </c>
      <c r="CL3860" t="s">
        <v>23</v>
      </c>
      <c r="CM3860" t="s">
        <v>23</v>
      </c>
      <c r="CP3860" s="9" t="s">
        <v>23</v>
      </c>
      <c r="CQ3860" s="9" t="s">
        <v>23</v>
      </c>
      <c r="CR3860" s="9" t="s">
        <v>23</v>
      </c>
      <c r="CS3860" t="s">
        <v>23</v>
      </c>
      <c r="CT3860" t="s">
        <v>23</v>
      </c>
      <c r="CU3860" t="s">
        <v>23</v>
      </c>
      <c r="CV3860" t="s">
        <v>23</v>
      </c>
      <c r="CW3860" t="s">
        <v>23</v>
      </c>
      <c r="CX3860" t="s">
        <v>23</v>
      </c>
      <c r="CY3860" t="s">
        <v>23</v>
      </c>
      <c r="DB3860" s="10" t="e">
        <v>#VALUE!</v>
      </c>
      <c r="DC3860" s="9" t="s">
        <v>23</v>
      </c>
      <c r="DD3860" s="10" t="e">
        <v>#VALUE!</v>
      </c>
      <c r="DE3860" s="12" t="s">
        <v>23</v>
      </c>
      <c r="DF3860" s="9" t="s">
        <v>23</v>
      </c>
      <c r="DG3860" s="13" t="s">
        <v>23</v>
      </c>
      <c r="DH3860" t="s">
        <v>23</v>
      </c>
      <c r="DK3860" t="s">
        <v>23</v>
      </c>
      <c r="DL3860" t="s">
        <v>23</v>
      </c>
      <c r="DM3860" t="s">
        <v>23</v>
      </c>
      <c r="DN3860" t="s">
        <v>23</v>
      </c>
    </row>
    <row r="3861" spans="1:118" x14ac:dyDescent="0.25">
      <c r="A3861" s="1">
        <v>44040</v>
      </c>
      <c r="B3861" t="s">
        <v>343</v>
      </c>
      <c r="C3861">
        <v>21.4</v>
      </c>
      <c r="D3861" t="s">
        <v>344</v>
      </c>
      <c r="E3861" t="s">
        <v>340</v>
      </c>
      <c r="F3861" t="s">
        <v>228</v>
      </c>
      <c r="I3861">
        <v>116.3620547448018</v>
      </c>
      <c r="J3861">
        <v>7459.21</v>
      </c>
      <c r="M3861">
        <v>1410334</v>
      </c>
      <c r="N3861">
        <v>1164819</v>
      </c>
      <c r="O3861">
        <v>498123</v>
      </c>
      <c r="P3861">
        <v>164636</v>
      </c>
      <c r="S3861">
        <v>42.5339130434783</v>
      </c>
      <c r="T3861">
        <v>250956.76903679999</v>
      </c>
      <c r="U3861">
        <v>0.77180000000000004</v>
      </c>
      <c r="X3861">
        <v>-0.92592600000000003</v>
      </c>
      <c r="Y3861">
        <v>45.578231000000002</v>
      </c>
      <c r="Z3861">
        <v>45.776567</v>
      </c>
      <c r="AA3861">
        <v>17.067834000000001</v>
      </c>
      <c r="AB3861">
        <v>22.56</v>
      </c>
      <c r="AC3861">
        <v>22.56</v>
      </c>
      <c r="AD3861">
        <v>13</v>
      </c>
      <c r="AE3861">
        <v>12.8</v>
      </c>
      <c r="AF3861" s="4">
        <v>21.553333333333338</v>
      </c>
      <c r="AG3861" s="4">
        <v>20.391666666666669</v>
      </c>
      <c r="AH3861" s="4">
        <v>18.777391304347823</v>
      </c>
      <c r="AI3861" s="4">
        <v>16.032459016393446</v>
      </c>
      <c r="AJ3861" s="4">
        <v>15.647199999999994</v>
      </c>
      <c r="AK3861" s="4">
        <v>16.503715415019766</v>
      </c>
      <c r="AL3861" s="6">
        <v>21.9</v>
      </c>
      <c r="AM3861" s="6">
        <v>21.9</v>
      </c>
      <c r="AN3861" s="6">
        <v>21.9</v>
      </c>
      <c r="AO3861" s="6">
        <v>21.9</v>
      </c>
      <c r="AP3861" s="6">
        <v>21.9</v>
      </c>
      <c r="AQ3861" s="6">
        <v>21.9</v>
      </c>
      <c r="AR3861">
        <v>21.14</v>
      </c>
      <c r="AS3861">
        <v>18.82</v>
      </c>
      <c r="AT3861">
        <v>14.7</v>
      </c>
      <c r="AU3861">
        <v>13.42</v>
      </c>
      <c r="AV3861">
        <v>12.84</v>
      </c>
      <c r="AW3861">
        <v>12.84</v>
      </c>
      <c r="AZ3861" t="s">
        <v>23</v>
      </c>
      <c r="BA3861" t="s">
        <v>23</v>
      </c>
      <c r="BB3861" t="s">
        <v>23</v>
      </c>
      <c r="BC3861" t="s">
        <v>23</v>
      </c>
      <c r="BD3861" t="s">
        <v>23</v>
      </c>
      <c r="BE3861" t="s">
        <v>23</v>
      </c>
      <c r="BF3861">
        <v>7.0000000000000007E-2</v>
      </c>
      <c r="BG3861" t="s">
        <v>23</v>
      </c>
      <c r="BH3861" t="s">
        <v>23</v>
      </c>
      <c r="BI3861" t="s">
        <v>23</v>
      </c>
      <c r="BJ3861" t="s">
        <v>23</v>
      </c>
      <c r="BK3861" t="s">
        <v>23</v>
      </c>
      <c r="BN3861">
        <v>3.5046728971962602</v>
      </c>
      <c r="BO3861" t="s">
        <v>23</v>
      </c>
      <c r="BP3861" t="s">
        <v>23</v>
      </c>
      <c r="BQ3861" t="s">
        <v>23</v>
      </c>
      <c r="BR3861" t="s">
        <v>23</v>
      </c>
      <c r="BS3861" t="s">
        <v>23</v>
      </c>
      <c r="BV3861">
        <v>-14.849</v>
      </c>
      <c r="BW3861" t="s">
        <v>23</v>
      </c>
      <c r="BX3861">
        <v>-44.704999999999998</v>
      </c>
      <c r="BY3861">
        <v>-24.125</v>
      </c>
      <c r="BZ3861">
        <v>-15.587999999999999</v>
      </c>
      <c r="CA3861">
        <v>15.933</v>
      </c>
      <c r="CB3861">
        <v>-46.662700000000001</v>
      </c>
      <c r="CC3861" t="s">
        <v>23</v>
      </c>
      <c r="CD3861" t="s">
        <v>576</v>
      </c>
      <c r="CE3861" t="s">
        <v>576</v>
      </c>
      <c r="CF3861">
        <v>-53.017200000000003</v>
      </c>
      <c r="CG3861">
        <v>184.2723</v>
      </c>
      <c r="CH3861">
        <v>-31321.612000000001</v>
      </c>
      <c r="CI3861" s="7">
        <v>31737.3</v>
      </c>
      <c r="CJ3861">
        <v>2289.0279999999998</v>
      </c>
      <c r="CK3861" t="s">
        <v>23</v>
      </c>
      <c r="CL3861" t="s">
        <v>576</v>
      </c>
      <c r="CM3861">
        <v>-50.539000000000001</v>
      </c>
      <c r="CP3861" s="9">
        <v>-13.244</v>
      </c>
      <c r="CQ3861" s="9">
        <v>-8.0350000000000001</v>
      </c>
      <c r="CR3861" s="9">
        <v>1.5009999999999999</v>
      </c>
      <c r="CS3861">
        <v>-0.875</v>
      </c>
      <c r="CT3861">
        <v>-0.75700000000000001</v>
      </c>
      <c r="CU3861">
        <v>9.1999999999999998E-2</v>
      </c>
      <c r="CV3861">
        <v>9.7000000000000003E-2</v>
      </c>
      <c r="CW3861">
        <v>9.1999999999999998E-2</v>
      </c>
      <c r="CX3861">
        <v>13.691000000000001</v>
      </c>
      <c r="CY3861" t="s">
        <v>23</v>
      </c>
      <c r="DB3861" s="10">
        <v>3.53105985285345</v>
      </c>
      <c r="DC3861" s="9">
        <v>742608</v>
      </c>
      <c r="DD3861" s="10">
        <v>3.3477662508348952E-3</v>
      </c>
      <c r="DE3861" s="12">
        <v>82510.725999999995</v>
      </c>
      <c r="DF3861" s="9" t="s">
        <v>23</v>
      </c>
      <c r="DG3861" s="13" t="s">
        <v>23</v>
      </c>
      <c r="DH3861" t="s">
        <v>23</v>
      </c>
      <c r="DK3861">
        <v>1.2101537884847964</v>
      </c>
      <c r="DL3861">
        <v>0.61960435532428038</v>
      </c>
      <c r="DM3861">
        <v>0.50017726491096359</v>
      </c>
      <c r="DN3861">
        <v>0.71044296740181712</v>
      </c>
    </row>
    <row r="3862" spans="1:118" x14ac:dyDescent="0.25">
      <c r="A3862" s="1">
        <v>44040</v>
      </c>
      <c r="B3862" t="s">
        <v>78</v>
      </c>
      <c r="C3862">
        <v>62.026798999999997</v>
      </c>
      <c r="D3862" t="s">
        <v>79</v>
      </c>
      <c r="E3862" t="s">
        <v>80</v>
      </c>
      <c r="F3862" t="s">
        <v>228</v>
      </c>
      <c r="I3862">
        <v>116.3620547448018</v>
      </c>
      <c r="J3862">
        <v>7459.21</v>
      </c>
      <c r="M3862">
        <v>286481</v>
      </c>
      <c r="N3862">
        <v>306814</v>
      </c>
      <c r="O3862">
        <v>202813</v>
      </c>
      <c r="P3862">
        <v>203026</v>
      </c>
      <c r="S3862">
        <v>42.5339130434783</v>
      </c>
      <c r="T3862">
        <v>250956.76903679999</v>
      </c>
      <c r="U3862">
        <v>0.77180000000000004</v>
      </c>
      <c r="X3862">
        <v>-4.2955329999999998</v>
      </c>
      <c r="Y3862">
        <v>11.177644000000001</v>
      </c>
      <c r="Z3862">
        <v>8.3657579999999996</v>
      </c>
      <c r="AA3862">
        <v>-44.625712</v>
      </c>
      <c r="AB3862">
        <v>66.258425000000003</v>
      </c>
      <c r="AC3862">
        <v>147.67141899999999</v>
      </c>
      <c r="AD3862">
        <v>51.781793</v>
      </c>
      <c r="AE3862">
        <v>50.111412000000001</v>
      </c>
      <c r="AF3862" s="4">
        <v>63.029025666666662</v>
      </c>
      <c r="AG3862" s="4">
        <v>62.221675166666664</v>
      </c>
      <c r="AH3862" s="4">
        <v>59.79478252173913</v>
      </c>
      <c r="AI3862" s="4">
        <v>57.425492934426245</v>
      </c>
      <c r="AJ3862" s="4">
        <v>62.358201712000003</v>
      </c>
      <c r="AK3862" s="4">
        <v>78.703102873517906</v>
      </c>
      <c r="AL3862" s="6">
        <v>64.810766999999998</v>
      </c>
      <c r="AM3862" s="6">
        <v>64.810766999999998</v>
      </c>
      <c r="AN3862" s="6">
        <v>64.810766999999998</v>
      </c>
      <c r="AO3862" s="6">
        <v>64.810766999999998</v>
      </c>
      <c r="AP3862" s="6">
        <v>90.980063000000001</v>
      </c>
      <c r="AQ3862" s="6">
        <v>142.07073299999999</v>
      </c>
      <c r="AR3862">
        <v>61.915441000000001</v>
      </c>
      <c r="AS3862">
        <v>60.022342999999999</v>
      </c>
      <c r="AT3862">
        <v>55.790711999999999</v>
      </c>
      <c r="AU3862">
        <v>54.064652000000002</v>
      </c>
      <c r="AV3862">
        <v>50.668205999999998</v>
      </c>
      <c r="AW3862">
        <v>50.668205999999998</v>
      </c>
      <c r="AZ3862" t="s">
        <v>23</v>
      </c>
      <c r="BA3862" t="s">
        <v>23</v>
      </c>
      <c r="BB3862" t="s">
        <v>23</v>
      </c>
      <c r="BC3862" t="s">
        <v>23</v>
      </c>
      <c r="BD3862" t="s">
        <v>23</v>
      </c>
      <c r="BE3862" t="s">
        <v>23</v>
      </c>
      <c r="BF3862">
        <v>-13.488</v>
      </c>
      <c r="BG3862" t="s">
        <v>23</v>
      </c>
      <c r="BH3862" t="s">
        <v>23</v>
      </c>
      <c r="BI3862" t="s">
        <v>23</v>
      </c>
      <c r="BJ3862" t="s">
        <v>23</v>
      </c>
      <c r="BK3862" t="s">
        <v>23</v>
      </c>
      <c r="BN3862">
        <v>0</v>
      </c>
      <c r="BO3862" t="s">
        <v>23</v>
      </c>
      <c r="BP3862" t="s">
        <v>23</v>
      </c>
      <c r="BQ3862" t="s">
        <v>23</v>
      </c>
      <c r="BR3862" t="s">
        <v>23</v>
      </c>
      <c r="BS3862" t="s">
        <v>23</v>
      </c>
      <c r="BV3862">
        <v>-30.463000000000001</v>
      </c>
      <c r="BW3862">
        <v>-29.111000000000001</v>
      </c>
      <c r="BX3862">
        <v>-30.902000000000001</v>
      </c>
      <c r="BY3862">
        <v>-17.643000000000001</v>
      </c>
      <c r="BZ3862">
        <v>19.594000000000001</v>
      </c>
      <c r="CA3862">
        <v>-41.911000000000001</v>
      </c>
      <c r="CB3862">
        <v>87.131600000000006</v>
      </c>
      <c r="CC3862">
        <v>-75.334000000000003</v>
      </c>
      <c r="CD3862" t="s">
        <v>576</v>
      </c>
      <c r="CE3862">
        <v>60.957000000000001</v>
      </c>
      <c r="CF3862">
        <v>68.775999999999996</v>
      </c>
      <c r="CG3862">
        <v>-48.375999999999998</v>
      </c>
      <c r="CH3862">
        <v>-338475</v>
      </c>
      <c r="CI3862" s="7">
        <v>-233535</v>
      </c>
      <c r="CJ3862">
        <v>-131294</v>
      </c>
      <c r="CK3862">
        <v>-37388</v>
      </c>
      <c r="CL3862">
        <v>44.935000000000002</v>
      </c>
      <c r="CM3862">
        <v>225.25899999999999</v>
      </c>
      <c r="CP3862" s="9">
        <v>-19.224</v>
      </c>
      <c r="CQ3862" s="9">
        <v>-15.358000000000001</v>
      </c>
      <c r="CR3862" s="9">
        <v>-31.123999999999999</v>
      </c>
      <c r="CS3862">
        <v>-4.9189999999999996</v>
      </c>
      <c r="CT3862">
        <v>-3.395</v>
      </c>
      <c r="CU3862">
        <v>0.28299999999999997</v>
      </c>
      <c r="CV3862">
        <v>0.29499999999999998</v>
      </c>
      <c r="CW3862">
        <v>0.28299999999999997</v>
      </c>
      <c r="CX3862">
        <v>335.15199999999999</v>
      </c>
      <c r="CY3862" t="s">
        <v>576</v>
      </c>
      <c r="DB3862" s="10">
        <v>-15.305170351788412</v>
      </c>
      <c r="DC3862" s="9">
        <v>2305067</v>
      </c>
      <c r="DD3862" s="10">
        <v>-2.5482990299197377E-3</v>
      </c>
      <c r="DE3862" s="12">
        <v>173515.875</v>
      </c>
      <c r="DF3862" s="9">
        <v>0.53192600000000001</v>
      </c>
      <c r="DG3862" s="13">
        <v>0.58219299999999996</v>
      </c>
      <c r="DH3862" t="s">
        <v>576</v>
      </c>
      <c r="DK3862">
        <v>1.7498622049074815</v>
      </c>
      <c r="DL3862">
        <v>0.71136466866993209</v>
      </c>
      <c r="DM3862">
        <v>0.6480521466561886</v>
      </c>
      <c r="DN3862">
        <v>0.75554966002865387</v>
      </c>
    </row>
    <row r="3863" spans="1:118" x14ac:dyDescent="0.25">
      <c r="A3863" s="1">
        <v>44040</v>
      </c>
      <c r="B3863" t="s">
        <v>345</v>
      </c>
      <c r="C3863">
        <v>23.62</v>
      </c>
      <c r="D3863" t="s">
        <v>346</v>
      </c>
      <c r="E3863" t="s">
        <v>55</v>
      </c>
      <c r="F3863" t="s">
        <v>228</v>
      </c>
      <c r="I3863">
        <v>116.3620547448018</v>
      </c>
      <c r="J3863">
        <v>7459.21</v>
      </c>
      <c r="M3863">
        <v>2191425</v>
      </c>
      <c r="N3863">
        <v>2236111</v>
      </c>
      <c r="O3863">
        <v>1825084</v>
      </c>
      <c r="P3863">
        <v>1230884</v>
      </c>
      <c r="S3863">
        <v>42.5339130434783</v>
      </c>
      <c r="T3863">
        <v>250956.76903679999</v>
      </c>
      <c r="U3863">
        <v>0.77180000000000004</v>
      </c>
      <c r="X3863">
        <v>4.4208670000000003</v>
      </c>
      <c r="Y3863">
        <v>14.216634000000001</v>
      </c>
      <c r="Z3863">
        <v>21.627189000000001</v>
      </c>
      <c r="AA3863">
        <v>45.443350000000002</v>
      </c>
      <c r="AB3863">
        <v>24.26</v>
      </c>
      <c r="AC3863">
        <v>32.6</v>
      </c>
      <c r="AD3863">
        <v>16.7</v>
      </c>
      <c r="AE3863">
        <v>13.54</v>
      </c>
      <c r="AF3863" s="4">
        <v>23.193333333333332</v>
      </c>
      <c r="AG3863" s="4">
        <v>22.963333333333328</v>
      </c>
      <c r="AH3863" s="4">
        <v>22.716521739130435</v>
      </c>
      <c r="AI3863" s="4">
        <v>20.286229508196719</v>
      </c>
      <c r="AJ3863" s="4">
        <v>20.856239999999993</v>
      </c>
      <c r="AK3863" s="4">
        <v>19.979644268774699</v>
      </c>
      <c r="AL3863" s="6">
        <v>24</v>
      </c>
      <c r="AM3863" s="6">
        <v>24</v>
      </c>
      <c r="AN3863" s="6">
        <v>24</v>
      </c>
      <c r="AO3863" s="6">
        <v>24</v>
      </c>
      <c r="AP3863" s="6">
        <v>31.9</v>
      </c>
      <c r="AQ3863" s="6">
        <v>31.9</v>
      </c>
      <c r="AR3863">
        <v>22.62</v>
      </c>
      <c r="AS3863">
        <v>22.22</v>
      </c>
      <c r="AT3863">
        <v>20.68</v>
      </c>
      <c r="AU3863">
        <v>17.46</v>
      </c>
      <c r="AV3863">
        <v>13.7</v>
      </c>
      <c r="AW3863">
        <v>13.7</v>
      </c>
      <c r="AZ3863" t="s">
        <v>23</v>
      </c>
      <c r="BA3863" t="s">
        <v>23</v>
      </c>
      <c r="BB3863" t="s">
        <v>23</v>
      </c>
      <c r="BC3863" t="s">
        <v>23</v>
      </c>
      <c r="BD3863" t="s">
        <v>23</v>
      </c>
      <c r="BE3863" t="s">
        <v>23</v>
      </c>
      <c r="BF3863">
        <v>0.7</v>
      </c>
      <c r="BG3863" t="s">
        <v>23</v>
      </c>
      <c r="BH3863" t="s">
        <v>23</v>
      </c>
      <c r="BI3863" t="s">
        <v>23</v>
      </c>
      <c r="BJ3863" t="s">
        <v>23</v>
      </c>
      <c r="BK3863" t="s">
        <v>23</v>
      </c>
      <c r="BN3863">
        <v>2.3285351397121099</v>
      </c>
      <c r="BO3863" t="s">
        <v>23</v>
      </c>
      <c r="BP3863" t="s">
        <v>23</v>
      </c>
      <c r="BQ3863" t="s">
        <v>23</v>
      </c>
      <c r="BR3863">
        <v>0.5</v>
      </c>
      <c r="BS3863" t="s">
        <v>23</v>
      </c>
      <c r="BV3863">
        <v>51.817</v>
      </c>
      <c r="BW3863">
        <v>90.444000000000003</v>
      </c>
      <c r="BX3863">
        <v>89.766000000000005</v>
      </c>
      <c r="BY3863">
        <v>55.643999999999998</v>
      </c>
      <c r="BZ3863">
        <v>-14.904999999999999</v>
      </c>
      <c r="CA3863" t="s">
        <v>576</v>
      </c>
      <c r="CB3863">
        <v>79.093599999999995</v>
      </c>
      <c r="CC3863" t="s">
        <v>576</v>
      </c>
      <c r="CD3863" t="s">
        <v>576</v>
      </c>
      <c r="CE3863" t="s">
        <v>576</v>
      </c>
      <c r="CF3863">
        <v>-84.525400000000005</v>
      </c>
      <c r="CG3863" t="s">
        <v>576</v>
      </c>
      <c r="CH3863">
        <v>79823.172000000006</v>
      </c>
      <c r="CI3863" s="7">
        <v>10128.156999999999</v>
      </c>
      <c r="CJ3863">
        <v>38513.800000000003</v>
      </c>
      <c r="CK3863">
        <v>27100.727999999999</v>
      </c>
      <c r="CL3863" t="s">
        <v>576</v>
      </c>
      <c r="CM3863">
        <v>79.156999999999996</v>
      </c>
      <c r="CP3863" s="9">
        <v>42.841000000000001</v>
      </c>
      <c r="CQ3863" s="9">
        <v>41.634</v>
      </c>
      <c r="CR3863" s="9">
        <v>38.252000000000002</v>
      </c>
      <c r="CS3863">
        <v>6.431</v>
      </c>
      <c r="CT3863">
        <v>6.0030000000000001</v>
      </c>
      <c r="CU3863">
        <v>0.224</v>
      </c>
      <c r="CV3863">
        <v>0.20499999999999999</v>
      </c>
      <c r="CW3863">
        <v>0.224</v>
      </c>
      <c r="CX3863">
        <v>86.278999999999996</v>
      </c>
      <c r="CY3863">
        <v>3.0910000000000002</v>
      </c>
      <c r="DB3863" s="10">
        <v>37.053240705103534</v>
      </c>
      <c r="DC3863" s="9">
        <v>1317377.4790000001</v>
      </c>
      <c r="DD3863" s="10">
        <v>3.6539158872321967E-2</v>
      </c>
      <c r="DE3863" s="12">
        <v>112992.095</v>
      </c>
      <c r="DF3863" s="9">
        <v>4.4973340000000004</v>
      </c>
      <c r="DG3863" s="13">
        <v>3.3665910000000001</v>
      </c>
      <c r="DH3863">
        <v>8.4357140000000008</v>
      </c>
      <c r="DK3863">
        <v>1.8989298982789551</v>
      </c>
      <c r="DL3863">
        <v>1.1542333073163948</v>
      </c>
      <c r="DM3863">
        <v>0.96623734174360609</v>
      </c>
      <c r="DN3863">
        <v>0.82351914468859266</v>
      </c>
    </row>
    <row r="3864" spans="1:118" x14ac:dyDescent="0.25">
      <c r="A3864" s="1">
        <v>44040</v>
      </c>
      <c r="B3864" t="s">
        <v>347</v>
      </c>
      <c r="C3864">
        <v>25.55</v>
      </c>
      <c r="D3864" t="s">
        <v>348</v>
      </c>
      <c r="E3864" t="s">
        <v>236</v>
      </c>
      <c r="F3864" t="s">
        <v>228</v>
      </c>
      <c r="I3864">
        <v>116.3620547448018</v>
      </c>
      <c r="J3864">
        <v>7459.21</v>
      </c>
      <c r="M3864">
        <v>392356</v>
      </c>
      <c r="N3864">
        <v>392253</v>
      </c>
      <c r="O3864">
        <v>400326</v>
      </c>
      <c r="P3864">
        <v>202346</v>
      </c>
      <c r="S3864">
        <v>42.5339130434783</v>
      </c>
      <c r="T3864">
        <v>250956.76903679999</v>
      </c>
      <c r="U3864">
        <v>0.77180000000000004</v>
      </c>
      <c r="X3864">
        <v>-3.1279620000000001</v>
      </c>
      <c r="Y3864">
        <v>2.0979019999999999</v>
      </c>
      <c r="Z3864">
        <v>11.693989</v>
      </c>
      <c r="AA3864">
        <v>38.670285</v>
      </c>
      <c r="AB3864">
        <v>27.225000000000001</v>
      </c>
      <c r="AC3864">
        <v>27.625</v>
      </c>
      <c r="AD3864">
        <v>20.625</v>
      </c>
      <c r="AE3864">
        <v>16.399999999999999</v>
      </c>
      <c r="AF3864" s="4">
        <v>26.208333333333339</v>
      </c>
      <c r="AG3864" s="4">
        <v>25.931250000000006</v>
      </c>
      <c r="AH3864" s="4">
        <v>25.743478260869566</v>
      </c>
      <c r="AI3864" s="4">
        <v>24.125819672131144</v>
      </c>
      <c r="AJ3864" s="4">
        <v>22.885600000000004</v>
      </c>
      <c r="AK3864" s="4">
        <v>21.103656126482232</v>
      </c>
      <c r="AL3864" s="6">
        <v>26.475000000000001</v>
      </c>
      <c r="AM3864" s="6">
        <v>26.475000000000001</v>
      </c>
      <c r="AN3864" s="6">
        <v>26.475000000000001</v>
      </c>
      <c r="AO3864" s="6">
        <v>26.475000000000001</v>
      </c>
      <c r="AP3864" s="6">
        <v>26.875</v>
      </c>
      <c r="AQ3864" s="6">
        <v>26.875</v>
      </c>
      <c r="AR3864">
        <v>25.55</v>
      </c>
      <c r="AS3864">
        <v>25.375</v>
      </c>
      <c r="AT3864">
        <v>24.8</v>
      </c>
      <c r="AU3864">
        <v>21.225000000000001</v>
      </c>
      <c r="AV3864">
        <v>16.5</v>
      </c>
      <c r="AW3864">
        <v>16.5</v>
      </c>
      <c r="AZ3864" t="s">
        <v>23</v>
      </c>
      <c r="BA3864" t="s">
        <v>23</v>
      </c>
      <c r="BB3864" t="s">
        <v>23</v>
      </c>
      <c r="BC3864" t="s">
        <v>23</v>
      </c>
      <c r="BD3864" t="s">
        <v>23</v>
      </c>
      <c r="BE3864" t="s">
        <v>23</v>
      </c>
      <c r="BF3864">
        <v>0.34899999999999998</v>
      </c>
      <c r="BG3864" t="s">
        <v>23</v>
      </c>
      <c r="BH3864" t="s">
        <v>23</v>
      </c>
      <c r="BI3864" t="s">
        <v>23</v>
      </c>
      <c r="BJ3864" t="s">
        <v>23</v>
      </c>
      <c r="BK3864" t="s">
        <v>23</v>
      </c>
      <c r="BN3864">
        <v>1.2230919765166299</v>
      </c>
      <c r="BO3864" t="s">
        <v>23</v>
      </c>
      <c r="BP3864" t="s">
        <v>23</v>
      </c>
      <c r="BQ3864" t="s">
        <v>23</v>
      </c>
      <c r="BR3864" t="s">
        <v>23</v>
      </c>
      <c r="BS3864">
        <v>1.25</v>
      </c>
      <c r="BV3864">
        <v>34.856000000000002</v>
      </c>
      <c r="BW3864">
        <v>14.315</v>
      </c>
      <c r="BX3864">
        <v>59.173000000000002</v>
      </c>
      <c r="BY3864">
        <v>35.411999999999999</v>
      </c>
      <c r="BZ3864">
        <v>-7.2450000000000001</v>
      </c>
      <c r="CA3864">
        <v>-16.416</v>
      </c>
      <c r="CB3864">
        <v>103.937</v>
      </c>
      <c r="CC3864">
        <v>48.725200000000001</v>
      </c>
      <c r="CD3864" t="s">
        <v>576</v>
      </c>
      <c r="CE3864">
        <v>211.2081</v>
      </c>
      <c r="CF3864">
        <v>-72.205699999999993</v>
      </c>
      <c r="CG3864">
        <v>-68.775000000000006</v>
      </c>
      <c r="CH3864">
        <v>22118.397000000001</v>
      </c>
      <c r="CI3864" s="7">
        <v>7107.2659999999996</v>
      </c>
      <c r="CJ3864">
        <v>12245.959000000001</v>
      </c>
      <c r="CK3864">
        <v>15053.663</v>
      </c>
      <c r="CL3864">
        <v>211.208</v>
      </c>
      <c r="CM3864">
        <v>103.93600000000001</v>
      </c>
      <c r="CP3864" s="9">
        <v>5.57</v>
      </c>
      <c r="CQ3864" s="9">
        <v>4.7279999999999998</v>
      </c>
      <c r="CR3864" s="9">
        <v>4.3620000000000001</v>
      </c>
      <c r="CS3864">
        <v>5.1289999999999996</v>
      </c>
      <c r="CT3864">
        <v>4.6260000000000003</v>
      </c>
      <c r="CU3864">
        <v>1.329</v>
      </c>
      <c r="CV3864">
        <v>1.2350000000000001</v>
      </c>
      <c r="CW3864">
        <v>1.329</v>
      </c>
      <c r="CX3864">
        <v>0.7</v>
      </c>
      <c r="CY3864">
        <v>6.2E-2</v>
      </c>
      <c r="DB3864" s="10">
        <v>24.674593696511504</v>
      </c>
      <c r="DC3864" s="9">
        <v>624007.44400000002</v>
      </c>
      <c r="DD3864" s="10">
        <v>3.5461594589567103E-2</v>
      </c>
      <c r="DE3864" s="12">
        <v>159129.38699999999</v>
      </c>
      <c r="DF3864" s="9">
        <v>1.1181620000000001</v>
      </c>
      <c r="DG3864" s="13">
        <v>1.1546460000000001</v>
      </c>
      <c r="DH3864">
        <v>18.302292000000001</v>
      </c>
      <c r="DK3864">
        <v>1.5846595689142851</v>
      </c>
      <c r="DL3864">
        <v>0.79327726718893443</v>
      </c>
      <c r="DM3864">
        <v>0.80890690892357064</v>
      </c>
      <c r="DN3864">
        <v>0.78587275130126921</v>
      </c>
    </row>
    <row r="3865" spans="1:118" x14ac:dyDescent="0.25">
      <c r="A3865" s="1">
        <v>44040</v>
      </c>
      <c r="B3865" t="s">
        <v>349</v>
      </c>
      <c r="C3865">
        <v>55.4</v>
      </c>
      <c r="D3865" t="s">
        <v>350</v>
      </c>
      <c r="E3865" t="s">
        <v>239</v>
      </c>
      <c r="F3865" t="s">
        <v>228</v>
      </c>
      <c r="I3865">
        <v>116.3620547448018</v>
      </c>
      <c r="J3865">
        <v>7459.21</v>
      </c>
      <c r="M3865">
        <v>789977</v>
      </c>
      <c r="N3865">
        <v>1387285</v>
      </c>
      <c r="O3865">
        <v>1027603</v>
      </c>
      <c r="P3865">
        <v>419291</v>
      </c>
      <c r="S3865">
        <v>42.5339130434783</v>
      </c>
      <c r="T3865">
        <v>250956.76903679999</v>
      </c>
      <c r="U3865">
        <v>0.77180000000000004</v>
      </c>
      <c r="X3865">
        <v>-5.2991450000000002</v>
      </c>
      <c r="Y3865">
        <v>23.798883</v>
      </c>
      <c r="Z3865">
        <v>63.663220000000003</v>
      </c>
      <c r="AA3865">
        <v>79.632448999999994</v>
      </c>
      <c r="AB3865">
        <v>61.3</v>
      </c>
      <c r="AC3865">
        <v>61.3</v>
      </c>
      <c r="AD3865">
        <v>27.8</v>
      </c>
      <c r="AE3865">
        <v>25.424184</v>
      </c>
      <c r="AF3865" s="4">
        <v>57.29999999999999</v>
      </c>
      <c r="AG3865" s="4">
        <v>56.54999999999999</v>
      </c>
      <c r="AH3865" s="4">
        <v>52.104347826086951</v>
      </c>
      <c r="AI3865" s="4">
        <v>41.09590163934427</v>
      </c>
      <c r="AJ3865" s="4">
        <v>36.999491191999994</v>
      </c>
      <c r="AK3865" s="4">
        <v>33.302174711462442</v>
      </c>
      <c r="AL3865" s="6">
        <v>58.8</v>
      </c>
      <c r="AM3865" s="6">
        <v>58.8</v>
      </c>
      <c r="AN3865" s="6">
        <v>58.8</v>
      </c>
      <c r="AO3865" s="6">
        <v>58.8</v>
      </c>
      <c r="AP3865" s="6">
        <v>58.8</v>
      </c>
      <c r="AQ3865" s="6">
        <v>58.8</v>
      </c>
      <c r="AR3865">
        <v>55.4</v>
      </c>
      <c r="AS3865">
        <v>51.4</v>
      </c>
      <c r="AT3865">
        <v>42.85</v>
      </c>
      <c r="AU3865">
        <v>30.3</v>
      </c>
      <c r="AV3865">
        <v>27.938094</v>
      </c>
      <c r="AW3865">
        <v>25.579684</v>
      </c>
      <c r="AZ3865" t="s">
        <v>23</v>
      </c>
      <c r="BA3865" t="s">
        <v>23</v>
      </c>
      <c r="BB3865" t="s">
        <v>23</v>
      </c>
      <c r="BC3865" t="s">
        <v>23</v>
      </c>
      <c r="BD3865" t="s">
        <v>23</v>
      </c>
      <c r="BE3865" t="s">
        <v>23</v>
      </c>
      <c r="BF3865">
        <v>0.17100000000000001</v>
      </c>
      <c r="BG3865" t="s">
        <v>23</v>
      </c>
      <c r="BH3865" t="s">
        <v>23</v>
      </c>
      <c r="BI3865" t="s">
        <v>23</v>
      </c>
      <c r="BJ3865" t="s">
        <v>23</v>
      </c>
      <c r="BK3865" t="s">
        <v>23</v>
      </c>
      <c r="BN3865">
        <v>0</v>
      </c>
      <c r="BO3865" t="s">
        <v>23</v>
      </c>
      <c r="BP3865" t="s">
        <v>23</v>
      </c>
      <c r="BQ3865" t="s">
        <v>23</v>
      </c>
      <c r="BR3865" t="s">
        <v>23</v>
      </c>
      <c r="BS3865" t="s">
        <v>23</v>
      </c>
      <c r="BV3865">
        <v>-15.907999999999999</v>
      </c>
      <c r="BW3865">
        <v>-39.435000000000002</v>
      </c>
      <c r="BX3865">
        <v>58.491</v>
      </c>
      <c r="BY3865">
        <v>3.351</v>
      </c>
      <c r="BZ3865">
        <v>31.722000000000001</v>
      </c>
      <c r="CA3865">
        <v>-25.408999999999999</v>
      </c>
      <c r="CB3865">
        <v>148.71019999999999</v>
      </c>
      <c r="CC3865">
        <v>36.913699999999999</v>
      </c>
      <c r="CD3865">
        <v>-80.649000000000001</v>
      </c>
      <c r="CE3865">
        <v>-4.2690999999999999</v>
      </c>
      <c r="CF3865">
        <v>-47.124699999999997</v>
      </c>
      <c r="CG3865">
        <v>148.11680000000001</v>
      </c>
      <c r="CH3865">
        <v>-25369.733</v>
      </c>
      <c r="CI3865" s="7">
        <v>-26501.162</v>
      </c>
      <c r="CJ3865">
        <v>1316.2819999999999</v>
      </c>
      <c r="CK3865">
        <v>-24388.271000000001</v>
      </c>
      <c r="CL3865">
        <v>-4.2690000000000001</v>
      </c>
      <c r="CM3865">
        <v>148.70699999999999</v>
      </c>
      <c r="CP3865" s="9">
        <v>-15.19</v>
      </c>
      <c r="CQ3865" s="9">
        <v>-15.196</v>
      </c>
      <c r="CR3865" s="9">
        <v>-9.1110000000000007</v>
      </c>
      <c r="CS3865">
        <v>-6.17</v>
      </c>
      <c r="CT3865">
        <v>-4.218</v>
      </c>
      <c r="CU3865">
        <v>0.44400000000000001</v>
      </c>
      <c r="CV3865">
        <v>0.49099999999999999</v>
      </c>
      <c r="CW3865">
        <v>0.44400000000000001</v>
      </c>
      <c r="CX3865">
        <v>40.795999999999999</v>
      </c>
      <c r="CY3865" t="s">
        <v>576</v>
      </c>
      <c r="DB3865" s="10">
        <v>19.304584613198106</v>
      </c>
      <c r="DC3865" s="9">
        <v>170690.84099999999</v>
      </c>
      <c r="DD3865" s="10">
        <v>4.8351721461141556E-2</v>
      </c>
      <c r="DE3865" s="12">
        <v>5370.9719999999998</v>
      </c>
      <c r="DF3865" s="9">
        <v>5.4361689999999996</v>
      </c>
      <c r="DG3865" s="13">
        <v>4.8443509999999996</v>
      </c>
      <c r="DH3865">
        <v>80.994152</v>
      </c>
      <c r="DK3865">
        <v>1.0199262827320235</v>
      </c>
      <c r="DL3865">
        <v>0.76385352271680795</v>
      </c>
      <c r="DM3865">
        <v>0.65169483796477301</v>
      </c>
      <c r="DN3865">
        <v>0.66734064542885352</v>
      </c>
    </row>
    <row r="3866" spans="1:118" x14ac:dyDescent="0.25">
      <c r="A3866" s="1">
        <v>44040</v>
      </c>
      <c r="B3866" t="s">
        <v>351</v>
      </c>
      <c r="C3866">
        <v>23.64</v>
      </c>
      <c r="D3866" t="s">
        <v>352</v>
      </c>
      <c r="E3866" t="s">
        <v>55</v>
      </c>
      <c r="F3866" t="s">
        <v>228</v>
      </c>
      <c r="I3866">
        <v>116.3620547448018</v>
      </c>
      <c r="J3866">
        <v>7459.21</v>
      </c>
      <c r="M3866">
        <v>880442</v>
      </c>
      <c r="N3866">
        <v>1064189</v>
      </c>
      <c r="O3866">
        <v>969388</v>
      </c>
      <c r="P3866">
        <v>727286</v>
      </c>
      <c r="S3866">
        <v>42.5339130434783</v>
      </c>
      <c r="T3866">
        <v>250956.76903679999</v>
      </c>
      <c r="U3866">
        <v>0.77180000000000004</v>
      </c>
      <c r="X3866">
        <v>1.896552</v>
      </c>
      <c r="Y3866">
        <v>12.78626</v>
      </c>
      <c r="Z3866">
        <v>18.2</v>
      </c>
      <c r="AA3866">
        <v>28.898582000000001</v>
      </c>
      <c r="AB3866">
        <v>23.96</v>
      </c>
      <c r="AC3866">
        <v>30</v>
      </c>
      <c r="AD3866">
        <v>17.22</v>
      </c>
      <c r="AE3866">
        <v>15.4</v>
      </c>
      <c r="AF3866" s="4">
        <v>23.400000000000006</v>
      </c>
      <c r="AG3866" s="4">
        <v>23.291666666666661</v>
      </c>
      <c r="AH3866" s="4">
        <v>22.865217391304348</v>
      </c>
      <c r="AI3866" s="4">
        <v>20.496065573770487</v>
      </c>
      <c r="AJ3866" s="4">
        <v>20.972960000000004</v>
      </c>
      <c r="AK3866" s="4">
        <v>21.866047430830029</v>
      </c>
      <c r="AL3866" s="6">
        <v>23.76</v>
      </c>
      <c r="AM3866" s="6">
        <v>23.76</v>
      </c>
      <c r="AN3866" s="6">
        <v>23.76</v>
      </c>
      <c r="AO3866" s="6">
        <v>23.76</v>
      </c>
      <c r="AP3866" s="6">
        <v>28.95</v>
      </c>
      <c r="AQ3866" s="6">
        <v>29.6</v>
      </c>
      <c r="AR3866">
        <v>23.12</v>
      </c>
      <c r="AS3866">
        <v>22.88</v>
      </c>
      <c r="AT3866">
        <v>20.96</v>
      </c>
      <c r="AU3866">
        <v>17.760000000000002</v>
      </c>
      <c r="AV3866">
        <v>15.64</v>
      </c>
      <c r="AW3866">
        <v>15.64</v>
      </c>
      <c r="AZ3866">
        <v>4</v>
      </c>
      <c r="BA3866">
        <v>21.966670000000001</v>
      </c>
      <c r="BB3866">
        <v>2.87779844762332</v>
      </c>
      <c r="BC3866">
        <v>12.510786360473199</v>
      </c>
      <c r="BD3866">
        <v>0.215</v>
      </c>
      <c r="BE3866">
        <v>0.15</v>
      </c>
      <c r="BF3866">
        <v>0.25</v>
      </c>
      <c r="BG3866">
        <v>4.95867768595041</v>
      </c>
      <c r="BH3866">
        <v>42.2222222222222</v>
      </c>
      <c r="BI3866">
        <v>9.0909090909090899</v>
      </c>
      <c r="BJ3866">
        <v>38.636363636363598</v>
      </c>
      <c r="BK3866">
        <v>21.875</v>
      </c>
      <c r="BN3866">
        <v>2.11505922165821</v>
      </c>
      <c r="BO3866" t="s">
        <v>23</v>
      </c>
      <c r="BP3866" t="s">
        <v>23</v>
      </c>
      <c r="BQ3866" t="s">
        <v>23</v>
      </c>
      <c r="BR3866" t="s">
        <v>23</v>
      </c>
      <c r="BS3866" t="s">
        <v>23</v>
      </c>
      <c r="BV3866">
        <v>1.0840000000000001</v>
      </c>
      <c r="BW3866">
        <v>35.598999999999997</v>
      </c>
      <c r="BX3866">
        <v>47.271000000000001</v>
      </c>
      <c r="BY3866">
        <v>53.847999999999999</v>
      </c>
      <c r="BZ3866">
        <v>-30.323</v>
      </c>
      <c r="CA3866">
        <v>-33.508000000000003</v>
      </c>
      <c r="CB3866">
        <v>-3.8460000000000001</v>
      </c>
      <c r="CC3866">
        <v>75.512</v>
      </c>
      <c r="CD3866" t="s">
        <v>576</v>
      </c>
      <c r="CE3866" t="s">
        <v>576</v>
      </c>
      <c r="CF3866" t="s">
        <v>576</v>
      </c>
      <c r="CG3866">
        <v>-70.831999999999994</v>
      </c>
      <c r="CH3866">
        <v>256335.29699999999</v>
      </c>
      <c r="CI3866" s="7">
        <v>-51840.377</v>
      </c>
      <c r="CJ3866">
        <v>50834.506999999998</v>
      </c>
      <c r="CK3866">
        <v>123966.856</v>
      </c>
      <c r="CL3866" t="s">
        <v>576</v>
      </c>
      <c r="CM3866">
        <v>-4.3959999999999999</v>
      </c>
      <c r="CP3866" s="9">
        <v>37.768999999999998</v>
      </c>
      <c r="CQ3866" s="9">
        <v>37.183999999999997</v>
      </c>
      <c r="CR3866" s="9">
        <v>33.557000000000002</v>
      </c>
      <c r="CS3866">
        <v>3.8090000000000002</v>
      </c>
      <c r="CT3866">
        <v>3.617</v>
      </c>
      <c r="CU3866">
        <v>0.153</v>
      </c>
      <c r="CV3866">
        <v>0.153</v>
      </c>
      <c r="CW3866">
        <v>0.153</v>
      </c>
      <c r="CX3866">
        <v>56.122</v>
      </c>
      <c r="CY3866">
        <v>4.7670000000000003</v>
      </c>
      <c r="DB3866" s="10">
        <v>16.280984520899917</v>
      </c>
      <c r="DC3866" s="9">
        <v>6053533.1349999998</v>
      </c>
      <c r="DD3866" s="10">
        <v>1.2874911107594028E-2</v>
      </c>
      <c r="DE3866" s="12">
        <v>-97901.649000000005</v>
      </c>
      <c r="DF3866" s="9">
        <v>5.4633700000000003</v>
      </c>
      <c r="DG3866" s="13">
        <v>7.2873000000000001</v>
      </c>
      <c r="DH3866">
        <v>24.625</v>
      </c>
      <c r="DK3866">
        <v>1.7570346202851026</v>
      </c>
      <c r="DL3866">
        <v>0.78010899991002847</v>
      </c>
      <c r="DM3866">
        <v>0.71488458103448105</v>
      </c>
      <c r="DN3866">
        <v>0.450979689960532</v>
      </c>
    </row>
    <row r="3867" spans="1:118" x14ac:dyDescent="0.25">
      <c r="A3867" s="1">
        <v>44040</v>
      </c>
      <c r="B3867" t="s">
        <v>353</v>
      </c>
      <c r="C3867">
        <v>30.7</v>
      </c>
      <c r="D3867" t="s">
        <v>354</v>
      </c>
      <c r="E3867" t="s">
        <v>55</v>
      </c>
      <c r="F3867" t="s">
        <v>228</v>
      </c>
      <c r="I3867">
        <v>116.3620547448018</v>
      </c>
      <c r="J3867">
        <v>7459.21</v>
      </c>
      <c r="M3867">
        <v>965163</v>
      </c>
      <c r="N3867">
        <v>1105024</v>
      </c>
      <c r="O3867">
        <v>1075064</v>
      </c>
      <c r="P3867">
        <v>543255</v>
      </c>
      <c r="S3867">
        <v>42.5339130434783</v>
      </c>
      <c r="T3867">
        <v>250956.76903679999</v>
      </c>
      <c r="U3867">
        <v>0.77180000000000004</v>
      </c>
      <c r="X3867">
        <v>6.5972220000000004</v>
      </c>
      <c r="Y3867">
        <v>9.6428569999999993</v>
      </c>
      <c r="Z3867">
        <v>8.2892419999999998</v>
      </c>
      <c r="AA3867">
        <v>-12.285714</v>
      </c>
      <c r="AB3867">
        <v>31.5</v>
      </c>
      <c r="AC3867">
        <v>41.95</v>
      </c>
      <c r="AD3867">
        <v>24.78</v>
      </c>
      <c r="AE3867">
        <v>21.9</v>
      </c>
      <c r="AF3867" s="4">
        <v>29.774999999999995</v>
      </c>
      <c r="AG3867" s="4">
        <v>29.383333333333329</v>
      </c>
      <c r="AH3867" s="4">
        <v>29.130434782608695</v>
      </c>
      <c r="AI3867" s="4">
        <v>27.391147540983606</v>
      </c>
      <c r="AJ3867" s="4">
        <v>29.366240000000001</v>
      </c>
      <c r="AK3867" s="4">
        <v>32.392608695652164</v>
      </c>
      <c r="AL3867" s="6">
        <v>30.7</v>
      </c>
      <c r="AM3867" s="6">
        <v>30.7</v>
      </c>
      <c r="AN3867" s="6">
        <v>30.7</v>
      </c>
      <c r="AO3867" s="6">
        <v>30.7</v>
      </c>
      <c r="AP3867" s="6">
        <v>40.75</v>
      </c>
      <c r="AQ3867" s="6">
        <v>41.85</v>
      </c>
      <c r="AR3867">
        <v>28.8</v>
      </c>
      <c r="AS3867">
        <v>28.6</v>
      </c>
      <c r="AT3867">
        <v>28</v>
      </c>
      <c r="AU3867">
        <v>24.96</v>
      </c>
      <c r="AV3867">
        <v>22.2</v>
      </c>
      <c r="AW3867">
        <v>22.2</v>
      </c>
      <c r="AZ3867">
        <v>4</v>
      </c>
      <c r="BA3867">
        <v>33.549999999999997</v>
      </c>
      <c r="BB3867">
        <v>-0.41775778335689001</v>
      </c>
      <c r="BC3867">
        <v>10.3226713532513</v>
      </c>
      <c r="BD3867">
        <v>0.215</v>
      </c>
      <c r="BE3867">
        <v>0.17</v>
      </c>
      <c r="BF3867">
        <v>0.23300000000000001</v>
      </c>
      <c r="BG3867">
        <v>3.79746835443038</v>
      </c>
      <c r="BH3867">
        <v>16</v>
      </c>
      <c r="BI3867">
        <v>4.5454545454545503</v>
      </c>
      <c r="BJ3867">
        <v>-6.4516129032258096</v>
      </c>
      <c r="BK3867">
        <v>10.4166666666667</v>
      </c>
      <c r="BN3867">
        <v>7.3289902280130299</v>
      </c>
      <c r="BO3867">
        <v>100</v>
      </c>
      <c r="BP3867">
        <v>0</v>
      </c>
      <c r="BQ3867">
        <v>-12.641999999999999</v>
      </c>
      <c r="BR3867">
        <v>2</v>
      </c>
      <c r="BS3867">
        <v>1</v>
      </c>
      <c r="BV3867">
        <v>-25.116</v>
      </c>
      <c r="BW3867">
        <v>6.7720000000000002</v>
      </c>
      <c r="BX3867">
        <v>38.207999999999998</v>
      </c>
      <c r="BY3867">
        <v>27.193000000000001</v>
      </c>
      <c r="BZ3867">
        <v>-16.308</v>
      </c>
      <c r="CA3867">
        <v>-28.74</v>
      </c>
      <c r="CB3867">
        <v>-9.3437000000000001</v>
      </c>
      <c r="CC3867">
        <v>26.889900000000001</v>
      </c>
      <c r="CD3867">
        <v>142.19479999999999</v>
      </c>
      <c r="CE3867">
        <v>182.7482</v>
      </c>
      <c r="CF3867">
        <v>-71.404300000000006</v>
      </c>
      <c r="CG3867">
        <v>-39.349600000000002</v>
      </c>
      <c r="CH3867">
        <v>257822.97500000001</v>
      </c>
      <c r="CI3867" s="7">
        <v>91184.732999999993</v>
      </c>
      <c r="CJ3867">
        <v>36664.769999999997</v>
      </c>
      <c r="CK3867">
        <v>92017.528000000006</v>
      </c>
      <c r="CL3867">
        <v>182.74799999999999</v>
      </c>
      <c r="CM3867">
        <v>-9.3439999999999994</v>
      </c>
      <c r="CP3867" s="9">
        <v>31.981999999999999</v>
      </c>
      <c r="CQ3867" s="9">
        <v>29.968</v>
      </c>
      <c r="CR3867" s="9">
        <v>28.808</v>
      </c>
      <c r="CS3867">
        <v>5.53</v>
      </c>
      <c r="CT3867">
        <v>5.12</v>
      </c>
      <c r="CU3867">
        <v>0.25600000000000001</v>
      </c>
      <c r="CV3867">
        <v>0.26400000000000001</v>
      </c>
      <c r="CW3867">
        <v>0.25600000000000001</v>
      </c>
      <c r="CX3867">
        <v>3.31</v>
      </c>
      <c r="CY3867">
        <v>0.28899999999999998</v>
      </c>
      <c r="DB3867" s="10">
        <v>11.609003877772608</v>
      </c>
      <c r="DC3867" s="9">
        <v>3648975.9550000001</v>
      </c>
      <c r="DD3867" s="10">
        <v>1.5383065466102804E-2</v>
      </c>
      <c r="DE3867" s="12">
        <v>261311.03899999999</v>
      </c>
      <c r="DF3867" s="9">
        <v>5.1397959999999996</v>
      </c>
      <c r="DG3867" s="13">
        <v>7.7058229999999996</v>
      </c>
      <c r="DH3867">
        <v>32.939914000000002</v>
      </c>
      <c r="DK3867">
        <v>1.7149495531231831</v>
      </c>
      <c r="DL3867">
        <v>0.69043710404952807</v>
      </c>
      <c r="DM3867">
        <v>0.63463771779488809</v>
      </c>
      <c r="DN3867">
        <v>0.55844816136049291</v>
      </c>
    </row>
    <row r="3868" spans="1:118" x14ac:dyDescent="0.25">
      <c r="A3868" s="1">
        <v>44040</v>
      </c>
      <c r="B3868" t="s">
        <v>355</v>
      </c>
      <c r="C3868">
        <v>34.866666000000002</v>
      </c>
      <c r="D3868" t="s">
        <v>356</v>
      </c>
      <c r="E3868" t="s">
        <v>340</v>
      </c>
      <c r="F3868" t="s">
        <v>228</v>
      </c>
      <c r="I3868">
        <v>116.3620547448018</v>
      </c>
      <c r="J3868">
        <v>7459.21</v>
      </c>
      <c r="M3868">
        <v>419716</v>
      </c>
      <c r="N3868">
        <v>453732</v>
      </c>
      <c r="O3868">
        <v>331908</v>
      </c>
      <c r="P3868">
        <v>245416</v>
      </c>
      <c r="S3868">
        <v>42.5339130434783</v>
      </c>
      <c r="T3868">
        <v>250956.76903679999</v>
      </c>
      <c r="U3868">
        <v>0.77180000000000004</v>
      </c>
      <c r="X3868">
        <v>-4.3875690000000001</v>
      </c>
      <c r="Y3868">
        <v>9.6436069999999994</v>
      </c>
      <c r="Z3868">
        <v>10.105263000000001</v>
      </c>
      <c r="AA3868">
        <v>19.134397</v>
      </c>
      <c r="AB3868">
        <v>37.399999000000001</v>
      </c>
      <c r="AC3868">
        <v>37.399999000000001</v>
      </c>
      <c r="AD3868">
        <v>29.466666</v>
      </c>
      <c r="AE3868">
        <v>26.566666000000001</v>
      </c>
      <c r="AF3868" s="4">
        <v>35.322221333333339</v>
      </c>
      <c r="AG3868" s="4">
        <v>35.188887833333339</v>
      </c>
      <c r="AH3868" s="4">
        <v>34.933332304347829</v>
      </c>
      <c r="AI3868" s="4">
        <v>32.49508096721312</v>
      </c>
      <c r="AJ3868" s="4">
        <v>31.520265639999987</v>
      </c>
      <c r="AK3868" s="4">
        <v>30.812383683794483</v>
      </c>
      <c r="AL3868" s="6">
        <v>36.466665999999996</v>
      </c>
      <c r="AM3868" s="6">
        <v>36.466665999999996</v>
      </c>
      <c r="AN3868" s="6">
        <v>36.466665999999996</v>
      </c>
      <c r="AO3868" s="6">
        <v>36.466665999999996</v>
      </c>
      <c r="AP3868" s="6">
        <v>36.466665999999996</v>
      </c>
      <c r="AQ3868" s="6">
        <v>36.466665999999996</v>
      </c>
      <c r="AR3868">
        <v>33.999999000000003</v>
      </c>
      <c r="AS3868">
        <v>33.999999000000003</v>
      </c>
      <c r="AT3868">
        <v>31.799999</v>
      </c>
      <c r="AU3868">
        <v>29.966666</v>
      </c>
      <c r="AV3868">
        <v>26.666665999999999</v>
      </c>
      <c r="AW3868">
        <v>26.666665999999999</v>
      </c>
      <c r="AZ3868" t="s">
        <v>23</v>
      </c>
      <c r="BA3868" t="s">
        <v>23</v>
      </c>
      <c r="BB3868" t="s">
        <v>23</v>
      </c>
      <c r="BC3868" t="s">
        <v>23</v>
      </c>
      <c r="BD3868" t="s">
        <v>23</v>
      </c>
      <c r="BE3868" t="s">
        <v>23</v>
      </c>
      <c r="BF3868">
        <v>0.57399999999999995</v>
      </c>
      <c r="BG3868" t="s">
        <v>23</v>
      </c>
      <c r="BH3868" t="s">
        <v>23</v>
      </c>
      <c r="BI3868" t="s">
        <v>23</v>
      </c>
      <c r="BJ3868" t="s">
        <v>23</v>
      </c>
      <c r="BK3868" t="s">
        <v>23</v>
      </c>
      <c r="BN3868">
        <v>2.8680691286845601</v>
      </c>
      <c r="BO3868">
        <v>49.993000000000002</v>
      </c>
      <c r="BP3868">
        <v>22.471399999999999</v>
      </c>
      <c r="BQ3868" t="s">
        <v>23</v>
      </c>
      <c r="BR3868">
        <v>1</v>
      </c>
      <c r="BS3868" t="s">
        <v>23</v>
      </c>
      <c r="BV3868">
        <v>-4.8070000000000004</v>
      </c>
      <c r="BW3868">
        <v>0.871</v>
      </c>
      <c r="BX3868">
        <v>3.8340000000000001</v>
      </c>
      <c r="BY3868">
        <v>6.3959999999999999</v>
      </c>
      <c r="BZ3868">
        <v>15.676</v>
      </c>
      <c r="CA3868">
        <v>32.298000000000002</v>
      </c>
      <c r="CB3868">
        <v>41.418199999999999</v>
      </c>
      <c r="CC3868">
        <v>71.595200000000006</v>
      </c>
      <c r="CD3868">
        <v>57.359099999999998</v>
      </c>
      <c r="CE3868">
        <v>63.390999999999998</v>
      </c>
      <c r="CF3868">
        <v>-26.082599999999999</v>
      </c>
      <c r="CG3868">
        <v>-11.9377</v>
      </c>
      <c r="CH3868">
        <v>56635.828000000001</v>
      </c>
      <c r="CI3868" s="7">
        <v>34662.745000000003</v>
      </c>
      <c r="CJ3868">
        <v>12912.046</v>
      </c>
      <c r="CK3868">
        <v>22392.15</v>
      </c>
      <c r="CL3868">
        <v>63.390999999999998</v>
      </c>
      <c r="CM3868">
        <v>41.417999999999999</v>
      </c>
      <c r="CP3868" s="9">
        <v>14.898999999999999</v>
      </c>
      <c r="CQ3868" s="9">
        <v>14.122</v>
      </c>
      <c r="CR3868" s="9">
        <v>12.696</v>
      </c>
      <c r="CS3868">
        <v>10.712</v>
      </c>
      <c r="CT3868">
        <v>10.045999999999999</v>
      </c>
      <c r="CU3868">
        <v>1.079</v>
      </c>
      <c r="CV3868">
        <v>1.0740000000000001</v>
      </c>
      <c r="CW3868">
        <v>1.079</v>
      </c>
      <c r="CX3868">
        <v>108.414</v>
      </c>
      <c r="CY3868">
        <v>2.0979999999999999</v>
      </c>
      <c r="DB3868" s="10">
        <v>26.699996686424409</v>
      </c>
      <c r="DC3868" s="9">
        <v>479260.45400000003</v>
      </c>
      <c r="DD3868" s="10">
        <v>4.3705143675384493E-2</v>
      </c>
      <c r="DE3868" s="12">
        <v>27979.953000000001</v>
      </c>
      <c r="DF3868" s="9">
        <v>1.5276989999999999</v>
      </c>
      <c r="DG3868" s="13">
        <v>1.5862909999999999</v>
      </c>
      <c r="DH3868">
        <v>15.185829999999999</v>
      </c>
      <c r="DK3868">
        <v>0.56468654626631376</v>
      </c>
      <c r="DL3868">
        <v>0.18272851217802413</v>
      </c>
      <c r="DM3868">
        <v>0.36305861734744882</v>
      </c>
      <c r="DN3868">
        <v>0.49468948739606033</v>
      </c>
    </row>
    <row r="3869" spans="1:118" x14ac:dyDescent="0.25">
      <c r="A3869" s="1">
        <v>44040</v>
      </c>
      <c r="B3869" t="s">
        <v>357</v>
      </c>
      <c r="C3869">
        <v>16.260000000000002</v>
      </c>
      <c r="D3869" t="s">
        <v>358</v>
      </c>
      <c r="E3869" t="s">
        <v>236</v>
      </c>
      <c r="F3869" t="s">
        <v>228</v>
      </c>
      <c r="I3869">
        <v>116.3620547448018</v>
      </c>
      <c r="J3869">
        <v>7459.21</v>
      </c>
      <c r="M3869">
        <v>835100</v>
      </c>
      <c r="N3869">
        <v>590939</v>
      </c>
      <c r="O3869">
        <v>613356</v>
      </c>
      <c r="P3869">
        <v>284702</v>
      </c>
      <c r="S3869">
        <v>42.5339130434783</v>
      </c>
      <c r="T3869">
        <v>250956.76903679999</v>
      </c>
      <c r="U3869">
        <v>0.77180000000000004</v>
      </c>
      <c r="X3869">
        <v>-2.0481929999999999</v>
      </c>
      <c r="Y3869">
        <v>5.859375</v>
      </c>
      <c r="Z3869">
        <v>11.369863</v>
      </c>
      <c r="AA3869">
        <v>-1.8115939999999999</v>
      </c>
      <c r="AB3869">
        <v>17.3</v>
      </c>
      <c r="AC3869">
        <v>22.1</v>
      </c>
      <c r="AD3869">
        <v>13.54</v>
      </c>
      <c r="AE3869">
        <v>12.4</v>
      </c>
      <c r="AF3869" s="4">
        <v>16.610000000000003</v>
      </c>
      <c r="AG3869" s="4">
        <v>16.398333333333333</v>
      </c>
      <c r="AH3869" s="4">
        <v>16.061739130434784</v>
      </c>
      <c r="AI3869" s="4">
        <v>15.564262295081971</v>
      </c>
      <c r="AJ3869" s="4">
        <v>16.081119999999995</v>
      </c>
      <c r="AK3869" s="4">
        <v>16.613833992094861</v>
      </c>
      <c r="AL3869" s="6">
        <v>16.98</v>
      </c>
      <c r="AM3869" s="6">
        <v>16.98</v>
      </c>
      <c r="AN3869" s="6">
        <v>16.98</v>
      </c>
      <c r="AO3869" s="6">
        <v>16.98</v>
      </c>
      <c r="AP3869" s="6">
        <v>21.7</v>
      </c>
      <c r="AQ3869" s="6">
        <v>21.74</v>
      </c>
      <c r="AR3869">
        <v>16.260000000000002</v>
      </c>
      <c r="AS3869">
        <v>16</v>
      </c>
      <c r="AT3869">
        <v>15.36</v>
      </c>
      <c r="AU3869">
        <v>13.9</v>
      </c>
      <c r="AV3869">
        <v>12.52</v>
      </c>
      <c r="AW3869">
        <v>12.52</v>
      </c>
      <c r="AZ3869">
        <v>1</v>
      </c>
      <c r="BA3869">
        <v>12.9</v>
      </c>
      <c r="BB3869">
        <v>-2.8896370062477499</v>
      </c>
      <c r="BC3869" t="s">
        <v>23</v>
      </c>
      <c r="BD3869" t="s">
        <v>23</v>
      </c>
      <c r="BE3869" t="s">
        <v>23</v>
      </c>
      <c r="BF3869">
        <v>-0.97</v>
      </c>
      <c r="BG3869">
        <v>22.6765799256506</v>
      </c>
      <c r="BH3869">
        <v>-120</v>
      </c>
      <c r="BI3869" t="s">
        <v>23</v>
      </c>
      <c r="BJ3869" t="s">
        <v>23</v>
      </c>
      <c r="BK3869" t="s">
        <v>23</v>
      </c>
      <c r="BN3869">
        <v>0</v>
      </c>
      <c r="BO3869" t="s">
        <v>23</v>
      </c>
      <c r="BP3869" t="s">
        <v>23</v>
      </c>
      <c r="BQ3869" t="s">
        <v>23</v>
      </c>
      <c r="BR3869" t="s">
        <v>23</v>
      </c>
      <c r="BS3869" t="s">
        <v>23</v>
      </c>
      <c r="BV3869">
        <v>-31.222999999999999</v>
      </c>
      <c r="BW3869">
        <v>-13.781000000000001</v>
      </c>
      <c r="BX3869" t="s">
        <v>23</v>
      </c>
      <c r="BY3869">
        <v>-6.3769999999999998</v>
      </c>
      <c r="BZ3869">
        <v>-2.048</v>
      </c>
      <c r="CA3869">
        <v>-10.659000000000001</v>
      </c>
      <c r="CB3869">
        <v>10.257</v>
      </c>
      <c r="CC3869">
        <v>-42.582999999999998</v>
      </c>
      <c r="CD3869" t="s">
        <v>23</v>
      </c>
      <c r="CE3869">
        <v>36.773000000000003</v>
      </c>
      <c r="CF3869" t="s">
        <v>576</v>
      </c>
      <c r="CG3869">
        <v>-28.257000000000001</v>
      </c>
      <c r="CH3869">
        <v>-138809</v>
      </c>
      <c r="CI3869" s="7">
        <v>-139833</v>
      </c>
      <c r="CJ3869">
        <v>-58307</v>
      </c>
      <c r="CK3869">
        <v>-28825</v>
      </c>
      <c r="CL3869">
        <v>-0.73199999999999998</v>
      </c>
      <c r="CM3869">
        <v>17.666</v>
      </c>
      <c r="CP3869" s="9">
        <v>-0.77200000000000002</v>
      </c>
      <c r="CQ3869" s="9">
        <v>-1.0509999999999999</v>
      </c>
      <c r="CR3869" s="9">
        <v>-0.93700000000000006</v>
      </c>
      <c r="CS3869">
        <v>-0.38800000000000001</v>
      </c>
      <c r="CT3869">
        <v>-0.28499999999999998</v>
      </c>
      <c r="CU3869">
        <v>0.59</v>
      </c>
      <c r="CV3869">
        <v>0.67400000000000004</v>
      </c>
      <c r="CW3869">
        <v>0.59</v>
      </c>
      <c r="CX3869">
        <v>190.22</v>
      </c>
      <c r="CY3869">
        <v>29.640999999999998</v>
      </c>
      <c r="DB3869" s="10">
        <v>81.571340713407139</v>
      </c>
      <c r="DC3869" s="9">
        <v>6129154</v>
      </c>
      <c r="DD3869" s="10">
        <v>1.2984010517601613E-2</v>
      </c>
      <c r="DE3869" s="12">
        <v>213864.875</v>
      </c>
      <c r="DF3869" s="9" t="s">
        <v>23</v>
      </c>
      <c r="DG3869" s="13" t="s">
        <v>23</v>
      </c>
      <c r="DH3869" t="s">
        <v>23</v>
      </c>
      <c r="DK3869">
        <v>1.4362556815382341</v>
      </c>
      <c r="DL3869">
        <v>0.80137717103992612</v>
      </c>
      <c r="DM3869">
        <v>0.73187731765580255</v>
      </c>
      <c r="DN3869">
        <v>0.72725572896851753</v>
      </c>
    </row>
    <row r="3870" spans="1:118" x14ac:dyDescent="0.25">
      <c r="A3870" s="1">
        <v>44040</v>
      </c>
      <c r="B3870" t="s">
        <v>359</v>
      </c>
      <c r="C3870">
        <v>36.75</v>
      </c>
      <c r="D3870" t="s">
        <v>360</v>
      </c>
      <c r="E3870" t="s">
        <v>361</v>
      </c>
      <c r="F3870" t="s">
        <v>362</v>
      </c>
      <c r="I3870">
        <v>86.874800413155441</v>
      </c>
      <c r="J3870">
        <v>7459.21</v>
      </c>
      <c r="M3870">
        <v>469341</v>
      </c>
      <c r="N3870">
        <v>718910</v>
      </c>
      <c r="O3870">
        <v>570832</v>
      </c>
      <c r="P3870">
        <v>672211</v>
      </c>
      <c r="S3870">
        <v>42.5339130434783</v>
      </c>
      <c r="T3870">
        <v>250956.76903679999</v>
      </c>
      <c r="U3870">
        <v>0.77180000000000004</v>
      </c>
      <c r="X3870">
        <v>-0.54127199999999998</v>
      </c>
      <c r="Y3870">
        <v>4.7008549999999998</v>
      </c>
      <c r="Z3870">
        <v>10.36036</v>
      </c>
      <c r="AA3870">
        <v>-3.7958120000000002</v>
      </c>
      <c r="AB3870">
        <v>38.4</v>
      </c>
      <c r="AC3870">
        <v>54.2</v>
      </c>
      <c r="AD3870">
        <v>29.5</v>
      </c>
      <c r="AE3870">
        <v>27.4</v>
      </c>
      <c r="AF3870" s="4">
        <v>36.94166666666667</v>
      </c>
      <c r="AG3870" s="4">
        <v>36.920833333333327</v>
      </c>
      <c r="AH3870" s="4">
        <v>36.282608695652172</v>
      </c>
      <c r="AI3870" s="4">
        <v>34.554098360655729</v>
      </c>
      <c r="AJ3870" s="4">
        <v>35.096400000000003</v>
      </c>
      <c r="AK3870" s="4">
        <v>38.976482213438722</v>
      </c>
      <c r="AL3870" s="6">
        <v>37.200000000000003</v>
      </c>
      <c r="AM3870" s="6">
        <v>37.75</v>
      </c>
      <c r="AN3870" s="6">
        <v>37.75</v>
      </c>
      <c r="AO3870" s="6">
        <v>37.75</v>
      </c>
      <c r="AP3870" s="6">
        <v>53.7</v>
      </c>
      <c r="AQ3870" s="6">
        <v>53.7</v>
      </c>
      <c r="AR3870">
        <v>36.75</v>
      </c>
      <c r="AS3870">
        <v>36.299999999999997</v>
      </c>
      <c r="AT3870">
        <v>35.1</v>
      </c>
      <c r="AU3870">
        <v>30.65</v>
      </c>
      <c r="AV3870">
        <v>27.4</v>
      </c>
      <c r="AW3870">
        <v>27.4</v>
      </c>
      <c r="AZ3870" t="s">
        <v>23</v>
      </c>
      <c r="BA3870" t="s">
        <v>23</v>
      </c>
      <c r="BB3870" t="s">
        <v>23</v>
      </c>
      <c r="BC3870" t="s">
        <v>23</v>
      </c>
      <c r="BD3870" t="s">
        <v>23</v>
      </c>
      <c r="BE3870" t="s">
        <v>23</v>
      </c>
      <c r="BF3870">
        <v>-7.3999999999999996E-2</v>
      </c>
      <c r="BG3870" t="s">
        <v>23</v>
      </c>
      <c r="BH3870" t="s">
        <v>23</v>
      </c>
      <c r="BI3870" t="s">
        <v>23</v>
      </c>
      <c r="BJ3870" t="s">
        <v>23</v>
      </c>
      <c r="BK3870" t="s">
        <v>23</v>
      </c>
      <c r="BN3870">
        <v>2.72108843537415</v>
      </c>
      <c r="BO3870">
        <v>33.332999999999998</v>
      </c>
      <c r="BP3870">
        <v>41.420999999999999</v>
      </c>
      <c r="BQ3870" t="s">
        <v>23</v>
      </c>
      <c r="BR3870">
        <v>1</v>
      </c>
      <c r="BS3870" t="s">
        <v>23</v>
      </c>
      <c r="BV3870" t="s">
        <v>576</v>
      </c>
      <c r="BW3870">
        <v>0.73199999999999998</v>
      </c>
      <c r="BX3870" t="s">
        <v>576</v>
      </c>
      <c r="BY3870">
        <v>15.125999999999999</v>
      </c>
      <c r="BZ3870">
        <v>19.488</v>
      </c>
      <c r="CA3870" t="s">
        <v>576</v>
      </c>
      <c r="CB3870">
        <v>-13.083</v>
      </c>
      <c r="CC3870">
        <v>-3.4769999999999999</v>
      </c>
      <c r="CD3870" t="s">
        <v>576</v>
      </c>
      <c r="CE3870">
        <v>17.960999999999999</v>
      </c>
      <c r="CF3870">
        <v>98.921999999999997</v>
      </c>
      <c r="CG3870" t="s">
        <v>576</v>
      </c>
      <c r="CH3870">
        <v>17170.699000000001</v>
      </c>
      <c r="CI3870" s="7">
        <v>14556.249</v>
      </c>
      <c r="CJ3870">
        <v>-1104.3620000000001</v>
      </c>
      <c r="CK3870">
        <v>9041.9449999999997</v>
      </c>
      <c r="CL3870">
        <v>17.960999999999999</v>
      </c>
      <c r="CM3870">
        <v>-13.084</v>
      </c>
      <c r="CP3870" s="9">
        <v>84.531000000000006</v>
      </c>
      <c r="CQ3870" s="9">
        <v>85.198999999999998</v>
      </c>
      <c r="CR3870" s="9">
        <v>86.65</v>
      </c>
      <c r="CS3870">
        <v>2.9359999999999999</v>
      </c>
      <c r="CT3870">
        <v>2.8620000000000001</v>
      </c>
      <c r="CU3870">
        <v>5.3999999999999999E-2</v>
      </c>
      <c r="CV3870">
        <v>4.5999999999999999E-2</v>
      </c>
      <c r="CW3870">
        <v>5.3999999999999999E-2</v>
      </c>
      <c r="CX3870" t="s">
        <v>23</v>
      </c>
      <c r="CY3870" t="s">
        <v>23</v>
      </c>
      <c r="DB3870" s="10">
        <v>0.31921088435374151</v>
      </c>
      <c r="DC3870" s="9">
        <v>337983.29499999998</v>
      </c>
      <c r="DD3870" s="10">
        <v>5.2063224012299195E-4</v>
      </c>
      <c r="DE3870" s="12">
        <v>12015.471</v>
      </c>
      <c r="DF3870" s="9">
        <v>25.327359999999999</v>
      </c>
      <c r="DG3870" s="13" t="s">
        <v>576</v>
      </c>
      <c r="DH3870" t="s">
        <v>576</v>
      </c>
      <c r="DK3870">
        <v>1.0311026316266489</v>
      </c>
      <c r="DL3870">
        <v>0.4790690494094102</v>
      </c>
      <c r="DM3870">
        <v>0.54949427503219794</v>
      </c>
      <c r="DN3870">
        <v>0.26187203711510854</v>
      </c>
    </row>
    <row r="3871" spans="1:118" x14ac:dyDescent="0.25">
      <c r="A3871" s="1">
        <v>44040</v>
      </c>
      <c r="B3871" t="s">
        <v>363</v>
      </c>
      <c r="C3871">
        <v>12.76</v>
      </c>
      <c r="D3871" t="s">
        <v>364</v>
      </c>
      <c r="E3871" t="s">
        <v>361</v>
      </c>
      <c r="F3871" t="s">
        <v>365</v>
      </c>
      <c r="I3871">
        <v>66.802720765608527</v>
      </c>
      <c r="J3871">
        <v>7459.21</v>
      </c>
      <c r="M3871">
        <v>2205796</v>
      </c>
      <c r="N3871">
        <v>2118155</v>
      </c>
      <c r="O3871">
        <v>2030057</v>
      </c>
      <c r="P3871">
        <v>1968650</v>
      </c>
      <c r="S3871">
        <v>42.5339130434783</v>
      </c>
      <c r="T3871">
        <v>250956.76903679999</v>
      </c>
      <c r="U3871">
        <v>0.77180000000000004</v>
      </c>
      <c r="X3871">
        <v>-3.039514</v>
      </c>
      <c r="Y3871">
        <v>-4.3478260000000004</v>
      </c>
      <c r="Z3871">
        <v>-5.3412459999999999</v>
      </c>
      <c r="AA3871">
        <v>-39.640492000000002</v>
      </c>
      <c r="AB3871">
        <v>14.34</v>
      </c>
      <c r="AC3871">
        <v>22.86</v>
      </c>
      <c r="AD3871">
        <v>12.1</v>
      </c>
      <c r="AE3871">
        <v>9.82</v>
      </c>
      <c r="AF3871" s="4">
        <v>12.986666666666666</v>
      </c>
      <c r="AG3871" s="4">
        <v>13.206666666666665</v>
      </c>
      <c r="AH3871" s="4">
        <v>13.366086956521738</v>
      </c>
      <c r="AI3871" s="4">
        <v>13.506557377049184</v>
      </c>
      <c r="AJ3871" s="4">
        <v>13.849440000000007</v>
      </c>
      <c r="AK3871" s="4">
        <v>17.035256916996051</v>
      </c>
      <c r="AL3871" s="6">
        <v>13.16</v>
      </c>
      <c r="AM3871" s="6">
        <v>13.6</v>
      </c>
      <c r="AN3871" s="6">
        <v>13.76</v>
      </c>
      <c r="AO3871" s="6">
        <v>14.18</v>
      </c>
      <c r="AP3871" s="6">
        <v>20</v>
      </c>
      <c r="AQ3871" s="6">
        <v>22.48</v>
      </c>
      <c r="AR3871">
        <v>12.76</v>
      </c>
      <c r="AS3871">
        <v>12.76</v>
      </c>
      <c r="AT3871">
        <v>12.76</v>
      </c>
      <c r="AU3871">
        <v>12.34</v>
      </c>
      <c r="AV3871">
        <v>9.92</v>
      </c>
      <c r="AW3871">
        <v>9.92</v>
      </c>
      <c r="AZ3871">
        <v>2</v>
      </c>
      <c r="BA3871">
        <v>10</v>
      </c>
      <c r="BB3871">
        <v>-2.1869257429737798</v>
      </c>
      <c r="BC3871" t="s">
        <v>23</v>
      </c>
      <c r="BD3871" t="s">
        <v>23</v>
      </c>
      <c r="BE3871" t="s">
        <v>23</v>
      </c>
      <c r="BF3871">
        <v>-2.0510000000000002</v>
      </c>
      <c r="BG3871">
        <v>-338.461538461538</v>
      </c>
      <c r="BH3871">
        <v>-32.142857142857103</v>
      </c>
      <c r="BI3871" t="s">
        <v>23</v>
      </c>
      <c r="BJ3871" t="s">
        <v>23</v>
      </c>
      <c r="BK3871" t="s">
        <v>23</v>
      </c>
      <c r="BN3871">
        <v>0</v>
      </c>
      <c r="BO3871" t="s">
        <v>23</v>
      </c>
      <c r="BP3871" t="s">
        <v>23</v>
      </c>
      <c r="BQ3871" t="s">
        <v>23</v>
      </c>
      <c r="BR3871" t="s">
        <v>23</v>
      </c>
      <c r="BS3871" t="s">
        <v>23</v>
      </c>
      <c r="BV3871">
        <v>-51.808</v>
      </c>
      <c r="BW3871">
        <v>-5.9530000000000003</v>
      </c>
      <c r="BX3871">
        <v>-27.399000000000001</v>
      </c>
      <c r="BY3871">
        <v>-16.917999999999999</v>
      </c>
      <c r="BZ3871">
        <v>19.838999999999999</v>
      </c>
      <c r="CA3871">
        <v>36.048999999999999</v>
      </c>
      <c r="CB3871" t="s">
        <v>576</v>
      </c>
      <c r="CC3871" t="s">
        <v>576</v>
      </c>
      <c r="CD3871">
        <v>61.918999999999997</v>
      </c>
      <c r="CE3871" t="s">
        <v>576</v>
      </c>
      <c r="CF3871">
        <v>-53.087000000000003</v>
      </c>
      <c r="CG3871" t="s">
        <v>576</v>
      </c>
      <c r="CH3871">
        <v>-544151</v>
      </c>
      <c r="CI3871" s="7">
        <v>668560</v>
      </c>
      <c r="CJ3871">
        <v>-1796830</v>
      </c>
      <c r="CK3871">
        <v>-886708</v>
      </c>
      <c r="CL3871" t="s">
        <v>576</v>
      </c>
      <c r="CM3871" t="s">
        <v>576</v>
      </c>
      <c r="CP3871" s="9">
        <v>-5.859</v>
      </c>
      <c r="CQ3871" s="9">
        <v>1.292</v>
      </c>
      <c r="CR3871" s="9">
        <v>2.972</v>
      </c>
      <c r="CS3871">
        <v>-1.724</v>
      </c>
      <c r="CT3871">
        <v>-1.4870000000000001</v>
      </c>
      <c r="CU3871">
        <v>0.40600000000000003</v>
      </c>
      <c r="CV3871">
        <v>0.49299999999999999</v>
      </c>
      <c r="CW3871">
        <v>0.40600000000000003</v>
      </c>
      <c r="CX3871">
        <v>525.125</v>
      </c>
      <c r="CY3871">
        <v>65.540999999999997</v>
      </c>
      <c r="DB3871" s="10">
        <v>-123.9510420692518</v>
      </c>
      <c r="DC3871" s="9">
        <v>69699782</v>
      </c>
      <c r="DD3871" s="10">
        <v>-1.9878039216822803E-2</v>
      </c>
      <c r="DE3871" s="12">
        <v>-1488748.75</v>
      </c>
      <c r="DF3871" s="9">
        <v>0.37641200000000002</v>
      </c>
      <c r="DG3871" s="13">
        <v>0.68794500000000003</v>
      </c>
      <c r="DH3871" t="s">
        <v>576</v>
      </c>
      <c r="DK3871">
        <v>2.1040603571238501</v>
      </c>
      <c r="DL3871">
        <v>0.9664009678261416</v>
      </c>
      <c r="DM3871">
        <v>0.94942268914509786</v>
      </c>
      <c r="DN3871">
        <v>1.0776640109107158</v>
      </c>
    </row>
    <row r="3872" spans="1:118" x14ac:dyDescent="0.25">
      <c r="A3872" s="1">
        <v>44040</v>
      </c>
      <c r="B3872" t="s">
        <v>366</v>
      </c>
      <c r="C3872" t="s">
        <v>23</v>
      </c>
      <c r="D3872" t="s">
        <v>367</v>
      </c>
      <c r="E3872" t="s">
        <v>368</v>
      </c>
      <c r="F3872" t="s">
        <v>369</v>
      </c>
      <c r="I3872">
        <v>73.998096838325026</v>
      </c>
      <c r="J3872">
        <v>7459.21</v>
      </c>
      <c r="M3872" t="s">
        <v>23</v>
      </c>
      <c r="N3872" t="s">
        <v>23</v>
      </c>
      <c r="O3872" t="s">
        <v>23</v>
      </c>
      <c r="P3872" t="s">
        <v>23</v>
      </c>
      <c r="S3872">
        <v>42.5339130434783</v>
      </c>
      <c r="T3872">
        <v>250956.76903679999</v>
      </c>
      <c r="U3872">
        <v>0.77180000000000004</v>
      </c>
      <c r="X3872" t="s">
        <v>23</v>
      </c>
      <c r="Y3872" t="s">
        <v>23</v>
      </c>
      <c r="Z3872" t="s">
        <v>23</v>
      </c>
      <c r="AA3872" t="s">
        <v>23</v>
      </c>
      <c r="AB3872" t="s">
        <v>23</v>
      </c>
      <c r="AC3872" t="s">
        <v>23</v>
      </c>
      <c r="AD3872" t="s">
        <v>23</v>
      </c>
      <c r="AE3872" t="s">
        <v>23</v>
      </c>
      <c r="AF3872" s="4" t="s">
        <v>23</v>
      </c>
      <c r="AG3872" s="4" t="s">
        <v>23</v>
      </c>
      <c r="AH3872" s="4" t="s">
        <v>23</v>
      </c>
      <c r="AI3872" s="4" t="s">
        <v>23</v>
      </c>
      <c r="AJ3872" s="4" t="s">
        <v>23</v>
      </c>
      <c r="AK3872" s="4" t="s">
        <v>23</v>
      </c>
      <c r="AL3872" s="6" t="s">
        <v>23</v>
      </c>
      <c r="AM3872" s="6" t="s">
        <v>23</v>
      </c>
      <c r="AN3872" s="6" t="s">
        <v>23</v>
      </c>
      <c r="AO3872" s="6" t="s">
        <v>23</v>
      </c>
      <c r="AP3872" s="6" t="s">
        <v>23</v>
      </c>
      <c r="AQ3872" s="6" t="s">
        <v>23</v>
      </c>
      <c r="AR3872" t="s">
        <v>23</v>
      </c>
      <c r="AS3872" t="s">
        <v>23</v>
      </c>
      <c r="AT3872" t="s">
        <v>23</v>
      </c>
      <c r="AU3872" t="s">
        <v>23</v>
      </c>
      <c r="AV3872" t="s">
        <v>23</v>
      </c>
      <c r="AW3872" t="s">
        <v>23</v>
      </c>
      <c r="AZ3872" t="s">
        <v>23</v>
      </c>
      <c r="BA3872" t="s">
        <v>23</v>
      </c>
      <c r="BB3872">
        <v>2.4626132647043102</v>
      </c>
      <c r="BC3872" t="s">
        <v>23</v>
      </c>
      <c r="BD3872" t="s">
        <v>23</v>
      </c>
      <c r="BE3872" t="s">
        <v>23</v>
      </c>
      <c r="BF3872">
        <v>1.1326770818181864</v>
      </c>
      <c r="BG3872" t="s">
        <v>23</v>
      </c>
      <c r="BH3872" t="s">
        <v>23</v>
      </c>
      <c r="BI3872" t="s">
        <v>23</v>
      </c>
      <c r="BJ3872" t="s">
        <v>23</v>
      </c>
      <c r="BK3872" t="s">
        <v>23</v>
      </c>
      <c r="BN3872" t="s">
        <v>23</v>
      </c>
      <c r="BO3872" t="s">
        <v>23</v>
      </c>
      <c r="BP3872" t="s">
        <v>23</v>
      </c>
      <c r="BQ3872" t="s">
        <v>23</v>
      </c>
      <c r="BR3872" t="s">
        <v>23</v>
      </c>
      <c r="BS3872" t="s">
        <v>23</v>
      </c>
      <c r="BV3872">
        <v>104.84</v>
      </c>
      <c r="BW3872">
        <v>104.84</v>
      </c>
      <c r="BX3872">
        <v>175.958</v>
      </c>
      <c r="BY3872">
        <v>132.41399999999999</v>
      </c>
      <c r="BZ3872">
        <v>30.442</v>
      </c>
      <c r="CA3872">
        <v>17.503</v>
      </c>
      <c r="CB3872">
        <v>-51.597200000000001</v>
      </c>
      <c r="CC3872">
        <v>-51.597000000000001</v>
      </c>
      <c r="CD3872">
        <v>-88.308000000000007</v>
      </c>
      <c r="CE3872">
        <v>-61.347299999999997</v>
      </c>
      <c r="CF3872">
        <v>46.341500000000003</v>
      </c>
      <c r="CG3872">
        <v>-2.9763999999999999</v>
      </c>
      <c r="CH3872">
        <v>107378.66821517398</v>
      </c>
      <c r="CI3872" s="7">
        <v>273395.02459439007</v>
      </c>
      <c r="CJ3872">
        <v>49553.617172400198</v>
      </c>
      <c r="CK3872">
        <v>49556.549887532994</v>
      </c>
      <c r="CL3872">
        <v>-60.722999999999999</v>
      </c>
      <c r="CM3872">
        <v>-51.645000000000003</v>
      </c>
      <c r="CP3872" s="9">
        <v>27.724</v>
      </c>
      <c r="CQ3872" s="9">
        <v>28.797000000000001</v>
      </c>
      <c r="CR3872" s="9">
        <v>30.279</v>
      </c>
      <c r="CS3872">
        <v>7.548</v>
      </c>
      <c r="CT3872">
        <v>6.58</v>
      </c>
      <c r="CU3872">
        <v>0.38</v>
      </c>
      <c r="CV3872">
        <v>0.32700000000000001</v>
      </c>
      <c r="CW3872">
        <v>0.38</v>
      </c>
      <c r="CX3872">
        <v>166.416</v>
      </c>
      <c r="CY3872">
        <v>4.109</v>
      </c>
      <c r="DB3872" s="10" t="e">
        <v>#VALUE!</v>
      </c>
      <c r="DC3872" s="9">
        <v>5370237.2195766</v>
      </c>
      <c r="DD3872" s="10">
        <v>3.516213691403193E-2</v>
      </c>
      <c r="DE3872" s="12">
        <v>108648.90890109735</v>
      </c>
      <c r="DF3872" s="9" t="s">
        <v>23</v>
      </c>
      <c r="DG3872" s="13" t="s">
        <v>23</v>
      </c>
      <c r="DH3872" t="s">
        <v>23</v>
      </c>
      <c r="DK3872" t="s">
        <v>23</v>
      </c>
      <c r="DL3872" t="s">
        <v>23</v>
      </c>
      <c r="DM3872" t="s">
        <v>23</v>
      </c>
      <c r="DN3872" t="s">
        <v>23</v>
      </c>
    </row>
    <row r="3873" spans="1:118" x14ac:dyDescent="0.25">
      <c r="A3873" s="1">
        <v>44040</v>
      </c>
      <c r="B3873" t="s">
        <v>370</v>
      </c>
      <c r="C3873" t="s">
        <v>23</v>
      </c>
      <c r="D3873" t="s">
        <v>371</v>
      </c>
      <c r="E3873" t="s">
        <v>372</v>
      </c>
      <c r="F3873" t="s">
        <v>369</v>
      </c>
      <c r="I3873">
        <v>73.998096838325026</v>
      </c>
      <c r="J3873">
        <v>7459.21</v>
      </c>
      <c r="M3873" t="s">
        <v>23</v>
      </c>
      <c r="N3873" t="s">
        <v>23</v>
      </c>
      <c r="O3873" t="s">
        <v>23</v>
      </c>
      <c r="P3873" t="s">
        <v>23</v>
      </c>
      <c r="S3873">
        <v>42.5339130434783</v>
      </c>
      <c r="T3873">
        <v>250956.76903679999</v>
      </c>
      <c r="U3873">
        <v>0.77180000000000004</v>
      </c>
      <c r="X3873" t="s">
        <v>23</v>
      </c>
      <c r="Y3873" t="s">
        <v>23</v>
      </c>
      <c r="Z3873" t="s">
        <v>23</v>
      </c>
      <c r="AA3873" t="s">
        <v>23</v>
      </c>
      <c r="AB3873" t="s">
        <v>23</v>
      </c>
      <c r="AC3873" t="s">
        <v>23</v>
      </c>
      <c r="AD3873" t="s">
        <v>23</v>
      </c>
      <c r="AE3873" t="s">
        <v>23</v>
      </c>
      <c r="AF3873" s="4" t="s">
        <v>23</v>
      </c>
      <c r="AG3873" s="4" t="s">
        <v>23</v>
      </c>
      <c r="AH3873" s="4" t="s">
        <v>23</v>
      </c>
      <c r="AI3873" s="4" t="s">
        <v>23</v>
      </c>
      <c r="AJ3873" s="4" t="s">
        <v>23</v>
      </c>
      <c r="AK3873" s="4" t="s">
        <v>23</v>
      </c>
      <c r="AL3873" s="6" t="s">
        <v>23</v>
      </c>
      <c r="AM3873" s="6" t="s">
        <v>23</v>
      </c>
      <c r="AN3873" s="6" t="s">
        <v>23</v>
      </c>
      <c r="AO3873" s="6" t="s">
        <v>23</v>
      </c>
      <c r="AP3873" s="6" t="s">
        <v>23</v>
      </c>
      <c r="AQ3873" s="6" t="s">
        <v>23</v>
      </c>
      <c r="AR3873" t="s">
        <v>23</v>
      </c>
      <c r="AS3873" t="s">
        <v>23</v>
      </c>
      <c r="AT3873" t="s">
        <v>23</v>
      </c>
      <c r="AU3873" t="s">
        <v>23</v>
      </c>
      <c r="AV3873" t="s">
        <v>23</v>
      </c>
      <c r="AW3873" t="s">
        <v>23</v>
      </c>
      <c r="AZ3873" t="s">
        <v>23</v>
      </c>
      <c r="BA3873" t="s">
        <v>23</v>
      </c>
      <c r="BB3873" t="s">
        <v>23</v>
      </c>
      <c r="BC3873" t="s">
        <v>23</v>
      </c>
      <c r="BD3873" t="s">
        <v>23</v>
      </c>
      <c r="BE3873" t="s">
        <v>23</v>
      </c>
      <c r="BF3873" t="s">
        <v>23</v>
      </c>
      <c r="BG3873" t="s">
        <v>23</v>
      </c>
      <c r="BH3873" t="s">
        <v>23</v>
      </c>
      <c r="BI3873" t="s">
        <v>23</v>
      </c>
      <c r="BJ3873" t="s">
        <v>23</v>
      </c>
      <c r="BK3873" t="s">
        <v>23</v>
      </c>
      <c r="BN3873" t="s">
        <v>23</v>
      </c>
      <c r="BO3873" t="s">
        <v>23</v>
      </c>
      <c r="BP3873" t="s">
        <v>23</v>
      </c>
      <c r="BQ3873" t="s">
        <v>23</v>
      </c>
      <c r="BR3873" t="s">
        <v>23</v>
      </c>
      <c r="BS3873" t="s">
        <v>23</v>
      </c>
      <c r="BV3873">
        <v>-13.196999999999999</v>
      </c>
      <c r="BW3873">
        <v>10.723000000000001</v>
      </c>
      <c r="BX3873">
        <v>-6.69</v>
      </c>
      <c r="BY3873">
        <v>11.555</v>
      </c>
      <c r="BZ3873">
        <v>92.766999999999996</v>
      </c>
      <c r="CA3873">
        <v>267.26</v>
      </c>
      <c r="CB3873" t="s">
        <v>23</v>
      </c>
      <c r="CC3873" t="s">
        <v>23</v>
      </c>
      <c r="CD3873" t="s">
        <v>23</v>
      </c>
      <c r="CE3873" t="s">
        <v>23</v>
      </c>
      <c r="CF3873">
        <v>-61.837800000000001</v>
      </c>
      <c r="CG3873">
        <v>77.009399999999999</v>
      </c>
      <c r="CH3873">
        <v>-26286.334999999999</v>
      </c>
      <c r="CI3873" s="7">
        <v>-25233.338</v>
      </c>
      <c r="CJ3873">
        <v>-9798.265556153734</v>
      </c>
      <c r="CK3873">
        <v>-8500.9339999999993</v>
      </c>
      <c r="CL3873">
        <v>4.173</v>
      </c>
      <c r="CM3873">
        <v>120.71</v>
      </c>
      <c r="CP3873" s="9">
        <v>-6.931</v>
      </c>
      <c r="CQ3873" s="9">
        <v>-5.51</v>
      </c>
      <c r="CR3873" s="9">
        <v>-4.3819999999999997</v>
      </c>
      <c r="CS3873">
        <v>-1.4339999999999999</v>
      </c>
      <c r="CT3873">
        <v>-1.3</v>
      </c>
      <c r="CU3873">
        <v>0.3</v>
      </c>
      <c r="CV3873">
        <v>0.314</v>
      </c>
      <c r="CW3873">
        <v>0.3</v>
      </c>
      <c r="CX3873">
        <v>64.064999999999998</v>
      </c>
      <c r="CY3873">
        <v>3.3610000000000002</v>
      </c>
      <c r="DB3873" s="10" t="e">
        <v>#VALUE!</v>
      </c>
      <c r="DC3873" s="9">
        <v>915676.35279999999</v>
      </c>
      <c r="DD3873" s="10">
        <v>4.5736668784200126E-3</v>
      </c>
      <c r="DE3873" s="12" t="s">
        <v>23</v>
      </c>
      <c r="DF3873" s="9" t="s">
        <v>23</v>
      </c>
      <c r="DG3873" s="13" t="s">
        <v>23</v>
      </c>
      <c r="DH3873" t="s">
        <v>23</v>
      </c>
      <c r="DK3873" t="s">
        <v>23</v>
      </c>
      <c r="DL3873" t="s">
        <v>23</v>
      </c>
      <c r="DM3873" t="s">
        <v>23</v>
      </c>
      <c r="DN3873" t="s">
        <v>23</v>
      </c>
    </row>
    <row r="3874" spans="1:118" x14ac:dyDescent="0.25">
      <c r="A3874" s="1">
        <v>44040</v>
      </c>
      <c r="B3874" t="s">
        <v>373</v>
      </c>
      <c r="C3874">
        <v>12.049999</v>
      </c>
      <c r="D3874" t="s">
        <v>374</v>
      </c>
      <c r="E3874" t="s">
        <v>372</v>
      </c>
      <c r="F3874" t="s">
        <v>369</v>
      </c>
      <c r="I3874">
        <v>73.998096838325026</v>
      </c>
      <c r="J3874">
        <v>7459.21</v>
      </c>
      <c r="M3874">
        <v>1109487</v>
      </c>
      <c r="N3874">
        <v>1387251</v>
      </c>
      <c r="O3874">
        <v>1807066</v>
      </c>
      <c r="P3874">
        <v>2109993</v>
      </c>
      <c r="S3874">
        <v>42.5339130434783</v>
      </c>
      <c r="T3874">
        <v>250956.76903679999</v>
      </c>
      <c r="U3874">
        <v>0.77180000000000004</v>
      </c>
      <c r="X3874">
        <v>0.41666700000000001</v>
      </c>
      <c r="Y3874">
        <v>2.9914529999999999</v>
      </c>
      <c r="Z3874">
        <v>-3.471301</v>
      </c>
      <c r="AA3874">
        <v>-25.463916000000001</v>
      </c>
      <c r="AB3874">
        <v>13.066665</v>
      </c>
      <c r="AC3874">
        <v>16.633331999999999</v>
      </c>
      <c r="AD3874">
        <v>10.699999</v>
      </c>
      <c r="AE3874">
        <v>9.2666649999999997</v>
      </c>
      <c r="AF3874" s="4">
        <v>11.994443500000003</v>
      </c>
      <c r="AG3874" s="4">
        <v>12.031943500000002</v>
      </c>
      <c r="AH3874" s="4">
        <v>11.942752565217392</v>
      </c>
      <c r="AI3874" s="4">
        <v>11.936337770491798</v>
      </c>
      <c r="AJ3874" s="4">
        <v>11.856532271999994</v>
      </c>
      <c r="AK3874" s="4">
        <v>13.280236063241118</v>
      </c>
      <c r="AL3874" s="6">
        <v>12.049999</v>
      </c>
      <c r="AM3874" s="6">
        <v>12.183332999999999</v>
      </c>
      <c r="AN3874" s="6">
        <v>12.183332999999999</v>
      </c>
      <c r="AO3874" s="6">
        <v>12.699999</v>
      </c>
      <c r="AP3874" s="6">
        <v>14.299999</v>
      </c>
      <c r="AQ3874" s="6">
        <v>16.399999000000001</v>
      </c>
      <c r="AR3874">
        <v>11.899998999999999</v>
      </c>
      <c r="AS3874">
        <v>11.899998999999999</v>
      </c>
      <c r="AT3874">
        <v>11.599999</v>
      </c>
      <c r="AU3874">
        <v>10.799999</v>
      </c>
      <c r="AV3874">
        <v>9.3333320000000004</v>
      </c>
      <c r="AW3874">
        <v>9.3333320000000004</v>
      </c>
      <c r="AZ3874">
        <v>8</v>
      </c>
      <c r="BA3874">
        <v>11.42963</v>
      </c>
      <c r="BB3874">
        <v>2.4023440036441301</v>
      </c>
      <c r="BC3874">
        <v>-5.7312890833945698</v>
      </c>
      <c r="BD3874">
        <v>-9.3329999999999996E-2</v>
      </c>
      <c r="BE3874">
        <v>-0.10333000000000001</v>
      </c>
      <c r="BF3874">
        <v>-0.11799999999999999</v>
      </c>
      <c r="BG3874">
        <v>-31.25</v>
      </c>
      <c r="BH3874">
        <v>-7.0175438596491198</v>
      </c>
      <c r="BI3874">
        <v>-33.3333333333333</v>
      </c>
      <c r="BJ3874">
        <v>-200</v>
      </c>
      <c r="BK3874" t="s">
        <v>23</v>
      </c>
      <c r="BN3874">
        <v>0</v>
      </c>
      <c r="BO3874" t="s">
        <v>23</v>
      </c>
      <c r="BP3874" t="s">
        <v>23</v>
      </c>
      <c r="BQ3874" t="s">
        <v>23</v>
      </c>
      <c r="BR3874" t="s">
        <v>23</v>
      </c>
      <c r="BS3874" t="s">
        <v>23</v>
      </c>
      <c r="BV3874">
        <v>-6.6059999999999999</v>
      </c>
      <c r="BW3874">
        <v>2.6840000000000002</v>
      </c>
      <c r="BX3874">
        <v>28.003</v>
      </c>
      <c r="BY3874">
        <v>25.161000000000001</v>
      </c>
      <c r="BZ3874">
        <v>17.25</v>
      </c>
      <c r="CA3874">
        <v>27.706</v>
      </c>
      <c r="CB3874">
        <v>69.179000000000002</v>
      </c>
      <c r="CC3874">
        <v>163.67760000000001</v>
      </c>
      <c r="CD3874" t="s">
        <v>576</v>
      </c>
      <c r="CE3874" t="s">
        <v>576</v>
      </c>
      <c r="CF3874">
        <v>158.50800000000001</v>
      </c>
      <c r="CG3874" t="s">
        <v>576</v>
      </c>
      <c r="CH3874">
        <v>-739463.93799999997</v>
      </c>
      <c r="CI3874" s="7">
        <v>1847917.08</v>
      </c>
      <c r="CJ3874">
        <v>-434146.13</v>
      </c>
      <c r="CK3874">
        <v>-353253.33</v>
      </c>
      <c r="CL3874" t="s">
        <v>576</v>
      </c>
      <c r="CM3874">
        <v>78.171999999999997</v>
      </c>
      <c r="CP3874" s="9">
        <v>0.65200000000000002</v>
      </c>
      <c r="CQ3874" s="9">
        <v>2.6320000000000001</v>
      </c>
      <c r="CR3874" s="9">
        <v>4.7389999999999999</v>
      </c>
      <c r="CS3874">
        <v>0.08</v>
      </c>
      <c r="CT3874">
        <v>7.3999999999999996E-2</v>
      </c>
      <c r="CU3874">
        <v>0.182</v>
      </c>
      <c r="CV3874">
        <v>0.182</v>
      </c>
      <c r="CW3874">
        <v>0.182</v>
      </c>
      <c r="CX3874">
        <v>136.46100000000001</v>
      </c>
      <c r="CY3874">
        <v>10.285</v>
      </c>
      <c r="DB3874" s="10">
        <v>6.5157032901521896</v>
      </c>
      <c r="DC3874" s="9">
        <v>95579944.990999997</v>
      </c>
      <c r="DD3874" s="10">
        <v>3.0326100839176409E-3</v>
      </c>
      <c r="DE3874" s="12">
        <v>313666.76899999997</v>
      </c>
      <c r="DF3874" s="9">
        <v>2.4891549999999998</v>
      </c>
      <c r="DG3874" s="13">
        <v>2.7688419999999998</v>
      </c>
      <c r="DH3874" t="s">
        <v>576</v>
      </c>
      <c r="DK3874">
        <v>1.3592235545283251</v>
      </c>
      <c r="DL3874">
        <v>0.52783997048825715</v>
      </c>
      <c r="DM3874">
        <v>0.4959213401705635</v>
      </c>
      <c r="DN3874">
        <v>0.68177993633807044</v>
      </c>
    </row>
    <row r="3875" spans="1:118" x14ac:dyDescent="0.25">
      <c r="A3875" s="1">
        <v>44040</v>
      </c>
      <c r="B3875" t="s">
        <v>375</v>
      </c>
      <c r="C3875" t="s">
        <v>23</v>
      </c>
      <c r="D3875" t="s">
        <v>376</v>
      </c>
      <c r="E3875" t="s">
        <v>377</v>
      </c>
      <c r="F3875" t="s">
        <v>378</v>
      </c>
      <c r="I3875">
        <v>76.924720423965098</v>
      </c>
      <c r="J3875">
        <v>7459.21</v>
      </c>
      <c r="M3875" t="s">
        <v>23</v>
      </c>
      <c r="N3875" t="s">
        <v>23</v>
      </c>
      <c r="O3875" t="s">
        <v>23</v>
      </c>
      <c r="P3875" t="s">
        <v>23</v>
      </c>
      <c r="S3875">
        <v>42.5339130434783</v>
      </c>
      <c r="T3875">
        <v>250956.76903679999</v>
      </c>
      <c r="U3875">
        <v>0.77180000000000004</v>
      </c>
      <c r="X3875" t="s">
        <v>23</v>
      </c>
      <c r="Y3875" t="s">
        <v>23</v>
      </c>
      <c r="Z3875" t="s">
        <v>23</v>
      </c>
      <c r="AA3875" t="s">
        <v>23</v>
      </c>
      <c r="AB3875" t="s">
        <v>23</v>
      </c>
      <c r="AC3875" t="s">
        <v>23</v>
      </c>
      <c r="AD3875" t="s">
        <v>23</v>
      </c>
      <c r="AE3875" t="s">
        <v>23</v>
      </c>
      <c r="AF3875" s="4" t="s">
        <v>23</v>
      </c>
      <c r="AG3875" s="4" t="s">
        <v>23</v>
      </c>
      <c r="AH3875" s="4" t="s">
        <v>23</v>
      </c>
      <c r="AI3875" s="4" t="s">
        <v>23</v>
      </c>
      <c r="AJ3875" s="4" t="s">
        <v>23</v>
      </c>
      <c r="AK3875" s="4" t="s">
        <v>23</v>
      </c>
      <c r="AL3875" s="6" t="s">
        <v>23</v>
      </c>
      <c r="AM3875" s="6" t="s">
        <v>23</v>
      </c>
      <c r="AN3875" s="6" t="s">
        <v>23</v>
      </c>
      <c r="AO3875" s="6" t="s">
        <v>23</v>
      </c>
      <c r="AP3875" s="6" t="s">
        <v>23</v>
      </c>
      <c r="AQ3875" s="6" t="s">
        <v>23</v>
      </c>
      <c r="AR3875" t="s">
        <v>23</v>
      </c>
      <c r="AS3875" t="s">
        <v>23</v>
      </c>
      <c r="AT3875" t="s">
        <v>23</v>
      </c>
      <c r="AU3875" t="s">
        <v>23</v>
      </c>
      <c r="AV3875" t="s">
        <v>23</v>
      </c>
      <c r="AW3875" t="s">
        <v>23</v>
      </c>
      <c r="AZ3875" t="s">
        <v>23</v>
      </c>
      <c r="BA3875" t="s">
        <v>23</v>
      </c>
      <c r="BB3875" t="s">
        <v>23</v>
      </c>
      <c r="BC3875" t="s">
        <v>23</v>
      </c>
      <c r="BD3875" t="s">
        <v>23</v>
      </c>
      <c r="BE3875" t="s">
        <v>23</v>
      </c>
      <c r="BF3875" t="s">
        <v>23</v>
      </c>
      <c r="BG3875" t="s">
        <v>23</v>
      </c>
      <c r="BH3875" t="s">
        <v>23</v>
      </c>
      <c r="BI3875" t="s">
        <v>23</v>
      </c>
      <c r="BJ3875" t="s">
        <v>23</v>
      </c>
      <c r="BK3875" t="s">
        <v>23</v>
      </c>
      <c r="BN3875" t="s">
        <v>23</v>
      </c>
      <c r="BO3875" t="s">
        <v>23</v>
      </c>
      <c r="BP3875" t="s">
        <v>23</v>
      </c>
      <c r="BQ3875" t="s">
        <v>23</v>
      </c>
      <c r="BR3875" t="s">
        <v>23</v>
      </c>
      <c r="BS3875" t="s">
        <v>23</v>
      </c>
      <c r="BV3875" t="s">
        <v>23</v>
      </c>
      <c r="BW3875" t="s">
        <v>23</v>
      </c>
      <c r="BX3875" t="s">
        <v>23</v>
      </c>
      <c r="BY3875" t="s">
        <v>23</v>
      </c>
      <c r="BZ3875" t="s">
        <v>23</v>
      </c>
      <c r="CA3875" t="s">
        <v>23</v>
      </c>
      <c r="CB3875" t="s">
        <v>23</v>
      </c>
      <c r="CC3875" t="s">
        <v>23</v>
      </c>
      <c r="CD3875" t="s">
        <v>23</v>
      </c>
      <c r="CE3875" t="s">
        <v>23</v>
      </c>
      <c r="CF3875" t="s">
        <v>23</v>
      </c>
      <c r="CG3875" t="s">
        <v>23</v>
      </c>
      <c r="CH3875" t="s">
        <v>23</v>
      </c>
      <c r="CI3875" s="7" t="s">
        <v>23</v>
      </c>
      <c r="CJ3875" t="s">
        <v>23</v>
      </c>
      <c r="CK3875" t="s">
        <v>23</v>
      </c>
      <c r="CL3875" t="s">
        <v>23</v>
      </c>
      <c r="CM3875" t="s">
        <v>23</v>
      </c>
      <c r="CP3875" s="9" t="s">
        <v>23</v>
      </c>
      <c r="CQ3875" s="9" t="s">
        <v>23</v>
      </c>
      <c r="CR3875" s="9" t="s">
        <v>23</v>
      </c>
      <c r="CS3875" t="s">
        <v>23</v>
      </c>
      <c r="CT3875" t="s">
        <v>23</v>
      </c>
      <c r="CU3875" t="s">
        <v>23</v>
      </c>
      <c r="CV3875" t="s">
        <v>23</v>
      </c>
      <c r="CW3875" t="s">
        <v>23</v>
      </c>
      <c r="CX3875" t="s">
        <v>23</v>
      </c>
      <c r="CY3875" t="s">
        <v>23</v>
      </c>
      <c r="DB3875" s="10" t="e">
        <v>#VALUE!</v>
      </c>
      <c r="DC3875" s="9" t="s">
        <v>23</v>
      </c>
      <c r="DD3875" s="10" t="e">
        <v>#VALUE!</v>
      </c>
      <c r="DE3875" s="12" t="s">
        <v>23</v>
      </c>
      <c r="DF3875" s="9" t="s">
        <v>23</v>
      </c>
      <c r="DG3875" s="13" t="s">
        <v>23</v>
      </c>
      <c r="DH3875" t="s">
        <v>23</v>
      </c>
      <c r="DK3875" t="s">
        <v>23</v>
      </c>
      <c r="DL3875" t="s">
        <v>23</v>
      </c>
      <c r="DM3875" t="s">
        <v>23</v>
      </c>
      <c r="DN3875" t="s">
        <v>23</v>
      </c>
    </row>
    <row r="3876" spans="1:118" x14ac:dyDescent="0.25">
      <c r="A3876" s="1">
        <v>44040</v>
      </c>
      <c r="B3876" t="s">
        <v>379</v>
      </c>
      <c r="C3876">
        <v>6</v>
      </c>
      <c r="D3876" t="s">
        <v>380</v>
      </c>
      <c r="E3876" t="s">
        <v>377</v>
      </c>
      <c r="F3876" t="s">
        <v>378</v>
      </c>
      <c r="I3876">
        <v>76.924720423965098</v>
      </c>
      <c r="J3876">
        <v>7459.21</v>
      </c>
      <c r="M3876">
        <v>332080</v>
      </c>
      <c r="N3876">
        <v>325427</v>
      </c>
      <c r="O3876">
        <v>444368</v>
      </c>
      <c r="P3876">
        <v>484392</v>
      </c>
      <c r="S3876">
        <v>42.5339130434783</v>
      </c>
      <c r="T3876">
        <v>250956.76903679999</v>
      </c>
      <c r="U3876">
        <v>0.77180000000000004</v>
      </c>
      <c r="X3876">
        <v>2.8571430000000002</v>
      </c>
      <c r="Y3876">
        <v>4.3478260000000004</v>
      </c>
      <c r="Z3876">
        <v>14.832535999999999</v>
      </c>
      <c r="AA3876">
        <v>-26.829267999999999</v>
      </c>
      <c r="AB3876">
        <v>61.916665999999999</v>
      </c>
      <c r="AC3876">
        <v>90.833332999999996</v>
      </c>
      <c r="AD3876">
        <v>47.916665999999999</v>
      </c>
      <c r="AE3876">
        <v>44.166665999999999</v>
      </c>
      <c r="AF3876" s="4">
        <v>5.8972218333333331</v>
      </c>
      <c r="AG3876" s="4">
        <v>5.9479162499999996</v>
      </c>
      <c r="AH3876" s="4">
        <v>5.9166663478260872</v>
      </c>
      <c r="AI3876" s="4">
        <v>5.579781081967214</v>
      </c>
      <c r="AJ3876" s="4">
        <v>5.5418663520000022</v>
      </c>
      <c r="AK3876" s="4">
        <v>6.5917651699604711</v>
      </c>
      <c r="AL3876" s="6">
        <v>6</v>
      </c>
      <c r="AM3876" s="6">
        <v>6.0416660000000002</v>
      </c>
      <c r="AN3876" s="6">
        <v>6.108333</v>
      </c>
      <c r="AO3876" s="6">
        <v>6.108333</v>
      </c>
      <c r="AP3876" s="6">
        <v>6.4749999999999996</v>
      </c>
      <c r="AQ3876" s="6">
        <v>8.8166659999999997</v>
      </c>
      <c r="AR3876">
        <v>5.8166659999999997</v>
      </c>
      <c r="AS3876">
        <v>5.8166659999999997</v>
      </c>
      <c r="AT3876">
        <v>5.75</v>
      </c>
      <c r="AU3876">
        <v>4.875</v>
      </c>
      <c r="AV3876">
        <v>4.483333</v>
      </c>
      <c r="AW3876">
        <v>4.483333</v>
      </c>
      <c r="AZ3876" t="s">
        <v>23</v>
      </c>
      <c r="BA3876" t="s">
        <v>23</v>
      </c>
      <c r="BB3876" t="s">
        <v>23</v>
      </c>
      <c r="BC3876" t="s">
        <v>23</v>
      </c>
      <c r="BD3876" t="s">
        <v>23</v>
      </c>
      <c r="BE3876" t="s">
        <v>23</v>
      </c>
      <c r="BF3876">
        <v>0.127</v>
      </c>
      <c r="BG3876" t="s">
        <v>23</v>
      </c>
      <c r="BH3876" t="s">
        <v>23</v>
      </c>
      <c r="BI3876" t="s">
        <v>23</v>
      </c>
      <c r="BJ3876" t="s">
        <v>23</v>
      </c>
      <c r="BK3876" t="s">
        <v>23</v>
      </c>
      <c r="BN3876">
        <v>4.4444444444444402</v>
      </c>
      <c r="BO3876" t="s">
        <v>576</v>
      </c>
      <c r="BP3876">
        <v>292.8381</v>
      </c>
      <c r="BQ3876" t="s">
        <v>23</v>
      </c>
      <c r="BR3876">
        <v>0.48899999999999999</v>
      </c>
      <c r="BS3876" t="s">
        <v>23</v>
      </c>
      <c r="BV3876">
        <v>4.5270000000000001</v>
      </c>
      <c r="BW3876">
        <v>12.446</v>
      </c>
      <c r="BX3876">
        <v>12.349</v>
      </c>
      <c r="BY3876">
        <v>11.863</v>
      </c>
      <c r="BZ3876">
        <v>15.752000000000001</v>
      </c>
      <c r="CA3876">
        <v>-1.141</v>
      </c>
      <c r="CB3876">
        <v>5.9965999999999999</v>
      </c>
      <c r="CC3876">
        <v>39.453200000000002</v>
      </c>
      <c r="CD3876">
        <v>15.545999999999999</v>
      </c>
      <c r="CE3876">
        <v>22.4237</v>
      </c>
      <c r="CF3876">
        <v>-27.1814</v>
      </c>
      <c r="CG3876">
        <v>-14.7118</v>
      </c>
      <c r="CH3876">
        <v>272086.39299999998</v>
      </c>
      <c r="CI3876" s="7">
        <v>222249.85500000001</v>
      </c>
      <c r="CJ3876">
        <v>57253.95</v>
      </c>
      <c r="CK3876">
        <v>65954.019</v>
      </c>
      <c r="CL3876">
        <v>22.423999999999999</v>
      </c>
      <c r="CM3876">
        <v>5.9960000000000004</v>
      </c>
      <c r="CP3876" s="9">
        <v>18.815000000000001</v>
      </c>
      <c r="CQ3876" s="9">
        <v>18.683</v>
      </c>
      <c r="CR3876" s="9">
        <v>17.103000000000002</v>
      </c>
      <c r="CS3876">
        <v>33.808999999999997</v>
      </c>
      <c r="CT3876">
        <v>16.416</v>
      </c>
      <c r="CU3876">
        <v>1.3959999999999999</v>
      </c>
      <c r="CV3876">
        <v>1.48</v>
      </c>
      <c r="CW3876">
        <v>1.3959999999999999</v>
      </c>
      <c r="CX3876">
        <v>6.0410000000000004</v>
      </c>
      <c r="CY3876">
        <v>8.4000000000000005E-2</v>
      </c>
      <c r="DB3876" s="10">
        <v>29.270739629629631</v>
      </c>
      <c r="DC3876" s="9">
        <v>1163634.872</v>
      </c>
      <c r="DD3876" s="10">
        <v>6.7917350108428171E-2</v>
      </c>
      <c r="DE3876" s="12">
        <v>181334.397</v>
      </c>
      <c r="DF3876" s="9">
        <v>1.7657449999999999</v>
      </c>
      <c r="DG3876" s="13">
        <v>1.732102</v>
      </c>
      <c r="DH3876">
        <v>11.811024</v>
      </c>
      <c r="DK3876">
        <v>1.4078937062517036</v>
      </c>
      <c r="DL3876">
        <v>0.4116535211147081</v>
      </c>
      <c r="DM3876">
        <v>0.40522064431924176</v>
      </c>
      <c r="DN3876" t="s">
        <v>23</v>
      </c>
    </row>
    <row r="3877" spans="1:118" x14ac:dyDescent="0.25">
      <c r="A3877" s="1">
        <v>44040</v>
      </c>
      <c r="B3877" t="s">
        <v>381</v>
      </c>
      <c r="C3877" t="s">
        <v>23</v>
      </c>
      <c r="D3877" t="s">
        <v>382</v>
      </c>
      <c r="E3877" t="s">
        <v>383</v>
      </c>
      <c r="F3877" t="s">
        <v>378</v>
      </c>
      <c r="I3877">
        <v>76.924720423965098</v>
      </c>
      <c r="J3877">
        <v>7459.21</v>
      </c>
      <c r="M3877" t="s">
        <v>23</v>
      </c>
      <c r="N3877" t="s">
        <v>23</v>
      </c>
      <c r="O3877" t="s">
        <v>23</v>
      </c>
      <c r="P3877" t="s">
        <v>23</v>
      </c>
      <c r="S3877">
        <v>42.5339130434783</v>
      </c>
      <c r="T3877">
        <v>250956.76903679999</v>
      </c>
      <c r="U3877">
        <v>0.77180000000000004</v>
      </c>
      <c r="X3877" t="s">
        <v>23</v>
      </c>
      <c r="Y3877" t="s">
        <v>23</v>
      </c>
      <c r="Z3877" t="s">
        <v>23</v>
      </c>
      <c r="AA3877" t="s">
        <v>23</v>
      </c>
      <c r="AB3877" t="s">
        <v>23</v>
      </c>
      <c r="AC3877" t="s">
        <v>23</v>
      </c>
      <c r="AD3877" t="s">
        <v>23</v>
      </c>
      <c r="AE3877" t="s">
        <v>23</v>
      </c>
      <c r="AF3877" s="4" t="s">
        <v>23</v>
      </c>
      <c r="AG3877" s="4" t="s">
        <v>23</v>
      </c>
      <c r="AH3877" s="4" t="s">
        <v>23</v>
      </c>
      <c r="AI3877" s="4" t="s">
        <v>23</v>
      </c>
      <c r="AJ3877" s="4" t="s">
        <v>23</v>
      </c>
      <c r="AK3877" s="4" t="s">
        <v>23</v>
      </c>
      <c r="AL3877" s="6" t="s">
        <v>23</v>
      </c>
      <c r="AM3877" s="6" t="s">
        <v>23</v>
      </c>
      <c r="AN3877" s="6" t="s">
        <v>23</v>
      </c>
      <c r="AO3877" s="6" t="s">
        <v>23</v>
      </c>
      <c r="AP3877" s="6" t="s">
        <v>23</v>
      </c>
      <c r="AQ3877" s="6" t="s">
        <v>23</v>
      </c>
      <c r="AR3877" t="s">
        <v>23</v>
      </c>
      <c r="AS3877" t="s">
        <v>23</v>
      </c>
      <c r="AT3877" t="s">
        <v>23</v>
      </c>
      <c r="AU3877" t="s">
        <v>23</v>
      </c>
      <c r="AV3877" t="s">
        <v>23</v>
      </c>
      <c r="AW3877" t="s">
        <v>23</v>
      </c>
      <c r="AZ3877" t="s">
        <v>23</v>
      </c>
      <c r="BA3877" t="s">
        <v>23</v>
      </c>
      <c r="BB3877" t="s">
        <v>23</v>
      </c>
      <c r="BC3877" t="s">
        <v>23</v>
      </c>
      <c r="BD3877" t="s">
        <v>23</v>
      </c>
      <c r="BE3877" t="s">
        <v>23</v>
      </c>
      <c r="BF3877" t="s">
        <v>23</v>
      </c>
      <c r="BG3877" t="s">
        <v>23</v>
      </c>
      <c r="BH3877" t="s">
        <v>23</v>
      </c>
      <c r="BI3877" t="s">
        <v>23</v>
      </c>
      <c r="BJ3877" t="s">
        <v>23</v>
      </c>
      <c r="BK3877" t="s">
        <v>23</v>
      </c>
      <c r="BN3877" t="s">
        <v>23</v>
      </c>
      <c r="BO3877" t="s">
        <v>23</v>
      </c>
      <c r="BP3877" t="s">
        <v>23</v>
      </c>
      <c r="BQ3877" t="s">
        <v>23</v>
      </c>
      <c r="BR3877" t="s">
        <v>23</v>
      </c>
      <c r="BS3877" t="s">
        <v>23</v>
      </c>
      <c r="BV3877" t="s">
        <v>23</v>
      </c>
      <c r="BW3877" t="s">
        <v>23</v>
      </c>
      <c r="BX3877" t="s">
        <v>23</v>
      </c>
      <c r="BY3877" t="s">
        <v>23</v>
      </c>
      <c r="BZ3877" t="s">
        <v>23</v>
      </c>
      <c r="CA3877" t="s">
        <v>23</v>
      </c>
      <c r="CB3877" t="s">
        <v>23</v>
      </c>
      <c r="CC3877" t="s">
        <v>23</v>
      </c>
      <c r="CD3877" t="s">
        <v>23</v>
      </c>
      <c r="CE3877" t="s">
        <v>23</v>
      </c>
      <c r="CF3877" t="s">
        <v>23</v>
      </c>
      <c r="CG3877" t="s">
        <v>23</v>
      </c>
      <c r="CH3877" t="s">
        <v>23</v>
      </c>
      <c r="CI3877" s="7" t="s">
        <v>23</v>
      </c>
      <c r="CJ3877" t="s">
        <v>23</v>
      </c>
      <c r="CK3877" t="s">
        <v>23</v>
      </c>
      <c r="CL3877" t="s">
        <v>23</v>
      </c>
      <c r="CM3877" t="s">
        <v>23</v>
      </c>
      <c r="CP3877" s="9" t="s">
        <v>23</v>
      </c>
      <c r="CQ3877" s="9" t="s">
        <v>23</v>
      </c>
      <c r="CR3877" s="9" t="s">
        <v>23</v>
      </c>
      <c r="CS3877" t="s">
        <v>23</v>
      </c>
      <c r="CT3877" t="s">
        <v>23</v>
      </c>
      <c r="CU3877" t="s">
        <v>23</v>
      </c>
      <c r="CV3877" t="s">
        <v>23</v>
      </c>
      <c r="CW3877" t="s">
        <v>23</v>
      </c>
      <c r="CX3877" t="s">
        <v>23</v>
      </c>
      <c r="CY3877" t="s">
        <v>23</v>
      </c>
      <c r="DB3877" s="10" t="e">
        <v>#VALUE!</v>
      </c>
      <c r="DC3877" s="9" t="s">
        <v>23</v>
      </c>
      <c r="DD3877" s="10" t="e">
        <v>#VALUE!</v>
      </c>
      <c r="DE3877" s="12" t="s">
        <v>23</v>
      </c>
      <c r="DF3877" s="9" t="s">
        <v>23</v>
      </c>
      <c r="DG3877" s="13" t="s">
        <v>23</v>
      </c>
      <c r="DH3877" t="s">
        <v>23</v>
      </c>
      <c r="DK3877" t="s">
        <v>23</v>
      </c>
      <c r="DL3877" t="s">
        <v>23</v>
      </c>
      <c r="DM3877" t="s">
        <v>23</v>
      </c>
      <c r="DN3877" t="s">
        <v>23</v>
      </c>
    </row>
    <row r="3878" spans="1:118" x14ac:dyDescent="0.25">
      <c r="A3878" s="1">
        <v>44040</v>
      </c>
      <c r="B3878" t="s">
        <v>384</v>
      </c>
      <c r="C3878">
        <v>14.5</v>
      </c>
      <c r="D3878" t="s">
        <v>385</v>
      </c>
      <c r="E3878" t="s">
        <v>386</v>
      </c>
      <c r="F3878" t="s">
        <v>378</v>
      </c>
      <c r="I3878">
        <v>76.924720423965098</v>
      </c>
      <c r="J3878">
        <v>7459.21</v>
      </c>
      <c r="M3878">
        <v>2026551</v>
      </c>
      <c r="N3878">
        <v>1055754</v>
      </c>
      <c r="O3878">
        <v>837987</v>
      </c>
      <c r="P3878">
        <v>496656</v>
      </c>
      <c r="S3878">
        <v>42.5339130434783</v>
      </c>
      <c r="T3878">
        <v>250956.76903679999</v>
      </c>
      <c r="U3878">
        <v>0.77180000000000004</v>
      </c>
      <c r="X3878">
        <v>-1.360544</v>
      </c>
      <c r="Y3878">
        <v>10.518293</v>
      </c>
      <c r="Z3878">
        <v>16</v>
      </c>
      <c r="AA3878">
        <v>5.8394159999999999</v>
      </c>
      <c r="AB3878">
        <v>15.84</v>
      </c>
      <c r="AC3878">
        <v>15.84</v>
      </c>
      <c r="AD3878">
        <v>10.7</v>
      </c>
      <c r="AE3878">
        <v>9.0500000000000007</v>
      </c>
      <c r="AF3878" s="4">
        <v>14.62</v>
      </c>
      <c r="AG3878" s="4">
        <v>14.129999999999997</v>
      </c>
      <c r="AH3878" s="4">
        <v>13.717391304347824</v>
      </c>
      <c r="AI3878" s="4">
        <v>12.795409836065577</v>
      </c>
      <c r="AJ3878" s="4">
        <v>12.34896</v>
      </c>
      <c r="AK3878" s="4">
        <v>12.461185770750982</v>
      </c>
      <c r="AL3878" s="6">
        <v>14.88</v>
      </c>
      <c r="AM3878" s="6">
        <v>14.88</v>
      </c>
      <c r="AN3878" s="6">
        <v>14.88</v>
      </c>
      <c r="AO3878" s="6">
        <v>14.88</v>
      </c>
      <c r="AP3878" s="6">
        <v>14.88</v>
      </c>
      <c r="AQ3878" s="6">
        <v>14.88</v>
      </c>
      <c r="AR3878">
        <v>14.44</v>
      </c>
      <c r="AS3878">
        <v>13.38</v>
      </c>
      <c r="AT3878">
        <v>13.08</v>
      </c>
      <c r="AU3878">
        <v>11.26</v>
      </c>
      <c r="AV3878">
        <v>9.2100000000000009</v>
      </c>
      <c r="AW3878">
        <v>9.2100000000000009</v>
      </c>
      <c r="AZ3878" t="s">
        <v>23</v>
      </c>
      <c r="BA3878" t="s">
        <v>23</v>
      </c>
      <c r="BB3878" t="s">
        <v>23</v>
      </c>
      <c r="BC3878" t="s">
        <v>23</v>
      </c>
      <c r="BD3878" t="s">
        <v>23</v>
      </c>
      <c r="BE3878" t="s">
        <v>23</v>
      </c>
      <c r="BF3878">
        <v>-0.25</v>
      </c>
      <c r="BG3878" t="s">
        <v>23</v>
      </c>
      <c r="BH3878" t="s">
        <v>23</v>
      </c>
      <c r="BI3878" t="s">
        <v>23</v>
      </c>
      <c r="BJ3878" t="s">
        <v>23</v>
      </c>
      <c r="BK3878" t="s">
        <v>23</v>
      </c>
      <c r="BN3878">
        <v>0</v>
      </c>
      <c r="BO3878" t="s">
        <v>23</v>
      </c>
      <c r="BP3878" t="s">
        <v>23</v>
      </c>
      <c r="BQ3878" t="s">
        <v>23</v>
      </c>
      <c r="BR3878" t="s">
        <v>23</v>
      </c>
      <c r="BS3878" t="s">
        <v>23</v>
      </c>
      <c r="BV3878">
        <v>-3.847</v>
      </c>
      <c r="BW3878">
        <v>-18.096</v>
      </c>
      <c r="BX3878">
        <v>-8.6219999999999999</v>
      </c>
      <c r="BY3878">
        <v>-9.2439999999999998</v>
      </c>
      <c r="BZ3878">
        <v>2.7029999999999998</v>
      </c>
      <c r="CA3878">
        <v>-1.3640000000000001</v>
      </c>
      <c r="CB3878">
        <v>-34.841099999999997</v>
      </c>
      <c r="CC3878">
        <v>-77.822000000000003</v>
      </c>
      <c r="CD3878" t="s">
        <v>576</v>
      </c>
      <c r="CE3878">
        <v>-29.010999999999999</v>
      </c>
      <c r="CF3878">
        <v>-21.5518</v>
      </c>
      <c r="CG3878">
        <v>108.017</v>
      </c>
      <c r="CH3878">
        <v>-38760.088000000003</v>
      </c>
      <c r="CI3878" s="7">
        <v>-54366.762000000002</v>
      </c>
      <c r="CJ3878">
        <v>-14913.17</v>
      </c>
      <c r="CK3878">
        <v>-4758.5659999999998</v>
      </c>
      <c r="CL3878">
        <v>-28.706</v>
      </c>
      <c r="CM3878">
        <v>-35.218000000000004</v>
      </c>
      <c r="CP3878" s="9">
        <v>1.248</v>
      </c>
      <c r="CQ3878" s="9">
        <v>0.621</v>
      </c>
      <c r="CR3878" s="9">
        <v>0.09</v>
      </c>
      <c r="CS3878">
        <v>0.438</v>
      </c>
      <c r="CT3878">
        <v>0.38500000000000001</v>
      </c>
      <c r="CU3878">
        <v>0.49399999999999999</v>
      </c>
      <c r="CV3878">
        <v>0.48899999999999999</v>
      </c>
      <c r="CW3878">
        <v>0.49399999999999999</v>
      </c>
      <c r="CX3878">
        <v>117.69</v>
      </c>
      <c r="CY3878">
        <v>9.8879999999999999</v>
      </c>
      <c r="DB3878" s="10">
        <v>30.911680459770114</v>
      </c>
      <c r="DC3878" s="9">
        <v>1769168.9410000001</v>
      </c>
      <c r="DD3878" s="10">
        <v>1.5201014090151834E-2</v>
      </c>
      <c r="DE3878" s="12">
        <v>129156.405</v>
      </c>
      <c r="DF3878" s="9">
        <v>0.94333500000000003</v>
      </c>
      <c r="DG3878" s="13">
        <v>1.119518</v>
      </c>
      <c r="DH3878" t="s">
        <v>576</v>
      </c>
      <c r="DK3878">
        <v>1.511622922263641</v>
      </c>
      <c r="DL3878">
        <v>0.78877212303617494</v>
      </c>
      <c r="DM3878">
        <v>0.70208511840888599</v>
      </c>
      <c r="DN3878">
        <v>0.42392545567120854</v>
      </c>
    </row>
    <row r="3879" spans="1:118" x14ac:dyDescent="0.25">
      <c r="A3879" s="1">
        <v>44040</v>
      </c>
      <c r="B3879" t="s">
        <v>387</v>
      </c>
      <c r="C3879" t="s">
        <v>23</v>
      </c>
      <c r="D3879" t="s">
        <v>388</v>
      </c>
      <c r="E3879" t="s">
        <v>377</v>
      </c>
      <c r="F3879" t="s">
        <v>378</v>
      </c>
      <c r="I3879">
        <v>76.924720423965098</v>
      </c>
      <c r="J3879">
        <v>7459.21</v>
      </c>
      <c r="M3879" t="s">
        <v>23</v>
      </c>
      <c r="N3879" t="s">
        <v>23</v>
      </c>
      <c r="O3879" t="s">
        <v>23</v>
      </c>
      <c r="P3879" t="s">
        <v>23</v>
      </c>
      <c r="S3879">
        <v>42.5339130434783</v>
      </c>
      <c r="T3879">
        <v>250956.76903679999</v>
      </c>
      <c r="U3879">
        <v>0.77180000000000004</v>
      </c>
      <c r="X3879" t="s">
        <v>23</v>
      </c>
      <c r="Y3879" t="s">
        <v>23</v>
      </c>
      <c r="Z3879" t="s">
        <v>23</v>
      </c>
      <c r="AA3879" t="s">
        <v>23</v>
      </c>
      <c r="AB3879" t="s">
        <v>23</v>
      </c>
      <c r="AC3879" t="s">
        <v>23</v>
      </c>
      <c r="AD3879" t="s">
        <v>23</v>
      </c>
      <c r="AE3879" t="s">
        <v>23</v>
      </c>
      <c r="AF3879" s="4" t="s">
        <v>23</v>
      </c>
      <c r="AG3879" s="4" t="s">
        <v>23</v>
      </c>
      <c r="AH3879" s="4" t="s">
        <v>23</v>
      </c>
      <c r="AI3879" s="4" t="s">
        <v>23</v>
      </c>
      <c r="AJ3879" s="4" t="s">
        <v>23</v>
      </c>
      <c r="AK3879" s="4" t="s">
        <v>23</v>
      </c>
      <c r="AL3879" s="6" t="s">
        <v>23</v>
      </c>
      <c r="AM3879" s="6" t="s">
        <v>23</v>
      </c>
      <c r="AN3879" s="6" t="s">
        <v>23</v>
      </c>
      <c r="AO3879" s="6" t="s">
        <v>23</v>
      </c>
      <c r="AP3879" s="6" t="s">
        <v>23</v>
      </c>
      <c r="AQ3879" s="6" t="s">
        <v>23</v>
      </c>
      <c r="AR3879" t="s">
        <v>23</v>
      </c>
      <c r="AS3879" t="s">
        <v>23</v>
      </c>
      <c r="AT3879" t="s">
        <v>23</v>
      </c>
      <c r="AU3879" t="s">
        <v>23</v>
      </c>
      <c r="AV3879" t="s">
        <v>23</v>
      </c>
      <c r="AW3879" t="s">
        <v>23</v>
      </c>
      <c r="AZ3879" t="s">
        <v>23</v>
      </c>
      <c r="BA3879" t="s">
        <v>23</v>
      </c>
      <c r="BB3879" t="s">
        <v>23</v>
      </c>
      <c r="BC3879" t="s">
        <v>23</v>
      </c>
      <c r="BD3879" t="s">
        <v>23</v>
      </c>
      <c r="BE3879" t="s">
        <v>23</v>
      </c>
      <c r="BF3879" t="s">
        <v>23</v>
      </c>
      <c r="BG3879" t="s">
        <v>23</v>
      </c>
      <c r="BH3879" t="s">
        <v>23</v>
      </c>
      <c r="BI3879" t="s">
        <v>23</v>
      </c>
      <c r="BJ3879" t="s">
        <v>23</v>
      </c>
      <c r="BK3879" t="s">
        <v>23</v>
      </c>
      <c r="BN3879" t="s">
        <v>23</v>
      </c>
      <c r="BO3879" t="s">
        <v>23</v>
      </c>
      <c r="BP3879" t="s">
        <v>23</v>
      </c>
      <c r="BQ3879" t="s">
        <v>23</v>
      </c>
      <c r="BR3879" t="s">
        <v>23</v>
      </c>
      <c r="BS3879" t="s">
        <v>23</v>
      </c>
      <c r="BV3879" t="s">
        <v>23</v>
      </c>
      <c r="BW3879" t="s">
        <v>23</v>
      </c>
      <c r="BX3879" t="s">
        <v>23</v>
      </c>
      <c r="BY3879" t="s">
        <v>23</v>
      </c>
      <c r="BZ3879" t="s">
        <v>23</v>
      </c>
      <c r="CA3879" t="s">
        <v>23</v>
      </c>
      <c r="CB3879" t="s">
        <v>23</v>
      </c>
      <c r="CC3879" t="s">
        <v>23</v>
      </c>
      <c r="CD3879" t="s">
        <v>23</v>
      </c>
      <c r="CE3879" t="s">
        <v>23</v>
      </c>
      <c r="CF3879" t="s">
        <v>23</v>
      </c>
      <c r="CG3879" t="s">
        <v>23</v>
      </c>
      <c r="CH3879" t="s">
        <v>23</v>
      </c>
      <c r="CI3879" s="7" t="s">
        <v>23</v>
      </c>
      <c r="CJ3879" t="s">
        <v>23</v>
      </c>
      <c r="CK3879" t="s">
        <v>23</v>
      </c>
      <c r="CL3879" t="s">
        <v>23</v>
      </c>
      <c r="CM3879" t="s">
        <v>23</v>
      </c>
      <c r="CP3879" s="9" t="s">
        <v>23</v>
      </c>
      <c r="CQ3879" s="9" t="s">
        <v>23</v>
      </c>
      <c r="CR3879" s="9" t="s">
        <v>23</v>
      </c>
      <c r="CS3879" t="s">
        <v>23</v>
      </c>
      <c r="CT3879" t="s">
        <v>23</v>
      </c>
      <c r="CU3879" t="s">
        <v>23</v>
      </c>
      <c r="CV3879" t="s">
        <v>23</v>
      </c>
      <c r="CW3879" t="s">
        <v>23</v>
      </c>
      <c r="CX3879" t="s">
        <v>23</v>
      </c>
      <c r="CY3879" t="s">
        <v>23</v>
      </c>
      <c r="DB3879" s="10" t="e">
        <v>#VALUE!</v>
      </c>
      <c r="DC3879" s="9" t="s">
        <v>23</v>
      </c>
      <c r="DD3879" s="10" t="e">
        <v>#VALUE!</v>
      </c>
      <c r="DE3879" s="12" t="s">
        <v>23</v>
      </c>
      <c r="DF3879" s="9" t="s">
        <v>23</v>
      </c>
      <c r="DG3879" s="13" t="s">
        <v>23</v>
      </c>
      <c r="DH3879" t="s">
        <v>23</v>
      </c>
      <c r="DK3879" t="s">
        <v>23</v>
      </c>
      <c r="DL3879" t="s">
        <v>23</v>
      </c>
      <c r="DM3879" t="s">
        <v>23</v>
      </c>
      <c r="DN3879" t="s">
        <v>23</v>
      </c>
    </row>
    <row r="3880" spans="1:118" x14ac:dyDescent="0.25">
      <c r="A3880" s="1">
        <v>44040</v>
      </c>
      <c r="B3880" t="s">
        <v>389</v>
      </c>
      <c r="C3880">
        <v>81.55</v>
      </c>
      <c r="D3880" t="s">
        <v>390</v>
      </c>
      <c r="E3880" t="s">
        <v>391</v>
      </c>
      <c r="F3880" t="s">
        <v>378</v>
      </c>
      <c r="I3880">
        <v>76.924720423965098</v>
      </c>
      <c r="J3880">
        <v>7459.21</v>
      </c>
      <c r="M3880">
        <v>544169</v>
      </c>
      <c r="N3880">
        <v>378117</v>
      </c>
      <c r="O3880">
        <v>222241</v>
      </c>
      <c r="P3880">
        <v>117493</v>
      </c>
      <c r="S3880">
        <v>42.5339130434783</v>
      </c>
      <c r="T3880">
        <v>250956.76903679999</v>
      </c>
      <c r="U3880">
        <v>0.77180000000000004</v>
      </c>
      <c r="X3880">
        <v>1.1284719999999999</v>
      </c>
      <c r="Y3880">
        <v>-20.477816000000001</v>
      </c>
      <c r="Z3880">
        <v>-15.57971</v>
      </c>
      <c r="AA3880">
        <v>-40.256410000000002</v>
      </c>
      <c r="AB3880">
        <v>121.8</v>
      </c>
      <c r="AC3880">
        <v>151.375</v>
      </c>
      <c r="AD3880">
        <v>74.13</v>
      </c>
      <c r="AE3880">
        <v>74.13</v>
      </c>
      <c r="AF3880" s="4">
        <v>81.433333333333351</v>
      </c>
      <c r="AG3880" s="4">
        <v>88.509166666666658</v>
      </c>
      <c r="AH3880" s="4">
        <v>95.323260869565217</v>
      </c>
      <c r="AI3880" s="4">
        <v>96.729672131147566</v>
      </c>
      <c r="AJ3880" s="4">
        <v>101.39359999999996</v>
      </c>
      <c r="AK3880" s="4">
        <v>114.56551383399206</v>
      </c>
      <c r="AL3880" s="6">
        <v>84.84</v>
      </c>
      <c r="AM3880" s="6">
        <v>116.72499999999999</v>
      </c>
      <c r="AN3880" s="6">
        <v>116.72499999999999</v>
      </c>
      <c r="AO3880" s="6">
        <v>116.72499999999999</v>
      </c>
      <c r="AP3880" s="6">
        <v>142.80000000000001</v>
      </c>
      <c r="AQ3880" s="6">
        <v>147.69999999999999</v>
      </c>
      <c r="AR3880">
        <v>79.73</v>
      </c>
      <c r="AS3880">
        <v>74.13</v>
      </c>
      <c r="AT3880">
        <v>74.13</v>
      </c>
      <c r="AU3880">
        <v>74.13</v>
      </c>
      <c r="AV3880">
        <v>74.13</v>
      </c>
      <c r="AW3880">
        <v>74.13</v>
      </c>
      <c r="AZ3880" t="s">
        <v>23</v>
      </c>
      <c r="BA3880" t="s">
        <v>23</v>
      </c>
      <c r="BB3880" t="s">
        <v>23</v>
      </c>
      <c r="BC3880" t="s">
        <v>23</v>
      </c>
      <c r="BD3880" t="s">
        <v>23</v>
      </c>
      <c r="BE3880" t="s">
        <v>23</v>
      </c>
      <c r="BF3880">
        <v>-3.6059999999999999</v>
      </c>
      <c r="BG3880" t="s">
        <v>23</v>
      </c>
      <c r="BH3880" t="s">
        <v>23</v>
      </c>
      <c r="BI3880" t="s">
        <v>23</v>
      </c>
      <c r="BJ3880" t="s">
        <v>23</v>
      </c>
      <c r="BK3880" t="s">
        <v>23</v>
      </c>
      <c r="BN3880">
        <v>0</v>
      </c>
      <c r="BO3880" t="s">
        <v>23</v>
      </c>
      <c r="BP3880" t="s">
        <v>23</v>
      </c>
      <c r="BQ3880" t="s">
        <v>23</v>
      </c>
      <c r="BR3880" t="s">
        <v>23</v>
      </c>
      <c r="BS3880" t="s">
        <v>23</v>
      </c>
      <c r="BV3880">
        <v>70.7</v>
      </c>
      <c r="BW3880">
        <v>-55.374000000000002</v>
      </c>
      <c r="BX3880">
        <v>196.79400000000001</v>
      </c>
      <c r="BY3880">
        <v>20.039000000000001</v>
      </c>
      <c r="BZ3880">
        <v>12.718999999999999</v>
      </c>
      <c r="CA3880">
        <v>-17.417000000000002</v>
      </c>
      <c r="CB3880" t="s">
        <v>576</v>
      </c>
      <c r="CC3880" t="s">
        <v>576</v>
      </c>
      <c r="CD3880">
        <v>-28.571999999999999</v>
      </c>
      <c r="CE3880" t="s">
        <v>576</v>
      </c>
      <c r="CF3880">
        <v>67.234999999999999</v>
      </c>
      <c r="CG3880" t="s">
        <v>576</v>
      </c>
      <c r="CH3880">
        <v>-25585.741999999998</v>
      </c>
      <c r="CI3880" s="7">
        <v>5170.5519999999997</v>
      </c>
      <c r="CJ3880">
        <v>-12680.625</v>
      </c>
      <c r="CK3880">
        <v>-14710.512000000001</v>
      </c>
      <c r="CL3880" t="s">
        <v>576</v>
      </c>
      <c r="CM3880" t="s">
        <v>576</v>
      </c>
      <c r="CP3880" s="9">
        <v>-37.331000000000003</v>
      </c>
      <c r="CQ3880" s="9">
        <v>-28.503</v>
      </c>
      <c r="CR3880" s="9">
        <v>-10.314</v>
      </c>
      <c r="CS3880">
        <v>-23.224</v>
      </c>
      <c r="CT3880">
        <v>-10.904999999999999</v>
      </c>
      <c r="CU3880">
        <v>0.46700000000000003</v>
      </c>
      <c r="CV3880">
        <v>0.40100000000000002</v>
      </c>
      <c r="CW3880">
        <v>0.46700000000000003</v>
      </c>
      <c r="CX3880">
        <v>113.92</v>
      </c>
      <c r="CY3880" t="s">
        <v>576</v>
      </c>
      <c r="DB3880" s="10">
        <v>29.271887502246003</v>
      </c>
      <c r="DC3880" s="9">
        <v>200779.56899999999</v>
      </c>
      <c r="DD3880" s="10">
        <v>2.5477004585063134E-2</v>
      </c>
      <c r="DE3880" s="12">
        <v>25719.286</v>
      </c>
      <c r="DF3880" s="9">
        <v>1.8078430000000001</v>
      </c>
      <c r="DG3880" s="13">
        <v>1.714388</v>
      </c>
      <c r="DH3880" t="s">
        <v>576</v>
      </c>
      <c r="DK3880">
        <v>1.4414735674496275</v>
      </c>
      <c r="DL3880">
        <v>0.9125301901393944</v>
      </c>
      <c r="DM3880">
        <v>0.8484055791593943</v>
      </c>
      <c r="DN3880">
        <v>0.73483347710794911</v>
      </c>
    </row>
    <row r="3881" spans="1:118" x14ac:dyDescent="0.25">
      <c r="A3881" s="1">
        <v>44040</v>
      </c>
      <c r="B3881" t="s">
        <v>392</v>
      </c>
      <c r="C3881">
        <v>11.85</v>
      </c>
      <c r="D3881" t="s">
        <v>393</v>
      </c>
      <c r="E3881" t="s">
        <v>394</v>
      </c>
      <c r="F3881" t="s">
        <v>395</v>
      </c>
      <c r="I3881">
        <v>101.0797484749957</v>
      </c>
      <c r="J3881">
        <v>7459.21</v>
      </c>
      <c r="M3881">
        <v>2004703</v>
      </c>
      <c r="N3881">
        <v>1210675</v>
      </c>
      <c r="O3881">
        <v>1041932</v>
      </c>
      <c r="P3881">
        <v>504805</v>
      </c>
      <c r="S3881">
        <v>42.5339130434783</v>
      </c>
      <c r="T3881">
        <v>250956.76903679999</v>
      </c>
      <c r="U3881">
        <v>0.77180000000000004</v>
      </c>
      <c r="X3881">
        <v>2.1992240000000001</v>
      </c>
      <c r="Y3881">
        <v>7.0460710000000004</v>
      </c>
      <c r="Z3881">
        <v>-0.37830999999999998</v>
      </c>
      <c r="AA3881">
        <v>5.614973</v>
      </c>
      <c r="AB3881">
        <v>12.36</v>
      </c>
      <c r="AC3881">
        <v>12.885</v>
      </c>
      <c r="AD3881">
        <v>10.8</v>
      </c>
      <c r="AE3881">
        <v>10.35</v>
      </c>
      <c r="AF3881" s="4">
        <v>11.832499999999998</v>
      </c>
      <c r="AG3881" s="4">
        <v>11.717499999999999</v>
      </c>
      <c r="AH3881" s="4">
        <v>11.625</v>
      </c>
      <c r="AI3881" s="4">
        <v>11.426065573770495</v>
      </c>
      <c r="AJ3881" s="4">
        <v>11.596559999999998</v>
      </c>
      <c r="AK3881" s="4">
        <v>11.363063241106723</v>
      </c>
      <c r="AL3881" s="6">
        <v>11.984999999999999</v>
      </c>
      <c r="AM3881" s="6">
        <v>11.984999999999999</v>
      </c>
      <c r="AN3881" s="6">
        <v>11.984999999999999</v>
      </c>
      <c r="AO3881" s="6">
        <v>12.225</v>
      </c>
      <c r="AP3881" s="6">
        <v>12.615</v>
      </c>
      <c r="AQ3881" s="6">
        <v>12.615</v>
      </c>
      <c r="AR3881">
        <v>11.595000000000001</v>
      </c>
      <c r="AS3881">
        <v>11.565</v>
      </c>
      <c r="AT3881">
        <v>11.07</v>
      </c>
      <c r="AU3881">
        <v>10.904999999999999</v>
      </c>
      <c r="AV3881">
        <v>10.5</v>
      </c>
      <c r="AW3881">
        <v>10.35</v>
      </c>
      <c r="AZ3881" t="s">
        <v>23</v>
      </c>
      <c r="BA3881" t="s">
        <v>23</v>
      </c>
      <c r="BB3881" t="s">
        <v>23</v>
      </c>
      <c r="BC3881" t="s">
        <v>23</v>
      </c>
      <c r="BD3881" t="s">
        <v>23</v>
      </c>
      <c r="BE3881" t="s">
        <v>23</v>
      </c>
      <c r="BF3881">
        <v>0.13100000000000001</v>
      </c>
      <c r="BG3881" t="s">
        <v>23</v>
      </c>
      <c r="BH3881" t="s">
        <v>23</v>
      </c>
      <c r="BI3881" t="s">
        <v>23</v>
      </c>
      <c r="BJ3881" t="s">
        <v>23</v>
      </c>
      <c r="BK3881" t="s">
        <v>23</v>
      </c>
      <c r="BN3881">
        <v>6.3291140308684204</v>
      </c>
      <c r="BO3881">
        <v>0</v>
      </c>
      <c r="BP3881">
        <v>-29.289300000000001</v>
      </c>
      <c r="BQ3881" t="s">
        <v>23</v>
      </c>
      <c r="BR3881">
        <v>0.75</v>
      </c>
      <c r="BS3881" t="s">
        <v>23</v>
      </c>
      <c r="BV3881">
        <v>0.312</v>
      </c>
      <c r="BW3881">
        <v>21.088999999999999</v>
      </c>
      <c r="BX3881">
        <v>7.9980000000000002</v>
      </c>
      <c r="BY3881">
        <v>7.649</v>
      </c>
      <c r="BZ3881">
        <v>6.6059999999999999</v>
      </c>
      <c r="CA3881">
        <v>15.242000000000001</v>
      </c>
      <c r="CB3881">
        <v>-39.645499999999998</v>
      </c>
      <c r="CC3881" t="s">
        <v>576</v>
      </c>
      <c r="CD3881">
        <v>15.552</v>
      </c>
      <c r="CE3881">
        <v>35.120800000000003</v>
      </c>
      <c r="CF3881">
        <v>-59.479599999999998</v>
      </c>
      <c r="CG3881">
        <v>28.931999999999999</v>
      </c>
      <c r="CH3881">
        <v>64820.557999999997</v>
      </c>
      <c r="CI3881" s="7">
        <v>47972.305</v>
      </c>
      <c r="CJ3881">
        <v>12237.803</v>
      </c>
      <c r="CK3881">
        <v>14825.481</v>
      </c>
      <c r="CL3881">
        <v>35.121000000000002</v>
      </c>
      <c r="CM3881">
        <v>-39.646000000000001</v>
      </c>
      <c r="CP3881" s="9">
        <v>45.825000000000003</v>
      </c>
      <c r="CQ3881" s="9">
        <v>48.899000000000001</v>
      </c>
      <c r="CR3881" s="9">
        <v>48.31</v>
      </c>
      <c r="CS3881">
        <v>3.855</v>
      </c>
      <c r="CT3881">
        <v>3.66</v>
      </c>
      <c r="CU3881">
        <v>0.128</v>
      </c>
      <c r="CV3881">
        <v>0.13100000000000001</v>
      </c>
      <c r="CW3881">
        <v>0.128</v>
      </c>
      <c r="CX3881">
        <v>29.989000000000001</v>
      </c>
      <c r="CY3881">
        <v>2.9740000000000002</v>
      </c>
      <c r="DB3881" s="10">
        <v>28.539225237549676</v>
      </c>
      <c r="DC3881" s="9">
        <v>1779977.3570000001</v>
      </c>
      <c r="DD3881" s="10">
        <v>1.7733025016227776E-2</v>
      </c>
      <c r="DE3881" s="12">
        <v>50679.61</v>
      </c>
      <c r="DF3881" s="9">
        <v>5.1859960000000003</v>
      </c>
      <c r="DG3881" s="13">
        <v>5.5065059999999999</v>
      </c>
      <c r="DH3881">
        <v>22.614504</v>
      </c>
      <c r="DK3881">
        <v>0.64430422020133482</v>
      </c>
      <c r="DL3881">
        <v>0.21130549157079556</v>
      </c>
      <c r="DM3881">
        <v>0.25222904036425253</v>
      </c>
      <c r="DN3881">
        <v>0.27145474432521721</v>
      </c>
    </row>
    <row r="3882" spans="1:118" x14ac:dyDescent="0.25">
      <c r="A3882" s="1">
        <v>44040</v>
      </c>
      <c r="B3882" t="s">
        <v>396</v>
      </c>
      <c r="C3882">
        <v>23.28</v>
      </c>
      <c r="D3882" t="s">
        <v>397</v>
      </c>
      <c r="E3882" t="s">
        <v>394</v>
      </c>
      <c r="F3882" t="s">
        <v>395</v>
      </c>
      <c r="I3882">
        <v>101.0797484749957</v>
      </c>
      <c r="J3882">
        <v>7459.21</v>
      </c>
      <c r="M3882">
        <v>702010</v>
      </c>
      <c r="N3882">
        <v>1622835</v>
      </c>
      <c r="O3882">
        <v>1678439</v>
      </c>
      <c r="P3882">
        <v>911676</v>
      </c>
      <c r="S3882">
        <v>42.5339130434783</v>
      </c>
      <c r="T3882">
        <v>250956.76903679999</v>
      </c>
      <c r="U3882">
        <v>0.77180000000000004</v>
      </c>
      <c r="X3882">
        <v>1.2173909999999999</v>
      </c>
      <c r="Y3882">
        <v>5.1490520000000002</v>
      </c>
      <c r="Z3882">
        <v>-4.0395709999999996</v>
      </c>
      <c r="AA3882">
        <v>-15.036496</v>
      </c>
      <c r="AB3882">
        <v>24.8</v>
      </c>
      <c r="AC3882">
        <v>31.95</v>
      </c>
      <c r="AD3882">
        <v>18.8</v>
      </c>
      <c r="AE3882">
        <v>16.78</v>
      </c>
      <c r="AF3882" s="4">
        <v>23.16</v>
      </c>
      <c r="AG3882" s="4">
        <v>23.356666666666666</v>
      </c>
      <c r="AH3882" s="4">
        <v>22.972173913043481</v>
      </c>
      <c r="AI3882" s="4">
        <v>21.845245901639341</v>
      </c>
      <c r="AJ3882" s="4">
        <v>23.196719999999978</v>
      </c>
      <c r="AK3882" s="4">
        <v>26.154505928853741</v>
      </c>
      <c r="AL3882" s="6">
        <v>23.5</v>
      </c>
      <c r="AM3882" s="6">
        <v>23.82</v>
      </c>
      <c r="AN3882" s="6">
        <v>24.6</v>
      </c>
      <c r="AO3882" s="6">
        <v>24.6</v>
      </c>
      <c r="AP3882" s="6">
        <v>31.25</v>
      </c>
      <c r="AQ3882" s="6">
        <v>31.45</v>
      </c>
      <c r="AR3882">
        <v>22.96</v>
      </c>
      <c r="AS3882">
        <v>22.96</v>
      </c>
      <c r="AT3882">
        <v>22.08</v>
      </c>
      <c r="AU3882">
        <v>19.12</v>
      </c>
      <c r="AV3882">
        <v>18.64</v>
      </c>
      <c r="AW3882">
        <v>18.64</v>
      </c>
      <c r="AZ3882">
        <v>4</v>
      </c>
      <c r="BA3882">
        <v>25.35</v>
      </c>
      <c r="BB3882">
        <v>-1.1763512888060901</v>
      </c>
      <c r="BC3882">
        <v>17.7875895319997</v>
      </c>
      <c r="BD3882">
        <v>0.375</v>
      </c>
      <c r="BE3882">
        <v>0.21</v>
      </c>
      <c r="BF3882">
        <v>0.20599999999999999</v>
      </c>
      <c r="BG3882">
        <v>-15.625</v>
      </c>
      <c r="BH3882">
        <v>2.29885057471264</v>
      </c>
      <c r="BI3882">
        <v>-44.7368421052632</v>
      </c>
      <c r="BJ3882">
        <v>-43.902439024390198</v>
      </c>
      <c r="BK3882">
        <v>-2.2222222222222201</v>
      </c>
      <c r="BN3882">
        <v>2.14776632302405</v>
      </c>
      <c r="BO3882" t="s">
        <v>23</v>
      </c>
      <c r="BP3882">
        <v>-14.4818</v>
      </c>
      <c r="BQ3882" t="s">
        <v>23</v>
      </c>
      <c r="BR3882">
        <v>1.4</v>
      </c>
      <c r="BS3882">
        <v>0.5</v>
      </c>
      <c r="BV3882">
        <v>-8.6509999999999998</v>
      </c>
      <c r="BW3882">
        <v>5.8630000000000004</v>
      </c>
      <c r="BX3882">
        <v>5.1749999999999998</v>
      </c>
      <c r="BY3882">
        <v>1.151</v>
      </c>
      <c r="BZ3882">
        <v>0.82099999999999995</v>
      </c>
      <c r="CA3882">
        <v>5.9740000000000002</v>
      </c>
      <c r="CB3882">
        <v>-69.447000000000003</v>
      </c>
      <c r="CC3882">
        <v>-60.347999999999999</v>
      </c>
      <c r="CD3882">
        <v>8.5470000000000006</v>
      </c>
      <c r="CE3882">
        <v>-24.104199999999999</v>
      </c>
      <c r="CF3882">
        <v>1.9406000000000001</v>
      </c>
      <c r="CG3882">
        <v>-16.717700000000001</v>
      </c>
      <c r="CH3882">
        <v>633934.24699999997</v>
      </c>
      <c r="CI3882" s="7">
        <v>789599.94299999997</v>
      </c>
      <c r="CJ3882">
        <v>97988.903000000006</v>
      </c>
      <c r="CK3882">
        <v>107892.211</v>
      </c>
      <c r="CL3882">
        <v>-19.715</v>
      </c>
      <c r="CM3882">
        <v>-60.991999999999997</v>
      </c>
      <c r="CP3882" s="9">
        <v>51.384999999999998</v>
      </c>
      <c r="CQ3882" s="9">
        <v>56.152999999999999</v>
      </c>
      <c r="CR3882" s="9">
        <v>56.417999999999999</v>
      </c>
      <c r="CS3882">
        <v>4.8949999999999996</v>
      </c>
      <c r="CT3882">
        <v>4.5380000000000003</v>
      </c>
      <c r="CU3882">
        <v>0.14099999999999999</v>
      </c>
      <c r="CV3882">
        <v>0.151</v>
      </c>
      <c r="CW3882">
        <v>0.14099999999999999</v>
      </c>
      <c r="CX3882">
        <v>177.69499999999999</v>
      </c>
      <c r="CY3882">
        <v>6.9720000000000004</v>
      </c>
      <c r="DB3882" s="10">
        <v>39.863817326822208</v>
      </c>
      <c r="DC3882" s="9">
        <v>17961490.655999999</v>
      </c>
      <c r="DD3882" s="10">
        <v>2.4542177508677262E-2</v>
      </c>
      <c r="DE3882" s="12">
        <v>796255.071</v>
      </c>
      <c r="DF3882" s="9">
        <v>4.9521379999999997</v>
      </c>
      <c r="DG3882" s="13">
        <v>5.4039000000000001</v>
      </c>
      <c r="DH3882">
        <v>28.252427000000001</v>
      </c>
      <c r="DK3882">
        <v>1.3601940065517029</v>
      </c>
      <c r="DL3882">
        <v>0.52161423470150259</v>
      </c>
      <c r="DM3882">
        <v>0.53843152984762166</v>
      </c>
      <c r="DN3882" t="s">
        <v>23</v>
      </c>
    </row>
    <row r="3883" spans="1:118" x14ac:dyDescent="0.25">
      <c r="A3883" s="1">
        <v>44040</v>
      </c>
      <c r="B3883" t="s">
        <v>398</v>
      </c>
      <c r="C3883">
        <v>15.22</v>
      </c>
      <c r="D3883" t="s">
        <v>399</v>
      </c>
      <c r="E3883" t="s">
        <v>394</v>
      </c>
      <c r="F3883" t="s">
        <v>395</v>
      </c>
      <c r="I3883">
        <v>101.0797484749957</v>
      </c>
      <c r="J3883">
        <v>7459.21</v>
      </c>
      <c r="M3883">
        <v>1237900</v>
      </c>
      <c r="N3883">
        <v>1206645</v>
      </c>
      <c r="O3883">
        <v>1239862</v>
      </c>
      <c r="P3883">
        <v>894781</v>
      </c>
      <c r="S3883">
        <v>42.5339130434783</v>
      </c>
      <c r="T3883">
        <v>250956.76903679999</v>
      </c>
      <c r="U3883">
        <v>0.77180000000000004</v>
      </c>
      <c r="X3883">
        <v>2.8378380000000001</v>
      </c>
      <c r="Y3883">
        <v>5.255878</v>
      </c>
      <c r="Z3883">
        <v>13.412817</v>
      </c>
      <c r="AA3883">
        <v>0.92838200000000004</v>
      </c>
      <c r="AB3883">
        <v>15.32</v>
      </c>
      <c r="AC3883">
        <v>16.899999999999999</v>
      </c>
      <c r="AD3883">
        <v>12.24</v>
      </c>
      <c r="AE3883">
        <v>12.24</v>
      </c>
      <c r="AF3883" s="4">
        <v>14.923333333333334</v>
      </c>
      <c r="AG3883" s="4">
        <v>14.775</v>
      </c>
      <c r="AH3883" s="4">
        <v>14.652173913043478</v>
      </c>
      <c r="AI3883" s="4">
        <v>13.819672131147534</v>
      </c>
      <c r="AJ3883" s="4">
        <v>14.186720000000003</v>
      </c>
      <c r="AK3883" s="4">
        <v>14.468458498023725</v>
      </c>
      <c r="AL3883" s="6">
        <v>15.22</v>
      </c>
      <c r="AM3883" s="6">
        <v>15.22</v>
      </c>
      <c r="AN3883" s="6">
        <v>15.22</v>
      </c>
      <c r="AO3883" s="6">
        <v>15.22</v>
      </c>
      <c r="AP3883" s="6">
        <v>16.78</v>
      </c>
      <c r="AQ3883" s="6">
        <v>16.78</v>
      </c>
      <c r="AR3883">
        <v>14.8</v>
      </c>
      <c r="AS3883">
        <v>14.5</v>
      </c>
      <c r="AT3883">
        <v>14.38</v>
      </c>
      <c r="AU3883">
        <v>12.26</v>
      </c>
      <c r="AV3883">
        <v>12.26</v>
      </c>
      <c r="AW3883">
        <v>12.26</v>
      </c>
      <c r="AZ3883" t="s">
        <v>23</v>
      </c>
      <c r="BA3883" t="s">
        <v>23</v>
      </c>
      <c r="BB3883">
        <v>372.93862996655997</v>
      </c>
      <c r="BC3883" t="s">
        <v>23</v>
      </c>
      <c r="BD3883" t="s">
        <v>23</v>
      </c>
      <c r="BE3883" t="s">
        <v>23</v>
      </c>
      <c r="BF3883">
        <v>0.307</v>
      </c>
      <c r="BG3883">
        <v>44.117647058823501</v>
      </c>
      <c r="BH3883">
        <v>5.9405940594059397</v>
      </c>
      <c r="BI3883" t="s">
        <v>23</v>
      </c>
      <c r="BJ3883" t="s">
        <v>23</v>
      </c>
      <c r="BK3883" t="s">
        <v>23</v>
      </c>
      <c r="BN3883">
        <v>6.5703022339027601</v>
      </c>
      <c r="BO3883">
        <v>-23.404</v>
      </c>
      <c r="BP3883">
        <v>-3.9232</v>
      </c>
      <c r="BQ3883">
        <v>-2.633</v>
      </c>
      <c r="BR3883">
        <v>0.9</v>
      </c>
      <c r="BS3883">
        <v>0.5</v>
      </c>
      <c r="BV3883">
        <v>-10.718</v>
      </c>
      <c r="BW3883">
        <v>-7.2889999999999997</v>
      </c>
      <c r="BX3883">
        <v>-4.8490000000000002</v>
      </c>
      <c r="BY3883">
        <v>-11.765000000000001</v>
      </c>
      <c r="BZ3883">
        <v>-9.9030000000000005</v>
      </c>
      <c r="CA3883">
        <v>-74.582999999999998</v>
      </c>
      <c r="CB3883">
        <v>9.6039999999999992</v>
      </c>
      <c r="CC3883">
        <v>-17.989799999999999</v>
      </c>
      <c r="CD3883">
        <v>-74.217500000000001</v>
      </c>
      <c r="CE3883">
        <v>-29.907900000000001</v>
      </c>
      <c r="CF3883">
        <v>-8.2834000000000003</v>
      </c>
      <c r="CG3883" t="s">
        <v>23</v>
      </c>
      <c r="CH3883">
        <v>142936.44099999999</v>
      </c>
      <c r="CI3883" s="7">
        <v>203926.46599999999</v>
      </c>
      <c r="CJ3883">
        <v>54558.684999999998</v>
      </c>
      <c r="CK3883">
        <v>35135.978999999999</v>
      </c>
      <c r="CL3883">
        <v>-29.908000000000001</v>
      </c>
      <c r="CM3883">
        <v>9.0310000000000006</v>
      </c>
      <c r="CP3883" s="9">
        <v>59.378999999999998</v>
      </c>
      <c r="CQ3883" s="9">
        <v>60.521000000000001</v>
      </c>
      <c r="CR3883" s="9">
        <v>62.058999999999997</v>
      </c>
      <c r="CS3883">
        <v>4.266</v>
      </c>
      <c r="CT3883">
        <v>3.706</v>
      </c>
      <c r="CU3883">
        <v>0.1</v>
      </c>
      <c r="CV3883">
        <v>9.9000000000000005E-2</v>
      </c>
      <c r="CW3883">
        <v>0.1</v>
      </c>
      <c r="CX3883">
        <v>3.4359999999999999</v>
      </c>
      <c r="CY3883">
        <v>0.35799999999999998</v>
      </c>
      <c r="DB3883" s="10">
        <v>15.233248834713795</v>
      </c>
      <c r="DC3883" s="9">
        <v>2324189.5090000001</v>
      </c>
      <c r="DD3883" s="10">
        <v>1.7734262133269098E-2</v>
      </c>
      <c r="DE3883" s="12">
        <v>125695.58900000001</v>
      </c>
      <c r="DF3883" s="9">
        <v>11.375187</v>
      </c>
      <c r="DG3883" s="13">
        <v>11.671779000000001</v>
      </c>
      <c r="DH3883">
        <v>12.274194</v>
      </c>
      <c r="DK3883">
        <v>0.96311866285475822</v>
      </c>
      <c r="DL3883">
        <v>0.51356832438540578</v>
      </c>
      <c r="DM3883">
        <v>0.44766822067184203</v>
      </c>
      <c r="DN3883">
        <v>0.54707588167799459</v>
      </c>
    </row>
    <row r="3884" spans="1:118" x14ac:dyDescent="0.25">
      <c r="A3884" s="1">
        <v>44040</v>
      </c>
      <c r="B3884" t="s">
        <v>400</v>
      </c>
      <c r="C3884" t="s">
        <v>23</v>
      </c>
      <c r="D3884" t="s">
        <v>401</v>
      </c>
      <c r="E3884" t="s">
        <v>394</v>
      </c>
      <c r="F3884" t="s">
        <v>395</v>
      </c>
      <c r="I3884">
        <v>101.0797484749957</v>
      </c>
      <c r="J3884">
        <v>7459.21</v>
      </c>
      <c r="M3884" t="s">
        <v>23</v>
      </c>
      <c r="N3884" t="s">
        <v>23</v>
      </c>
      <c r="O3884" t="s">
        <v>23</v>
      </c>
      <c r="P3884" t="s">
        <v>23</v>
      </c>
      <c r="S3884">
        <v>42.5339130434783</v>
      </c>
      <c r="T3884">
        <v>250956.76903679999</v>
      </c>
      <c r="U3884">
        <v>0.77180000000000004</v>
      </c>
      <c r="X3884" t="s">
        <v>23</v>
      </c>
      <c r="Y3884" t="s">
        <v>23</v>
      </c>
      <c r="Z3884" t="s">
        <v>23</v>
      </c>
      <c r="AA3884" t="s">
        <v>23</v>
      </c>
      <c r="AB3884" t="s">
        <v>23</v>
      </c>
      <c r="AC3884" t="s">
        <v>23</v>
      </c>
      <c r="AD3884" t="s">
        <v>23</v>
      </c>
      <c r="AE3884" t="s">
        <v>23</v>
      </c>
      <c r="AF3884" s="4" t="s">
        <v>23</v>
      </c>
      <c r="AG3884" s="4" t="s">
        <v>23</v>
      </c>
      <c r="AH3884" s="4" t="s">
        <v>23</v>
      </c>
      <c r="AI3884" s="4" t="s">
        <v>23</v>
      </c>
      <c r="AJ3884" s="4" t="s">
        <v>23</v>
      </c>
      <c r="AK3884" s="4" t="s">
        <v>23</v>
      </c>
      <c r="AL3884" s="6" t="s">
        <v>23</v>
      </c>
      <c r="AM3884" s="6" t="s">
        <v>23</v>
      </c>
      <c r="AN3884" s="6" t="s">
        <v>23</v>
      </c>
      <c r="AO3884" s="6" t="s">
        <v>23</v>
      </c>
      <c r="AP3884" s="6" t="s">
        <v>23</v>
      </c>
      <c r="AQ3884" s="6" t="s">
        <v>23</v>
      </c>
      <c r="AR3884" t="s">
        <v>23</v>
      </c>
      <c r="AS3884" t="s">
        <v>23</v>
      </c>
      <c r="AT3884" t="s">
        <v>23</v>
      </c>
      <c r="AU3884" t="s">
        <v>23</v>
      </c>
      <c r="AV3884" t="s">
        <v>23</v>
      </c>
      <c r="AW3884" t="s">
        <v>23</v>
      </c>
      <c r="AZ3884" t="s">
        <v>23</v>
      </c>
      <c r="BA3884" t="s">
        <v>23</v>
      </c>
      <c r="BB3884" t="s">
        <v>23</v>
      </c>
      <c r="BC3884" t="s">
        <v>23</v>
      </c>
      <c r="BD3884" t="s">
        <v>23</v>
      </c>
      <c r="BE3884" t="s">
        <v>23</v>
      </c>
      <c r="BF3884" t="s">
        <v>23</v>
      </c>
      <c r="BG3884" t="s">
        <v>23</v>
      </c>
      <c r="BH3884" t="s">
        <v>23</v>
      </c>
      <c r="BI3884" t="s">
        <v>23</v>
      </c>
      <c r="BJ3884" t="s">
        <v>23</v>
      </c>
      <c r="BK3884" t="s">
        <v>23</v>
      </c>
      <c r="BN3884" t="s">
        <v>23</v>
      </c>
      <c r="BO3884" t="s">
        <v>23</v>
      </c>
      <c r="BP3884" t="s">
        <v>23</v>
      </c>
      <c r="BQ3884" t="s">
        <v>23</v>
      </c>
      <c r="BR3884" t="s">
        <v>23</v>
      </c>
      <c r="BS3884" t="s">
        <v>23</v>
      </c>
      <c r="BV3884" t="s">
        <v>23</v>
      </c>
      <c r="BW3884" t="s">
        <v>23</v>
      </c>
      <c r="BX3884" t="s">
        <v>23</v>
      </c>
      <c r="BY3884" t="s">
        <v>23</v>
      </c>
      <c r="BZ3884" t="s">
        <v>23</v>
      </c>
      <c r="CA3884" t="s">
        <v>23</v>
      </c>
      <c r="CB3884" t="s">
        <v>23</v>
      </c>
      <c r="CC3884" t="s">
        <v>23</v>
      </c>
      <c r="CD3884" t="s">
        <v>23</v>
      </c>
      <c r="CE3884" t="s">
        <v>23</v>
      </c>
      <c r="CF3884" t="s">
        <v>23</v>
      </c>
      <c r="CG3884" t="s">
        <v>23</v>
      </c>
      <c r="CH3884" t="s">
        <v>23</v>
      </c>
      <c r="CI3884" s="7" t="s">
        <v>23</v>
      </c>
      <c r="CJ3884" t="s">
        <v>23</v>
      </c>
      <c r="CK3884" t="s">
        <v>23</v>
      </c>
      <c r="CL3884" t="s">
        <v>23</v>
      </c>
      <c r="CM3884" t="s">
        <v>23</v>
      </c>
      <c r="CP3884" s="9" t="s">
        <v>23</v>
      </c>
      <c r="CQ3884" s="9" t="s">
        <v>23</v>
      </c>
      <c r="CR3884" s="9" t="s">
        <v>23</v>
      </c>
      <c r="CS3884" t="s">
        <v>23</v>
      </c>
      <c r="CT3884" t="s">
        <v>23</v>
      </c>
      <c r="CU3884" t="s">
        <v>23</v>
      </c>
      <c r="CV3884" t="s">
        <v>23</v>
      </c>
      <c r="CW3884" t="s">
        <v>23</v>
      </c>
      <c r="CX3884" t="s">
        <v>23</v>
      </c>
      <c r="CY3884" t="s">
        <v>23</v>
      </c>
      <c r="DB3884" s="10" t="e">
        <v>#VALUE!</v>
      </c>
      <c r="DC3884" s="9" t="s">
        <v>23</v>
      </c>
      <c r="DD3884" s="10" t="e">
        <v>#VALUE!</v>
      </c>
      <c r="DE3884" s="12" t="s">
        <v>23</v>
      </c>
      <c r="DF3884" s="9" t="s">
        <v>23</v>
      </c>
      <c r="DG3884" s="13" t="s">
        <v>23</v>
      </c>
      <c r="DH3884" t="s">
        <v>23</v>
      </c>
      <c r="DK3884" t="s">
        <v>23</v>
      </c>
      <c r="DL3884" t="s">
        <v>23</v>
      </c>
      <c r="DM3884" t="s">
        <v>23</v>
      </c>
      <c r="DN3884" t="s">
        <v>23</v>
      </c>
    </row>
    <row r="3885" spans="1:118" x14ac:dyDescent="0.25">
      <c r="A3885" s="1">
        <v>44040</v>
      </c>
      <c r="B3885" t="s">
        <v>402</v>
      </c>
      <c r="C3885">
        <v>7.26</v>
      </c>
      <c r="D3885" t="s">
        <v>403</v>
      </c>
      <c r="E3885" t="s">
        <v>404</v>
      </c>
      <c r="F3885" t="s">
        <v>395</v>
      </c>
      <c r="I3885">
        <v>101.0797484749957</v>
      </c>
      <c r="J3885">
        <v>7459.21</v>
      </c>
      <c r="M3885" t="s">
        <v>23</v>
      </c>
      <c r="N3885" t="s">
        <v>23</v>
      </c>
      <c r="O3885" t="s">
        <v>23</v>
      </c>
      <c r="P3885" t="s">
        <v>23</v>
      </c>
      <c r="S3885">
        <v>42.5339130434783</v>
      </c>
      <c r="T3885">
        <v>250956.76903679999</v>
      </c>
      <c r="U3885">
        <v>0.77180000000000004</v>
      </c>
      <c r="X3885" t="s">
        <v>23</v>
      </c>
      <c r="Y3885" t="s">
        <v>23</v>
      </c>
      <c r="Z3885" t="s">
        <v>23</v>
      </c>
      <c r="AA3885" t="s">
        <v>23</v>
      </c>
      <c r="AB3885" t="s">
        <v>23</v>
      </c>
      <c r="AC3885" t="s">
        <v>23</v>
      </c>
      <c r="AD3885" t="s">
        <v>23</v>
      </c>
      <c r="AE3885" t="s">
        <v>23</v>
      </c>
      <c r="AF3885" s="4">
        <v>7.2816666666666663</v>
      </c>
      <c r="AG3885" s="4">
        <v>7.3083333333333345</v>
      </c>
      <c r="AH3885" s="4">
        <v>7.2621739130434779</v>
      </c>
      <c r="AI3885" s="4">
        <v>7.219016393442625</v>
      </c>
      <c r="AJ3885" s="4">
        <v>8.0456000000000021</v>
      </c>
      <c r="AK3885" s="4">
        <v>9.7188537549407155</v>
      </c>
      <c r="AL3885" s="6">
        <v>7.32</v>
      </c>
      <c r="AM3885" s="6">
        <v>7.38</v>
      </c>
      <c r="AN3885" s="6">
        <v>7.42</v>
      </c>
      <c r="AO3885" s="6">
        <v>8.11</v>
      </c>
      <c r="AP3885" s="6">
        <v>9.9600000000000009</v>
      </c>
      <c r="AQ3885" s="6">
        <v>12.22</v>
      </c>
      <c r="AR3885">
        <v>7.25</v>
      </c>
      <c r="AS3885">
        <v>7.23</v>
      </c>
      <c r="AT3885">
        <v>7.01</v>
      </c>
      <c r="AU3885">
        <v>6.79</v>
      </c>
      <c r="AV3885">
        <v>6.79</v>
      </c>
      <c r="AW3885">
        <v>6.79</v>
      </c>
      <c r="AZ3885">
        <v>2</v>
      </c>
      <c r="BA3885">
        <v>8.84</v>
      </c>
      <c r="BB3885">
        <v>-23.347356164996999</v>
      </c>
      <c r="BC3885">
        <v>-59.829501578312801</v>
      </c>
      <c r="BD3885">
        <v>0.02</v>
      </c>
      <c r="BE3885">
        <v>0.02</v>
      </c>
      <c r="BF3885">
        <v>1.0999999999999999E-2</v>
      </c>
      <c r="BG3885">
        <v>-42.857142857142897</v>
      </c>
      <c r="BH3885">
        <v>2.1739130434782599</v>
      </c>
      <c r="BI3885">
        <v>-50</v>
      </c>
      <c r="BJ3885">
        <v>-45.454545454545503</v>
      </c>
      <c r="BK3885">
        <v>-7.6923076923076898</v>
      </c>
      <c r="BN3885">
        <v>0</v>
      </c>
      <c r="BO3885" t="s">
        <v>23</v>
      </c>
      <c r="BP3885" t="s">
        <v>23</v>
      </c>
      <c r="BQ3885" t="s">
        <v>23</v>
      </c>
      <c r="BR3885" t="s">
        <v>23</v>
      </c>
      <c r="BS3885" t="s">
        <v>23</v>
      </c>
      <c r="BV3885">
        <v>-28.003</v>
      </c>
      <c r="BW3885">
        <v>-0.61099999999999999</v>
      </c>
      <c r="BX3885">
        <v>-8.9329999999999998</v>
      </c>
      <c r="BY3885">
        <v>-45.543999999999997</v>
      </c>
      <c r="BZ3885">
        <v>35.432000000000002</v>
      </c>
      <c r="CA3885">
        <v>153.161</v>
      </c>
      <c r="CB3885">
        <v>-51.335599999999999</v>
      </c>
      <c r="CC3885">
        <v>112.89100000000001</v>
      </c>
      <c r="CD3885">
        <v>300</v>
      </c>
      <c r="CE3885">
        <v>-40.137</v>
      </c>
      <c r="CF3885">
        <v>-8.0523000000000007</v>
      </c>
      <c r="CG3885">
        <v>120.61150000000001</v>
      </c>
      <c r="CH3885">
        <v>304590</v>
      </c>
      <c r="CI3885" s="7">
        <v>508809</v>
      </c>
      <c r="CJ3885">
        <v>12416</v>
      </c>
      <c r="CK3885">
        <v>69255</v>
      </c>
      <c r="CL3885">
        <v>-40.137</v>
      </c>
      <c r="CM3885">
        <v>-51.335000000000001</v>
      </c>
      <c r="CP3885" s="9">
        <v>19.812999999999999</v>
      </c>
      <c r="CQ3885" s="9">
        <v>18.605</v>
      </c>
      <c r="CR3885" s="9">
        <v>17.018999999999998</v>
      </c>
      <c r="CS3885">
        <v>1.5189999999999999</v>
      </c>
      <c r="CT3885">
        <v>1.4430000000000001</v>
      </c>
      <c r="CU3885">
        <v>0.11700000000000001</v>
      </c>
      <c r="CV3885">
        <v>0.127</v>
      </c>
      <c r="CW3885">
        <v>0.11700000000000001</v>
      </c>
      <c r="CX3885">
        <v>40.683</v>
      </c>
      <c r="CY3885">
        <v>12.912000000000001</v>
      </c>
      <c r="DB3885" s="10">
        <v>20.410162228344046</v>
      </c>
      <c r="DC3885" s="9">
        <v>29400144</v>
      </c>
      <c r="DD3885" s="10">
        <v>5.4432386453617367E-3</v>
      </c>
      <c r="DE3885" s="12">
        <v>69228.25</v>
      </c>
      <c r="DF3885" s="9">
        <v>2.4039739999999998</v>
      </c>
      <c r="DG3885" s="13">
        <v>3.3060109999999998</v>
      </c>
      <c r="DH3885">
        <v>165</v>
      </c>
      <c r="DK3885">
        <v>0.50427641465057371</v>
      </c>
      <c r="DL3885">
        <v>0.42589353865814078</v>
      </c>
      <c r="DM3885">
        <v>0.53147737253697647</v>
      </c>
      <c r="DN3885">
        <v>0.67473293706323645</v>
      </c>
    </row>
    <row r="3886" spans="1:118" x14ac:dyDescent="0.25">
      <c r="A3886" s="1">
        <v>44040</v>
      </c>
      <c r="B3886" t="s">
        <v>405</v>
      </c>
      <c r="C3886">
        <v>15.377950999999999</v>
      </c>
      <c r="D3886" t="s">
        <v>406</v>
      </c>
      <c r="E3886" t="s">
        <v>404</v>
      </c>
      <c r="F3886" t="s">
        <v>395</v>
      </c>
      <c r="I3886">
        <v>101.0797484749957</v>
      </c>
      <c r="J3886">
        <v>7459.21</v>
      </c>
      <c r="M3886">
        <v>4511440</v>
      </c>
      <c r="N3886">
        <v>3617174</v>
      </c>
      <c r="O3886">
        <v>2647270</v>
      </c>
      <c r="P3886">
        <v>1805854</v>
      </c>
      <c r="S3886">
        <v>42.5339130434783</v>
      </c>
      <c r="T3886">
        <v>250956.76903679999</v>
      </c>
      <c r="U3886">
        <v>0.77180000000000004</v>
      </c>
      <c r="X3886">
        <v>-0.83798899999999998</v>
      </c>
      <c r="Y3886">
        <v>4.5655380000000001</v>
      </c>
      <c r="Z3886">
        <v>-0.14064699999999999</v>
      </c>
      <c r="AA3886">
        <v>-35.454546000000001</v>
      </c>
      <c r="AB3886">
        <v>7.42</v>
      </c>
      <c r="AC3886">
        <v>11.04</v>
      </c>
      <c r="AD3886">
        <v>6.44</v>
      </c>
      <c r="AE3886">
        <v>6.36</v>
      </c>
      <c r="AF3886" s="4">
        <v>15.4754165</v>
      </c>
      <c r="AG3886" s="4">
        <v>15.412244083333333</v>
      </c>
      <c r="AH3886" s="4">
        <v>15.235753913043476</v>
      </c>
      <c r="AI3886" s="4">
        <v>15.124432754098359</v>
      </c>
      <c r="AJ3886" s="4">
        <v>16.235650359999994</v>
      </c>
      <c r="AK3886" s="4">
        <v>18.652838604743092</v>
      </c>
      <c r="AL3886" s="6">
        <v>15.659519</v>
      </c>
      <c r="AM3886" s="6">
        <v>15.659519</v>
      </c>
      <c r="AN3886" s="6">
        <v>15.659519</v>
      </c>
      <c r="AO3886" s="6">
        <v>15.919428</v>
      </c>
      <c r="AP3886" s="6">
        <v>21.702404000000001</v>
      </c>
      <c r="AQ3886" s="6">
        <v>23.824994</v>
      </c>
      <c r="AR3886">
        <v>15.356291000000001</v>
      </c>
      <c r="AS3886">
        <v>15.096382</v>
      </c>
      <c r="AT3886">
        <v>14.706519</v>
      </c>
      <c r="AU3886">
        <v>14.338314</v>
      </c>
      <c r="AV3886">
        <v>13.97011</v>
      </c>
      <c r="AW3886">
        <v>13.97011</v>
      </c>
      <c r="AZ3886" t="s">
        <v>23</v>
      </c>
      <c r="BA3886" t="s">
        <v>23</v>
      </c>
      <c r="BB3886">
        <v>1.45005448622027</v>
      </c>
      <c r="BC3886" t="s">
        <v>23</v>
      </c>
      <c r="BD3886" t="s">
        <v>23</v>
      </c>
      <c r="BE3886" t="s">
        <v>23</v>
      </c>
      <c r="BF3886">
        <v>-0.71699999999999997</v>
      </c>
      <c r="BG3886">
        <v>86.486486486486498</v>
      </c>
      <c r="BH3886">
        <v>-51.470588235294102</v>
      </c>
      <c r="BI3886" t="s">
        <v>23</v>
      </c>
      <c r="BJ3886" t="s">
        <v>23</v>
      </c>
      <c r="BK3886" t="s">
        <v>23</v>
      </c>
      <c r="BN3886">
        <v>0</v>
      </c>
      <c r="BO3886" t="s">
        <v>23</v>
      </c>
      <c r="BP3886" t="s">
        <v>23</v>
      </c>
      <c r="BQ3886" t="s">
        <v>23</v>
      </c>
      <c r="BR3886" t="s">
        <v>23</v>
      </c>
      <c r="BS3886" t="s">
        <v>23</v>
      </c>
      <c r="BV3886">
        <v>-41.417000000000002</v>
      </c>
      <c r="BW3886">
        <v>-41.195</v>
      </c>
      <c r="BX3886">
        <v>43.365000000000002</v>
      </c>
      <c r="BY3886">
        <v>-6.093</v>
      </c>
      <c r="BZ3886">
        <v>-29.885000000000002</v>
      </c>
      <c r="CA3886">
        <v>-36.591000000000001</v>
      </c>
      <c r="CB3886" t="s">
        <v>576</v>
      </c>
      <c r="CC3886" t="s">
        <v>576</v>
      </c>
      <c r="CD3886">
        <v>39.075000000000003</v>
      </c>
      <c r="CE3886">
        <v>294.85700000000003</v>
      </c>
      <c r="CF3886" t="s">
        <v>576</v>
      </c>
      <c r="CG3886">
        <v>-66.524000000000001</v>
      </c>
      <c r="CH3886">
        <v>-533391</v>
      </c>
      <c r="CI3886" s="7">
        <v>-135085</v>
      </c>
      <c r="CJ3886">
        <v>-281501</v>
      </c>
      <c r="CK3886">
        <v>-221614</v>
      </c>
      <c r="CL3886">
        <v>294.85599999999999</v>
      </c>
      <c r="CM3886" t="s">
        <v>576</v>
      </c>
      <c r="CP3886" s="9">
        <v>-68.206000000000003</v>
      </c>
      <c r="CQ3886" s="9">
        <v>-36.139000000000003</v>
      </c>
      <c r="CR3886" s="9">
        <v>-13.94</v>
      </c>
      <c r="CS3886">
        <v>-2.1579999999999999</v>
      </c>
      <c r="CT3886">
        <v>-1.966</v>
      </c>
      <c r="CU3886">
        <v>4.5999999999999999E-2</v>
      </c>
      <c r="CV3886">
        <v>5.5E-2</v>
      </c>
      <c r="CW3886">
        <v>4.5999999999999999E-2</v>
      </c>
      <c r="CX3886">
        <v>121.001</v>
      </c>
      <c r="CY3886" t="s">
        <v>576</v>
      </c>
      <c r="DB3886" s="10">
        <v>-6.5161557794618838</v>
      </c>
      <c r="DC3886" s="9">
        <v>17113454</v>
      </c>
      <c r="DD3886" s="10">
        <v>-2.2978996525190062E-3</v>
      </c>
      <c r="DE3886" s="12">
        <v>245421.75</v>
      </c>
      <c r="DF3886" s="9">
        <v>7.1692080000000002</v>
      </c>
      <c r="DG3886" s="13">
        <v>7.3508370000000003</v>
      </c>
      <c r="DH3886" t="s">
        <v>576</v>
      </c>
      <c r="DK3886">
        <v>1.1788849218520228</v>
      </c>
      <c r="DL3886">
        <v>0.58305281809039466</v>
      </c>
      <c r="DM3886">
        <v>0.5994878683967485</v>
      </c>
      <c r="DN3886">
        <v>0.50516218085694486</v>
      </c>
    </row>
    <row r="3887" spans="1:118" x14ac:dyDescent="0.25">
      <c r="A3887" s="1">
        <v>44040</v>
      </c>
      <c r="B3887" t="s">
        <v>407</v>
      </c>
      <c r="C3887">
        <v>26.5</v>
      </c>
      <c r="D3887" t="s">
        <v>408</v>
      </c>
      <c r="E3887" t="s">
        <v>409</v>
      </c>
      <c r="F3887" t="s">
        <v>395</v>
      </c>
      <c r="I3887">
        <v>101.0797484749957</v>
      </c>
      <c r="J3887">
        <v>7459.21</v>
      </c>
      <c r="M3887">
        <v>1924609</v>
      </c>
      <c r="N3887">
        <v>2389478</v>
      </c>
      <c r="O3887">
        <v>1727331</v>
      </c>
      <c r="P3887">
        <v>1369917</v>
      </c>
      <c r="S3887">
        <v>42.5339130434783</v>
      </c>
      <c r="T3887">
        <v>250956.76903679999</v>
      </c>
      <c r="U3887">
        <v>0.77180000000000004</v>
      </c>
      <c r="X3887">
        <v>-4.3321300000000003</v>
      </c>
      <c r="Y3887">
        <v>24.413146000000001</v>
      </c>
      <c r="Z3887">
        <v>2.3166020000000001</v>
      </c>
      <c r="AA3887">
        <v>-8.9347080000000005</v>
      </c>
      <c r="AB3887">
        <v>28.4</v>
      </c>
      <c r="AC3887">
        <v>31.4</v>
      </c>
      <c r="AD3887">
        <v>20.82</v>
      </c>
      <c r="AE3887">
        <v>19.64</v>
      </c>
      <c r="AF3887" s="4">
        <v>27.141666666666669</v>
      </c>
      <c r="AG3887" s="4">
        <v>26.264166666666664</v>
      </c>
      <c r="AH3887" s="4">
        <v>24.692608695652172</v>
      </c>
      <c r="AI3887" s="4">
        <v>23.67901639344262</v>
      </c>
      <c r="AJ3887" s="4">
        <v>24.381520000000005</v>
      </c>
      <c r="AK3887" s="4">
        <v>25.115019762845854</v>
      </c>
      <c r="AL3887" s="6">
        <v>27.7</v>
      </c>
      <c r="AM3887" s="6">
        <v>27.7</v>
      </c>
      <c r="AN3887" s="6">
        <v>27.7</v>
      </c>
      <c r="AO3887" s="6">
        <v>27.7</v>
      </c>
      <c r="AP3887" s="6">
        <v>30.95</v>
      </c>
      <c r="AQ3887" s="6">
        <v>30.95</v>
      </c>
      <c r="AR3887">
        <v>26.5</v>
      </c>
      <c r="AS3887">
        <v>24.3</v>
      </c>
      <c r="AT3887">
        <v>21.3</v>
      </c>
      <c r="AU3887">
        <v>21.1</v>
      </c>
      <c r="AV3887">
        <v>19.8</v>
      </c>
      <c r="AW3887">
        <v>19.8</v>
      </c>
      <c r="AZ3887" t="s">
        <v>23</v>
      </c>
      <c r="BA3887" t="s">
        <v>23</v>
      </c>
      <c r="BB3887" t="s">
        <v>23</v>
      </c>
      <c r="BC3887" t="s">
        <v>23</v>
      </c>
      <c r="BD3887" t="s">
        <v>23</v>
      </c>
      <c r="BE3887" t="s">
        <v>23</v>
      </c>
      <c r="BF3887">
        <v>-0.252</v>
      </c>
      <c r="BG3887" t="s">
        <v>23</v>
      </c>
      <c r="BH3887" t="s">
        <v>23</v>
      </c>
      <c r="BI3887" t="s">
        <v>23</v>
      </c>
      <c r="BJ3887" t="s">
        <v>23</v>
      </c>
      <c r="BK3887" t="s">
        <v>23</v>
      </c>
      <c r="BN3887">
        <v>0</v>
      </c>
      <c r="BO3887" t="s">
        <v>23</v>
      </c>
      <c r="BP3887" t="s">
        <v>23</v>
      </c>
      <c r="BQ3887" t="s">
        <v>23</v>
      </c>
      <c r="BR3887" t="s">
        <v>23</v>
      </c>
      <c r="BS3887" t="s">
        <v>23</v>
      </c>
      <c r="BV3887">
        <v>-10.709</v>
      </c>
      <c r="BW3887">
        <v>-36.124000000000002</v>
      </c>
      <c r="BX3887">
        <v>-81.528000000000006</v>
      </c>
      <c r="BY3887">
        <v>-54.896999999999998</v>
      </c>
      <c r="BZ3887">
        <v>133.81299999999999</v>
      </c>
      <c r="CA3887" t="s">
        <v>23</v>
      </c>
      <c r="CB3887" t="s">
        <v>23</v>
      </c>
      <c r="CC3887" t="s">
        <v>576</v>
      </c>
      <c r="CD3887" t="s">
        <v>576</v>
      </c>
      <c r="CE3887" t="s">
        <v>576</v>
      </c>
      <c r="CF3887" t="s">
        <v>576</v>
      </c>
      <c r="CG3887" t="s">
        <v>23</v>
      </c>
      <c r="CH3887">
        <v>-635103</v>
      </c>
      <c r="CI3887" s="7">
        <v>193779</v>
      </c>
      <c r="CJ3887">
        <v>-237860</v>
      </c>
      <c r="CK3887">
        <v>-429111</v>
      </c>
      <c r="CL3887" t="s">
        <v>576</v>
      </c>
      <c r="CM3887" t="s">
        <v>576</v>
      </c>
      <c r="CP3887" s="9">
        <v>-14.738</v>
      </c>
      <c r="CQ3887" s="9">
        <v>-14.68</v>
      </c>
      <c r="CR3887" s="9">
        <v>16.219000000000001</v>
      </c>
      <c r="CS3887">
        <v>-0.308</v>
      </c>
      <c r="CT3887">
        <v>-0.27700000000000002</v>
      </c>
      <c r="CU3887">
        <v>0.03</v>
      </c>
      <c r="CV3887">
        <v>3.2000000000000001E-2</v>
      </c>
      <c r="CW3887">
        <v>0.03</v>
      </c>
      <c r="CX3887">
        <v>122.88500000000001</v>
      </c>
      <c r="CY3887">
        <v>136.6</v>
      </c>
      <c r="DB3887" s="10">
        <v>-6.8008981245762129E-2</v>
      </c>
      <c r="DC3887" s="9">
        <v>29169988</v>
      </c>
      <c r="DD3887" s="10">
        <v>-5.7422032535632168E-5</v>
      </c>
      <c r="DE3887" s="12">
        <v>-467165.5</v>
      </c>
      <c r="DF3887" s="9">
        <v>27.179487000000002</v>
      </c>
      <c r="DG3887" s="13">
        <v>34.868420999999998</v>
      </c>
      <c r="DH3887" t="s">
        <v>576</v>
      </c>
      <c r="DK3887">
        <v>0.77085500758341696</v>
      </c>
      <c r="DL3887">
        <v>0.50062814596087768</v>
      </c>
      <c r="DM3887">
        <v>0.549805773208353</v>
      </c>
      <c r="DN3887">
        <v>0.68183453130332206</v>
      </c>
    </row>
    <row r="3888" spans="1:118" x14ac:dyDescent="0.25">
      <c r="A3888" s="1">
        <v>44040</v>
      </c>
      <c r="B3888" t="s">
        <v>410</v>
      </c>
      <c r="C3888">
        <v>9.32</v>
      </c>
      <c r="D3888" t="s">
        <v>411</v>
      </c>
      <c r="E3888" t="s">
        <v>404</v>
      </c>
      <c r="F3888" t="s">
        <v>395</v>
      </c>
      <c r="I3888">
        <v>101.0797484749957</v>
      </c>
      <c r="J3888">
        <v>7459.21</v>
      </c>
      <c r="M3888">
        <v>2195446</v>
      </c>
      <c r="N3888">
        <v>1632501</v>
      </c>
      <c r="O3888">
        <v>1148618</v>
      </c>
      <c r="P3888">
        <v>712437</v>
      </c>
      <c r="S3888">
        <v>42.5339130434783</v>
      </c>
      <c r="T3888">
        <v>250956.76903679999</v>
      </c>
      <c r="U3888">
        <v>0.77180000000000004</v>
      </c>
      <c r="X3888">
        <v>1.3043480000000001</v>
      </c>
      <c r="Y3888">
        <v>1.3043480000000001</v>
      </c>
      <c r="Z3888">
        <v>14.215686</v>
      </c>
      <c r="AA3888">
        <v>-7.1713149999999999</v>
      </c>
      <c r="AB3888">
        <v>9.85</v>
      </c>
      <c r="AC3888">
        <v>10.82</v>
      </c>
      <c r="AD3888">
        <v>7.4</v>
      </c>
      <c r="AE3888">
        <v>7.2</v>
      </c>
      <c r="AF3888" s="4">
        <v>9.3783333333333339</v>
      </c>
      <c r="AG3888" s="4">
        <v>9.2700000000000014</v>
      </c>
      <c r="AH3888" s="4">
        <v>9.2578260869565216</v>
      </c>
      <c r="AI3888" s="4">
        <v>8.5063934426229508</v>
      </c>
      <c r="AJ3888" s="4">
        <v>8.6265599999999978</v>
      </c>
      <c r="AK3888" s="4">
        <v>9.0764031620553336</v>
      </c>
      <c r="AL3888" s="6">
        <v>9.5</v>
      </c>
      <c r="AM3888" s="6">
        <v>9.5</v>
      </c>
      <c r="AN3888" s="6">
        <v>9.5</v>
      </c>
      <c r="AO3888" s="6">
        <v>9.5</v>
      </c>
      <c r="AP3888" s="6">
        <v>10.34</v>
      </c>
      <c r="AQ3888" s="6">
        <v>10.54</v>
      </c>
      <c r="AR3888">
        <v>9.1999999999999993</v>
      </c>
      <c r="AS3888">
        <v>9.06</v>
      </c>
      <c r="AT3888">
        <v>9.06</v>
      </c>
      <c r="AU3888">
        <v>7.6</v>
      </c>
      <c r="AV3888">
        <v>7.6</v>
      </c>
      <c r="AW3888">
        <v>7.6</v>
      </c>
      <c r="AZ3888" t="s">
        <v>23</v>
      </c>
      <c r="BA3888" t="s">
        <v>23</v>
      </c>
      <c r="BB3888" t="s">
        <v>23</v>
      </c>
      <c r="BC3888" t="s">
        <v>23</v>
      </c>
      <c r="BD3888" t="s">
        <v>23</v>
      </c>
      <c r="BE3888" t="s">
        <v>23</v>
      </c>
      <c r="BF3888">
        <v>-0.02</v>
      </c>
      <c r="BG3888" t="s">
        <v>23</v>
      </c>
      <c r="BH3888" t="s">
        <v>23</v>
      </c>
      <c r="BI3888" t="s">
        <v>23</v>
      </c>
      <c r="BJ3888" t="s">
        <v>23</v>
      </c>
      <c r="BK3888" t="s">
        <v>23</v>
      </c>
      <c r="BN3888">
        <v>0</v>
      </c>
      <c r="BO3888" t="s">
        <v>23</v>
      </c>
      <c r="BP3888" t="s">
        <v>23</v>
      </c>
      <c r="BQ3888" t="s">
        <v>23</v>
      </c>
      <c r="BR3888" t="s">
        <v>23</v>
      </c>
      <c r="BS3888" t="s">
        <v>23</v>
      </c>
      <c r="BV3888">
        <v>-71.105999999999995</v>
      </c>
      <c r="BW3888">
        <v>-20.541</v>
      </c>
      <c r="BX3888">
        <v>16.201000000000001</v>
      </c>
      <c r="BY3888">
        <v>113.383</v>
      </c>
      <c r="BZ3888">
        <v>197.88200000000001</v>
      </c>
      <c r="CA3888">
        <v>-77.328999999999994</v>
      </c>
      <c r="CB3888" t="s">
        <v>576</v>
      </c>
      <c r="CC3888">
        <v>36.435499999999998</v>
      </c>
      <c r="CD3888">
        <v>-63.448999999999998</v>
      </c>
      <c r="CE3888" t="s">
        <v>576</v>
      </c>
      <c r="CF3888">
        <v>81.270399999999995</v>
      </c>
      <c r="CG3888" t="s">
        <v>576</v>
      </c>
      <c r="CH3888">
        <v>18162.517</v>
      </c>
      <c r="CI3888" s="7">
        <v>-37954.017999999996</v>
      </c>
      <c r="CJ3888">
        <v>-6755.7669999999998</v>
      </c>
      <c r="CK3888">
        <v>-1453.8050000000001</v>
      </c>
      <c r="CL3888" t="s">
        <v>576</v>
      </c>
      <c r="CM3888" t="s">
        <v>576</v>
      </c>
      <c r="CP3888" s="9">
        <v>-22.530999999999999</v>
      </c>
      <c r="CQ3888" s="9">
        <v>3.375</v>
      </c>
      <c r="CR3888" s="9">
        <v>3.855</v>
      </c>
      <c r="CS3888">
        <v>-0.41399999999999998</v>
      </c>
      <c r="CT3888">
        <v>-0.39900000000000002</v>
      </c>
      <c r="CU3888">
        <v>2.8000000000000001E-2</v>
      </c>
      <c r="CV3888">
        <v>4.5999999999999999E-2</v>
      </c>
      <c r="CW3888">
        <v>2.8000000000000001E-2</v>
      </c>
      <c r="CX3888">
        <v>0.13300000000000001</v>
      </c>
      <c r="CY3888" t="s">
        <v>576</v>
      </c>
      <c r="DB3888" s="10">
        <v>1.6002578522557804</v>
      </c>
      <c r="DC3888" s="9">
        <v>3339239.6549999998</v>
      </c>
      <c r="DD3888" s="10">
        <v>1.5154518761247764E-3</v>
      </c>
      <c r="DE3888" s="12">
        <v>-24029.891</v>
      </c>
      <c r="DF3888" s="9">
        <v>30.259740000000001</v>
      </c>
      <c r="DG3888" s="13">
        <v>31.917808000000001</v>
      </c>
      <c r="DH3888" t="s">
        <v>576</v>
      </c>
      <c r="DK3888">
        <v>1.0243881967834492</v>
      </c>
      <c r="DL3888">
        <v>0.35426456374019161</v>
      </c>
      <c r="DM3888">
        <v>0.3672459249334401</v>
      </c>
      <c r="DN3888">
        <v>0.87335078394894838</v>
      </c>
    </row>
    <row r="3889" spans="1:118" x14ac:dyDescent="0.25">
      <c r="A3889" s="1">
        <v>44040</v>
      </c>
      <c r="B3889" t="s">
        <v>412</v>
      </c>
      <c r="C3889">
        <v>13.4</v>
      </c>
      <c r="D3889" t="s">
        <v>413</v>
      </c>
      <c r="E3889" t="s">
        <v>409</v>
      </c>
      <c r="F3889" t="s">
        <v>395</v>
      </c>
      <c r="I3889">
        <v>101.0797484749957</v>
      </c>
      <c r="J3889">
        <v>7459.21</v>
      </c>
      <c r="M3889">
        <v>731318</v>
      </c>
      <c r="N3889">
        <v>1018483</v>
      </c>
      <c r="O3889">
        <v>550988</v>
      </c>
      <c r="P3889">
        <v>425704</v>
      </c>
      <c r="S3889">
        <v>42.5339130434783</v>
      </c>
      <c r="T3889">
        <v>250956.76903679999</v>
      </c>
      <c r="U3889">
        <v>0.77180000000000004</v>
      </c>
      <c r="X3889">
        <v>1.2084589999999999</v>
      </c>
      <c r="Y3889">
        <v>8.0645159999999994</v>
      </c>
      <c r="Z3889">
        <v>16.521739</v>
      </c>
      <c r="AA3889">
        <v>11.480865</v>
      </c>
      <c r="AB3889">
        <v>13.82</v>
      </c>
      <c r="AC3889">
        <v>14.94</v>
      </c>
      <c r="AD3889">
        <v>10.7</v>
      </c>
      <c r="AE3889">
        <v>10.199999999999999</v>
      </c>
      <c r="AF3889" s="4">
        <v>13.393333333333336</v>
      </c>
      <c r="AG3889" s="4">
        <v>13.244999999999999</v>
      </c>
      <c r="AH3889" s="4">
        <v>12.939130434782605</v>
      </c>
      <c r="AI3889" s="4">
        <v>12.244918032786888</v>
      </c>
      <c r="AJ3889" s="4">
        <v>12.389759999999994</v>
      </c>
      <c r="AK3889" s="4">
        <v>12.452727272727273</v>
      </c>
      <c r="AL3889" s="6">
        <v>13.5</v>
      </c>
      <c r="AM3889" s="6">
        <v>13.5</v>
      </c>
      <c r="AN3889" s="6">
        <v>13.5</v>
      </c>
      <c r="AO3889" s="6">
        <v>13.5</v>
      </c>
      <c r="AP3889" s="6">
        <v>14.74</v>
      </c>
      <c r="AQ3889" s="6">
        <v>14.74</v>
      </c>
      <c r="AR3889">
        <v>13.24</v>
      </c>
      <c r="AS3889">
        <v>12.98</v>
      </c>
      <c r="AT3889">
        <v>12.4</v>
      </c>
      <c r="AU3889">
        <v>11.02</v>
      </c>
      <c r="AV3889">
        <v>10.48</v>
      </c>
      <c r="AW3889">
        <v>10.48</v>
      </c>
      <c r="AZ3889">
        <v>0</v>
      </c>
      <c r="BA3889" t="s">
        <v>23</v>
      </c>
      <c r="BB3889" t="s">
        <v>23</v>
      </c>
      <c r="BC3889" t="s">
        <v>23</v>
      </c>
      <c r="BD3889">
        <v>0.05</v>
      </c>
      <c r="BE3889">
        <v>0.05</v>
      </c>
      <c r="BF3889">
        <v>-1.2E-2</v>
      </c>
      <c r="BG3889" t="s">
        <v>23</v>
      </c>
      <c r="BH3889" t="s">
        <v>23</v>
      </c>
      <c r="BI3889">
        <v>-2060</v>
      </c>
      <c r="BJ3889">
        <v>-33.3333333333333</v>
      </c>
      <c r="BK3889" t="s">
        <v>23</v>
      </c>
      <c r="BN3889">
        <v>0</v>
      </c>
      <c r="BO3889" t="s">
        <v>23</v>
      </c>
      <c r="BP3889" t="s">
        <v>23</v>
      </c>
      <c r="BQ3889" t="s">
        <v>23</v>
      </c>
      <c r="BR3889" t="s">
        <v>23</v>
      </c>
      <c r="BS3889" t="s">
        <v>23</v>
      </c>
      <c r="BV3889">
        <v>34.83</v>
      </c>
      <c r="BW3889" t="s">
        <v>23</v>
      </c>
      <c r="BX3889">
        <v>25.353999999999999</v>
      </c>
      <c r="BY3889">
        <v>12.379</v>
      </c>
      <c r="BZ3889">
        <v>-5.0289999999999999</v>
      </c>
      <c r="CA3889">
        <v>1.0580000000000001</v>
      </c>
      <c r="CB3889" t="s">
        <v>576</v>
      </c>
      <c r="CC3889" t="s">
        <v>23</v>
      </c>
      <c r="CD3889">
        <v>-29.177</v>
      </c>
      <c r="CE3889">
        <v>-5.8105000000000002</v>
      </c>
      <c r="CF3889" t="s">
        <v>576</v>
      </c>
      <c r="CG3889">
        <v>79.812700000000007</v>
      </c>
      <c r="CH3889">
        <v>-186351</v>
      </c>
      <c r="CI3889" s="7">
        <v>-183069</v>
      </c>
      <c r="CJ3889">
        <v>-2906</v>
      </c>
      <c r="CK3889" t="s">
        <v>23</v>
      </c>
      <c r="CL3889">
        <v>1.7929999999999999</v>
      </c>
      <c r="CM3889" t="s">
        <v>576</v>
      </c>
      <c r="CP3889" s="9">
        <v>-15.771000000000001</v>
      </c>
      <c r="CQ3889" s="9">
        <v>-18.905999999999999</v>
      </c>
      <c r="CR3889" s="9">
        <v>1.5660000000000001</v>
      </c>
      <c r="CS3889">
        <v>-0.54500000000000004</v>
      </c>
      <c r="CT3889">
        <v>-0.51500000000000001</v>
      </c>
      <c r="CU3889">
        <v>5.1999999999999998E-2</v>
      </c>
      <c r="CV3889">
        <v>4.9000000000000002E-2</v>
      </c>
      <c r="CW3889">
        <v>5.1999999999999998E-2</v>
      </c>
      <c r="CX3889">
        <v>128.375</v>
      </c>
      <c r="CY3889" t="s">
        <v>576</v>
      </c>
      <c r="DB3889" s="10">
        <v>15.666044776119403</v>
      </c>
      <c r="DC3889" s="9">
        <v>7205388</v>
      </c>
      <c r="DD3889" s="10">
        <v>6.992267453189197E-3</v>
      </c>
      <c r="DE3889" s="12">
        <v>94580.25</v>
      </c>
      <c r="DF3889" s="9">
        <v>8.3802380000000003</v>
      </c>
      <c r="DG3889" s="13">
        <v>7.7906979999999999</v>
      </c>
      <c r="DH3889" t="s">
        <v>576</v>
      </c>
      <c r="DK3889">
        <v>0.69925122151518682</v>
      </c>
      <c r="DL3889">
        <v>0.54058031625783587</v>
      </c>
      <c r="DM3889">
        <v>0.4882325935616918</v>
      </c>
      <c r="DN3889">
        <v>0.50918392991318051</v>
      </c>
    </row>
    <row r="3890" spans="1:118" x14ac:dyDescent="0.25">
      <c r="A3890" s="1">
        <v>44040</v>
      </c>
      <c r="B3890" t="s">
        <v>414</v>
      </c>
      <c r="C3890">
        <v>29.6</v>
      </c>
      <c r="D3890" t="s">
        <v>415</v>
      </c>
      <c r="E3890" t="s">
        <v>409</v>
      </c>
      <c r="F3890" t="s">
        <v>395</v>
      </c>
      <c r="I3890">
        <v>101.0797484749957</v>
      </c>
      <c r="J3890">
        <v>7459.21</v>
      </c>
      <c r="M3890">
        <v>140743</v>
      </c>
      <c r="N3890">
        <v>123900</v>
      </c>
      <c r="O3890">
        <v>112869</v>
      </c>
      <c r="P3890">
        <v>129731</v>
      </c>
      <c r="S3890">
        <v>42.5339130434783</v>
      </c>
      <c r="T3890">
        <v>250956.76903679999</v>
      </c>
      <c r="U3890">
        <v>0.77180000000000004</v>
      </c>
      <c r="X3890">
        <v>0</v>
      </c>
      <c r="Y3890">
        <v>3.4965039999999998</v>
      </c>
      <c r="Z3890">
        <v>11.487759</v>
      </c>
      <c r="AA3890">
        <v>3.8596490000000001</v>
      </c>
      <c r="AB3890">
        <v>30.4</v>
      </c>
      <c r="AC3890">
        <v>34.15</v>
      </c>
      <c r="AD3890">
        <v>25.4</v>
      </c>
      <c r="AE3890">
        <v>24</v>
      </c>
      <c r="AF3890" s="4">
        <v>29.666666666666668</v>
      </c>
      <c r="AG3890" s="4">
        <v>29.5625</v>
      </c>
      <c r="AH3890" s="4">
        <v>29.289130434782606</v>
      </c>
      <c r="AI3890" s="4">
        <v>28.586065573770487</v>
      </c>
      <c r="AJ3890" s="4">
        <v>28.337599999999995</v>
      </c>
      <c r="AK3890" s="4">
        <v>28.815217391304351</v>
      </c>
      <c r="AL3890" s="6">
        <v>29.9</v>
      </c>
      <c r="AM3890" s="6">
        <v>29.9</v>
      </c>
      <c r="AN3890" s="6">
        <v>29.9</v>
      </c>
      <c r="AO3890" s="6">
        <v>30.3</v>
      </c>
      <c r="AP3890" s="6">
        <v>34.049999999999997</v>
      </c>
      <c r="AQ3890" s="6">
        <v>34.049999999999997</v>
      </c>
      <c r="AR3890">
        <v>29.5</v>
      </c>
      <c r="AS3890">
        <v>29.2</v>
      </c>
      <c r="AT3890">
        <v>28.6</v>
      </c>
      <c r="AU3890">
        <v>25.75</v>
      </c>
      <c r="AV3890">
        <v>24.7</v>
      </c>
      <c r="AW3890">
        <v>24.7</v>
      </c>
      <c r="AZ3890">
        <v>1</v>
      </c>
      <c r="BA3890" t="s">
        <v>23</v>
      </c>
      <c r="BB3890" t="s">
        <v>23</v>
      </c>
      <c r="BC3890" t="s">
        <v>23</v>
      </c>
      <c r="BD3890">
        <v>0.14000000000000001</v>
      </c>
      <c r="BE3890">
        <v>0.14000000000000001</v>
      </c>
      <c r="BF3890">
        <v>0.315</v>
      </c>
      <c r="BG3890" t="s">
        <v>23</v>
      </c>
      <c r="BH3890" t="s">
        <v>23</v>
      </c>
      <c r="BI3890">
        <v>128.57142857142901</v>
      </c>
      <c r="BJ3890">
        <v>-41.6666666666667</v>
      </c>
      <c r="BK3890">
        <v>10</v>
      </c>
      <c r="BN3890">
        <v>4.7297297297297298</v>
      </c>
      <c r="BO3890">
        <v>0</v>
      </c>
      <c r="BP3890">
        <v>6.0659999999999998</v>
      </c>
      <c r="BQ3890">
        <v>4.0039999999999996</v>
      </c>
      <c r="BR3890">
        <v>1.8</v>
      </c>
      <c r="BS3890" t="s">
        <v>23</v>
      </c>
      <c r="BV3890">
        <v>-6.5220000000000002</v>
      </c>
      <c r="BW3890" t="s">
        <v>23</v>
      </c>
      <c r="BX3890">
        <v>0.82299999999999995</v>
      </c>
      <c r="BY3890">
        <v>-6.6520000000000001</v>
      </c>
      <c r="BZ3890">
        <v>1.167</v>
      </c>
      <c r="CA3890">
        <v>-26.381</v>
      </c>
      <c r="CB3890">
        <v>27.999600000000001</v>
      </c>
      <c r="CC3890" t="s">
        <v>23</v>
      </c>
      <c r="CD3890">
        <v>9.9109999999999996</v>
      </c>
      <c r="CE3890">
        <v>144.40899999999999</v>
      </c>
      <c r="CF3890">
        <v>-53.673000000000002</v>
      </c>
      <c r="CG3890">
        <v>-40.112000000000002</v>
      </c>
      <c r="CH3890">
        <v>171857.08799999999</v>
      </c>
      <c r="CI3890" s="7">
        <v>64345.002</v>
      </c>
      <c r="CJ3890">
        <v>50570.682999999997</v>
      </c>
      <c r="CK3890" t="s">
        <v>23</v>
      </c>
      <c r="CL3890">
        <v>167.08699999999999</v>
      </c>
      <c r="CM3890">
        <v>61.619</v>
      </c>
      <c r="CP3890" s="9">
        <v>43.933999999999997</v>
      </c>
      <c r="CQ3890" s="9">
        <v>42.095999999999997</v>
      </c>
      <c r="CR3890" s="9">
        <v>41.959000000000003</v>
      </c>
      <c r="CS3890">
        <v>2.665</v>
      </c>
      <c r="CT3890">
        <v>2.407</v>
      </c>
      <c r="CU3890">
        <v>8.7999999999999995E-2</v>
      </c>
      <c r="CV3890">
        <v>8.7999999999999995E-2</v>
      </c>
      <c r="CW3890">
        <v>8.7999999999999995E-2</v>
      </c>
      <c r="CX3890" t="s">
        <v>23</v>
      </c>
      <c r="CY3890">
        <v>8.5000000000000006E-2</v>
      </c>
      <c r="DB3890" s="10">
        <v>11.125360423864315</v>
      </c>
      <c r="DC3890" s="9">
        <v>3919512.074</v>
      </c>
      <c r="DD3890" s="10">
        <v>1.3481361966076189E-2</v>
      </c>
      <c r="DE3890" s="12">
        <v>109573.371</v>
      </c>
      <c r="DF3890" s="9">
        <v>13.033906</v>
      </c>
      <c r="DG3890" s="13">
        <v>14.095238</v>
      </c>
      <c r="DH3890">
        <v>23.492063000000002</v>
      </c>
      <c r="DK3890">
        <v>1.2191248445835703</v>
      </c>
      <c r="DL3890">
        <v>0.5036414300354799</v>
      </c>
      <c r="DM3890">
        <v>0.39061799592290541</v>
      </c>
      <c r="DN3890">
        <v>0.49273262892288106</v>
      </c>
    </row>
    <row r="3891" spans="1:118" x14ac:dyDescent="0.25">
      <c r="A3891" s="1">
        <v>44040</v>
      </c>
      <c r="B3891" t="s">
        <v>416</v>
      </c>
      <c r="C3891" t="s">
        <v>23</v>
      </c>
      <c r="D3891" t="s">
        <v>417</v>
      </c>
      <c r="E3891" t="s">
        <v>404</v>
      </c>
      <c r="F3891" t="s">
        <v>395</v>
      </c>
      <c r="I3891">
        <v>101.0797484749957</v>
      </c>
      <c r="J3891">
        <v>7459.21</v>
      </c>
      <c r="M3891" t="s">
        <v>23</v>
      </c>
      <c r="N3891" t="s">
        <v>23</v>
      </c>
      <c r="O3891" t="s">
        <v>23</v>
      </c>
      <c r="P3891" t="s">
        <v>23</v>
      </c>
      <c r="S3891">
        <v>42.5339130434783</v>
      </c>
      <c r="T3891">
        <v>250956.76903679999</v>
      </c>
      <c r="U3891">
        <v>0.77180000000000004</v>
      </c>
      <c r="X3891" t="s">
        <v>23</v>
      </c>
      <c r="Y3891" t="s">
        <v>23</v>
      </c>
      <c r="Z3891" t="s">
        <v>23</v>
      </c>
      <c r="AA3891" t="s">
        <v>23</v>
      </c>
      <c r="AB3891" t="s">
        <v>23</v>
      </c>
      <c r="AC3891" t="s">
        <v>23</v>
      </c>
      <c r="AD3891" t="s">
        <v>23</v>
      </c>
      <c r="AE3891" t="s">
        <v>23</v>
      </c>
      <c r="AF3891" s="4" t="s">
        <v>23</v>
      </c>
      <c r="AG3891" s="4" t="s">
        <v>23</v>
      </c>
      <c r="AH3891" s="4" t="s">
        <v>23</v>
      </c>
      <c r="AI3891" s="4" t="s">
        <v>23</v>
      </c>
      <c r="AJ3891" s="4" t="s">
        <v>23</v>
      </c>
      <c r="AK3891" s="4" t="s">
        <v>23</v>
      </c>
      <c r="AL3891" s="6" t="s">
        <v>23</v>
      </c>
      <c r="AM3891" s="6" t="s">
        <v>23</v>
      </c>
      <c r="AN3891" s="6" t="s">
        <v>23</v>
      </c>
      <c r="AO3891" s="6" t="s">
        <v>23</v>
      </c>
      <c r="AP3891" s="6" t="s">
        <v>23</v>
      </c>
      <c r="AQ3891" s="6" t="s">
        <v>23</v>
      </c>
      <c r="AR3891" t="s">
        <v>23</v>
      </c>
      <c r="AS3891" t="s">
        <v>23</v>
      </c>
      <c r="AT3891" t="s">
        <v>23</v>
      </c>
      <c r="AU3891" t="s">
        <v>23</v>
      </c>
      <c r="AV3891" t="s">
        <v>23</v>
      </c>
      <c r="AW3891" t="s">
        <v>23</v>
      </c>
      <c r="AZ3891" t="s">
        <v>23</v>
      </c>
      <c r="BA3891" t="s">
        <v>23</v>
      </c>
      <c r="BB3891" t="s">
        <v>23</v>
      </c>
      <c r="BC3891" t="s">
        <v>23</v>
      </c>
      <c r="BD3891" t="s">
        <v>23</v>
      </c>
      <c r="BE3891" t="s">
        <v>23</v>
      </c>
      <c r="BF3891" t="s">
        <v>23</v>
      </c>
      <c r="BG3891" t="s">
        <v>23</v>
      </c>
      <c r="BH3891" t="s">
        <v>23</v>
      </c>
      <c r="BI3891" t="s">
        <v>23</v>
      </c>
      <c r="BJ3891" t="s">
        <v>23</v>
      </c>
      <c r="BK3891" t="s">
        <v>23</v>
      </c>
      <c r="BN3891" t="s">
        <v>23</v>
      </c>
      <c r="BO3891" t="s">
        <v>23</v>
      </c>
      <c r="BP3891" t="s">
        <v>23</v>
      </c>
      <c r="BQ3891" t="s">
        <v>23</v>
      </c>
      <c r="BR3891" t="s">
        <v>23</v>
      </c>
      <c r="BS3891" t="s">
        <v>23</v>
      </c>
      <c r="BV3891" t="s">
        <v>23</v>
      </c>
      <c r="BW3891" t="s">
        <v>23</v>
      </c>
      <c r="BX3891" t="s">
        <v>23</v>
      </c>
      <c r="BY3891" t="s">
        <v>23</v>
      </c>
      <c r="BZ3891" t="s">
        <v>23</v>
      </c>
      <c r="CA3891" t="s">
        <v>23</v>
      </c>
      <c r="CB3891" t="s">
        <v>23</v>
      </c>
      <c r="CC3891" t="s">
        <v>23</v>
      </c>
      <c r="CD3891" t="s">
        <v>23</v>
      </c>
      <c r="CE3891" t="s">
        <v>23</v>
      </c>
      <c r="CF3891" t="s">
        <v>23</v>
      </c>
      <c r="CG3891" t="s">
        <v>23</v>
      </c>
      <c r="CH3891" t="s">
        <v>23</v>
      </c>
      <c r="CI3891" s="7" t="s">
        <v>23</v>
      </c>
      <c r="CJ3891" t="s">
        <v>23</v>
      </c>
      <c r="CK3891" t="s">
        <v>23</v>
      </c>
      <c r="CL3891" t="s">
        <v>23</v>
      </c>
      <c r="CM3891" t="s">
        <v>23</v>
      </c>
      <c r="CP3891" s="9" t="s">
        <v>23</v>
      </c>
      <c r="CQ3891" s="9" t="s">
        <v>23</v>
      </c>
      <c r="CR3891" s="9" t="s">
        <v>23</v>
      </c>
      <c r="CS3891" t="s">
        <v>23</v>
      </c>
      <c r="CT3891" t="s">
        <v>23</v>
      </c>
      <c r="CU3891" t="s">
        <v>23</v>
      </c>
      <c r="CV3891" t="s">
        <v>23</v>
      </c>
      <c r="CW3891" t="s">
        <v>23</v>
      </c>
      <c r="CX3891" t="s">
        <v>23</v>
      </c>
      <c r="CY3891" t="s">
        <v>23</v>
      </c>
      <c r="DB3891" s="10" t="e">
        <v>#VALUE!</v>
      </c>
      <c r="DC3891" s="9" t="s">
        <v>23</v>
      </c>
      <c r="DD3891" s="10" t="e">
        <v>#VALUE!</v>
      </c>
      <c r="DE3891" s="12" t="s">
        <v>23</v>
      </c>
      <c r="DF3891" s="9" t="s">
        <v>23</v>
      </c>
      <c r="DG3891" s="13" t="s">
        <v>23</v>
      </c>
      <c r="DH3891" t="s">
        <v>23</v>
      </c>
      <c r="DK3891" t="s">
        <v>23</v>
      </c>
      <c r="DL3891" t="s">
        <v>23</v>
      </c>
      <c r="DM3891" t="s">
        <v>23</v>
      </c>
      <c r="DN3891" t="s">
        <v>23</v>
      </c>
    </row>
    <row r="3892" spans="1:118" x14ac:dyDescent="0.25">
      <c r="A3892" s="1">
        <v>44040</v>
      </c>
      <c r="B3892" t="s">
        <v>418</v>
      </c>
      <c r="C3892">
        <v>8.86</v>
      </c>
      <c r="D3892" t="s">
        <v>419</v>
      </c>
      <c r="E3892" t="s">
        <v>420</v>
      </c>
      <c r="F3892" t="s">
        <v>421</v>
      </c>
      <c r="I3892">
        <v>105.58509432990719</v>
      </c>
      <c r="J3892">
        <v>7459.21</v>
      </c>
      <c r="M3892">
        <v>150463</v>
      </c>
      <c r="N3892">
        <v>213195</v>
      </c>
      <c r="O3892">
        <v>148354</v>
      </c>
      <c r="P3892">
        <v>227309</v>
      </c>
      <c r="S3892">
        <v>42.5339130434783</v>
      </c>
      <c r="T3892">
        <v>250956.76903679999</v>
      </c>
      <c r="U3892">
        <v>0.77180000000000004</v>
      </c>
      <c r="X3892">
        <v>0.226244</v>
      </c>
      <c r="Y3892">
        <v>5.2256530000000003</v>
      </c>
      <c r="Z3892">
        <v>5.7279239999999998</v>
      </c>
      <c r="AA3892">
        <v>-3.3805890000000001</v>
      </c>
      <c r="AB3892">
        <v>9.09</v>
      </c>
      <c r="AC3892">
        <v>10.18</v>
      </c>
      <c r="AD3892">
        <v>8.08</v>
      </c>
      <c r="AE3892">
        <v>8.08</v>
      </c>
      <c r="AF3892" s="4">
        <v>8.8433333333333337</v>
      </c>
      <c r="AG3892" s="4">
        <v>8.8308333333333326</v>
      </c>
      <c r="AH3892" s="4">
        <v>8.7817391304347829</v>
      </c>
      <c r="AI3892" s="4">
        <v>8.5127868852458999</v>
      </c>
      <c r="AJ3892" s="4">
        <v>8.677919999999995</v>
      </c>
      <c r="AK3892" s="4">
        <v>8.8731225296442844</v>
      </c>
      <c r="AL3892" s="6">
        <v>8.8800000000000008</v>
      </c>
      <c r="AM3892" s="6">
        <v>8.8800000000000008</v>
      </c>
      <c r="AN3892" s="6">
        <v>8.9600000000000009</v>
      </c>
      <c r="AO3892" s="6">
        <v>8.9600000000000009</v>
      </c>
      <c r="AP3892" s="6">
        <v>10.039999999999999</v>
      </c>
      <c r="AQ3892" s="6">
        <v>10.039999999999999</v>
      </c>
      <c r="AR3892">
        <v>8.8000000000000007</v>
      </c>
      <c r="AS3892">
        <v>8.7899999999999991</v>
      </c>
      <c r="AT3892">
        <v>8.42</v>
      </c>
      <c r="AU3892">
        <v>8.14</v>
      </c>
      <c r="AV3892">
        <v>8.14</v>
      </c>
      <c r="AW3892">
        <v>8.14</v>
      </c>
      <c r="AZ3892">
        <v>1</v>
      </c>
      <c r="BA3892">
        <v>9.8000000000000007</v>
      </c>
      <c r="BB3892">
        <v>-13.113481132075499</v>
      </c>
      <c r="BC3892" t="s">
        <v>23</v>
      </c>
      <c r="BD3892" t="s">
        <v>23</v>
      </c>
      <c r="BE3892" t="s">
        <v>23</v>
      </c>
      <c r="BF3892">
        <v>6.7000000000000004E-2</v>
      </c>
      <c r="BG3892">
        <v>-25.454545454545499</v>
      </c>
      <c r="BH3892" t="s">
        <v>23</v>
      </c>
      <c r="BI3892" t="s">
        <v>23</v>
      </c>
      <c r="BJ3892" t="s">
        <v>23</v>
      </c>
      <c r="BK3892" t="s">
        <v>23</v>
      </c>
      <c r="BN3892">
        <v>5.9770361173814903</v>
      </c>
      <c r="BO3892">
        <v>-18.041</v>
      </c>
      <c r="BP3892" t="s">
        <v>23</v>
      </c>
      <c r="BQ3892" t="s">
        <v>23</v>
      </c>
      <c r="BR3892">
        <v>0.53</v>
      </c>
      <c r="BS3892">
        <v>0.21</v>
      </c>
      <c r="BV3892" t="s">
        <v>23</v>
      </c>
      <c r="BW3892" t="s">
        <v>23</v>
      </c>
      <c r="BX3892">
        <v>-23.940999999999999</v>
      </c>
      <c r="BY3892">
        <v>-5.5910000000000002</v>
      </c>
      <c r="BZ3892" t="s">
        <v>23</v>
      </c>
      <c r="CA3892" t="s">
        <v>23</v>
      </c>
      <c r="CB3892" t="s">
        <v>23</v>
      </c>
      <c r="CC3892" t="s">
        <v>23</v>
      </c>
      <c r="CD3892">
        <v>-24.524000000000001</v>
      </c>
      <c r="CE3892">
        <v>-36.011800000000001</v>
      </c>
      <c r="CF3892" t="s">
        <v>23</v>
      </c>
      <c r="CG3892" t="s">
        <v>23</v>
      </c>
      <c r="CH3892">
        <v>56104.033000000003</v>
      </c>
      <c r="CI3892" s="7">
        <v>66196.657000000007</v>
      </c>
      <c r="CJ3892">
        <v>10807.616</v>
      </c>
      <c r="CK3892">
        <v>15250.549000000001</v>
      </c>
      <c r="CL3892">
        <v>-15.247</v>
      </c>
      <c r="CM3892" t="s">
        <v>23</v>
      </c>
      <c r="CP3892" s="9">
        <v>63.987000000000002</v>
      </c>
      <c r="CQ3892" s="9">
        <v>68.98</v>
      </c>
      <c r="CR3892" s="9" t="s">
        <v>23</v>
      </c>
      <c r="CS3892">
        <v>2.274</v>
      </c>
      <c r="CT3892">
        <v>2.2469999999999999</v>
      </c>
      <c r="CU3892">
        <v>5.6000000000000001E-2</v>
      </c>
      <c r="CV3892" t="s">
        <v>23</v>
      </c>
      <c r="CW3892">
        <v>5.6000000000000001E-2</v>
      </c>
      <c r="CX3892">
        <v>36.540999999999997</v>
      </c>
      <c r="CY3892">
        <v>8.59</v>
      </c>
      <c r="DB3892" s="10">
        <v>31.861255289020242</v>
      </c>
      <c r="DC3892" s="9">
        <v>2386201.2289999998</v>
      </c>
      <c r="DD3892" s="10">
        <v>1.9147877574075291E-2</v>
      </c>
      <c r="DE3892" s="12">
        <v>-34210.748</v>
      </c>
      <c r="DF3892" s="9">
        <v>12.237569000000001</v>
      </c>
      <c r="DG3892" s="13">
        <v>11.476684000000001</v>
      </c>
      <c r="DH3892">
        <v>33.059700999999997</v>
      </c>
      <c r="DK3892">
        <v>0.39329043846632272</v>
      </c>
      <c r="DL3892">
        <v>0.23589064647977961</v>
      </c>
      <c r="DM3892">
        <v>0.18970238552112864</v>
      </c>
      <c r="DN3892">
        <v>0.37157159023154818</v>
      </c>
    </row>
    <row r="3893" spans="1:118" x14ac:dyDescent="0.25">
      <c r="A3893" s="1">
        <v>44040</v>
      </c>
      <c r="B3893" t="s">
        <v>422</v>
      </c>
      <c r="C3893">
        <v>14.06</v>
      </c>
      <c r="D3893" t="s">
        <v>423</v>
      </c>
      <c r="E3893" t="s">
        <v>424</v>
      </c>
      <c r="F3893" t="s">
        <v>421</v>
      </c>
      <c r="I3893">
        <v>105.58509432990719</v>
      </c>
      <c r="J3893">
        <v>7459.21</v>
      </c>
      <c r="M3893">
        <v>703334</v>
      </c>
      <c r="N3893">
        <v>1474437</v>
      </c>
      <c r="O3893">
        <v>853802</v>
      </c>
      <c r="P3893">
        <v>433660</v>
      </c>
      <c r="S3893">
        <v>42.5339130434783</v>
      </c>
      <c r="T3893">
        <v>250956.76903679999</v>
      </c>
      <c r="U3893">
        <v>0.77180000000000004</v>
      </c>
      <c r="X3893">
        <v>0.71633199999999997</v>
      </c>
      <c r="Y3893">
        <v>10.361068</v>
      </c>
      <c r="Z3893">
        <v>28.990825999999998</v>
      </c>
      <c r="AA3893">
        <v>8.3204930000000008</v>
      </c>
      <c r="AB3893">
        <v>14.34</v>
      </c>
      <c r="AC3893">
        <v>14.34</v>
      </c>
      <c r="AD3893">
        <v>9.9700000000000006</v>
      </c>
      <c r="AE3893">
        <v>9.33</v>
      </c>
      <c r="AF3893" s="4">
        <v>14.083333333333334</v>
      </c>
      <c r="AG3893" s="4">
        <v>13.873333333333333</v>
      </c>
      <c r="AH3893" s="4">
        <v>13.51391304347826</v>
      </c>
      <c r="AI3893" s="4">
        <v>11.823442622950822</v>
      </c>
      <c r="AJ3893" s="4">
        <v>11.415680000000002</v>
      </c>
      <c r="AK3893" s="4">
        <v>11.810039525691694</v>
      </c>
      <c r="AL3893" s="6">
        <v>14.28</v>
      </c>
      <c r="AM3893" s="6">
        <v>14.28</v>
      </c>
      <c r="AN3893" s="6">
        <v>14.28</v>
      </c>
      <c r="AO3893" s="6">
        <v>14.28</v>
      </c>
      <c r="AP3893" s="6">
        <v>14.28</v>
      </c>
      <c r="AQ3893" s="6">
        <v>14.28</v>
      </c>
      <c r="AR3893">
        <v>13.88</v>
      </c>
      <c r="AS3893">
        <v>13.5</v>
      </c>
      <c r="AT3893">
        <v>12.74</v>
      </c>
      <c r="AU3893">
        <v>9.99</v>
      </c>
      <c r="AV3893">
        <v>9.6</v>
      </c>
      <c r="AW3893">
        <v>9.6</v>
      </c>
      <c r="AZ3893" t="s">
        <v>23</v>
      </c>
      <c r="BA3893" t="s">
        <v>23</v>
      </c>
      <c r="BB3893" t="s">
        <v>23</v>
      </c>
      <c r="BC3893" t="s">
        <v>23</v>
      </c>
      <c r="BD3893" t="s">
        <v>23</v>
      </c>
      <c r="BE3893" t="s">
        <v>23</v>
      </c>
      <c r="BF3893">
        <v>0.11</v>
      </c>
      <c r="BG3893" t="s">
        <v>23</v>
      </c>
      <c r="BH3893" t="s">
        <v>23</v>
      </c>
      <c r="BI3893" t="s">
        <v>23</v>
      </c>
      <c r="BJ3893" t="s">
        <v>23</v>
      </c>
      <c r="BK3893" t="s">
        <v>23</v>
      </c>
      <c r="BN3893">
        <v>3.5561877667140802</v>
      </c>
      <c r="BO3893">
        <v>0</v>
      </c>
      <c r="BP3893">
        <v>29.099399999999999</v>
      </c>
      <c r="BQ3893" t="s">
        <v>23</v>
      </c>
      <c r="BR3893">
        <v>0.5</v>
      </c>
      <c r="BS3893">
        <v>0</v>
      </c>
      <c r="BV3893">
        <v>-42.686999999999998</v>
      </c>
      <c r="BW3893">
        <v>-42.686999999999998</v>
      </c>
      <c r="BX3893">
        <v>-48.399000000000001</v>
      </c>
      <c r="BY3893">
        <v>-45.53</v>
      </c>
      <c r="BZ3893">
        <v>-11.170999999999999</v>
      </c>
      <c r="CA3893" t="s">
        <v>23</v>
      </c>
      <c r="CB3893" t="s">
        <v>576</v>
      </c>
      <c r="CC3893" t="s">
        <v>576</v>
      </c>
      <c r="CD3893" t="s">
        <v>576</v>
      </c>
      <c r="CE3893" t="s">
        <v>576</v>
      </c>
      <c r="CF3893" t="s">
        <v>23</v>
      </c>
      <c r="CG3893" t="s">
        <v>23</v>
      </c>
      <c r="CH3893">
        <v>-236.41499999999999</v>
      </c>
      <c r="CI3893" s="7">
        <v>368.75400000000002</v>
      </c>
      <c r="CJ3893">
        <v>1298.5619999999999</v>
      </c>
      <c r="CK3893">
        <v>1298.5619999999999</v>
      </c>
      <c r="CL3893" t="s">
        <v>576</v>
      </c>
      <c r="CM3893" t="s">
        <v>576</v>
      </c>
      <c r="CP3893" s="9">
        <v>51.786999999999999</v>
      </c>
      <c r="CQ3893" s="9">
        <v>57.594999999999999</v>
      </c>
      <c r="CR3893" s="9">
        <v>61.762</v>
      </c>
      <c r="CS3893">
        <v>1.508</v>
      </c>
      <c r="CT3893">
        <v>1.4790000000000001</v>
      </c>
      <c r="CU3893">
        <v>4.5999999999999999E-2</v>
      </c>
      <c r="CV3893" t="s">
        <v>23</v>
      </c>
      <c r="CW3893">
        <v>4.5999999999999999E-2</v>
      </c>
      <c r="CX3893" t="s">
        <v>23</v>
      </c>
      <c r="CY3893" t="s">
        <v>23</v>
      </c>
      <c r="DB3893" s="10">
        <v>6.6738794994816413</v>
      </c>
      <c r="DC3893" s="9">
        <v>111853.12</v>
      </c>
      <c r="DD3893" s="10">
        <v>9.8991427328982869E-3</v>
      </c>
      <c r="DE3893" s="12" t="s">
        <v>23</v>
      </c>
      <c r="DF3893" s="9">
        <v>31.595506</v>
      </c>
      <c r="DG3893" s="13">
        <v>29.788136000000002</v>
      </c>
      <c r="DH3893">
        <v>31.954545</v>
      </c>
      <c r="DK3893">
        <v>1.2775750972449484</v>
      </c>
      <c r="DL3893">
        <v>0.43392784795965822</v>
      </c>
      <c r="DM3893">
        <v>0.46744310734272976</v>
      </c>
      <c r="DN3893">
        <v>0.63523921715259335</v>
      </c>
    </row>
    <row r="3894" spans="1:118" x14ac:dyDescent="0.25">
      <c r="A3894" s="1">
        <v>44040</v>
      </c>
      <c r="B3894" t="s">
        <v>425</v>
      </c>
      <c r="C3894">
        <v>8.1999999999999993</v>
      </c>
      <c r="D3894" t="s">
        <v>426</v>
      </c>
      <c r="E3894" t="s">
        <v>420</v>
      </c>
      <c r="F3894" t="s">
        <v>421</v>
      </c>
      <c r="I3894">
        <v>105.58509432990719</v>
      </c>
      <c r="J3894">
        <v>7459.21</v>
      </c>
      <c r="M3894">
        <v>63289</v>
      </c>
      <c r="N3894">
        <v>124540</v>
      </c>
      <c r="O3894">
        <v>127308</v>
      </c>
      <c r="P3894">
        <v>95865</v>
      </c>
      <c r="S3894">
        <v>42.5339130434783</v>
      </c>
      <c r="T3894">
        <v>250956.76903679999</v>
      </c>
      <c r="U3894">
        <v>0.77180000000000004</v>
      </c>
      <c r="X3894">
        <v>0.49019600000000002</v>
      </c>
      <c r="Y3894">
        <v>2.5</v>
      </c>
      <c r="Z3894">
        <v>-0.60606099999999996</v>
      </c>
      <c r="AA3894">
        <v>-7.1347680000000002</v>
      </c>
      <c r="AB3894">
        <v>8.4600000000000009</v>
      </c>
      <c r="AC3894">
        <v>10</v>
      </c>
      <c r="AD3894">
        <v>7.7</v>
      </c>
      <c r="AE3894">
        <v>7.7</v>
      </c>
      <c r="AF3894" s="4">
        <v>8.1600000000000019</v>
      </c>
      <c r="AG3894" s="4">
        <v>8.1824999999999992</v>
      </c>
      <c r="AH3894" s="4">
        <v>8.1930434782608685</v>
      </c>
      <c r="AI3894" s="4">
        <v>8.0834426229508214</v>
      </c>
      <c r="AJ3894" s="4">
        <v>8.5438399999999994</v>
      </c>
      <c r="AK3894" s="4">
        <v>8.7668379446640348</v>
      </c>
      <c r="AL3894" s="6">
        <v>8.1999999999999993</v>
      </c>
      <c r="AM3894" s="6">
        <v>8.33</v>
      </c>
      <c r="AN3894" s="6">
        <v>8.3800000000000008</v>
      </c>
      <c r="AO3894" s="6">
        <v>8.41</v>
      </c>
      <c r="AP3894" s="6">
        <v>9.94</v>
      </c>
      <c r="AQ3894" s="6">
        <v>9.9700000000000006</v>
      </c>
      <c r="AR3894">
        <v>8.1199999999999992</v>
      </c>
      <c r="AS3894">
        <v>8.1</v>
      </c>
      <c r="AT3894">
        <v>8</v>
      </c>
      <c r="AU3894">
        <v>7.78</v>
      </c>
      <c r="AV3894">
        <v>7.78</v>
      </c>
      <c r="AW3894">
        <v>7.78</v>
      </c>
      <c r="AZ3894" t="s">
        <v>23</v>
      </c>
      <c r="BA3894" t="s">
        <v>23</v>
      </c>
      <c r="BB3894" t="s">
        <v>23</v>
      </c>
      <c r="BC3894" t="s">
        <v>23</v>
      </c>
      <c r="BD3894" t="s">
        <v>23</v>
      </c>
      <c r="BE3894" t="s">
        <v>23</v>
      </c>
      <c r="BF3894">
        <v>7.1999999999999995E-2</v>
      </c>
      <c r="BG3894" t="s">
        <v>23</v>
      </c>
      <c r="BH3894" t="s">
        <v>23</v>
      </c>
      <c r="BI3894" t="s">
        <v>23</v>
      </c>
      <c r="BJ3894" t="s">
        <v>23</v>
      </c>
      <c r="BK3894" t="s">
        <v>23</v>
      </c>
      <c r="BN3894">
        <v>6.8292682926829302</v>
      </c>
      <c r="BO3894" t="s">
        <v>23</v>
      </c>
      <c r="BP3894" t="s">
        <v>23</v>
      </c>
      <c r="BQ3894" t="s">
        <v>23</v>
      </c>
      <c r="BR3894" t="s">
        <v>23</v>
      </c>
      <c r="BS3894" t="s">
        <v>23</v>
      </c>
      <c r="BV3894">
        <v>1.2869999999999999</v>
      </c>
      <c r="BW3894">
        <v>1.2869999999999999</v>
      </c>
      <c r="BX3894">
        <v>10.119999999999999</v>
      </c>
      <c r="BY3894">
        <v>5.4450000000000003</v>
      </c>
      <c r="BZ3894">
        <v>15.105</v>
      </c>
      <c r="CA3894" t="s">
        <v>23</v>
      </c>
      <c r="CB3894">
        <v>195.89099999999999</v>
      </c>
      <c r="CC3894">
        <v>195.89099999999999</v>
      </c>
      <c r="CD3894">
        <v>38.9</v>
      </c>
      <c r="CE3894">
        <v>65.259</v>
      </c>
      <c r="CF3894" t="s">
        <v>23</v>
      </c>
      <c r="CG3894" t="s">
        <v>23</v>
      </c>
      <c r="CH3894">
        <v>28546.199000000001</v>
      </c>
      <c r="CI3894" s="7">
        <v>17273.612000000001</v>
      </c>
      <c r="CJ3894">
        <v>4290.8890000000001</v>
      </c>
      <c r="CK3894">
        <v>4290.8890000000001</v>
      </c>
      <c r="CL3894">
        <v>65.259</v>
      </c>
      <c r="CM3894">
        <v>195.88800000000001</v>
      </c>
      <c r="CP3894" s="9">
        <v>68.739999999999995</v>
      </c>
      <c r="CQ3894" s="9">
        <v>70.510000000000005</v>
      </c>
      <c r="CR3894" s="9">
        <v>72.290999999999997</v>
      </c>
      <c r="CS3894">
        <v>3.2360000000000002</v>
      </c>
      <c r="CT3894">
        <v>3.1110000000000002</v>
      </c>
      <c r="CU3894">
        <v>7.1999999999999995E-2</v>
      </c>
      <c r="CV3894" t="s">
        <v>23</v>
      </c>
      <c r="CW3894">
        <v>7.1999999999999995E-2</v>
      </c>
      <c r="CX3894">
        <v>44.963999999999999</v>
      </c>
      <c r="CY3894">
        <v>5.2750000000000004</v>
      </c>
      <c r="DB3894" s="10">
        <v>22.609302962630302</v>
      </c>
      <c r="DC3894" s="9">
        <v>872052.33900000004</v>
      </c>
      <c r="DD3894" s="10">
        <v>1.4479739845064506E-2</v>
      </c>
      <c r="DE3894" s="12">
        <v>42070.54</v>
      </c>
      <c r="DF3894" s="9">
        <v>8.3333329999999997</v>
      </c>
      <c r="DG3894" s="13">
        <v>8.1999999999999993</v>
      </c>
      <c r="DH3894">
        <v>28.472221999999999</v>
      </c>
      <c r="DK3894">
        <v>0.50645730177419968</v>
      </c>
      <c r="DL3894">
        <v>0.23501714729714315</v>
      </c>
      <c r="DM3894">
        <v>0.16692232420903505</v>
      </c>
      <c r="DN3894">
        <v>0.42786023832707015</v>
      </c>
    </row>
    <row r="3895" spans="1:118" x14ac:dyDescent="0.25">
      <c r="A3895" s="1">
        <v>44040</v>
      </c>
      <c r="B3895" t="s">
        <v>427</v>
      </c>
      <c r="C3895">
        <v>8.08</v>
      </c>
      <c r="D3895" t="s">
        <v>428</v>
      </c>
      <c r="E3895" t="s">
        <v>420</v>
      </c>
      <c r="F3895" t="s">
        <v>421</v>
      </c>
      <c r="I3895">
        <v>105.58509432990719</v>
      </c>
      <c r="J3895">
        <v>7459.21</v>
      </c>
      <c r="M3895">
        <v>280902</v>
      </c>
      <c r="N3895">
        <v>824122</v>
      </c>
      <c r="O3895">
        <v>628273</v>
      </c>
      <c r="P3895">
        <v>341235</v>
      </c>
      <c r="S3895">
        <v>42.5339130434783</v>
      </c>
      <c r="T3895">
        <v>250956.76903679999</v>
      </c>
      <c r="U3895">
        <v>0.77180000000000004</v>
      </c>
      <c r="X3895">
        <v>0.62266500000000002</v>
      </c>
      <c r="Y3895">
        <v>1</v>
      </c>
      <c r="Z3895">
        <v>2.0202019999999998</v>
      </c>
      <c r="AA3895">
        <v>-0.24691399999999999</v>
      </c>
      <c r="AB3895">
        <v>9.0299999999999994</v>
      </c>
      <c r="AC3895">
        <v>9.82</v>
      </c>
      <c r="AD3895">
        <v>7.6</v>
      </c>
      <c r="AE3895">
        <v>7.02</v>
      </c>
      <c r="AF3895" s="4">
        <v>8.0416666666666661</v>
      </c>
      <c r="AG3895" s="4">
        <v>8.0824999999999996</v>
      </c>
      <c r="AH3895" s="4">
        <v>8.2526086956521763</v>
      </c>
      <c r="AI3895" s="4">
        <v>8.0385245901639291</v>
      </c>
      <c r="AJ3895" s="4">
        <v>8.292880000000002</v>
      </c>
      <c r="AK3895" s="4">
        <v>8.4114624505928912</v>
      </c>
      <c r="AL3895" s="6">
        <v>8.08</v>
      </c>
      <c r="AM3895" s="6">
        <v>8.25</v>
      </c>
      <c r="AN3895" s="6">
        <v>8.94</v>
      </c>
      <c r="AO3895" s="6">
        <v>8.94</v>
      </c>
      <c r="AP3895" s="6">
        <v>9.3000000000000007</v>
      </c>
      <c r="AQ3895" s="6">
        <v>9.66</v>
      </c>
      <c r="AR3895">
        <v>8.0299999999999994</v>
      </c>
      <c r="AS3895">
        <v>8.02</v>
      </c>
      <c r="AT3895">
        <v>7.99</v>
      </c>
      <c r="AU3895">
        <v>7.69</v>
      </c>
      <c r="AV3895">
        <v>7.1</v>
      </c>
      <c r="AW3895">
        <v>7.1</v>
      </c>
      <c r="AZ3895" t="s">
        <v>23</v>
      </c>
      <c r="BA3895" t="s">
        <v>23</v>
      </c>
      <c r="BB3895" t="s">
        <v>23</v>
      </c>
      <c r="BC3895" t="s">
        <v>23</v>
      </c>
      <c r="BD3895" t="s">
        <v>23</v>
      </c>
      <c r="BE3895" t="s">
        <v>23</v>
      </c>
      <c r="BF3895">
        <v>9.8000000000000004E-2</v>
      </c>
      <c r="BG3895" t="s">
        <v>23</v>
      </c>
      <c r="BH3895" t="s">
        <v>23</v>
      </c>
      <c r="BI3895" t="s">
        <v>23</v>
      </c>
      <c r="BJ3895" t="s">
        <v>23</v>
      </c>
      <c r="BK3895" t="s">
        <v>23</v>
      </c>
      <c r="BN3895">
        <v>8.6633663366336595</v>
      </c>
      <c r="BO3895" t="s">
        <v>23</v>
      </c>
      <c r="BP3895" t="s">
        <v>23</v>
      </c>
      <c r="BQ3895" t="s">
        <v>23</v>
      </c>
      <c r="BR3895" t="s">
        <v>23</v>
      </c>
      <c r="BS3895" t="s">
        <v>23</v>
      </c>
      <c r="BV3895" t="s">
        <v>23</v>
      </c>
      <c r="BW3895" t="s">
        <v>23</v>
      </c>
      <c r="BX3895" t="s">
        <v>23</v>
      </c>
      <c r="BY3895">
        <v>-23.114999999999998</v>
      </c>
      <c r="BZ3895" t="s">
        <v>23</v>
      </c>
      <c r="CA3895" t="s">
        <v>23</v>
      </c>
      <c r="CB3895" t="s">
        <v>23</v>
      </c>
      <c r="CC3895" t="s">
        <v>23</v>
      </c>
      <c r="CD3895" t="s">
        <v>23</v>
      </c>
      <c r="CE3895">
        <v>-26.946000000000002</v>
      </c>
      <c r="CF3895" t="s">
        <v>23</v>
      </c>
      <c r="CG3895" t="s">
        <v>23</v>
      </c>
      <c r="CH3895">
        <v>40085.364999999998</v>
      </c>
      <c r="CI3895" s="7">
        <v>54871.161</v>
      </c>
      <c r="CJ3895">
        <v>8644.277</v>
      </c>
      <c r="CK3895">
        <v>8644.277</v>
      </c>
      <c r="CL3895">
        <v>-26.946000000000002</v>
      </c>
      <c r="CM3895" t="s">
        <v>23</v>
      </c>
      <c r="CP3895" s="9">
        <v>48.929000000000002</v>
      </c>
      <c r="CQ3895" s="9">
        <v>58.781999999999996</v>
      </c>
      <c r="CR3895" s="9">
        <v>64.241</v>
      </c>
      <c r="CS3895">
        <v>2.569</v>
      </c>
      <c r="CT3895">
        <v>2.4830000000000001</v>
      </c>
      <c r="CU3895">
        <v>8.1000000000000003E-2</v>
      </c>
      <c r="CV3895" t="s">
        <v>23</v>
      </c>
      <c r="CW3895">
        <v>8.1000000000000003E-2</v>
      </c>
      <c r="CX3895">
        <v>18.829000000000001</v>
      </c>
      <c r="CY3895">
        <v>4.8040000000000003</v>
      </c>
      <c r="DB3895" s="10">
        <v>27.006559405940592</v>
      </c>
      <c r="DC3895" s="9">
        <v>1273887.1510000001</v>
      </c>
      <c r="DD3895" s="10">
        <v>1.5074132732185786E-2</v>
      </c>
      <c r="DE3895" s="12">
        <v>-213702.34099999999</v>
      </c>
      <c r="DF3895" s="9">
        <v>7.5092939999999997</v>
      </c>
      <c r="DG3895" s="13">
        <v>7.5373130000000002</v>
      </c>
      <c r="DH3895">
        <v>20.612245000000001</v>
      </c>
      <c r="DK3895">
        <v>0.47676711119580883</v>
      </c>
      <c r="DL3895">
        <v>0.3647093638827813</v>
      </c>
      <c r="DM3895">
        <v>0.29563617077306215</v>
      </c>
      <c r="DN3895">
        <v>0.35063188100818887</v>
      </c>
    </row>
    <row r="3896" spans="1:118" x14ac:dyDescent="0.25">
      <c r="A3896" s="1">
        <v>44040</v>
      </c>
      <c r="B3896" t="s">
        <v>429</v>
      </c>
      <c r="C3896">
        <v>7.95</v>
      </c>
      <c r="D3896" t="s">
        <v>430</v>
      </c>
      <c r="E3896" t="s">
        <v>420</v>
      </c>
      <c r="F3896" t="s">
        <v>421</v>
      </c>
      <c r="I3896">
        <v>105.58509432990719</v>
      </c>
      <c r="J3896">
        <v>7459.21</v>
      </c>
      <c r="M3896">
        <v>244135</v>
      </c>
      <c r="N3896">
        <v>258728</v>
      </c>
      <c r="O3896">
        <v>185660</v>
      </c>
      <c r="P3896">
        <v>256307</v>
      </c>
      <c r="S3896">
        <v>42.5339130434783</v>
      </c>
      <c r="T3896">
        <v>250956.76903679999</v>
      </c>
      <c r="U3896">
        <v>0.77180000000000004</v>
      </c>
      <c r="X3896">
        <v>1.016518</v>
      </c>
      <c r="Y3896">
        <v>0.37878800000000001</v>
      </c>
      <c r="Z3896">
        <v>2.5806450000000001</v>
      </c>
      <c r="AA3896">
        <v>-4.4471150000000002</v>
      </c>
      <c r="AB3896">
        <v>8.64</v>
      </c>
      <c r="AC3896">
        <v>9.65</v>
      </c>
      <c r="AD3896">
        <v>7.14</v>
      </c>
      <c r="AE3896">
        <v>7.14</v>
      </c>
      <c r="AF3896" s="4">
        <v>7.876666666666666</v>
      </c>
      <c r="AG3896" s="4">
        <v>8.0050000000000008</v>
      </c>
      <c r="AH3896" s="4">
        <v>8.0608695652173914</v>
      </c>
      <c r="AI3896" s="4">
        <v>7.8863934426229534</v>
      </c>
      <c r="AJ3896" s="4">
        <v>8.0579200000000011</v>
      </c>
      <c r="AK3896" s="4">
        <v>8.1154150197628478</v>
      </c>
      <c r="AL3896" s="6">
        <v>7.95</v>
      </c>
      <c r="AM3896" s="6">
        <v>8.23</v>
      </c>
      <c r="AN3896" s="6">
        <v>8.35</v>
      </c>
      <c r="AO3896" s="6">
        <v>8.35</v>
      </c>
      <c r="AP3896" s="6">
        <v>9.65</v>
      </c>
      <c r="AQ3896" s="6">
        <v>9.65</v>
      </c>
      <c r="AR3896">
        <v>7.85</v>
      </c>
      <c r="AS3896">
        <v>7.85</v>
      </c>
      <c r="AT3896">
        <v>7.85</v>
      </c>
      <c r="AU3896">
        <v>7.34</v>
      </c>
      <c r="AV3896">
        <v>7.25</v>
      </c>
      <c r="AW3896">
        <v>7.25</v>
      </c>
      <c r="AZ3896" t="s">
        <v>23</v>
      </c>
      <c r="BA3896" t="s">
        <v>23</v>
      </c>
      <c r="BB3896">
        <v>43.378509615384601</v>
      </c>
      <c r="BC3896" t="s">
        <v>23</v>
      </c>
      <c r="BD3896" t="s">
        <v>23</v>
      </c>
      <c r="BE3896" t="s">
        <v>23</v>
      </c>
      <c r="BF3896">
        <v>0.108</v>
      </c>
      <c r="BG3896">
        <v>-26</v>
      </c>
      <c r="BH3896" t="s">
        <v>23</v>
      </c>
      <c r="BI3896" t="s">
        <v>23</v>
      </c>
      <c r="BJ3896" t="s">
        <v>23</v>
      </c>
      <c r="BK3896" t="s">
        <v>23</v>
      </c>
      <c r="BN3896">
        <v>6.1635220125786203</v>
      </c>
      <c r="BO3896">
        <v>8.8889999999999993</v>
      </c>
      <c r="BP3896">
        <v>-6.4585999999999997</v>
      </c>
      <c r="BQ3896" t="s">
        <v>23</v>
      </c>
      <c r="BR3896">
        <v>0.49</v>
      </c>
      <c r="BS3896">
        <v>0.125</v>
      </c>
      <c r="BV3896">
        <v>-21.178999999999998</v>
      </c>
      <c r="BW3896">
        <v>-21.178999999999998</v>
      </c>
      <c r="BX3896">
        <v>166.262</v>
      </c>
      <c r="BY3896">
        <v>21.518999999999998</v>
      </c>
      <c r="BZ3896">
        <v>287.08699999999999</v>
      </c>
      <c r="CA3896">
        <v>62.753999999999998</v>
      </c>
      <c r="CB3896">
        <v>-7.2247000000000003</v>
      </c>
      <c r="CC3896">
        <v>-7.2249999999999996</v>
      </c>
      <c r="CD3896">
        <v>39.948</v>
      </c>
      <c r="CE3896">
        <v>10.4451</v>
      </c>
      <c r="CF3896">
        <v>-6.8587999999999996</v>
      </c>
      <c r="CG3896">
        <v>102.9543</v>
      </c>
      <c r="CH3896">
        <v>70884.570999999996</v>
      </c>
      <c r="CI3896" s="7">
        <v>64180.726999999999</v>
      </c>
      <c r="CJ3896">
        <v>18620.178</v>
      </c>
      <c r="CK3896">
        <v>18620.178</v>
      </c>
      <c r="CL3896">
        <v>10.445</v>
      </c>
      <c r="CM3896">
        <v>-7.2249999999999996</v>
      </c>
      <c r="CP3896" s="9">
        <v>42.905000000000001</v>
      </c>
      <c r="CQ3896" s="9">
        <v>38.985999999999997</v>
      </c>
      <c r="CR3896" s="9">
        <v>35.530999999999999</v>
      </c>
      <c r="CS3896">
        <v>2.4060000000000001</v>
      </c>
      <c r="CT3896">
        <v>2.3220000000000001</v>
      </c>
      <c r="CU3896">
        <v>8.6999999999999994E-2</v>
      </c>
      <c r="CV3896">
        <v>9.1999999999999998E-2</v>
      </c>
      <c r="CW3896">
        <v>8.6999999999999994E-2</v>
      </c>
      <c r="CX3896">
        <v>42.195999999999998</v>
      </c>
      <c r="CY3896">
        <v>6.87</v>
      </c>
      <c r="DB3896" s="10">
        <v>21.953739678932745</v>
      </c>
      <c r="DC3896" s="9">
        <v>2385770.176</v>
      </c>
      <c r="DD3896" s="10">
        <v>1.2560588736272308E-2</v>
      </c>
      <c r="DE3896" s="12">
        <v>45884.707000000002</v>
      </c>
      <c r="DF3896" s="9">
        <v>7.5355449999999999</v>
      </c>
      <c r="DG3896" s="13">
        <v>7.4160450000000004</v>
      </c>
      <c r="DH3896">
        <v>18.402778000000001</v>
      </c>
      <c r="DK3896">
        <v>0.4151486965715126</v>
      </c>
      <c r="DL3896">
        <v>0.13740834777741071</v>
      </c>
      <c r="DM3896">
        <v>0.16288741756547145</v>
      </c>
      <c r="DN3896">
        <v>0.33990819660304528</v>
      </c>
    </row>
    <row r="3897" spans="1:118" x14ac:dyDescent="0.25">
      <c r="A3897" s="1">
        <v>44040</v>
      </c>
      <c r="B3897" t="s">
        <v>431</v>
      </c>
      <c r="C3897">
        <v>8.6300000000000008</v>
      </c>
      <c r="D3897" t="s">
        <v>432</v>
      </c>
      <c r="E3897" t="s">
        <v>420</v>
      </c>
      <c r="F3897" t="s">
        <v>421</v>
      </c>
      <c r="I3897">
        <v>105.58509432990719</v>
      </c>
      <c r="J3897">
        <v>7459.21</v>
      </c>
      <c r="M3897">
        <v>224001</v>
      </c>
      <c r="N3897">
        <v>137983</v>
      </c>
      <c r="O3897">
        <v>84235</v>
      </c>
      <c r="P3897">
        <v>104638</v>
      </c>
      <c r="S3897">
        <v>42.5339130434783</v>
      </c>
      <c r="T3897">
        <v>250956.76903679999</v>
      </c>
      <c r="U3897">
        <v>0.77180000000000004</v>
      </c>
      <c r="X3897">
        <v>2.8605480000000001</v>
      </c>
      <c r="Y3897">
        <v>4.8602670000000003</v>
      </c>
      <c r="Z3897">
        <v>3.725962</v>
      </c>
      <c r="AA3897">
        <v>4.7330100000000002</v>
      </c>
      <c r="AB3897">
        <v>9</v>
      </c>
      <c r="AC3897">
        <v>10.16</v>
      </c>
      <c r="AD3897">
        <v>8.1</v>
      </c>
      <c r="AE3897">
        <v>8</v>
      </c>
      <c r="AF3897" s="4">
        <v>8.5266666666666673</v>
      </c>
      <c r="AG3897" s="4">
        <v>8.4674999999999994</v>
      </c>
      <c r="AH3897" s="4">
        <v>8.4682608695652171</v>
      </c>
      <c r="AI3897" s="4">
        <v>8.3280327868852471</v>
      </c>
      <c r="AJ3897" s="4">
        <v>8.6538400000000024</v>
      </c>
      <c r="AK3897" s="4">
        <v>8.6648616600790547</v>
      </c>
      <c r="AL3897" s="6">
        <v>8.74</v>
      </c>
      <c r="AM3897" s="6">
        <v>8.74</v>
      </c>
      <c r="AN3897" s="6">
        <v>8.8000000000000007</v>
      </c>
      <c r="AO3897" s="6">
        <v>8.8000000000000007</v>
      </c>
      <c r="AP3897" s="6">
        <v>9.89</v>
      </c>
      <c r="AQ3897" s="6">
        <v>9.9600000000000009</v>
      </c>
      <c r="AR3897">
        <v>8.2799999999999994</v>
      </c>
      <c r="AS3897">
        <v>8.2799999999999994</v>
      </c>
      <c r="AT3897">
        <v>8.2200000000000006</v>
      </c>
      <c r="AU3897">
        <v>8.1199999999999992</v>
      </c>
      <c r="AV3897">
        <v>8.01</v>
      </c>
      <c r="AW3897">
        <v>8.01</v>
      </c>
      <c r="AZ3897" t="s">
        <v>23</v>
      </c>
      <c r="BA3897" t="s">
        <v>23</v>
      </c>
      <c r="BB3897" t="s">
        <v>23</v>
      </c>
      <c r="BC3897" t="s">
        <v>23</v>
      </c>
      <c r="BD3897" t="s">
        <v>23</v>
      </c>
      <c r="BE3897" t="s">
        <v>23</v>
      </c>
      <c r="BF3897">
        <v>0.10199999999999999</v>
      </c>
      <c r="BG3897" t="s">
        <v>23</v>
      </c>
      <c r="BH3897" t="s">
        <v>23</v>
      </c>
      <c r="BI3897" t="s">
        <v>23</v>
      </c>
      <c r="BJ3897" t="s">
        <v>23</v>
      </c>
      <c r="BK3897" t="s">
        <v>23</v>
      </c>
      <c r="BN3897">
        <v>7.3580533024333699</v>
      </c>
      <c r="BO3897" t="s">
        <v>23</v>
      </c>
      <c r="BP3897" t="s">
        <v>23</v>
      </c>
      <c r="BQ3897" t="s">
        <v>23</v>
      </c>
      <c r="BR3897" t="s">
        <v>23</v>
      </c>
      <c r="BS3897" t="s">
        <v>23</v>
      </c>
      <c r="BV3897" t="s">
        <v>23</v>
      </c>
      <c r="BW3897" t="s">
        <v>23</v>
      </c>
      <c r="BX3897">
        <v>69.888000000000005</v>
      </c>
      <c r="BY3897">
        <v>55.874000000000002</v>
      </c>
      <c r="BZ3897" t="s">
        <v>23</v>
      </c>
      <c r="CA3897" t="s">
        <v>23</v>
      </c>
      <c r="CB3897" t="s">
        <v>23</v>
      </c>
      <c r="CC3897" t="s">
        <v>23</v>
      </c>
      <c r="CD3897" t="s">
        <v>576</v>
      </c>
      <c r="CE3897">
        <v>158.08600000000001</v>
      </c>
      <c r="CF3897" t="s">
        <v>23</v>
      </c>
      <c r="CG3897" t="s">
        <v>23</v>
      </c>
      <c r="CH3897">
        <v>22139.932000000001</v>
      </c>
      <c r="CI3897" s="7">
        <v>8578.5540000000001</v>
      </c>
      <c r="CJ3897">
        <v>6110.82</v>
      </c>
      <c r="CK3897">
        <v>6110.82</v>
      </c>
      <c r="CL3897">
        <v>158.08500000000001</v>
      </c>
      <c r="CM3897" t="s">
        <v>23</v>
      </c>
      <c r="CP3897" s="9">
        <v>58.97</v>
      </c>
      <c r="CQ3897" s="9">
        <v>49.460999999999999</v>
      </c>
      <c r="CR3897" s="9" t="s">
        <v>23</v>
      </c>
      <c r="CS3897">
        <v>2.71</v>
      </c>
      <c r="CT3897">
        <v>2.5609999999999999</v>
      </c>
      <c r="CU3897">
        <v>6.9000000000000006E-2</v>
      </c>
      <c r="CV3897" t="s">
        <v>23</v>
      </c>
      <c r="CW3897">
        <v>6.9000000000000006E-2</v>
      </c>
      <c r="CX3897">
        <v>86.072000000000003</v>
      </c>
      <c r="CY3897">
        <v>7.7969999999999997</v>
      </c>
      <c r="DB3897" s="10">
        <v>35.094181151023562</v>
      </c>
      <c r="DC3897" s="9">
        <v>1068370.7860000001</v>
      </c>
      <c r="DD3897" s="10">
        <v>1.7008858008964688E-2</v>
      </c>
      <c r="DE3897" s="12">
        <v>-26953.370999999999</v>
      </c>
      <c r="DF3897" s="9">
        <v>6.6333589999999996</v>
      </c>
      <c r="DG3897" s="13">
        <v>6.5577509999999997</v>
      </c>
      <c r="DH3897">
        <v>21.151961</v>
      </c>
      <c r="DK3897">
        <v>0.46437807634725908</v>
      </c>
      <c r="DL3897">
        <v>0.15289054516936793</v>
      </c>
      <c r="DM3897">
        <v>0.13533395793959271</v>
      </c>
      <c r="DN3897">
        <v>0.36341969809890473</v>
      </c>
    </row>
    <row r="3898" spans="1:118" x14ac:dyDescent="0.25">
      <c r="A3898" s="1">
        <v>44040</v>
      </c>
      <c r="B3898" t="s">
        <v>433</v>
      </c>
      <c r="C3898">
        <v>11.94</v>
      </c>
      <c r="D3898" t="s">
        <v>434</v>
      </c>
      <c r="E3898" t="s">
        <v>435</v>
      </c>
      <c r="F3898" t="s">
        <v>421</v>
      </c>
      <c r="I3898">
        <v>105.58509432990719</v>
      </c>
      <c r="J3898">
        <v>7459.21</v>
      </c>
      <c r="M3898">
        <v>38764</v>
      </c>
      <c r="N3898">
        <v>154925</v>
      </c>
      <c r="O3898">
        <v>99176</v>
      </c>
      <c r="P3898">
        <v>144822</v>
      </c>
      <c r="S3898">
        <v>42.5339130434783</v>
      </c>
      <c r="T3898">
        <v>250956.76903679999</v>
      </c>
      <c r="U3898">
        <v>0.77180000000000004</v>
      </c>
      <c r="X3898">
        <v>-1.4851490000000001</v>
      </c>
      <c r="Y3898">
        <v>-0.5</v>
      </c>
      <c r="Z3898">
        <v>12.641508999999999</v>
      </c>
      <c r="AA3898">
        <v>18.217822000000002</v>
      </c>
      <c r="AB3898">
        <v>12.9</v>
      </c>
      <c r="AC3898">
        <v>13.96</v>
      </c>
      <c r="AD3898">
        <v>10.1</v>
      </c>
      <c r="AE3898">
        <v>10</v>
      </c>
      <c r="AF3898" s="4">
        <v>11.983333333333334</v>
      </c>
      <c r="AG3898" s="4">
        <v>12.133333333333335</v>
      </c>
      <c r="AH3898" s="4">
        <v>12.003478260869567</v>
      </c>
      <c r="AI3898" s="4">
        <v>11.245901639344261</v>
      </c>
      <c r="AJ3898" s="4">
        <v>11.093119999999999</v>
      </c>
      <c r="AK3898" s="4">
        <v>11.104426877470353</v>
      </c>
      <c r="AL3898" s="6">
        <v>12.12</v>
      </c>
      <c r="AM3898" s="6">
        <v>12.46</v>
      </c>
      <c r="AN3898" s="6">
        <v>12.46</v>
      </c>
      <c r="AO3898" s="6">
        <v>12.46</v>
      </c>
      <c r="AP3898" s="6">
        <v>12.46</v>
      </c>
      <c r="AQ3898" s="6">
        <v>13.76</v>
      </c>
      <c r="AR3898">
        <v>11.82</v>
      </c>
      <c r="AS3898">
        <v>11.82</v>
      </c>
      <c r="AT3898">
        <v>11.56</v>
      </c>
      <c r="AU3898">
        <v>10.42</v>
      </c>
      <c r="AV3898">
        <v>10.42</v>
      </c>
      <c r="AW3898">
        <v>10.02</v>
      </c>
      <c r="AZ3898" t="s">
        <v>23</v>
      </c>
      <c r="BA3898" t="s">
        <v>23</v>
      </c>
      <c r="BB3898" t="s">
        <v>23</v>
      </c>
      <c r="BC3898" t="s">
        <v>23</v>
      </c>
      <c r="BD3898" t="s">
        <v>23</v>
      </c>
      <c r="BE3898" t="s">
        <v>23</v>
      </c>
      <c r="BF3898">
        <v>0.17299999999999999</v>
      </c>
      <c r="BG3898" t="s">
        <v>23</v>
      </c>
      <c r="BH3898" t="s">
        <v>23</v>
      </c>
      <c r="BI3898" t="s">
        <v>23</v>
      </c>
      <c r="BJ3898" t="s">
        <v>23</v>
      </c>
      <c r="BK3898" t="s">
        <v>23</v>
      </c>
      <c r="BN3898">
        <v>5.3601340033500797</v>
      </c>
      <c r="BO3898">
        <v>3.6440000000000001</v>
      </c>
      <c r="BP3898" t="s">
        <v>23</v>
      </c>
      <c r="BQ3898" t="s">
        <v>23</v>
      </c>
      <c r="BR3898">
        <v>0.64</v>
      </c>
      <c r="BS3898">
        <v>0.16</v>
      </c>
      <c r="BV3898">
        <v>29.523</v>
      </c>
      <c r="BW3898">
        <v>29.523</v>
      </c>
      <c r="BX3898">
        <v>86.905000000000001</v>
      </c>
      <c r="BY3898">
        <v>53.003999999999998</v>
      </c>
      <c r="BZ3898">
        <v>21.984000000000002</v>
      </c>
      <c r="CA3898" t="s">
        <v>23</v>
      </c>
      <c r="CB3898">
        <v>-7.2746000000000004</v>
      </c>
      <c r="CC3898">
        <v>-7.2750000000000004</v>
      </c>
      <c r="CD3898">
        <v>-0.83799999999999997</v>
      </c>
      <c r="CE3898">
        <v>-3.8252999999999999</v>
      </c>
      <c r="CF3898">
        <v>-41.370100000000001</v>
      </c>
      <c r="CG3898" t="s">
        <v>23</v>
      </c>
      <c r="CH3898">
        <v>36872.625999999997</v>
      </c>
      <c r="CI3898" s="7">
        <v>25873.550999999999</v>
      </c>
      <c r="CJ3898">
        <v>8801.4210000000003</v>
      </c>
      <c r="CK3898">
        <v>8801.4210000000003</v>
      </c>
      <c r="CL3898">
        <v>42.511000000000003</v>
      </c>
      <c r="CM3898">
        <v>17.242000000000001</v>
      </c>
      <c r="CP3898" s="9">
        <v>85.861999999999995</v>
      </c>
      <c r="CQ3898" s="9">
        <v>86.132999999999996</v>
      </c>
      <c r="CR3898" s="9">
        <v>86.438999999999993</v>
      </c>
      <c r="CS3898">
        <v>4.641</v>
      </c>
      <c r="CT3898">
        <v>4.5919999999999996</v>
      </c>
      <c r="CU3898">
        <v>8.5999999999999993E-2</v>
      </c>
      <c r="CV3898" t="s">
        <v>23</v>
      </c>
      <c r="CW3898">
        <v>8.5999999999999993E-2</v>
      </c>
      <c r="CX3898" t="s">
        <v>23</v>
      </c>
      <c r="CY3898" t="s">
        <v>23</v>
      </c>
      <c r="DB3898" s="10">
        <v>17.193580648339736</v>
      </c>
      <c r="DC3898" s="9">
        <v>535504.27099999995</v>
      </c>
      <c r="DD3898" s="10">
        <v>1.9551401486394497E-2</v>
      </c>
      <c r="DE3898" s="12">
        <v>14994.844999999999</v>
      </c>
      <c r="DF3898" s="9">
        <v>13.311037000000001</v>
      </c>
      <c r="DG3898" s="13">
        <v>12.283951</v>
      </c>
      <c r="DH3898">
        <v>16.675978000000001</v>
      </c>
      <c r="DK3898">
        <v>0.33562965301409969</v>
      </c>
      <c r="DL3898">
        <v>0.33407897195776859</v>
      </c>
      <c r="DM3898">
        <v>0.3202159069210177</v>
      </c>
      <c r="DN3898">
        <v>0.29175269090624467</v>
      </c>
    </row>
    <row r="3899" spans="1:118" x14ac:dyDescent="0.25">
      <c r="A3899" s="1">
        <v>44040</v>
      </c>
      <c r="B3899" t="s">
        <v>436</v>
      </c>
      <c r="C3899">
        <v>2.5049999999999999</v>
      </c>
      <c r="D3899" t="s">
        <v>437</v>
      </c>
      <c r="E3899" t="s">
        <v>251</v>
      </c>
      <c r="F3899" t="s">
        <v>438</v>
      </c>
      <c r="I3899">
        <v>151.34842919888141</v>
      </c>
      <c r="J3899">
        <v>7459.21</v>
      </c>
      <c r="M3899">
        <v>4414098</v>
      </c>
      <c r="N3899">
        <v>10125626</v>
      </c>
      <c r="O3899">
        <v>8347340</v>
      </c>
      <c r="P3899">
        <v>5881386</v>
      </c>
      <c r="S3899">
        <v>42.5339130434783</v>
      </c>
      <c r="T3899">
        <v>250956.76903679999</v>
      </c>
      <c r="U3899">
        <v>0.77180000000000004</v>
      </c>
      <c r="X3899">
        <v>-0.19920299999999999</v>
      </c>
      <c r="Y3899">
        <v>9.2931939999999997</v>
      </c>
      <c r="Z3899">
        <v>13.348416</v>
      </c>
      <c r="AA3899">
        <v>-24.774775000000002</v>
      </c>
      <c r="AB3899">
        <v>2.645</v>
      </c>
      <c r="AC3899">
        <v>3.48</v>
      </c>
      <c r="AD3899">
        <v>1.9119999999999999</v>
      </c>
      <c r="AE3899">
        <v>1.8</v>
      </c>
      <c r="AF3899" s="4">
        <v>2.5053333333333332</v>
      </c>
      <c r="AG3899" s="4">
        <v>2.5077499999999997</v>
      </c>
      <c r="AH3899" s="4">
        <v>2.425782608695652</v>
      </c>
      <c r="AI3899" s="4">
        <v>2.3090983606557374</v>
      </c>
      <c r="AJ3899" s="4">
        <v>2.3564639999999994</v>
      </c>
      <c r="AK3899" s="4">
        <v>2.6677391304347831</v>
      </c>
      <c r="AL3899" s="6">
        <v>2.5249999999999999</v>
      </c>
      <c r="AM3899" s="6">
        <v>2.6</v>
      </c>
      <c r="AN3899" s="6">
        <v>2.6</v>
      </c>
      <c r="AO3899" s="6">
        <v>2.6</v>
      </c>
      <c r="AP3899" s="6">
        <v>3.0049999999999999</v>
      </c>
      <c r="AQ3899" s="6">
        <v>3.43</v>
      </c>
      <c r="AR3899">
        <v>2.4900000000000002</v>
      </c>
      <c r="AS3899">
        <v>2.4119999999999999</v>
      </c>
      <c r="AT3899">
        <v>2.286</v>
      </c>
      <c r="AU3899">
        <v>2.004</v>
      </c>
      <c r="AV3899">
        <v>1.8</v>
      </c>
      <c r="AW3899">
        <v>1.8</v>
      </c>
      <c r="AZ3899" t="s">
        <v>23</v>
      </c>
      <c r="BA3899" t="s">
        <v>23</v>
      </c>
      <c r="BB3899" t="s">
        <v>23</v>
      </c>
      <c r="BC3899" t="s">
        <v>23</v>
      </c>
      <c r="BD3899" t="s">
        <v>23</v>
      </c>
      <c r="BE3899" t="s">
        <v>23</v>
      </c>
      <c r="BF3899">
        <v>-0.01</v>
      </c>
      <c r="BG3899" t="s">
        <v>23</v>
      </c>
      <c r="BH3899" t="s">
        <v>23</v>
      </c>
      <c r="BI3899" t="s">
        <v>23</v>
      </c>
      <c r="BJ3899" t="s">
        <v>23</v>
      </c>
      <c r="BK3899" t="s">
        <v>23</v>
      </c>
      <c r="BN3899">
        <v>0</v>
      </c>
      <c r="BO3899" t="s">
        <v>23</v>
      </c>
      <c r="BP3899" t="s">
        <v>23</v>
      </c>
      <c r="BQ3899" t="s">
        <v>23</v>
      </c>
      <c r="BR3899" t="s">
        <v>23</v>
      </c>
      <c r="BS3899" t="s">
        <v>23</v>
      </c>
      <c r="BV3899">
        <v>-7.3769999999999998</v>
      </c>
      <c r="BW3899">
        <v>-6.524</v>
      </c>
      <c r="BX3899">
        <v>-9.2949999999999999</v>
      </c>
      <c r="BY3899">
        <v>-8.6050000000000004</v>
      </c>
      <c r="BZ3899">
        <v>4.4489999999999998</v>
      </c>
      <c r="CA3899">
        <v>9.93</v>
      </c>
      <c r="CB3899" t="s">
        <v>576</v>
      </c>
      <c r="CC3899">
        <v>-75.939700000000002</v>
      </c>
      <c r="CD3899">
        <v>-44.609000000000002</v>
      </c>
      <c r="CE3899">
        <v>-51.371200000000002</v>
      </c>
      <c r="CF3899">
        <v>-73.013499999999993</v>
      </c>
      <c r="CG3899">
        <v>212.5461</v>
      </c>
      <c r="CH3899">
        <v>6899.9430000000002</v>
      </c>
      <c r="CI3899" s="7">
        <v>14188.677</v>
      </c>
      <c r="CJ3899">
        <v>-3113.384</v>
      </c>
      <c r="CK3899">
        <v>1100.5540000000001</v>
      </c>
      <c r="CL3899">
        <v>-51.37</v>
      </c>
      <c r="CM3899" t="s">
        <v>576</v>
      </c>
      <c r="CP3899" s="9">
        <v>1.71</v>
      </c>
      <c r="CQ3899" s="9">
        <v>3.0960000000000001</v>
      </c>
      <c r="CR3899" s="9">
        <v>3.9670000000000001</v>
      </c>
      <c r="CS3899">
        <v>1.05</v>
      </c>
      <c r="CT3899">
        <v>0.86599999999999999</v>
      </c>
      <c r="CU3899">
        <v>0.81</v>
      </c>
      <c r="CV3899">
        <v>0.873</v>
      </c>
      <c r="CW3899">
        <v>0.81</v>
      </c>
      <c r="CX3899">
        <v>19.654</v>
      </c>
      <c r="CY3899">
        <v>2.7610000000000001</v>
      </c>
      <c r="DB3899" s="10">
        <v>19.111833666001331</v>
      </c>
      <c r="DC3899" s="9">
        <v>586583.03200000001</v>
      </c>
      <c r="DD3899" s="10">
        <v>2.4485097959669588E-2</v>
      </c>
      <c r="DE3899" s="12">
        <v>-62013.993000000002</v>
      </c>
      <c r="DF3899" s="9">
        <v>1.6501980000000001</v>
      </c>
      <c r="DG3899" s="13">
        <v>1.7791189999999999</v>
      </c>
      <c r="DH3899" t="s">
        <v>576</v>
      </c>
      <c r="DK3899">
        <v>1.1517326637129532</v>
      </c>
      <c r="DL3899">
        <v>0.76000681443441864</v>
      </c>
      <c r="DM3899">
        <v>0.551746298853524</v>
      </c>
      <c r="DN3899">
        <v>0.604194039676199</v>
      </c>
    </row>
    <row r="3900" spans="1:118" x14ac:dyDescent="0.25">
      <c r="A3900" s="1">
        <v>44040</v>
      </c>
      <c r="B3900" t="s">
        <v>439</v>
      </c>
      <c r="C3900">
        <v>6.95</v>
      </c>
      <c r="D3900" t="s">
        <v>440</v>
      </c>
      <c r="E3900" t="s">
        <v>441</v>
      </c>
      <c r="F3900" t="s">
        <v>438</v>
      </c>
      <c r="I3900">
        <v>151.34842919888141</v>
      </c>
      <c r="J3900">
        <v>7459.21</v>
      </c>
      <c r="M3900">
        <v>452170</v>
      </c>
      <c r="N3900">
        <v>452066</v>
      </c>
      <c r="O3900">
        <v>367650</v>
      </c>
      <c r="P3900">
        <v>212201</v>
      </c>
      <c r="S3900">
        <v>42.5339130434783</v>
      </c>
      <c r="T3900">
        <v>250956.76903679999</v>
      </c>
      <c r="U3900">
        <v>0.77180000000000004</v>
      </c>
      <c r="X3900">
        <v>-5.8265580000000003</v>
      </c>
      <c r="Y3900">
        <v>-5.9539920000000004</v>
      </c>
      <c r="Z3900">
        <v>-33.809524000000003</v>
      </c>
      <c r="AA3900">
        <v>54.444443999999997</v>
      </c>
      <c r="AB3900">
        <v>13.7</v>
      </c>
      <c r="AC3900">
        <v>14.9</v>
      </c>
      <c r="AD3900">
        <v>6.5</v>
      </c>
      <c r="AE3900">
        <v>3.42</v>
      </c>
      <c r="AF3900" s="4">
        <v>7.1400000000000006</v>
      </c>
      <c r="AG3900" s="4">
        <v>7.1983333333333333</v>
      </c>
      <c r="AH3900" s="4">
        <v>7.2091304347826073</v>
      </c>
      <c r="AI3900" s="4">
        <v>9.7680327868852448</v>
      </c>
      <c r="AJ3900" s="4">
        <v>10.245520000000001</v>
      </c>
      <c r="AK3900" s="4">
        <v>8.851225296442685</v>
      </c>
      <c r="AL3900" s="6">
        <v>7.38</v>
      </c>
      <c r="AM3900" s="6">
        <v>7.38</v>
      </c>
      <c r="AN3900" s="6">
        <v>7.5</v>
      </c>
      <c r="AO3900" s="6">
        <v>13.1</v>
      </c>
      <c r="AP3900" s="6">
        <v>13.98</v>
      </c>
      <c r="AQ3900" s="6">
        <v>13.98</v>
      </c>
      <c r="AR3900">
        <v>6.95</v>
      </c>
      <c r="AS3900">
        <v>6.95</v>
      </c>
      <c r="AT3900">
        <v>6.78</v>
      </c>
      <c r="AU3900">
        <v>6.78</v>
      </c>
      <c r="AV3900">
        <v>6.78</v>
      </c>
      <c r="AW3900">
        <v>3.6</v>
      </c>
      <c r="AZ3900" t="s">
        <v>23</v>
      </c>
      <c r="BA3900" t="s">
        <v>23</v>
      </c>
      <c r="BB3900" t="s">
        <v>23</v>
      </c>
      <c r="BC3900" t="s">
        <v>23</v>
      </c>
      <c r="BD3900" t="s">
        <v>23</v>
      </c>
      <c r="BE3900" t="s">
        <v>23</v>
      </c>
      <c r="BF3900">
        <v>-6.6000000000000003E-2</v>
      </c>
      <c r="BG3900" t="s">
        <v>23</v>
      </c>
      <c r="BH3900" t="s">
        <v>23</v>
      </c>
      <c r="BI3900" t="s">
        <v>23</v>
      </c>
      <c r="BJ3900" t="s">
        <v>23</v>
      </c>
      <c r="BK3900" t="s">
        <v>23</v>
      </c>
      <c r="BN3900">
        <v>0.43165467625899301</v>
      </c>
      <c r="BO3900">
        <v>-66.667000000000002</v>
      </c>
      <c r="BP3900">
        <v>-37.639099999999999</v>
      </c>
      <c r="BQ3900" t="s">
        <v>23</v>
      </c>
      <c r="BR3900">
        <v>0.03</v>
      </c>
      <c r="BS3900">
        <v>0.03</v>
      </c>
      <c r="BV3900">
        <v>46.207000000000001</v>
      </c>
      <c r="BW3900">
        <v>30.114000000000001</v>
      </c>
      <c r="BX3900">
        <v>3.1669999999999998</v>
      </c>
      <c r="BY3900">
        <v>6.3369999999999997</v>
      </c>
      <c r="BZ3900">
        <v>-0.152</v>
      </c>
      <c r="CA3900" t="s">
        <v>23</v>
      </c>
      <c r="CB3900">
        <v>-40.667099999999998</v>
      </c>
      <c r="CC3900">
        <v>-70.176000000000002</v>
      </c>
      <c r="CD3900">
        <v>-73.213999999999999</v>
      </c>
      <c r="CE3900" t="s">
        <v>576</v>
      </c>
      <c r="CF3900">
        <v>-90.559899999999999</v>
      </c>
      <c r="CG3900" t="s">
        <v>23</v>
      </c>
      <c r="CH3900">
        <v>-1903.6020000000001</v>
      </c>
      <c r="CI3900" s="7">
        <v>459.84399999999999</v>
      </c>
      <c r="CJ3900">
        <v>-1536.1759999999999</v>
      </c>
      <c r="CK3900">
        <v>255.43299999999999</v>
      </c>
      <c r="CL3900" t="s">
        <v>576</v>
      </c>
      <c r="CM3900">
        <v>-44.197000000000003</v>
      </c>
      <c r="CP3900" s="9">
        <v>-3.7120000000000002</v>
      </c>
      <c r="CQ3900" s="9">
        <v>-8.5410000000000004</v>
      </c>
      <c r="CR3900" s="9">
        <v>-6.2679999999999998</v>
      </c>
      <c r="CS3900">
        <v>-2.7850000000000001</v>
      </c>
      <c r="CT3900">
        <v>-2.335</v>
      </c>
      <c r="CU3900">
        <v>1.0069999999999999</v>
      </c>
      <c r="CV3900">
        <v>0.89100000000000001</v>
      </c>
      <c r="CW3900">
        <v>1.0069999999999999</v>
      </c>
      <c r="CX3900">
        <v>2.4220000000000002</v>
      </c>
      <c r="CY3900" t="s">
        <v>576</v>
      </c>
      <c r="DB3900" s="10">
        <v>11.45936690647482</v>
      </c>
      <c r="DC3900" s="9">
        <v>40957.381999999998</v>
      </c>
      <c r="DD3900" s="10">
        <v>4.8613092506742742E-2</v>
      </c>
      <c r="DE3900" s="12">
        <v>-129.50700000000001</v>
      </c>
      <c r="DF3900" s="9">
        <v>4.1344440000000002</v>
      </c>
      <c r="DG3900" s="13">
        <v>3.6425580000000002</v>
      </c>
      <c r="DH3900" t="s">
        <v>23</v>
      </c>
      <c r="DK3900">
        <v>1.6099346165616293</v>
      </c>
      <c r="DL3900">
        <v>0.58779345770756186</v>
      </c>
      <c r="DM3900">
        <v>0.4587490049778874</v>
      </c>
      <c r="DN3900">
        <v>1.5770623478925525</v>
      </c>
    </row>
    <row r="3901" spans="1:118" x14ac:dyDescent="0.25">
      <c r="A3901" s="1">
        <v>44040</v>
      </c>
      <c r="B3901" t="s">
        <v>442</v>
      </c>
      <c r="C3901" t="s">
        <v>23</v>
      </c>
      <c r="D3901" t="s">
        <v>443</v>
      </c>
      <c r="E3901" t="s">
        <v>444</v>
      </c>
      <c r="F3901" t="s">
        <v>438</v>
      </c>
      <c r="I3901">
        <v>151.34842919888141</v>
      </c>
      <c r="J3901">
        <v>7459.21</v>
      </c>
      <c r="M3901" t="s">
        <v>23</v>
      </c>
      <c r="N3901" t="s">
        <v>23</v>
      </c>
      <c r="O3901" t="s">
        <v>23</v>
      </c>
      <c r="P3901" t="s">
        <v>23</v>
      </c>
      <c r="S3901">
        <v>42.5339130434783</v>
      </c>
      <c r="T3901">
        <v>250956.76903679999</v>
      </c>
      <c r="U3901">
        <v>0.77180000000000004</v>
      </c>
      <c r="X3901" t="s">
        <v>23</v>
      </c>
      <c r="Y3901" t="s">
        <v>23</v>
      </c>
      <c r="Z3901" t="s">
        <v>23</v>
      </c>
      <c r="AA3901" t="s">
        <v>23</v>
      </c>
      <c r="AB3901" t="s">
        <v>23</v>
      </c>
      <c r="AC3901" t="s">
        <v>23</v>
      </c>
      <c r="AD3901" t="s">
        <v>23</v>
      </c>
      <c r="AE3901" t="s">
        <v>23</v>
      </c>
      <c r="AF3901" s="4" t="s">
        <v>23</v>
      </c>
      <c r="AG3901" s="4" t="s">
        <v>23</v>
      </c>
      <c r="AH3901" s="4" t="s">
        <v>23</v>
      </c>
      <c r="AI3901" s="4" t="s">
        <v>23</v>
      </c>
      <c r="AJ3901" s="4" t="s">
        <v>23</v>
      </c>
      <c r="AK3901" s="4" t="s">
        <v>23</v>
      </c>
      <c r="AL3901" s="6" t="s">
        <v>23</v>
      </c>
      <c r="AM3901" s="6" t="s">
        <v>23</v>
      </c>
      <c r="AN3901" s="6" t="s">
        <v>23</v>
      </c>
      <c r="AO3901" s="6" t="s">
        <v>23</v>
      </c>
      <c r="AP3901" s="6" t="s">
        <v>23</v>
      </c>
      <c r="AQ3901" s="6" t="s">
        <v>23</v>
      </c>
      <c r="AR3901" t="s">
        <v>23</v>
      </c>
      <c r="AS3901" t="s">
        <v>23</v>
      </c>
      <c r="AT3901" t="s">
        <v>23</v>
      </c>
      <c r="AU3901" t="s">
        <v>23</v>
      </c>
      <c r="AV3901" t="s">
        <v>23</v>
      </c>
      <c r="AW3901" t="s">
        <v>23</v>
      </c>
      <c r="AZ3901" t="s">
        <v>23</v>
      </c>
      <c r="BA3901" t="s">
        <v>23</v>
      </c>
      <c r="BB3901" t="s">
        <v>23</v>
      </c>
      <c r="BC3901" t="s">
        <v>23</v>
      </c>
      <c r="BD3901" t="s">
        <v>23</v>
      </c>
      <c r="BE3901" t="s">
        <v>23</v>
      </c>
      <c r="BF3901" t="s">
        <v>23</v>
      </c>
      <c r="BG3901" t="s">
        <v>23</v>
      </c>
      <c r="BH3901" t="s">
        <v>23</v>
      </c>
      <c r="BI3901" t="s">
        <v>23</v>
      </c>
      <c r="BJ3901" t="s">
        <v>23</v>
      </c>
      <c r="BK3901" t="s">
        <v>23</v>
      </c>
      <c r="BN3901" t="s">
        <v>23</v>
      </c>
      <c r="BO3901" t="s">
        <v>23</v>
      </c>
      <c r="BP3901" t="s">
        <v>23</v>
      </c>
      <c r="BQ3901" t="s">
        <v>23</v>
      </c>
      <c r="BR3901" t="s">
        <v>23</v>
      </c>
      <c r="BS3901" t="s">
        <v>23</v>
      </c>
      <c r="BV3901" t="s">
        <v>23</v>
      </c>
      <c r="BW3901" t="s">
        <v>23</v>
      </c>
      <c r="BX3901" t="s">
        <v>23</v>
      </c>
      <c r="BY3901" t="s">
        <v>23</v>
      </c>
      <c r="BZ3901" t="s">
        <v>23</v>
      </c>
      <c r="CA3901" t="s">
        <v>23</v>
      </c>
      <c r="CB3901" t="s">
        <v>23</v>
      </c>
      <c r="CC3901" t="s">
        <v>23</v>
      </c>
      <c r="CD3901" t="s">
        <v>23</v>
      </c>
      <c r="CE3901" t="s">
        <v>23</v>
      </c>
      <c r="CF3901" t="s">
        <v>23</v>
      </c>
      <c r="CG3901" t="s">
        <v>23</v>
      </c>
      <c r="CH3901" t="s">
        <v>23</v>
      </c>
      <c r="CI3901" s="7" t="s">
        <v>23</v>
      </c>
      <c r="CJ3901" t="s">
        <v>23</v>
      </c>
      <c r="CK3901" t="s">
        <v>23</v>
      </c>
      <c r="CL3901" t="s">
        <v>23</v>
      </c>
      <c r="CM3901" t="s">
        <v>23</v>
      </c>
      <c r="CP3901" s="9" t="s">
        <v>23</v>
      </c>
      <c r="CQ3901" s="9" t="s">
        <v>23</v>
      </c>
      <c r="CR3901" s="9" t="s">
        <v>23</v>
      </c>
      <c r="CS3901" t="s">
        <v>23</v>
      </c>
      <c r="CT3901" t="s">
        <v>23</v>
      </c>
      <c r="CU3901" t="s">
        <v>23</v>
      </c>
      <c r="CV3901" t="s">
        <v>23</v>
      </c>
      <c r="CW3901" t="s">
        <v>23</v>
      </c>
      <c r="CX3901" t="s">
        <v>23</v>
      </c>
      <c r="CY3901" t="s">
        <v>23</v>
      </c>
      <c r="DB3901" s="10" t="e">
        <v>#VALUE!</v>
      </c>
      <c r="DC3901" s="9" t="s">
        <v>23</v>
      </c>
      <c r="DD3901" s="10" t="e">
        <v>#VALUE!</v>
      </c>
      <c r="DE3901" s="12" t="s">
        <v>23</v>
      </c>
      <c r="DF3901" s="9" t="s">
        <v>23</v>
      </c>
      <c r="DG3901" s="13" t="s">
        <v>23</v>
      </c>
      <c r="DH3901" t="s">
        <v>23</v>
      </c>
      <c r="DK3901" t="s">
        <v>23</v>
      </c>
      <c r="DL3901" t="s">
        <v>23</v>
      </c>
      <c r="DM3901" t="s">
        <v>23</v>
      </c>
      <c r="DN3901" t="s">
        <v>23</v>
      </c>
    </row>
    <row r="3902" spans="1:118" x14ac:dyDescent="0.25">
      <c r="A3902" s="1">
        <v>44040</v>
      </c>
      <c r="B3902" t="s">
        <v>445</v>
      </c>
      <c r="C3902">
        <v>21.78</v>
      </c>
      <c r="D3902" t="s">
        <v>446</v>
      </c>
      <c r="E3902" t="s">
        <v>447</v>
      </c>
      <c r="F3902" t="s">
        <v>438</v>
      </c>
      <c r="I3902">
        <v>151.34842919888141</v>
      </c>
      <c r="J3902">
        <v>7459.21</v>
      </c>
      <c r="M3902">
        <v>756928</v>
      </c>
      <c r="N3902">
        <v>835480</v>
      </c>
      <c r="O3902">
        <v>857674</v>
      </c>
      <c r="P3902">
        <v>658573</v>
      </c>
      <c r="S3902">
        <v>42.5339130434783</v>
      </c>
      <c r="T3902">
        <v>250956.76903679999</v>
      </c>
      <c r="U3902">
        <v>0.77180000000000004</v>
      </c>
      <c r="X3902">
        <v>-4.3898159999999997</v>
      </c>
      <c r="Y3902">
        <v>1.8709070000000001</v>
      </c>
      <c r="Z3902">
        <v>22.359551</v>
      </c>
      <c r="AA3902">
        <v>36.125</v>
      </c>
      <c r="AB3902">
        <v>23.28</v>
      </c>
      <c r="AC3902">
        <v>26.3</v>
      </c>
      <c r="AD3902">
        <v>15.5</v>
      </c>
      <c r="AE3902">
        <v>13.1</v>
      </c>
      <c r="AF3902" s="4">
        <v>22.143333333333334</v>
      </c>
      <c r="AG3902" s="4">
        <v>21.718333333333334</v>
      </c>
      <c r="AH3902" s="4">
        <v>21.306956521739128</v>
      </c>
      <c r="AI3902" s="4">
        <v>19.60131147540983</v>
      </c>
      <c r="AJ3902" s="4">
        <v>19.555760000000003</v>
      </c>
      <c r="AK3902" s="4">
        <v>18.050632411067198</v>
      </c>
      <c r="AL3902" s="6">
        <v>22.78</v>
      </c>
      <c r="AM3902" s="6">
        <v>22.78</v>
      </c>
      <c r="AN3902" s="6">
        <v>22.78</v>
      </c>
      <c r="AO3902" s="6">
        <v>22.78</v>
      </c>
      <c r="AP3902" s="6">
        <v>25.15</v>
      </c>
      <c r="AQ3902" s="6">
        <v>25.15</v>
      </c>
      <c r="AR3902">
        <v>21.78</v>
      </c>
      <c r="AS3902">
        <v>20.8</v>
      </c>
      <c r="AT3902">
        <v>20.54</v>
      </c>
      <c r="AU3902">
        <v>16.16</v>
      </c>
      <c r="AV3902">
        <v>13.7</v>
      </c>
      <c r="AW3902">
        <v>13.7</v>
      </c>
      <c r="AZ3902">
        <v>1</v>
      </c>
      <c r="BA3902">
        <v>23</v>
      </c>
      <c r="BB3902">
        <v>-6.8665979529182204</v>
      </c>
      <c r="BC3902">
        <v>16.175000000000001</v>
      </c>
      <c r="BD3902" t="s">
        <v>23</v>
      </c>
      <c r="BE3902" t="s">
        <v>23</v>
      </c>
      <c r="BF3902">
        <v>0.32600000000000001</v>
      </c>
      <c r="BG3902">
        <v>-48.760330578512402</v>
      </c>
      <c r="BH3902" t="s">
        <v>23</v>
      </c>
      <c r="BI3902" t="s">
        <v>23</v>
      </c>
      <c r="BJ3902" t="s">
        <v>23</v>
      </c>
      <c r="BK3902" t="s">
        <v>23</v>
      </c>
      <c r="BN3902">
        <v>2.7548209366391201</v>
      </c>
      <c r="BO3902">
        <v>50</v>
      </c>
      <c r="BP3902">
        <v>41.421399999999998</v>
      </c>
      <c r="BQ3902" t="s">
        <v>23</v>
      </c>
      <c r="BR3902">
        <v>0.6</v>
      </c>
      <c r="BS3902" t="s">
        <v>23</v>
      </c>
      <c r="BV3902">
        <v>0.46700000000000003</v>
      </c>
      <c r="BW3902">
        <v>5.4850000000000003</v>
      </c>
      <c r="BX3902">
        <v>16.783000000000001</v>
      </c>
      <c r="BY3902">
        <v>19.687999999999999</v>
      </c>
      <c r="BZ3902">
        <v>0.40899999999999997</v>
      </c>
      <c r="CA3902">
        <v>-18.582999999999998</v>
      </c>
      <c r="CB3902">
        <v>57.403700000000001</v>
      </c>
      <c r="CC3902">
        <v>-74.199600000000004</v>
      </c>
      <c r="CD3902">
        <v>-39.267000000000003</v>
      </c>
      <c r="CE3902">
        <v>8.9375999999999998</v>
      </c>
      <c r="CF3902">
        <v>-20.516999999999999</v>
      </c>
      <c r="CG3902">
        <v>-34.839500000000001</v>
      </c>
      <c r="CH3902">
        <v>50922.99</v>
      </c>
      <c r="CI3902" s="7">
        <v>46745.09</v>
      </c>
      <c r="CJ3902">
        <v>26600.928</v>
      </c>
      <c r="CK3902">
        <v>5943.183</v>
      </c>
      <c r="CL3902">
        <v>8.9380000000000006</v>
      </c>
      <c r="CM3902">
        <v>57.402999999999999</v>
      </c>
      <c r="CP3902" s="9">
        <v>10.863</v>
      </c>
      <c r="CQ3902" s="9">
        <v>13.82</v>
      </c>
      <c r="CR3902" s="9">
        <v>20.416</v>
      </c>
      <c r="CS3902">
        <v>1.839</v>
      </c>
      <c r="CT3902">
        <v>1.651</v>
      </c>
      <c r="CU3902">
        <v>0.24299999999999999</v>
      </c>
      <c r="CV3902">
        <v>0.24199999999999999</v>
      </c>
      <c r="CW3902">
        <v>0.24299999999999999</v>
      </c>
      <c r="CX3902">
        <v>65.442999999999998</v>
      </c>
      <c r="CY3902">
        <v>3.7559999999999998</v>
      </c>
      <c r="DB3902" s="10">
        <v>29.918242698824251</v>
      </c>
      <c r="DC3902" s="9">
        <v>2779285.8539999998</v>
      </c>
      <c r="DD3902" s="10">
        <v>1.9131582641444985E-2</v>
      </c>
      <c r="DE3902" s="12">
        <v>97412.43</v>
      </c>
      <c r="DF3902" s="9">
        <v>2.6266280000000002</v>
      </c>
      <c r="DG3902" s="13">
        <v>2.6560980000000001</v>
      </c>
      <c r="DH3902">
        <v>16.702453999999999</v>
      </c>
      <c r="DK3902">
        <v>1.5022874593245998</v>
      </c>
      <c r="DL3902">
        <v>0.75108095397926322</v>
      </c>
      <c r="DM3902">
        <v>0.61500492852832545</v>
      </c>
      <c r="DN3902">
        <v>0.65734474735256898</v>
      </c>
    </row>
    <row r="3903" spans="1:118" x14ac:dyDescent="0.25">
      <c r="A3903" s="1">
        <v>44040</v>
      </c>
      <c r="B3903" t="s">
        <v>448</v>
      </c>
      <c r="C3903">
        <v>20.213332999999999</v>
      </c>
      <c r="D3903" t="s">
        <v>449</v>
      </c>
      <c r="E3903" t="s">
        <v>450</v>
      </c>
      <c r="F3903" t="s">
        <v>438</v>
      </c>
      <c r="I3903">
        <v>151.34842919888141</v>
      </c>
      <c r="J3903">
        <v>7459.21</v>
      </c>
      <c r="M3903">
        <v>10445647</v>
      </c>
      <c r="N3903">
        <v>5649495</v>
      </c>
      <c r="O3903">
        <v>3354366</v>
      </c>
      <c r="P3903">
        <v>2558190</v>
      </c>
      <c r="S3903">
        <v>42.5339130434783</v>
      </c>
      <c r="T3903">
        <v>250956.76903679999</v>
      </c>
      <c r="U3903">
        <v>0.77180000000000004</v>
      </c>
      <c r="X3903">
        <v>0.53050600000000003</v>
      </c>
      <c r="Y3903">
        <v>8.9080499999999994</v>
      </c>
      <c r="Z3903">
        <v>2.4324379999999999</v>
      </c>
      <c r="AA3903">
        <v>43.018878999999998</v>
      </c>
      <c r="AB3903">
        <v>20.799997999999999</v>
      </c>
      <c r="AC3903">
        <v>21.893332000000001</v>
      </c>
      <c r="AD3903">
        <v>16.906666000000001</v>
      </c>
      <c r="AE3903">
        <v>13.706666</v>
      </c>
      <c r="AF3903" s="4">
        <v>20.164443666666667</v>
      </c>
      <c r="AG3903" s="4">
        <v>19.853332333333331</v>
      </c>
      <c r="AH3903" s="4">
        <v>19.331013478260864</v>
      </c>
      <c r="AI3903" s="4">
        <v>18.790818639344256</v>
      </c>
      <c r="AJ3903" s="4">
        <v>18.403198983999999</v>
      </c>
      <c r="AK3903" s="4">
        <v>17.709616869565213</v>
      </c>
      <c r="AL3903" s="6">
        <v>20.373332000000001</v>
      </c>
      <c r="AM3903" s="6">
        <v>20.373332000000001</v>
      </c>
      <c r="AN3903" s="6">
        <v>20.373332000000001</v>
      </c>
      <c r="AO3903" s="6">
        <v>20.373332000000001</v>
      </c>
      <c r="AP3903" s="6">
        <v>20.373332000000001</v>
      </c>
      <c r="AQ3903" s="6">
        <v>21.759999000000001</v>
      </c>
      <c r="AR3903">
        <v>19.973331999999999</v>
      </c>
      <c r="AS3903">
        <v>19.359998999999998</v>
      </c>
      <c r="AT3903">
        <v>18.133331999999999</v>
      </c>
      <c r="AU3903">
        <v>17.066665</v>
      </c>
      <c r="AV3903">
        <v>15.68</v>
      </c>
      <c r="AW3903">
        <v>13.813333</v>
      </c>
      <c r="AZ3903" t="s">
        <v>23</v>
      </c>
      <c r="BA3903" t="s">
        <v>23</v>
      </c>
      <c r="BB3903" t="s">
        <v>23</v>
      </c>
      <c r="BC3903">
        <v>-9.4217973712345096</v>
      </c>
      <c r="BD3903">
        <v>0.18665999999999999</v>
      </c>
      <c r="BE3903">
        <v>0.18665999999999999</v>
      </c>
      <c r="BF3903">
        <v>1.03</v>
      </c>
      <c r="BG3903">
        <v>-35</v>
      </c>
      <c r="BH3903">
        <v>-1.8181818181818199</v>
      </c>
      <c r="BI3903">
        <v>-68.421052631578902</v>
      </c>
      <c r="BJ3903">
        <v>38.8888888888889</v>
      </c>
      <c r="BK3903" t="s">
        <v>23</v>
      </c>
      <c r="BN3903">
        <v>3.9577836411609502</v>
      </c>
      <c r="BO3903">
        <v>0</v>
      </c>
      <c r="BP3903">
        <v>0</v>
      </c>
      <c r="BQ3903">
        <v>-15.656000000000001</v>
      </c>
      <c r="BR3903">
        <v>0.8</v>
      </c>
      <c r="BS3903">
        <v>0.53300000000000003</v>
      </c>
      <c r="BV3903">
        <v>145.26</v>
      </c>
      <c r="BW3903">
        <v>22.067</v>
      </c>
      <c r="BX3903">
        <v>8.8510000000000009</v>
      </c>
      <c r="BY3903">
        <v>7.1310000000000002</v>
      </c>
      <c r="BZ3903">
        <v>1.391</v>
      </c>
      <c r="CA3903">
        <v>-10.94</v>
      </c>
      <c r="CB3903" t="s">
        <v>576</v>
      </c>
      <c r="CC3903">
        <v>132.73230000000001</v>
      </c>
      <c r="CD3903">
        <v>174.9614</v>
      </c>
      <c r="CE3903">
        <v>29.205500000000001</v>
      </c>
      <c r="CF3903">
        <v>-39.900300000000001</v>
      </c>
      <c r="CG3903">
        <v>-53.438400000000001</v>
      </c>
      <c r="CH3903">
        <v>620702</v>
      </c>
      <c r="CI3903" s="7">
        <v>481238</v>
      </c>
      <c r="CJ3903">
        <v>760609</v>
      </c>
      <c r="CK3903">
        <v>419219</v>
      </c>
      <c r="CL3903">
        <v>28.98</v>
      </c>
      <c r="CM3903" t="s">
        <v>576</v>
      </c>
      <c r="CP3903" s="9">
        <v>22.571000000000002</v>
      </c>
      <c r="CQ3903" s="9">
        <v>19.132000000000001</v>
      </c>
      <c r="CR3903" s="9">
        <v>18.268999999999998</v>
      </c>
      <c r="CS3903">
        <v>6.577</v>
      </c>
      <c r="CT3903">
        <v>6.1269999999999998</v>
      </c>
      <c r="CU3903">
        <v>0.434</v>
      </c>
      <c r="CV3903">
        <v>0.33100000000000002</v>
      </c>
      <c r="CW3903">
        <v>0.434</v>
      </c>
      <c r="CX3903">
        <v>92.528999999999996</v>
      </c>
      <c r="CY3903">
        <v>2.8690000000000002</v>
      </c>
      <c r="DB3903" s="10">
        <v>63.949743484533712</v>
      </c>
      <c r="DC3903" s="9">
        <v>21099397</v>
      </c>
      <c r="DD3903" s="10">
        <v>4.5230202550338286E-2</v>
      </c>
      <c r="DE3903" s="12">
        <v>1685355.375</v>
      </c>
      <c r="DF3903" s="9">
        <v>1.651551</v>
      </c>
      <c r="DG3903" s="13">
        <v>1.0560780000000001</v>
      </c>
      <c r="DH3903">
        <v>4.9109170000000004</v>
      </c>
      <c r="DK3903">
        <v>-0.41886764809752525</v>
      </c>
      <c r="DL3903">
        <v>-0.26866246756578899</v>
      </c>
      <c r="DM3903">
        <v>-5.5007201637198501E-2</v>
      </c>
      <c r="DN3903">
        <v>0.21882167055887458</v>
      </c>
    </row>
    <row r="3904" spans="1:118" x14ac:dyDescent="0.25">
      <c r="A3904" s="1">
        <v>44040</v>
      </c>
      <c r="B3904" t="s">
        <v>451</v>
      </c>
      <c r="C3904">
        <v>11.84</v>
      </c>
      <c r="D3904" t="s">
        <v>452</v>
      </c>
      <c r="E3904" t="s">
        <v>453</v>
      </c>
      <c r="F3904" t="s">
        <v>454</v>
      </c>
      <c r="I3904">
        <v>132.57490359846611</v>
      </c>
      <c r="J3904">
        <v>7459.21</v>
      </c>
      <c r="M3904">
        <v>1285558</v>
      </c>
      <c r="N3904">
        <v>1052132</v>
      </c>
      <c r="O3904">
        <v>2687934</v>
      </c>
      <c r="P3904">
        <v>1634581</v>
      </c>
      <c r="S3904">
        <v>42.5339130434783</v>
      </c>
      <c r="T3904">
        <v>250956.76903679999</v>
      </c>
      <c r="U3904">
        <v>0.77180000000000004</v>
      </c>
      <c r="X3904">
        <v>2.0689660000000001</v>
      </c>
      <c r="Y3904">
        <v>4.042179</v>
      </c>
      <c r="Z3904">
        <v>21.187308000000002</v>
      </c>
      <c r="AA3904">
        <v>39.130434999999999</v>
      </c>
      <c r="AB3904">
        <v>12.2</v>
      </c>
      <c r="AC3904">
        <v>12.2</v>
      </c>
      <c r="AD3904">
        <v>8.98</v>
      </c>
      <c r="AE3904">
        <v>6.75</v>
      </c>
      <c r="AF3904" s="4">
        <v>11.700000000000001</v>
      </c>
      <c r="AG3904" s="4">
        <v>11.63833333333333</v>
      </c>
      <c r="AH3904" s="4">
        <v>11.518260869565216</v>
      </c>
      <c r="AI3904" s="4">
        <v>11.073278688524592</v>
      </c>
      <c r="AJ3904" s="4">
        <v>9.9000799999999991</v>
      </c>
      <c r="AK3904" s="4">
        <v>8.9207509881422862</v>
      </c>
      <c r="AL3904" s="6">
        <v>11.96</v>
      </c>
      <c r="AM3904" s="6">
        <v>11.96</v>
      </c>
      <c r="AN3904" s="6">
        <v>11.96</v>
      </c>
      <c r="AO3904" s="6">
        <v>11.96</v>
      </c>
      <c r="AP3904" s="6">
        <v>11.96</v>
      </c>
      <c r="AQ3904" s="6">
        <v>11.96</v>
      </c>
      <c r="AR3904">
        <v>11.6</v>
      </c>
      <c r="AS3904">
        <v>11.5</v>
      </c>
      <c r="AT3904">
        <v>11.16</v>
      </c>
      <c r="AU3904">
        <v>9.1</v>
      </c>
      <c r="AV3904">
        <v>7.5</v>
      </c>
      <c r="AW3904">
        <v>6.79</v>
      </c>
      <c r="AZ3904">
        <v>9</v>
      </c>
      <c r="BA3904">
        <v>9.9968800000000009</v>
      </c>
      <c r="BB3904">
        <v>-0.31406256089121298</v>
      </c>
      <c r="BC3904">
        <v>5.9964060407737101</v>
      </c>
      <c r="BD3904">
        <v>9.2999999999999999E-2</v>
      </c>
      <c r="BE3904">
        <v>8.3000000000000004E-2</v>
      </c>
      <c r="BF3904">
        <v>0.111</v>
      </c>
      <c r="BG3904">
        <v>2.6315789473684199</v>
      </c>
      <c r="BH3904">
        <v>-10.526315789473699</v>
      </c>
      <c r="BI3904">
        <v>22.2222222222222</v>
      </c>
      <c r="BJ3904">
        <v>6.6666666666666696</v>
      </c>
      <c r="BK3904">
        <v>60</v>
      </c>
      <c r="BN3904">
        <v>2.2170608108108101</v>
      </c>
      <c r="BO3904">
        <v>0</v>
      </c>
      <c r="BP3904">
        <v>41.421399999999998</v>
      </c>
      <c r="BQ3904">
        <v>44.225000000000001</v>
      </c>
      <c r="BR3904">
        <v>0.3</v>
      </c>
      <c r="BS3904" t="s">
        <v>23</v>
      </c>
      <c r="BV3904">
        <v>21.445</v>
      </c>
      <c r="BW3904" t="s">
        <v>23</v>
      </c>
      <c r="BX3904">
        <v>11.018000000000001</v>
      </c>
      <c r="BY3904">
        <v>8.8140000000000001</v>
      </c>
      <c r="BZ3904">
        <v>3.78</v>
      </c>
      <c r="CA3904">
        <v>3.0880000000000001</v>
      </c>
      <c r="CB3904">
        <v>43.061799999999998</v>
      </c>
      <c r="CC3904" t="s">
        <v>23</v>
      </c>
      <c r="CD3904">
        <v>45.058</v>
      </c>
      <c r="CE3904">
        <v>3.5571000000000002</v>
      </c>
      <c r="CF3904">
        <v>0.73740000000000006</v>
      </c>
      <c r="CG3904">
        <v>42.2348</v>
      </c>
      <c r="CH3904">
        <v>344672.72399999999</v>
      </c>
      <c r="CI3904" s="7">
        <v>302601.38299999997</v>
      </c>
      <c r="CJ3904">
        <v>99554.301000000007</v>
      </c>
      <c r="CK3904">
        <v>142225.59700000001</v>
      </c>
      <c r="CL3904">
        <v>13.903</v>
      </c>
      <c r="CM3904">
        <v>45.686</v>
      </c>
      <c r="CP3904" s="9">
        <v>5.0460000000000003</v>
      </c>
      <c r="CQ3904" s="9">
        <v>4.8920000000000003</v>
      </c>
      <c r="CR3904" s="9">
        <v>4.8760000000000003</v>
      </c>
      <c r="CS3904">
        <v>9.9670000000000005</v>
      </c>
      <c r="CT3904">
        <v>5.2640000000000002</v>
      </c>
      <c r="CU3904">
        <v>1.669</v>
      </c>
      <c r="CV3904">
        <v>1.9410000000000001</v>
      </c>
      <c r="CW3904">
        <v>1.669</v>
      </c>
      <c r="CX3904">
        <v>88.950999999999993</v>
      </c>
      <c r="CY3904">
        <v>1.6160000000000001</v>
      </c>
      <c r="DB3904" s="10">
        <v>43.104470251501503</v>
      </c>
      <c r="DC3904" s="9">
        <v>5329801.4000000004</v>
      </c>
      <c r="DD3904" s="10">
        <v>8.6179803059828822E-2</v>
      </c>
      <c r="DE3904" s="12">
        <v>737618.16</v>
      </c>
      <c r="DF3904" s="9">
        <v>1.24031</v>
      </c>
      <c r="DG3904" s="13">
        <v>1.115718</v>
      </c>
      <c r="DH3904">
        <v>26.666667</v>
      </c>
      <c r="DK3904">
        <v>-0.17698849826991317</v>
      </c>
      <c r="DL3904">
        <v>0.21792083090442668</v>
      </c>
      <c r="DM3904">
        <v>0.24776744090835967</v>
      </c>
      <c r="DN3904">
        <v>-1.9291753938537579E-2</v>
      </c>
    </row>
    <row r="3905" spans="1:118" x14ac:dyDescent="0.25">
      <c r="A3905" s="1">
        <v>44040</v>
      </c>
      <c r="B3905" t="s">
        <v>455</v>
      </c>
      <c r="C3905">
        <v>19.54</v>
      </c>
      <c r="D3905" t="s">
        <v>456</v>
      </c>
      <c r="E3905" t="s">
        <v>457</v>
      </c>
      <c r="F3905" t="s">
        <v>454</v>
      </c>
      <c r="I3905">
        <v>132.57490359846611</v>
      </c>
      <c r="J3905">
        <v>7459.21</v>
      </c>
      <c r="M3905">
        <v>1763684</v>
      </c>
      <c r="N3905">
        <v>1687230</v>
      </c>
      <c r="O3905">
        <v>1005939</v>
      </c>
      <c r="P3905">
        <v>584670</v>
      </c>
      <c r="S3905">
        <v>42.5339130434783</v>
      </c>
      <c r="T3905">
        <v>250956.76903679999</v>
      </c>
      <c r="U3905">
        <v>0.77180000000000004</v>
      </c>
      <c r="X3905">
        <v>1.5592520000000001</v>
      </c>
      <c r="Y3905">
        <v>22.893082</v>
      </c>
      <c r="Z3905">
        <v>22.431077999999999</v>
      </c>
      <c r="AA3905">
        <v>51.896766</v>
      </c>
      <c r="AB3905">
        <v>20.82</v>
      </c>
      <c r="AC3905">
        <v>28.95</v>
      </c>
      <c r="AD3905">
        <v>13.62</v>
      </c>
      <c r="AE3905">
        <v>10</v>
      </c>
      <c r="AF3905" s="4">
        <v>19.593333333333334</v>
      </c>
      <c r="AG3905" s="4">
        <v>18.806666666666665</v>
      </c>
      <c r="AH3905" s="4">
        <v>17.761739130434783</v>
      </c>
      <c r="AI3905" s="4">
        <v>16.526229508196721</v>
      </c>
      <c r="AJ3905" s="4">
        <v>15.523520000000003</v>
      </c>
      <c r="AK3905" s="4">
        <v>15.891549407114619</v>
      </c>
      <c r="AL3905" s="6">
        <v>20.100000000000001</v>
      </c>
      <c r="AM3905" s="6">
        <v>20.100000000000001</v>
      </c>
      <c r="AN3905" s="6">
        <v>20.100000000000001</v>
      </c>
      <c r="AO3905" s="6">
        <v>20.100000000000001</v>
      </c>
      <c r="AP3905" s="6">
        <v>20.100000000000001</v>
      </c>
      <c r="AQ3905" s="6">
        <v>26.35</v>
      </c>
      <c r="AR3905">
        <v>19.16</v>
      </c>
      <c r="AS3905">
        <v>17.079999999999998</v>
      </c>
      <c r="AT3905">
        <v>15.9</v>
      </c>
      <c r="AU3905">
        <v>14.16</v>
      </c>
      <c r="AV3905">
        <v>11.92</v>
      </c>
      <c r="AW3905">
        <v>10</v>
      </c>
      <c r="AZ3905" t="s">
        <v>23</v>
      </c>
      <c r="BA3905" t="s">
        <v>23</v>
      </c>
      <c r="BB3905" t="s">
        <v>23</v>
      </c>
      <c r="BC3905" t="s">
        <v>23</v>
      </c>
      <c r="BD3905" t="s">
        <v>23</v>
      </c>
      <c r="BE3905" t="s">
        <v>23</v>
      </c>
      <c r="BF3905">
        <v>0.188</v>
      </c>
      <c r="BG3905" t="s">
        <v>23</v>
      </c>
      <c r="BH3905" t="s">
        <v>23</v>
      </c>
      <c r="BI3905" t="s">
        <v>23</v>
      </c>
      <c r="BJ3905" t="s">
        <v>23</v>
      </c>
      <c r="BK3905" t="s">
        <v>23</v>
      </c>
      <c r="BN3905">
        <v>2.5588536335721601</v>
      </c>
      <c r="BO3905" t="s">
        <v>23</v>
      </c>
      <c r="BP3905" t="s">
        <v>23</v>
      </c>
      <c r="BQ3905" t="s">
        <v>23</v>
      </c>
      <c r="BR3905">
        <v>0.5</v>
      </c>
      <c r="BS3905">
        <v>0.5</v>
      </c>
      <c r="BV3905">
        <v>-2.141</v>
      </c>
      <c r="BW3905">
        <v>-14.696999999999999</v>
      </c>
      <c r="BX3905">
        <v>-0.185</v>
      </c>
      <c r="BY3905">
        <v>-6.2439999999999998</v>
      </c>
      <c r="BZ3905">
        <v>4.6180000000000003</v>
      </c>
      <c r="CA3905">
        <v>-20.783999999999999</v>
      </c>
      <c r="CB3905">
        <v>-43.970799999999997</v>
      </c>
      <c r="CC3905">
        <v>-22.965</v>
      </c>
      <c r="CD3905">
        <v>-26.39</v>
      </c>
      <c r="CE3905">
        <v>-29.747199999999999</v>
      </c>
      <c r="CF3905">
        <v>8.4155999999999995</v>
      </c>
      <c r="CG3905">
        <v>-9.6324000000000005</v>
      </c>
      <c r="CH3905">
        <v>13875.870999999999</v>
      </c>
      <c r="CI3905" s="7">
        <v>18214.487000000001</v>
      </c>
      <c r="CJ3905">
        <v>3753.1379999999999</v>
      </c>
      <c r="CK3905">
        <v>4776.192</v>
      </c>
      <c r="CL3905">
        <v>-23.82</v>
      </c>
      <c r="CM3905">
        <v>-18.695</v>
      </c>
      <c r="CP3905" s="9">
        <v>6.617</v>
      </c>
      <c r="CQ3905" s="9">
        <v>7.1509999999999998</v>
      </c>
      <c r="CR3905" s="9">
        <v>7.3310000000000004</v>
      </c>
      <c r="CS3905">
        <v>3.657</v>
      </c>
      <c r="CT3905">
        <v>3.4820000000000002</v>
      </c>
      <c r="CU3905">
        <v>0.84199999999999997</v>
      </c>
      <c r="CV3905">
        <v>0.83899999999999997</v>
      </c>
      <c r="CW3905">
        <v>0.84199999999999997</v>
      </c>
      <c r="CX3905">
        <v>34.524000000000001</v>
      </c>
      <c r="CY3905">
        <v>3.5830000000000002</v>
      </c>
      <c r="DB3905" s="10">
        <v>39.457013817809617</v>
      </c>
      <c r="DC3905" s="9">
        <v>345613.97100000002</v>
      </c>
      <c r="DD3905" s="10">
        <v>4.4615676141170804E-2</v>
      </c>
      <c r="DE3905" s="12">
        <v>47913.057000000001</v>
      </c>
      <c r="DF3905" s="9">
        <v>1.2131369999999999</v>
      </c>
      <c r="DG3905" s="13">
        <v>0.88288500000000003</v>
      </c>
      <c r="DH3905">
        <v>17.763636000000002</v>
      </c>
      <c r="DK3905">
        <v>1.4450079258895685</v>
      </c>
      <c r="DL3905">
        <v>0.66438268718296445</v>
      </c>
      <c r="DM3905">
        <v>0.68205597548504193</v>
      </c>
      <c r="DN3905">
        <v>1.0254202498075073</v>
      </c>
    </row>
    <row r="3906" spans="1:118" x14ac:dyDescent="0.25">
      <c r="A3906" s="1">
        <v>44040</v>
      </c>
      <c r="B3906" t="s">
        <v>458</v>
      </c>
      <c r="C3906">
        <v>13.394498</v>
      </c>
      <c r="D3906" t="s">
        <v>459</v>
      </c>
      <c r="E3906" t="s">
        <v>460</v>
      </c>
      <c r="F3906" t="s">
        <v>454</v>
      </c>
      <c r="I3906">
        <v>132.57490359846611</v>
      </c>
      <c r="J3906">
        <v>7459.21</v>
      </c>
      <c r="M3906">
        <v>590518</v>
      </c>
      <c r="N3906">
        <v>1070765</v>
      </c>
      <c r="O3906">
        <v>1207254</v>
      </c>
      <c r="P3906">
        <v>705880</v>
      </c>
      <c r="S3906">
        <v>42.5339130434783</v>
      </c>
      <c r="T3906">
        <v>250956.76903679999</v>
      </c>
      <c r="U3906">
        <v>0.77180000000000004</v>
      </c>
      <c r="X3906">
        <v>-3.9087999999999998</v>
      </c>
      <c r="Y3906">
        <v>5.9245939999999999</v>
      </c>
      <c r="Z3906">
        <v>33.786848999999997</v>
      </c>
      <c r="AA3906">
        <v>41.656655999999998</v>
      </c>
      <c r="AB3906">
        <v>16.457363000000001</v>
      </c>
      <c r="AC3906">
        <v>18.233713999999999</v>
      </c>
      <c r="AD3906">
        <v>9.5609439999999992</v>
      </c>
      <c r="AE3906">
        <v>9.4042069999999995</v>
      </c>
      <c r="AF3906" s="4">
        <v>13.700982666666667</v>
      </c>
      <c r="AG3906" s="4">
        <v>13.746388083333331</v>
      </c>
      <c r="AH3906" s="4">
        <v>13.197085217391306</v>
      </c>
      <c r="AI3906" s="4">
        <v>11.248736344262294</v>
      </c>
      <c r="AJ3906" s="4">
        <v>11.397855480000008</v>
      </c>
      <c r="AK3906" s="4">
        <v>10.918171703557308</v>
      </c>
      <c r="AL3906" s="6">
        <v>13.939360000000001</v>
      </c>
      <c r="AM3906" s="6">
        <v>13.939360000000001</v>
      </c>
      <c r="AN3906" s="6">
        <v>13.939360000000001</v>
      </c>
      <c r="AO3906" s="6">
        <v>13.939360000000001</v>
      </c>
      <c r="AP3906" s="6">
        <v>14.779353</v>
      </c>
      <c r="AQ3906" s="6">
        <v>15.551239000000001</v>
      </c>
      <c r="AR3906">
        <v>13.394498</v>
      </c>
      <c r="AS3906">
        <v>13.394498</v>
      </c>
      <c r="AT3906">
        <v>12.145858</v>
      </c>
      <c r="AU3906">
        <v>8.7064229999999991</v>
      </c>
      <c r="AV3906">
        <v>8.2977790000000002</v>
      </c>
      <c r="AW3906">
        <v>8.2977790000000002</v>
      </c>
      <c r="AZ3906">
        <v>1</v>
      </c>
      <c r="BA3906">
        <v>10.783709999999999</v>
      </c>
      <c r="BB3906">
        <v>-4.3529794149512497</v>
      </c>
      <c r="BC3906" t="s">
        <v>23</v>
      </c>
      <c r="BD3906">
        <v>-0.31347000000000003</v>
      </c>
      <c r="BE3906">
        <v>-0.31347000000000003</v>
      </c>
      <c r="BF3906">
        <v>-4.7E-2</v>
      </c>
      <c r="BG3906">
        <v>19.6428571428571</v>
      </c>
      <c r="BH3906">
        <v>-95.327102803738299</v>
      </c>
      <c r="BI3906">
        <v>93.548387096774206</v>
      </c>
      <c r="BJ3906">
        <v>65</v>
      </c>
      <c r="BK3906">
        <v>79.629629629629605</v>
      </c>
      <c r="BN3906">
        <v>0</v>
      </c>
      <c r="BO3906" t="s">
        <v>23</v>
      </c>
      <c r="BP3906" t="s">
        <v>23</v>
      </c>
      <c r="BQ3906" t="s">
        <v>23</v>
      </c>
      <c r="BR3906" t="s">
        <v>23</v>
      </c>
      <c r="BS3906" t="s">
        <v>23</v>
      </c>
      <c r="BV3906">
        <v>11.981</v>
      </c>
      <c r="BW3906">
        <v>6.54</v>
      </c>
      <c r="BX3906">
        <v>42.454000000000001</v>
      </c>
      <c r="BY3906">
        <v>14.055999999999999</v>
      </c>
      <c r="BZ3906">
        <v>-25.472000000000001</v>
      </c>
      <c r="CA3906">
        <v>-37.223999999999997</v>
      </c>
      <c r="CB3906">
        <v>-90.444999999999993</v>
      </c>
      <c r="CC3906">
        <v>-92.172399999999996</v>
      </c>
      <c r="CD3906">
        <v>-86.484999999999999</v>
      </c>
      <c r="CE3906">
        <v>-74.669600000000003</v>
      </c>
      <c r="CF3906">
        <v>14.910600000000001</v>
      </c>
      <c r="CG3906" t="s">
        <v>576</v>
      </c>
      <c r="CH3906">
        <v>-49785</v>
      </c>
      <c r="CI3906" s="7">
        <v>-196542</v>
      </c>
      <c r="CJ3906">
        <v>-2927</v>
      </c>
      <c r="CK3906">
        <v>-7391</v>
      </c>
      <c r="CL3906">
        <v>-74.67</v>
      </c>
      <c r="CM3906">
        <v>-89.311999999999998</v>
      </c>
      <c r="CP3906" s="9">
        <v>-2.7210000000000001</v>
      </c>
      <c r="CQ3906" s="9">
        <v>-4.5730000000000004</v>
      </c>
      <c r="CR3906" s="9">
        <v>-13.724</v>
      </c>
      <c r="CS3906">
        <v>-1.42</v>
      </c>
      <c r="CT3906">
        <v>-0.99299999999999999</v>
      </c>
      <c r="CU3906">
        <v>0.58399999999999996</v>
      </c>
      <c r="CV3906">
        <v>0.56899999999999995</v>
      </c>
      <c r="CW3906">
        <v>0.58399999999999996</v>
      </c>
      <c r="CX3906">
        <v>61.905999999999999</v>
      </c>
      <c r="CY3906" t="s">
        <v>576</v>
      </c>
      <c r="DB3906" s="10">
        <v>66.400332698045688</v>
      </c>
      <c r="DC3906" s="9">
        <v>1501291</v>
      </c>
      <c r="DD3906" s="10">
        <v>3.2879701536877262E-2</v>
      </c>
      <c r="DE3906" s="12">
        <v>114443.625</v>
      </c>
      <c r="DF3906" s="9">
        <v>0.82008800000000004</v>
      </c>
      <c r="DG3906" s="13">
        <v>0.84094000000000002</v>
      </c>
      <c r="DH3906" t="s">
        <v>576</v>
      </c>
      <c r="DK3906">
        <v>1.9989424979334043</v>
      </c>
      <c r="DL3906">
        <v>1.0859541656575251</v>
      </c>
      <c r="DM3906">
        <v>0.96206029915352498</v>
      </c>
      <c r="DN3906">
        <v>0.76154278340432047</v>
      </c>
    </row>
    <row r="3907" spans="1:118" x14ac:dyDescent="0.25">
      <c r="A3907" s="1">
        <v>44040</v>
      </c>
      <c r="B3907" t="s">
        <v>461</v>
      </c>
      <c r="C3907" t="s">
        <v>23</v>
      </c>
      <c r="D3907" t="s">
        <v>462</v>
      </c>
      <c r="E3907" t="s">
        <v>457</v>
      </c>
      <c r="F3907" t="s">
        <v>454</v>
      </c>
      <c r="I3907">
        <v>132.57490359846611</v>
      </c>
      <c r="J3907">
        <v>7459.21</v>
      </c>
      <c r="M3907" t="s">
        <v>23</v>
      </c>
      <c r="N3907" t="s">
        <v>23</v>
      </c>
      <c r="O3907" t="s">
        <v>23</v>
      </c>
      <c r="P3907" t="s">
        <v>23</v>
      </c>
      <c r="S3907">
        <v>42.5339130434783</v>
      </c>
      <c r="T3907">
        <v>250956.76903679999</v>
      </c>
      <c r="U3907">
        <v>0.77180000000000004</v>
      </c>
      <c r="X3907" t="s">
        <v>23</v>
      </c>
      <c r="Y3907" t="s">
        <v>23</v>
      </c>
      <c r="Z3907" t="s">
        <v>23</v>
      </c>
      <c r="AA3907" t="s">
        <v>23</v>
      </c>
      <c r="AB3907" t="s">
        <v>23</v>
      </c>
      <c r="AC3907" t="s">
        <v>23</v>
      </c>
      <c r="AD3907" t="s">
        <v>23</v>
      </c>
      <c r="AE3907" t="s">
        <v>23</v>
      </c>
      <c r="AF3907" s="4" t="s">
        <v>23</v>
      </c>
      <c r="AG3907" s="4" t="s">
        <v>23</v>
      </c>
      <c r="AH3907" s="4" t="s">
        <v>23</v>
      </c>
      <c r="AI3907" s="4" t="s">
        <v>23</v>
      </c>
      <c r="AJ3907" s="4" t="s">
        <v>23</v>
      </c>
      <c r="AK3907" s="4" t="s">
        <v>23</v>
      </c>
      <c r="AL3907" s="6" t="s">
        <v>23</v>
      </c>
      <c r="AM3907" s="6" t="s">
        <v>23</v>
      </c>
      <c r="AN3907" s="6" t="s">
        <v>23</v>
      </c>
      <c r="AO3907" s="6" t="s">
        <v>23</v>
      </c>
      <c r="AP3907" s="6" t="s">
        <v>23</v>
      </c>
      <c r="AQ3907" s="6" t="s">
        <v>23</v>
      </c>
      <c r="AR3907" t="s">
        <v>23</v>
      </c>
      <c r="AS3907" t="s">
        <v>23</v>
      </c>
      <c r="AT3907" t="s">
        <v>23</v>
      </c>
      <c r="AU3907" t="s">
        <v>23</v>
      </c>
      <c r="AV3907" t="s">
        <v>23</v>
      </c>
      <c r="AW3907" t="s">
        <v>23</v>
      </c>
      <c r="AZ3907" t="s">
        <v>23</v>
      </c>
      <c r="BA3907" t="s">
        <v>23</v>
      </c>
      <c r="BB3907" t="s">
        <v>23</v>
      </c>
      <c r="BC3907" t="s">
        <v>23</v>
      </c>
      <c r="BD3907" t="s">
        <v>23</v>
      </c>
      <c r="BE3907" t="s">
        <v>23</v>
      </c>
      <c r="BF3907" t="s">
        <v>23</v>
      </c>
      <c r="BG3907" t="s">
        <v>23</v>
      </c>
      <c r="BH3907" t="s">
        <v>23</v>
      </c>
      <c r="BI3907" t="s">
        <v>23</v>
      </c>
      <c r="BJ3907" t="s">
        <v>23</v>
      </c>
      <c r="BK3907" t="s">
        <v>23</v>
      </c>
      <c r="BN3907" t="s">
        <v>23</v>
      </c>
      <c r="BO3907" t="s">
        <v>23</v>
      </c>
      <c r="BP3907" t="s">
        <v>23</v>
      </c>
      <c r="BQ3907" t="s">
        <v>23</v>
      </c>
      <c r="BR3907" t="s">
        <v>23</v>
      </c>
      <c r="BS3907" t="s">
        <v>23</v>
      </c>
      <c r="BV3907" t="s">
        <v>23</v>
      </c>
      <c r="BW3907" t="s">
        <v>23</v>
      </c>
      <c r="BX3907" t="s">
        <v>23</v>
      </c>
      <c r="BY3907" t="s">
        <v>23</v>
      </c>
      <c r="BZ3907" t="s">
        <v>23</v>
      </c>
      <c r="CA3907" t="s">
        <v>23</v>
      </c>
      <c r="CB3907" t="s">
        <v>23</v>
      </c>
      <c r="CC3907" t="s">
        <v>23</v>
      </c>
      <c r="CD3907" t="s">
        <v>23</v>
      </c>
      <c r="CE3907" t="s">
        <v>23</v>
      </c>
      <c r="CF3907" t="s">
        <v>23</v>
      </c>
      <c r="CG3907" t="s">
        <v>23</v>
      </c>
      <c r="CH3907" t="s">
        <v>23</v>
      </c>
      <c r="CI3907" s="7" t="s">
        <v>23</v>
      </c>
      <c r="CJ3907" t="s">
        <v>23</v>
      </c>
      <c r="CK3907" t="s">
        <v>23</v>
      </c>
      <c r="CL3907" t="s">
        <v>23</v>
      </c>
      <c r="CM3907" t="s">
        <v>23</v>
      </c>
      <c r="CP3907" s="9" t="s">
        <v>23</v>
      </c>
      <c r="CQ3907" s="9" t="s">
        <v>23</v>
      </c>
      <c r="CR3907" s="9" t="s">
        <v>23</v>
      </c>
      <c r="CS3907" t="s">
        <v>23</v>
      </c>
      <c r="CT3907" t="s">
        <v>23</v>
      </c>
      <c r="CU3907" t="s">
        <v>23</v>
      </c>
      <c r="CV3907" t="s">
        <v>23</v>
      </c>
      <c r="CW3907" t="s">
        <v>23</v>
      </c>
      <c r="CX3907" t="s">
        <v>23</v>
      </c>
      <c r="CY3907" t="s">
        <v>23</v>
      </c>
      <c r="DB3907" s="10" t="e">
        <v>#VALUE!</v>
      </c>
      <c r="DC3907" s="9" t="s">
        <v>23</v>
      </c>
      <c r="DD3907" s="10" t="e">
        <v>#VALUE!</v>
      </c>
      <c r="DE3907" s="12" t="s">
        <v>23</v>
      </c>
      <c r="DF3907" s="9" t="s">
        <v>23</v>
      </c>
      <c r="DG3907" s="13" t="s">
        <v>23</v>
      </c>
      <c r="DH3907" t="s">
        <v>23</v>
      </c>
      <c r="DK3907" t="s">
        <v>23</v>
      </c>
      <c r="DL3907" t="s">
        <v>23</v>
      </c>
      <c r="DM3907" t="s">
        <v>23</v>
      </c>
      <c r="DN3907" t="s">
        <v>23</v>
      </c>
    </row>
    <row r="3908" spans="1:118" x14ac:dyDescent="0.25">
      <c r="A3908" s="1">
        <v>44040</v>
      </c>
      <c r="B3908" t="s">
        <v>463</v>
      </c>
      <c r="C3908" t="s">
        <v>23</v>
      </c>
      <c r="D3908" t="s">
        <v>464</v>
      </c>
      <c r="E3908" t="s">
        <v>465</v>
      </c>
      <c r="F3908" t="s">
        <v>454</v>
      </c>
      <c r="I3908">
        <v>132.57490359846611</v>
      </c>
      <c r="J3908">
        <v>7459.21</v>
      </c>
      <c r="M3908" t="s">
        <v>23</v>
      </c>
      <c r="N3908" t="s">
        <v>23</v>
      </c>
      <c r="O3908" t="s">
        <v>23</v>
      </c>
      <c r="P3908" t="s">
        <v>23</v>
      </c>
      <c r="S3908">
        <v>42.5339130434783</v>
      </c>
      <c r="T3908">
        <v>250956.76903679999</v>
      </c>
      <c r="U3908">
        <v>0.77180000000000004</v>
      </c>
      <c r="X3908" t="s">
        <v>23</v>
      </c>
      <c r="Y3908" t="s">
        <v>23</v>
      </c>
      <c r="Z3908" t="s">
        <v>23</v>
      </c>
      <c r="AA3908" t="s">
        <v>23</v>
      </c>
      <c r="AB3908" t="s">
        <v>23</v>
      </c>
      <c r="AC3908" t="s">
        <v>23</v>
      </c>
      <c r="AD3908" t="s">
        <v>23</v>
      </c>
      <c r="AE3908" t="s">
        <v>23</v>
      </c>
      <c r="AF3908" s="4" t="s">
        <v>23</v>
      </c>
      <c r="AG3908" s="4" t="s">
        <v>23</v>
      </c>
      <c r="AH3908" s="4" t="s">
        <v>23</v>
      </c>
      <c r="AI3908" s="4" t="s">
        <v>23</v>
      </c>
      <c r="AJ3908" s="4" t="s">
        <v>23</v>
      </c>
      <c r="AK3908" s="4" t="s">
        <v>23</v>
      </c>
      <c r="AL3908" s="6" t="s">
        <v>23</v>
      </c>
      <c r="AM3908" s="6" t="s">
        <v>23</v>
      </c>
      <c r="AN3908" s="6" t="s">
        <v>23</v>
      </c>
      <c r="AO3908" s="6" t="s">
        <v>23</v>
      </c>
      <c r="AP3908" s="6" t="s">
        <v>23</v>
      </c>
      <c r="AQ3908" s="6" t="s">
        <v>23</v>
      </c>
      <c r="AR3908" t="s">
        <v>23</v>
      </c>
      <c r="AS3908" t="s">
        <v>23</v>
      </c>
      <c r="AT3908" t="s">
        <v>23</v>
      </c>
      <c r="AU3908" t="s">
        <v>23</v>
      </c>
      <c r="AV3908" t="s">
        <v>23</v>
      </c>
      <c r="AW3908" t="s">
        <v>23</v>
      </c>
      <c r="AZ3908" t="s">
        <v>23</v>
      </c>
      <c r="BA3908" t="s">
        <v>23</v>
      </c>
      <c r="BB3908" t="s">
        <v>23</v>
      </c>
      <c r="BC3908" t="s">
        <v>23</v>
      </c>
      <c r="BD3908" t="s">
        <v>23</v>
      </c>
      <c r="BE3908" t="s">
        <v>23</v>
      </c>
      <c r="BF3908" t="s">
        <v>23</v>
      </c>
      <c r="BG3908" t="s">
        <v>23</v>
      </c>
      <c r="BH3908" t="s">
        <v>23</v>
      </c>
      <c r="BI3908" t="s">
        <v>23</v>
      </c>
      <c r="BJ3908" t="s">
        <v>23</v>
      </c>
      <c r="BK3908" t="s">
        <v>23</v>
      </c>
      <c r="BN3908" t="s">
        <v>23</v>
      </c>
      <c r="BO3908" t="s">
        <v>23</v>
      </c>
      <c r="BP3908" t="s">
        <v>23</v>
      </c>
      <c r="BQ3908" t="s">
        <v>23</v>
      </c>
      <c r="BR3908" t="s">
        <v>23</v>
      </c>
      <c r="BS3908" t="s">
        <v>23</v>
      </c>
      <c r="BV3908" t="s">
        <v>23</v>
      </c>
      <c r="BW3908" t="s">
        <v>23</v>
      </c>
      <c r="BX3908" t="s">
        <v>23</v>
      </c>
      <c r="BY3908" t="s">
        <v>23</v>
      </c>
      <c r="BZ3908" t="s">
        <v>23</v>
      </c>
      <c r="CA3908" t="s">
        <v>23</v>
      </c>
      <c r="CB3908" t="s">
        <v>23</v>
      </c>
      <c r="CC3908" t="s">
        <v>23</v>
      </c>
      <c r="CD3908" t="s">
        <v>23</v>
      </c>
      <c r="CE3908" t="s">
        <v>23</v>
      </c>
      <c r="CF3908" t="s">
        <v>23</v>
      </c>
      <c r="CG3908" t="s">
        <v>23</v>
      </c>
      <c r="CH3908" t="s">
        <v>23</v>
      </c>
      <c r="CI3908" s="7" t="s">
        <v>23</v>
      </c>
      <c r="CJ3908" t="s">
        <v>23</v>
      </c>
      <c r="CK3908" t="s">
        <v>23</v>
      </c>
      <c r="CL3908" t="s">
        <v>23</v>
      </c>
      <c r="CM3908" t="s">
        <v>23</v>
      </c>
      <c r="CP3908" s="9" t="s">
        <v>23</v>
      </c>
      <c r="CQ3908" s="9" t="s">
        <v>23</v>
      </c>
      <c r="CR3908" s="9" t="s">
        <v>23</v>
      </c>
      <c r="CS3908" t="s">
        <v>23</v>
      </c>
      <c r="CT3908" t="s">
        <v>23</v>
      </c>
      <c r="CU3908" t="s">
        <v>23</v>
      </c>
      <c r="CV3908" t="s">
        <v>23</v>
      </c>
      <c r="CW3908" t="s">
        <v>23</v>
      </c>
      <c r="CX3908" t="s">
        <v>23</v>
      </c>
      <c r="CY3908" t="s">
        <v>23</v>
      </c>
      <c r="DB3908" s="10" t="e">
        <v>#VALUE!</v>
      </c>
      <c r="DC3908" s="9" t="s">
        <v>23</v>
      </c>
      <c r="DD3908" s="10" t="e">
        <v>#VALUE!</v>
      </c>
      <c r="DE3908" s="12" t="s">
        <v>23</v>
      </c>
      <c r="DF3908" s="9" t="s">
        <v>23</v>
      </c>
      <c r="DG3908" s="13" t="s">
        <v>23</v>
      </c>
      <c r="DH3908" t="s">
        <v>23</v>
      </c>
      <c r="DK3908" t="s">
        <v>23</v>
      </c>
      <c r="DL3908" t="s">
        <v>23</v>
      </c>
      <c r="DM3908" t="s">
        <v>23</v>
      </c>
      <c r="DN3908" t="s">
        <v>23</v>
      </c>
    </row>
    <row r="3909" spans="1:118" x14ac:dyDescent="0.25">
      <c r="A3909" s="1">
        <v>44040</v>
      </c>
      <c r="B3909" t="s">
        <v>466</v>
      </c>
      <c r="C3909">
        <v>35.28</v>
      </c>
      <c r="D3909" t="s">
        <v>467</v>
      </c>
      <c r="E3909" t="s">
        <v>468</v>
      </c>
      <c r="F3909" t="s">
        <v>454</v>
      </c>
      <c r="I3909">
        <v>132.57490359846611</v>
      </c>
      <c r="J3909">
        <v>7459.21</v>
      </c>
      <c r="M3909">
        <v>242889</v>
      </c>
      <c r="N3909">
        <v>316217</v>
      </c>
      <c r="O3909">
        <v>491767</v>
      </c>
      <c r="P3909">
        <v>683929</v>
      </c>
      <c r="S3909">
        <v>42.5339130434783</v>
      </c>
      <c r="T3909">
        <v>250956.76903679999</v>
      </c>
      <c r="U3909">
        <v>0.77180000000000004</v>
      </c>
      <c r="X3909">
        <v>-1.8363940000000001</v>
      </c>
      <c r="Y3909">
        <v>-6.6666670000000003</v>
      </c>
      <c r="Z3909">
        <v>4.0707969999999998</v>
      </c>
      <c r="AA3909">
        <v>54.128439999999998</v>
      </c>
      <c r="AB3909">
        <v>51.6</v>
      </c>
      <c r="AC3909">
        <v>54</v>
      </c>
      <c r="AD3909">
        <v>40.799999999999997</v>
      </c>
      <c r="AE3909">
        <v>29.76</v>
      </c>
      <c r="AF3909" s="4">
        <v>35.449999999999996</v>
      </c>
      <c r="AG3909" s="4">
        <v>35.85499999999999</v>
      </c>
      <c r="AH3909" s="4">
        <v>36.581739130434777</v>
      </c>
      <c r="AI3909" s="4">
        <v>34.911147540983606</v>
      </c>
      <c r="AJ3909" s="4">
        <v>34.503599999999999</v>
      </c>
      <c r="AK3909" s="4">
        <v>33.231581027667971</v>
      </c>
      <c r="AL3909" s="6">
        <v>35.94</v>
      </c>
      <c r="AM3909" s="6">
        <v>36.6</v>
      </c>
      <c r="AN3909" s="6">
        <v>38.1</v>
      </c>
      <c r="AO3909" s="6">
        <v>38.1</v>
      </c>
      <c r="AP3909" s="6">
        <v>39.6</v>
      </c>
      <c r="AQ3909" s="6">
        <v>39.6</v>
      </c>
      <c r="AR3909">
        <v>35.159999999999997</v>
      </c>
      <c r="AS3909">
        <v>35.159999999999997</v>
      </c>
      <c r="AT3909">
        <v>35.159999999999997</v>
      </c>
      <c r="AU3909">
        <v>31.44</v>
      </c>
      <c r="AV3909">
        <v>28.89</v>
      </c>
      <c r="AW3909">
        <v>22.68</v>
      </c>
      <c r="AZ3909">
        <v>4</v>
      </c>
      <c r="BA3909">
        <v>39.15</v>
      </c>
      <c r="BB3909">
        <v>2.65287270332874</v>
      </c>
      <c r="BC3909">
        <v>-27.7104522613065</v>
      </c>
      <c r="BD3909" t="s">
        <v>23</v>
      </c>
      <c r="BE3909" t="s">
        <v>23</v>
      </c>
      <c r="BF3909">
        <v>0.14399999999999999</v>
      </c>
      <c r="BG3909">
        <v>247.61904761904799</v>
      </c>
      <c r="BH3909">
        <v>12</v>
      </c>
      <c r="BI3909" t="s">
        <v>23</v>
      </c>
      <c r="BJ3909" t="s">
        <v>23</v>
      </c>
      <c r="BK3909" t="s">
        <v>23</v>
      </c>
      <c r="BN3909">
        <v>2.5510204081632701</v>
      </c>
      <c r="BO3909">
        <v>80</v>
      </c>
      <c r="BP3909">
        <v>34.164099999999998</v>
      </c>
      <c r="BQ3909">
        <v>31.036999999999999</v>
      </c>
      <c r="BR3909">
        <v>0.9</v>
      </c>
      <c r="BS3909" t="s">
        <v>23</v>
      </c>
      <c r="BV3909">
        <v>-45.774000000000001</v>
      </c>
      <c r="BW3909">
        <v>12.157</v>
      </c>
      <c r="BX3909">
        <v>20.533999999999999</v>
      </c>
      <c r="BY3909">
        <v>9.7469999999999999</v>
      </c>
      <c r="BZ3909">
        <v>51.823999999999998</v>
      </c>
      <c r="CA3909">
        <v>-1.4950000000000001</v>
      </c>
      <c r="CB3909">
        <v>-16.725999999999999</v>
      </c>
      <c r="CC3909">
        <v>1.3372999999999999</v>
      </c>
      <c r="CD3909" t="s">
        <v>576</v>
      </c>
      <c r="CE3909" t="s">
        <v>576</v>
      </c>
      <c r="CF3909">
        <v>3.73</v>
      </c>
      <c r="CG3909">
        <v>-27.528099999999998</v>
      </c>
      <c r="CH3909">
        <v>291743.658</v>
      </c>
      <c r="CI3909" s="7">
        <v>66905.963000000003</v>
      </c>
      <c r="CJ3909">
        <v>14382.959000000001</v>
      </c>
      <c r="CK3909">
        <v>30287.530999999999</v>
      </c>
      <c r="CL3909" t="s">
        <v>576</v>
      </c>
      <c r="CM3909">
        <v>-16.725000000000001</v>
      </c>
      <c r="CP3909" s="9">
        <v>5.7960000000000003</v>
      </c>
      <c r="CQ3909" s="9">
        <v>5.6310000000000002</v>
      </c>
      <c r="CR3909" s="9">
        <v>5.524</v>
      </c>
      <c r="CS3909">
        <v>6.391</v>
      </c>
      <c r="CT3909">
        <v>5.1829999999999998</v>
      </c>
      <c r="CU3909">
        <v>1.431</v>
      </c>
      <c r="CV3909">
        <v>1.571</v>
      </c>
      <c r="CW3909">
        <v>1.431</v>
      </c>
      <c r="CX3909">
        <v>253.79</v>
      </c>
      <c r="CY3909">
        <v>4.2670000000000003</v>
      </c>
      <c r="DB3909" s="10">
        <v>13.045811638394623</v>
      </c>
      <c r="DC3909" s="9">
        <v>3964744.503</v>
      </c>
      <c r="DD3909" s="10">
        <v>1.1608723579835681E-2</v>
      </c>
      <c r="DE3909" s="12">
        <v>128451.001</v>
      </c>
      <c r="DF3909" s="9">
        <v>0.67431200000000002</v>
      </c>
      <c r="DG3909" s="13">
        <v>1.2261919999999999</v>
      </c>
      <c r="DH3909">
        <v>61.25</v>
      </c>
      <c r="DK3909">
        <v>0.65490466629239941</v>
      </c>
      <c r="DL3909">
        <v>0.17016354107036719</v>
      </c>
      <c r="DM3909">
        <v>0.18450861208497799</v>
      </c>
      <c r="DN3909">
        <v>0.13983768308253136</v>
      </c>
    </row>
    <row r="3910" spans="1:118" x14ac:dyDescent="0.25">
      <c r="A3910" s="1">
        <v>44040</v>
      </c>
      <c r="B3910" t="s">
        <v>469</v>
      </c>
      <c r="C3910" t="s">
        <v>23</v>
      </c>
      <c r="D3910" t="s">
        <v>470</v>
      </c>
      <c r="E3910" t="s">
        <v>471</v>
      </c>
      <c r="F3910" t="s">
        <v>454</v>
      </c>
      <c r="I3910">
        <v>132.57490359846611</v>
      </c>
      <c r="J3910">
        <v>7459.21</v>
      </c>
      <c r="M3910" t="s">
        <v>23</v>
      </c>
      <c r="N3910" t="s">
        <v>23</v>
      </c>
      <c r="O3910" t="s">
        <v>23</v>
      </c>
      <c r="P3910" t="s">
        <v>23</v>
      </c>
      <c r="S3910">
        <v>42.5339130434783</v>
      </c>
      <c r="T3910">
        <v>250956.76903679999</v>
      </c>
      <c r="U3910">
        <v>0.77180000000000004</v>
      </c>
      <c r="X3910" t="s">
        <v>23</v>
      </c>
      <c r="Y3910" t="s">
        <v>23</v>
      </c>
      <c r="Z3910" t="s">
        <v>23</v>
      </c>
      <c r="AA3910" t="s">
        <v>23</v>
      </c>
      <c r="AB3910" t="s">
        <v>23</v>
      </c>
      <c r="AC3910" t="s">
        <v>23</v>
      </c>
      <c r="AD3910" t="s">
        <v>23</v>
      </c>
      <c r="AE3910" t="s">
        <v>23</v>
      </c>
      <c r="AF3910" s="4" t="s">
        <v>23</v>
      </c>
      <c r="AG3910" s="4" t="s">
        <v>23</v>
      </c>
      <c r="AH3910" s="4" t="s">
        <v>23</v>
      </c>
      <c r="AI3910" s="4" t="s">
        <v>23</v>
      </c>
      <c r="AJ3910" s="4" t="s">
        <v>23</v>
      </c>
      <c r="AK3910" s="4" t="s">
        <v>23</v>
      </c>
      <c r="AL3910" s="6" t="s">
        <v>23</v>
      </c>
      <c r="AM3910" s="6" t="s">
        <v>23</v>
      </c>
      <c r="AN3910" s="6" t="s">
        <v>23</v>
      </c>
      <c r="AO3910" s="6" t="s">
        <v>23</v>
      </c>
      <c r="AP3910" s="6" t="s">
        <v>23</v>
      </c>
      <c r="AQ3910" s="6" t="s">
        <v>23</v>
      </c>
      <c r="AR3910" t="s">
        <v>23</v>
      </c>
      <c r="AS3910" t="s">
        <v>23</v>
      </c>
      <c r="AT3910" t="s">
        <v>23</v>
      </c>
      <c r="AU3910" t="s">
        <v>23</v>
      </c>
      <c r="AV3910" t="s">
        <v>23</v>
      </c>
      <c r="AW3910" t="s">
        <v>23</v>
      </c>
      <c r="AZ3910" t="s">
        <v>23</v>
      </c>
      <c r="BA3910" t="s">
        <v>23</v>
      </c>
      <c r="BB3910" t="s">
        <v>23</v>
      </c>
      <c r="BC3910" t="s">
        <v>23</v>
      </c>
      <c r="BD3910" t="s">
        <v>23</v>
      </c>
      <c r="BE3910" t="s">
        <v>23</v>
      </c>
      <c r="BF3910" t="s">
        <v>23</v>
      </c>
      <c r="BG3910" t="s">
        <v>23</v>
      </c>
      <c r="BH3910" t="s">
        <v>23</v>
      </c>
      <c r="BI3910" t="s">
        <v>23</v>
      </c>
      <c r="BJ3910" t="s">
        <v>23</v>
      </c>
      <c r="BK3910" t="s">
        <v>23</v>
      </c>
      <c r="BN3910" t="s">
        <v>23</v>
      </c>
      <c r="BO3910" t="s">
        <v>23</v>
      </c>
      <c r="BP3910" t="s">
        <v>23</v>
      </c>
      <c r="BQ3910" t="s">
        <v>23</v>
      </c>
      <c r="BR3910" t="s">
        <v>23</v>
      </c>
      <c r="BS3910" t="s">
        <v>23</v>
      </c>
      <c r="BV3910" t="s">
        <v>23</v>
      </c>
      <c r="BW3910" t="s">
        <v>23</v>
      </c>
      <c r="BX3910" t="s">
        <v>23</v>
      </c>
      <c r="BY3910" t="s">
        <v>23</v>
      </c>
      <c r="BZ3910" t="s">
        <v>23</v>
      </c>
      <c r="CA3910" t="s">
        <v>23</v>
      </c>
      <c r="CB3910" t="s">
        <v>23</v>
      </c>
      <c r="CC3910" t="s">
        <v>23</v>
      </c>
      <c r="CD3910" t="s">
        <v>23</v>
      </c>
      <c r="CE3910" t="s">
        <v>23</v>
      </c>
      <c r="CF3910" t="s">
        <v>23</v>
      </c>
      <c r="CG3910" t="s">
        <v>23</v>
      </c>
      <c r="CH3910" t="s">
        <v>23</v>
      </c>
      <c r="CI3910" s="7" t="s">
        <v>23</v>
      </c>
      <c r="CJ3910" t="s">
        <v>23</v>
      </c>
      <c r="CK3910" t="s">
        <v>23</v>
      </c>
      <c r="CL3910" t="s">
        <v>23</v>
      </c>
      <c r="CM3910" t="s">
        <v>23</v>
      </c>
      <c r="CP3910" s="9" t="s">
        <v>23</v>
      </c>
      <c r="CQ3910" s="9" t="s">
        <v>23</v>
      </c>
      <c r="CR3910" s="9" t="s">
        <v>23</v>
      </c>
      <c r="CS3910" t="s">
        <v>23</v>
      </c>
      <c r="CT3910" t="s">
        <v>23</v>
      </c>
      <c r="CU3910" t="s">
        <v>23</v>
      </c>
      <c r="CV3910" t="s">
        <v>23</v>
      </c>
      <c r="CW3910" t="s">
        <v>23</v>
      </c>
      <c r="CX3910" t="s">
        <v>23</v>
      </c>
      <c r="CY3910" t="s">
        <v>23</v>
      </c>
      <c r="DB3910" s="10" t="e">
        <v>#VALUE!</v>
      </c>
      <c r="DC3910" s="9" t="s">
        <v>23</v>
      </c>
      <c r="DD3910" s="10" t="e">
        <v>#VALUE!</v>
      </c>
      <c r="DE3910" s="12" t="s">
        <v>23</v>
      </c>
      <c r="DF3910" s="9" t="s">
        <v>23</v>
      </c>
      <c r="DG3910" s="13" t="s">
        <v>23</v>
      </c>
      <c r="DH3910" t="s">
        <v>23</v>
      </c>
      <c r="DK3910" t="s">
        <v>23</v>
      </c>
      <c r="DL3910" t="s">
        <v>23</v>
      </c>
      <c r="DM3910" t="s">
        <v>23</v>
      </c>
      <c r="DN3910" t="s">
        <v>23</v>
      </c>
    </row>
    <row r="3911" spans="1:118" x14ac:dyDescent="0.25">
      <c r="A3911" s="1">
        <v>44040</v>
      </c>
      <c r="B3911" t="s">
        <v>472</v>
      </c>
      <c r="C3911">
        <v>180.2</v>
      </c>
      <c r="D3911" t="s">
        <v>473</v>
      </c>
      <c r="E3911" t="s">
        <v>474</v>
      </c>
      <c r="F3911" t="s">
        <v>454</v>
      </c>
      <c r="I3911">
        <v>132.57490359846611</v>
      </c>
      <c r="J3911">
        <v>7459.21</v>
      </c>
      <c r="M3911">
        <v>2835473</v>
      </c>
      <c r="N3911">
        <v>3017244</v>
      </c>
      <c r="O3911">
        <v>1777252</v>
      </c>
      <c r="P3911">
        <v>2151285</v>
      </c>
      <c r="S3911">
        <v>42.5339130434783</v>
      </c>
      <c r="T3911">
        <v>250956.76903679999</v>
      </c>
      <c r="U3911">
        <v>0.77180000000000004</v>
      </c>
      <c r="X3911">
        <v>4.0415700000000001</v>
      </c>
      <c r="Y3911">
        <v>26.013985999999999</v>
      </c>
      <c r="Z3911">
        <v>26.722926000000001</v>
      </c>
      <c r="AA3911">
        <v>52.323774</v>
      </c>
      <c r="AB3911">
        <v>9.24</v>
      </c>
      <c r="AC3911">
        <v>9.76</v>
      </c>
      <c r="AD3911">
        <v>6.75</v>
      </c>
      <c r="AE3911">
        <v>4.6732009999999997</v>
      </c>
      <c r="AF3911" s="4">
        <v>173.83333333333334</v>
      </c>
      <c r="AG3911" s="4">
        <v>172.39999999999998</v>
      </c>
      <c r="AH3911" s="4">
        <v>161.65217391304347</v>
      </c>
      <c r="AI3911" s="4">
        <v>151.14098360655737</v>
      </c>
      <c r="AJ3911" s="4">
        <v>146.21279999999999</v>
      </c>
      <c r="AK3911" s="4">
        <v>137.47354223715413</v>
      </c>
      <c r="AL3911" s="6">
        <v>180.2</v>
      </c>
      <c r="AM3911" s="6">
        <v>180.2</v>
      </c>
      <c r="AN3911" s="6">
        <v>180.2</v>
      </c>
      <c r="AO3911" s="6">
        <v>180.2</v>
      </c>
      <c r="AP3911" s="6">
        <v>180.2</v>
      </c>
      <c r="AQ3911" s="6">
        <v>182.6</v>
      </c>
      <c r="AR3911">
        <v>172</v>
      </c>
      <c r="AS3911">
        <v>164</v>
      </c>
      <c r="AT3911">
        <v>143</v>
      </c>
      <c r="AU3911">
        <v>137.4</v>
      </c>
      <c r="AV3911">
        <v>113.8</v>
      </c>
      <c r="AW3911">
        <v>103.790823</v>
      </c>
      <c r="AZ3911" t="s">
        <v>23</v>
      </c>
      <c r="BA3911" t="s">
        <v>23</v>
      </c>
      <c r="BB3911" t="s">
        <v>23</v>
      </c>
      <c r="BC3911" t="s">
        <v>23</v>
      </c>
      <c r="BD3911" t="s">
        <v>23</v>
      </c>
      <c r="BE3911" t="s">
        <v>23</v>
      </c>
      <c r="BF3911">
        <v>-0.33300000000000002</v>
      </c>
      <c r="BG3911" t="s">
        <v>23</v>
      </c>
      <c r="BH3911" t="s">
        <v>23</v>
      </c>
      <c r="BI3911" t="s">
        <v>23</v>
      </c>
      <c r="BJ3911" t="s">
        <v>23</v>
      </c>
      <c r="BK3911" t="s">
        <v>23</v>
      </c>
      <c r="BN3911">
        <v>0</v>
      </c>
      <c r="BO3911" t="s">
        <v>23</v>
      </c>
      <c r="BP3911" t="s">
        <v>23</v>
      </c>
      <c r="BQ3911" t="s">
        <v>23</v>
      </c>
      <c r="BR3911" t="s">
        <v>23</v>
      </c>
      <c r="BS3911" t="s">
        <v>23</v>
      </c>
      <c r="BV3911">
        <v>29.4</v>
      </c>
      <c r="BW3911">
        <v>-57.244</v>
      </c>
      <c r="BX3911">
        <v>-87.13</v>
      </c>
      <c r="BY3911">
        <v>-79.346000000000004</v>
      </c>
      <c r="BZ3911">
        <v>-6.016</v>
      </c>
      <c r="CA3911">
        <v>-34.765999999999998</v>
      </c>
      <c r="CB3911">
        <v>-88.177999999999997</v>
      </c>
      <c r="CC3911" t="s">
        <v>576</v>
      </c>
      <c r="CD3911">
        <v>-3.4780000000000002</v>
      </c>
      <c r="CE3911" t="s">
        <v>576</v>
      </c>
      <c r="CF3911">
        <v>-45.985999999999997</v>
      </c>
      <c r="CG3911">
        <v>107.59</v>
      </c>
      <c r="CH3911">
        <v>-97755.801999999996</v>
      </c>
      <c r="CI3911" s="7">
        <v>-15003.013999999999</v>
      </c>
      <c r="CJ3911">
        <v>-498.762</v>
      </c>
      <c r="CK3911">
        <v>-86895.399000000005</v>
      </c>
      <c r="CL3911" t="s">
        <v>576</v>
      </c>
      <c r="CM3911">
        <v>-88.173000000000002</v>
      </c>
      <c r="CP3911" s="9">
        <v>-149.624</v>
      </c>
      <c r="CQ3911" s="9">
        <v>-211.92400000000001</v>
      </c>
      <c r="CR3911" s="9">
        <v>-126.003</v>
      </c>
      <c r="CS3911">
        <v>-13.726000000000001</v>
      </c>
      <c r="CT3911">
        <v>-5.5469999999999997</v>
      </c>
      <c r="CU3911">
        <v>5.8999999999999997E-2</v>
      </c>
      <c r="CV3911">
        <v>5.3999999999999999E-2</v>
      </c>
      <c r="CW3911">
        <v>5.8999999999999997E-2</v>
      </c>
      <c r="CX3911" t="s">
        <v>23</v>
      </c>
      <c r="CY3911" t="s">
        <v>23</v>
      </c>
      <c r="DB3911" s="10">
        <v>4.7046984831668519</v>
      </c>
      <c r="DC3911" s="9">
        <v>150911.51199999999</v>
      </c>
      <c r="DD3911" s="10">
        <v>8.4266599886693872E-3</v>
      </c>
      <c r="DE3911" s="12">
        <v>81682.042000000001</v>
      </c>
      <c r="DF3911" s="9">
        <v>29.511955</v>
      </c>
      <c r="DG3911" s="13">
        <v>20.477273</v>
      </c>
      <c r="DH3911" t="s">
        <v>576</v>
      </c>
      <c r="DK3911">
        <v>0.90147201754172557</v>
      </c>
      <c r="DL3911">
        <v>0.29054916072483084</v>
      </c>
      <c r="DM3911">
        <v>0.38018660454850084</v>
      </c>
      <c r="DN3911">
        <v>0.63986430504578296</v>
      </c>
    </row>
    <row r="3912" spans="1:118" x14ac:dyDescent="0.25">
      <c r="A3912" s="1">
        <v>44040</v>
      </c>
      <c r="B3912" t="s">
        <v>475</v>
      </c>
      <c r="C3912">
        <v>5.46</v>
      </c>
      <c r="D3912" t="s">
        <v>476</v>
      </c>
      <c r="E3912" t="s">
        <v>477</v>
      </c>
      <c r="F3912" t="s">
        <v>454</v>
      </c>
      <c r="I3912">
        <v>132.57490359846611</v>
      </c>
      <c r="J3912">
        <v>7459.21</v>
      </c>
      <c r="M3912">
        <v>395686</v>
      </c>
      <c r="N3912">
        <v>262873</v>
      </c>
      <c r="O3912">
        <v>264529</v>
      </c>
      <c r="P3912">
        <v>227610</v>
      </c>
      <c r="S3912">
        <v>42.5339130434783</v>
      </c>
      <c r="T3912">
        <v>250956.76903679999</v>
      </c>
      <c r="U3912">
        <v>0.77180000000000004</v>
      </c>
      <c r="X3912">
        <v>3.4090910000000001</v>
      </c>
      <c r="Y3912">
        <v>12.57732</v>
      </c>
      <c r="Z3912">
        <v>28.470587999999999</v>
      </c>
      <c r="AA3912">
        <v>88.275862000000004</v>
      </c>
      <c r="AB3912">
        <v>59</v>
      </c>
      <c r="AC3912">
        <v>66</v>
      </c>
      <c r="AD3912">
        <v>40</v>
      </c>
      <c r="AE3912">
        <v>27.3</v>
      </c>
      <c r="AF3912" s="4">
        <v>5.5066666666666668</v>
      </c>
      <c r="AG3912" s="4">
        <v>5.3516666666666666</v>
      </c>
      <c r="AH3912" s="4">
        <v>5.1910869565217386</v>
      </c>
      <c r="AI3912" s="4">
        <v>4.8272950819672138</v>
      </c>
      <c r="AJ3912" s="4">
        <v>4.3675999999999986</v>
      </c>
      <c r="AK3912" s="4">
        <v>4.0383596837944662</v>
      </c>
      <c r="AL3912" s="6">
        <v>5.8</v>
      </c>
      <c r="AM3912" s="6">
        <v>5.8</v>
      </c>
      <c r="AN3912" s="6">
        <v>5.8</v>
      </c>
      <c r="AO3912" s="6">
        <v>5.8</v>
      </c>
      <c r="AP3912" s="6">
        <v>5.8</v>
      </c>
      <c r="AQ3912" s="6">
        <v>6.08</v>
      </c>
      <c r="AR3912">
        <v>5.28</v>
      </c>
      <c r="AS3912">
        <v>5.09</v>
      </c>
      <c r="AT3912">
        <v>4.8499999999999996</v>
      </c>
      <c r="AU3912">
        <v>4.0599999999999996</v>
      </c>
      <c r="AV3912">
        <v>3.22</v>
      </c>
      <c r="AW3912">
        <v>2.75</v>
      </c>
      <c r="AZ3912" t="s">
        <v>23</v>
      </c>
      <c r="BA3912" t="s">
        <v>23</v>
      </c>
      <c r="BB3912" t="s">
        <v>23</v>
      </c>
      <c r="BC3912" t="s">
        <v>23</v>
      </c>
      <c r="BD3912" t="s">
        <v>23</v>
      </c>
      <c r="BE3912" t="s">
        <v>23</v>
      </c>
      <c r="BF3912">
        <v>8.7999999999999995E-2</v>
      </c>
      <c r="BG3912" t="s">
        <v>23</v>
      </c>
      <c r="BH3912" t="s">
        <v>23</v>
      </c>
      <c r="BI3912" t="s">
        <v>23</v>
      </c>
      <c r="BJ3912" t="s">
        <v>23</v>
      </c>
      <c r="BK3912" t="s">
        <v>23</v>
      </c>
      <c r="BN3912">
        <v>2.9304029304029302</v>
      </c>
      <c r="BO3912" t="s">
        <v>23</v>
      </c>
      <c r="BP3912">
        <v>-2.9860000000000002</v>
      </c>
      <c r="BQ3912">
        <v>-2.0009999999999999</v>
      </c>
      <c r="BR3912">
        <v>0.16</v>
      </c>
      <c r="BS3912" t="s">
        <v>23</v>
      </c>
      <c r="BV3912">
        <v>25.01</v>
      </c>
      <c r="BW3912">
        <v>-18.05</v>
      </c>
      <c r="BX3912">
        <v>-8.6590000000000007</v>
      </c>
      <c r="BY3912">
        <v>-13.938000000000001</v>
      </c>
      <c r="BZ3912">
        <v>-8.5069999999999997</v>
      </c>
      <c r="CA3912">
        <v>-3.7709999999999999</v>
      </c>
      <c r="CB3912">
        <v>27.065000000000001</v>
      </c>
      <c r="CC3912">
        <v>3.11</v>
      </c>
      <c r="CD3912">
        <v>-14.175000000000001</v>
      </c>
      <c r="CE3912">
        <v>0.84499999999999997</v>
      </c>
      <c r="CF3912">
        <v>-16.702000000000002</v>
      </c>
      <c r="CG3912">
        <v>-26.065999999999999</v>
      </c>
      <c r="CH3912">
        <v>20625.429</v>
      </c>
      <c r="CI3912" s="7">
        <v>20453.72</v>
      </c>
      <c r="CJ3912">
        <v>8906.6350000000002</v>
      </c>
      <c r="CK3912">
        <v>5142.0259999999998</v>
      </c>
      <c r="CL3912">
        <v>0.84</v>
      </c>
      <c r="CM3912">
        <v>26.898</v>
      </c>
      <c r="CP3912" s="9">
        <v>10.715999999999999</v>
      </c>
      <c r="CQ3912" s="9">
        <v>10.653</v>
      </c>
      <c r="CR3912" s="9">
        <v>10.035</v>
      </c>
      <c r="CS3912">
        <v>7.9329999999999998</v>
      </c>
      <c r="CT3912">
        <v>7.024</v>
      </c>
      <c r="CU3912">
        <v>1.0489999999999999</v>
      </c>
      <c r="CV3912">
        <v>1.05</v>
      </c>
      <c r="CW3912">
        <v>1.0489999999999999</v>
      </c>
      <c r="CX3912">
        <v>22.181000000000001</v>
      </c>
      <c r="CY3912">
        <v>1.131</v>
      </c>
      <c r="DB3912" s="10">
        <v>56.168320897209782</v>
      </c>
      <c r="DC3912" s="9">
        <v>259139.53200000001</v>
      </c>
      <c r="DD3912" s="10">
        <v>0.11982445040457972</v>
      </c>
      <c r="DE3912" s="12">
        <v>20003.143</v>
      </c>
      <c r="DF3912" s="9">
        <v>1.707317</v>
      </c>
      <c r="DG3912" s="13">
        <v>1.4203950000000001</v>
      </c>
      <c r="DH3912">
        <v>15.511364</v>
      </c>
      <c r="DK3912">
        <v>1.2496122243384857</v>
      </c>
      <c r="DL3912">
        <v>0.46169703487127706</v>
      </c>
      <c r="DM3912">
        <v>0.4211456907968526</v>
      </c>
      <c r="DN3912">
        <v>0.25163463615620524</v>
      </c>
    </row>
    <row r="3913" spans="1:118" x14ac:dyDescent="0.25">
      <c r="A3913" s="1">
        <v>44040</v>
      </c>
      <c r="B3913" t="s">
        <v>478</v>
      </c>
      <c r="C3913" t="s">
        <v>23</v>
      </c>
      <c r="D3913" t="s">
        <v>479</v>
      </c>
      <c r="E3913" t="s">
        <v>453</v>
      </c>
      <c r="F3913" t="s">
        <v>454</v>
      </c>
      <c r="I3913">
        <v>132.57490359846611</v>
      </c>
      <c r="J3913">
        <v>7459.21</v>
      </c>
      <c r="M3913" t="s">
        <v>23</v>
      </c>
      <c r="N3913" t="s">
        <v>23</v>
      </c>
      <c r="O3913" t="s">
        <v>23</v>
      </c>
      <c r="P3913" t="s">
        <v>23</v>
      </c>
      <c r="S3913">
        <v>42.5339130434783</v>
      </c>
      <c r="T3913">
        <v>250956.76903679999</v>
      </c>
      <c r="U3913">
        <v>0.77180000000000004</v>
      </c>
      <c r="X3913" t="s">
        <v>23</v>
      </c>
      <c r="Y3913" t="s">
        <v>23</v>
      </c>
      <c r="Z3913" t="s">
        <v>23</v>
      </c>
      <c r="AA3913" t="s">
        <v>23</v>
      </c>
      <c r="AB3913" t="s">
        <v>23</v>
      </c>
      <c r="AC3913" t="s">
        <v>23</v>
      </c>
      <c r="AD3913" t="s">
        <v>23</v>
      </c>
      <c r="AE3913" t="s">
        <v>23</v>
      </c>
      <c r="AF3913" s="4" t="s">
        <v>23</v>
      </c>
      <c r="AG3913" s="4" t="s">
        <v>23</v>
      </c>
      <c r="AH3913" s="4" t="s">
        <v>23</v>
      </c>
      <c r="AI3913" s="4" t="s">
        <v>23</v>
      </c>
      <c r="AJ3913" s="4" t="s">
        <v>23</v>
      </c>
      <c r="AK3913" s="4" t="s">
        <v>23</v>
      </c>
      <c r="AL3913" s="6" t="s">
        <v>23</v>
      </c>
      <c r="AM3913" s="6" t="s">
        <v>23</v>
      </c>
      <c r="AN3913" s="6" t="s">
        <v>23</v>
      </c>
      <c r="AO3913" s="6" t="s">
        <v>23</v>
      </c>
      <c r="AP3913" s="6" t="s">
        <v>23</v>
      </c>
      <c r="AQ3913" s="6" t="s">
        <v>23</v>
      </c>
      <c r="AR3913" t="s">
        <v>23</v>
      </c>
      <c r="AS3913" t="s">
        <v>23</v>
      </c>
      <c r="AT3913" t="s">
        <v>23</v>
      </c>
      <c r="AU3913" t="s">
        <v>23</v>
      </c>
      <c r="AV3913" t="s">
        <v>23</v>
      </c>
      <c r="AW3913" t="s">
        <v>23</v>
      </c>
      <c r="AZ3913" t="s">
        <v>23</v>
      </c>
      <c r="BA3913" t="s">
        <v>23</v>
      </c>
      <c r="BB3913" t="s">
        <v>23</v>
      </c>
      <c r="BC3913" t="s">
        <v>23</v>
      </c>
      <c r="BD3913" t="s">
        <v>23</v>
      </c>
      <c r="BE3913" t="s">
        <v>23</v>
      </c>
      <c r="BF3913" t="s">
        <v>23</v>
      </c>
      <c r="BG3913" t="s">
        <v>23</v>
      </c>
      <c r="BH3913" t="s">
        <v>23</v>
      </c>
      <c r="BI3913" t="s">
        <v>23</v>
      </c>
      <c r="BJ3913" t="s">
        <v>23</v>
      </c>
      <c r="BK3913" t="s">
        <v>23</v>
      </c>
      <c r="BN3913" t="s">
        <v>23</v>
      </c>
      <c r="BO3913" t="s">
        <v>23</v>
      </c>
      <c r="BP3913" t="s">
        <v>23</v>
      </c>
      <c r="BQ3913" t="s">
        <v>23</v>
      </c>
      <c r="BR3913" t="s">
        <v>23</v>
      </c>
      <c r="BS3913" t="s">
        <v>23</v>
      </c>
      <c r="BV3913" t="s">
        <v>23</v>
      </c>
      <c r="BW3913" t="s">
        <v>23</v>
      </c>
      <c r="BX3913" t="s">
        <v>23</v>
      </c>
      <c r="BY3913" t="s">
        <v>23</v>
      </c>
      <c r="BZ3913" t="s">
        <v>23</v>
      </c>
      <c r="CA3913" t="s">
        <v>23</v>
      </c>
      <c r="CB3913" t="s">
        <v>23</v>
      </c>
      <c r="CC3913" t="s">
        <v>23</v>
      </c>
      <c r="CD3913" t="s">
        <v>23</v>
      </c>
      <c r="CE3913" t="s">
        <v>23</v>
      </c>
      <c r="CF3913" t="s">
        <v>23</v>
      </c>
      <c r="CG3913" t="s">
        <v>23</v>
      </c>
      <c r="CH3913" t="s">
        <v>23</v>
      </c>
      <c r="CI3913" s="7" t="s">
        <v>23</v>
      </c>
      <c r="CJ3913" t="s">
        <v>23</v>
      </c>
      <c r="CK3913" t="s">
        <v>23</v>
      </c>
      <c r="CL3913" t="s">
        <v>23</v>
      </c>
      <c r="CM3913" t="s">
        <v>23</v>
      </c>
      <c r="CP3913" s="9" t="s">
        <v>23</v>
      </c>
      <c r="CQ3913" s="9" t="s">
        <v>23</v>
      </c>
      <c r="CR3913" s="9" t="s">
        <v>23</v>
      </c>
      <c r="CS3913" t="s">
        <v>23</v>
      </c>
      <c r="CT3913" t="s">
        <v>23</v>
      </c>
      <c r="CU3913" t="s">
        <v>23</v>
      </c>
      <c r="CV3913" t="s">
        <v>23</v>
      </c>
      <c r="CW3913" t="s">
        <v>23</v>
      </c>
      <c r="CX3913" t="s">
        <v>23</v>
      </c>
      <c r="CY3913" t="s">
        <v>23</v>
      </c>
      <c r="DB3913" s="10" t="e">
        <v>#VALUE!</v>
      </c>
      <c r="DC3913" s="9" t="s">
        <v>23</v>
      </c>
      <c r="DD3913" s="10" t="e">
        <v>#VALUE!</v>
      </c>
      <c r="DE3913" s="12" t="s">
        <v>23</v>
      </c>
      <c r="DF3913" s="9" t="s">
        <v>23</v>
      </c>
      <c r="DG3913" s="13" t="s">
        <v>23</v>
      </c>
      <c r="DH3913" t="s">
        <v>23</v>
      </c>
      <c r="DK3913" t="s">
        <v>23</v>
      </c>
      <c r="DL3913" t="s">
        <v>23</v>
      </c>
      <c r="DM3913" t="s">
        <v>23</v>
      </c>
      <c r="DN3913" t="s">
        <v>23</v>
      </c>
    </row>
    <row r="3914" spans="1:118" x14ac:dyDescent="0.25">
      <c r="A3914" s="1">
        <v>44040</v>
      </c>
      <c r="B3914" t="s">
        <v>480</v>
      </c>
      <c r="C3914">
        <v>49.583333000000003</v>
      </c>
      <c r="D3914" t="s">
        <v>481</v>
      </c>
      <c r="E3914" t="s">
        <v>482</v>
      </c>
      <c r="F3914" t="s">
        <v>454</v>
      </c>
      <c r="I3914">
        <v>132.57490359846611</v>
      </c>
      <c r="J3914">
        <v>7459.21</v>
      </c>
      <c r="M3914">
        <v>80687</v>
      </c>
      <c r="N3914">
        <v>60624</v>
      </c>
      <c r="O3914">
        <v>73488</v>
      </c>
      <c r="P3914">
        <v>69407</v>
      </c>
      <c r="S3914">
        <v>42.5339130434783</v>
      </c>
      <c r="T3914">
        <v>250956.76903679999</v>
      </c>
      <c r="U3914">
        <v>0.77180000000000004</v>
      </c>
      <c r="X3914">
        <v>-1.4900659999999999</v>
      </c>
      <c r="Y3914">
        <v>-1.16279</v>
      </c>
      <c r="Z3914">
        <v>-15</v>
      </c>
      <c r="AA3914">
        <v>40.000002000000002</v>
      </c>
      <c r="AB3914">
        <v>63.166665999999999</v>
      </c>
      <c r="AC3914">
        <v>72.666666000000006</v>
      </c>
      <c r="AD3914">
        <v>45.833333000000003</v>
      </c>
      <c r="AE3914">
        <v>29.624998999999999</v>
      </c>
      <c r="AF3914" s="4">
        <v>50.041666333333332</v>
      </c>
      <c r="AG3914" s="4">
        <v>49.729166333333332</v>
      </c>
      <c r="AH3914" s="4">
        <v>50.144927217391313</v>
      </c>
      <c r="AI3914" s="4">
        <v>53.775955934426257</v>
      </c>
      <c r="AJ3914" s="4">
        <v>52.471332975999978</v>
      </c>
      <c r="AK3914" s="4">
        <v>49.211132667984145</v>
      </c>
      <c r="AL3914" s="6">
        <v>51.666665999999999</v>
      </c>
      <c r="AM3914" s="6">
        <v>51.666665999999999</v>
      </c>
      <c r="AN3914" s="6">
        <v>52.083333000000003</v>
      </c>
      <c r="AO3914" s="6">
        <v>62.5</v>
      </c>
      <c r="AP3914" s="6">
        <v>62.5</v>
      </c>
      <c r="AQ3914" s="6">
        <v>70.833332999999996</v>
      </c>
      <c r="AR3914">
        <v>49.5</v>
      </c>
      <c r="AS3914">
        <v>47.5</v>
      </c>
      <c r="AT3914">
        <v>47.5</v>
      </c>
      <c r="AU3914">
        <v>47.166665999999999</v>
      </c>
      <c r="AV3914">
        <v>37.583333000000003</v>
      </c>
      <c r="AW3914">
        <v>29.75</v>
      </c>
      <c r="AZ3914">
        <v>1</v>
      </c>
      <c r="BA3914">
        <v>71.666380000000004</v>
      </c>
      <c r="BB3914" t="s">
        <v>23</v>
      </c>
      <c r="BC3914" t="s">
        <v>23</v>
      </c>
      <c r="BD3914" t="s">
        <v>23</v>
      </c>
      <c r="BE3914" t="s">
        <v>23</v>
      </c>
      <c r="BF3914" t="s">
        <v>23</v>
      </c>
      <c r="BG3914" t="s">
        <v>23</v>
      </c>
      <c r="BH3914" t="s">
        <v>23</v>
      </c>
      <c r="BI3914" t="s">
        <v>23</v>
      </c>
      <c r="BJ3914" t="s">
        <v>23</v>
      </c>
      <c r="BK3914" t="s">
        <v>23</v>
      </c>
      <c r="BN3914">
        <v>0</v>
      </c>
      <c r="BO3914" t="s">
        <v>23</v>
      </c>
      <c r="BP3914" t="s">
        <v>23</v>
      </c>
      <c r="BQ3914" t="s">
        <v>23</v>
      </c>
      <c r="BR3914" t="s">
        <v>23</v>
      </c>
      <c r="BS3914" t="s">
        <v>23</v>
      </c>
      <c r="BV3914" t="s">
        <v>23</v>
      </c>
      <c r="BW3914">
        <v>29.204000000000001</v>
      </c>
      <c r="BX3914">
        <v>28.161999999999999</v>
      </c>
      <c r="BY3914">
        <v>-11.401999999999999</v>
      </c>
      <c r="BZ3914">
        <v>46.607999999999997</v>
      </c>
      <c r="CA3914">
        <v>75.759</v>
      </c>
      <c r="CB3914" t="s">
        <v>23</v>
      </c>
      <c r="CC3914">
        <v>6.5674999999999999</v>
      </c>
      <c r="CD3914">
        <v>-16.733699999999999</v>
      </c>
      <c r="CE3914">
        <v>32.346800000000002</v>
      </c>
      <c r="CF3914">
        <v>14.443</v>
      </c>
      <c r="CG3914">
        <v>18.099699999999999</v>
      </c>
      <c r="CH3914">
        <v>8629.759</v>
      </c>
      <c r="CI3914" s="7">
        <v>7742.0990000000002</v>
      </c>
      <c r="CJ3914" t="s">
        <v>23</v>
      </c>
      <c r="CK3914">
        <v>2464.5889999999999</v>
      </c>
      <c r="CL3914">
        <v>11.465</v>
      </c>
      <c r="CM3914" t="s">
        <v>23</v>
      </c>
      <c r="CP3914" s="9">
        <v>10.19</v>
      </c>
      <c r="CQ3914" s="9">
        <v>3.9649999999999999</v>
      </c>
      <c r="CR3914" s="9">
        <v>4.2930000000000001</v>
      </c>
      <c r="CS3914">
        <v>6.6950000000000003</v>
      </c>
      <c r="CT3914">
        <v>5.9349999999999996</v>
      </c>
      <c r="CU3914">
        <v>0.93200000000000005</v>
      </c>
      <c r="CV3914">
        <v>1.7370000000000001</v>
      </c>
      <c r="CW3914">
        <v>0.93200000000000005</v>
      </c>
      <c r="CX3914">
        <v>95.97</v>
      </c>
      <c r="CY3914">
        <v>2.5630000000000002</v>
      </c>
      <c r="DB3914" s="10" t="e">
        <v>#VALUE!</v>
      </c>
      <c r="DC3914" s="9">
        <v>132516.011</v>
      </c>
      <c r="DD3914" s="10" t="e">
        <v>#VALUE!</v>
      </c>
      <c r="DE3914" s="12">
        <v>3206.2330000000002</v>
      </c>
      <c r="DF3914" s="9">
        <v>1.0750710000000001</v>
      </c>
      <c r="DG3914" s="13">
        <v>1.205938</v>
      </c>
      <c r="DH3914">
        <v>17.28847</v>
      </c>
      <c r="DK3914">
        <v>1.7502016154541717</v>
      </c>
      <c r="DL3914">
        <v>0.80696180405359808</v>
      </c>
      <c r="DM3914">
        <v>0.713354515323394</v>
      </c>
      <c r="DN3914">
        <v>1.3636863484270794</v>
      </c>
    </row>
    <row r="3915" spans="1:118" x14ac:dyDescent="0.25">
      <c r="A3915" s="1">
        <v>44040</v>
      </c>
      <c r="B3915" t="s">
        <v>483</v>
      </c>
      <c r="C3915">
        <v>35.023817000000001</v>
      </c>
      <c r="D3915" t="s">
        <v>484</v>
      </c>
      <c r="E3915" t="s">
        <v>485</v>
      </c>
      <c r="F3915" t="s">
        <v>454</v>
      </c>
      <c r="I3915">
        <v>132.57490359846611</v>
      </c>
      <c r="J3915">
        <v>7459.21</v>
      </c>
      <c r="M3915" t="s">
        <v>23</v>
      </c>
      <c r="N3915" t="s">
        <v>23</v>
      </c>
      <c r="O3915" t="s">
        <v>23</v>
      </c>
      <c r="P3915" t="s">
        <v>23</v>
      </c>
      <c r="S3915">
        <v>42.5339130434783</v>
      </c>
      <c r="T3915">
        <v>250956.76903679999</v>
      </c>
      <c r="U3915">
        <v>0.77180000000000004</v>
      </c>
      <c r="X3915" t="s">
        <v>23</v>
      </c>
      <c r="Y3915" t="s">
        <v>23</v>
      </c>
      <c r="Z3915" t="s">
        <v>23</v>
      </c>
      <c r="AA3915" t="s">
        <v>23</v>
      </c>
      <c r="AB3915" t="s">
        <v>23</v>
      </c>
      <c r="AC3915" t="s">
        <v>23</v>
      </c>
      <c r="AD3915" t="s">
        <v>23</v>
      </c>
      <c r="AE3915" t="s">
        <v>23</v>
      </c>
      <c r="AF3915" s="4">
        <v>34.670040833333339</v>
      </c>
      <c r="AG3915" s="4">
        <v>34.371161166666667</v>
      </c>
      <c r="AH3915" s="4">
        <v>34.172526869565218</v>
      </c>
      <c r="AI3915" s="4">
        <v>33.377528852459022</v>
      </c>
      <c r="AJ3915" s="4">
        <v>37.159940328000012</v>
      </c>
      <c r="AK3915" s="4">
        <v>40.728616509881441</v>
      </c>
      <c r="AL3915" s="6">
        <v>35.719169999999998</v>
      </c>
      <c r="AM3915" s="6">
        <v>35.719169999999998</v>
      </c>
      <c r="AN3915" s="6">
        <v>35.719169999999998</v>
      </c>
      <c r="AO3915" s="6">
        <v>40.074272999999998</v>
      </c>
      <c r="AP3915" s="6">
        <v>54.530290000000001</v>
      </c>
      <c r="AQ3915" s="6">
        <v>54.530290000000001</v>
      </c>
      <c r="AR3915">
        <v>33.852696999999999</v>
      </c>
      <c r="AS3915">
        <v>33.486719999999998</v>
      </c>
      <c r="AT3915">
        <v>33.120745999999997</v>
      </c>
      <c r="AU3915">
        <v>29.241409999999998</v>
      </c>
      <c r="AV3915">
        <v>27.557925000000001</v>
      </c>
      <c r="AW3915">
        <v>27.557925000000001</v>
      </c>
      <c r="AZ3915">
        <v>10</v>
      </c>
      <c r="BA3915">
        <v>34.584650000000003</v>
      </c>
      <c r="BB3915">
        <v>1.68496815888783</v>
      </c>
      <c r="BC3915">
        <v>4.5449781321107299</v>
      </c>
      <c r="BD3915">
        <v>-1.51878</v>
      </c>
      <c r="BE3915">
        <v>-1.66517</v>
      </c>
      <c r="BF3915">
        <v>-7.734</v>
      </c>
      <c r="BG3915">
        <v>-33.3333333333333</v>
      </c>
      <c r="BH3915">
        <v>-42.986425339366498</v>
      </c>
      <c r="BI3915">
        <v>25</v>
      </c>
      <c r="BJ3915">
        <v>625</v>
      </c>
      <c r="BK3915">
        <v>-112.371134020619</v>
      </c>
      <c r="BN3915">
        <v>0</v>
      </c>
      <c r="BO3915" t="s">
        <v>23</v>
      </c>
      <c r="BP3915" t="s">
        <v>23</v>
      </c>
      <c r="BQ3915" t="s">
        <v>23</v>
      </c>
      <c r="BR3915" t="s">
        <v>23</v>
      </c>
      <c r="BS3915" t="s">
        <v>23</v>
      </c>
      <c r="BV3915">
        <v>1.1619999999999999</v>
      </c>
      <c r="BW3915">
        <v>4.5599999999999996</v>
      </c>
      <c r="BX3915">
        <v>-3.0910000000000002</v>
      </c>
      <c r="BY3915">
        <v>-1.5489999999999999</v>
      </c>
      <c r="BZ3915">
        <v>-11.292999999999999</v>
      </c>
      <c r="CA3915">
        <v>-8.5950000000000006</v>
      </c>
      <c r="CB3915" t="s">
        <v>576</v>
      </c>
      <c r="CC3915">
        <v>29.959</v>
      </c>
      <c r="CD3915" t="s">
        <v>576</v>
      </c>
      <c r="CE3915" t="s">
        <v>576</v>
      </c>
      <c r="CF3915">
        <v>38.456400000000002</v>
      </c>
      <c r="CG3915">
        <v>-77.666200000000003</v>
      </c>
      <c r="CH3915">
        <v>-656256.64399999997</v>
      </c>
      <c r="CI3915" s="7">
        <v>144747.81899999999</v>
      </c>
      <c r="CJ3915">
        <v>-887561.89</v>
      </c>
      <c r="CK3915">
        <v>34474.180999999997</v>
      </c>
      <c r="CL3915" t="s">
        <v>576</v>
      </c>
      <c r="CM3915" t="s">
        <v>576</v>
      </c>
      <c r="CP3915" s="9">
        <v>-4.42</v>
      </c>
      <c r="CQ3915" s="9">
        <v>8.27</v>
      </c>
      <c r="CR3915" s="9">
        <v>8.6950000000000003</v>
      </c>
      <c r="CS3915">
        <v>-2.0720000000000001</v>
      </c>
      <c r="CT3915">
        <v>-1.764</v>
      </c>
      <c r="CU3915">
        <v>0.63900000000000001</v>
      </c>
      <c r="CV3915">
        <v>0.63900000000000001</v>
      </c>
      <c r="CW3915">
        <v>0.63900000000000001</v>
      </c>
      <c r="CX3915">
        <v>256.77699999999999</v>
      </c>
      <c r="CY3915">
        <v>11.582000000000001</v>
      </c>
      <c r="DB3915" s="10">
        <v>-117.52080034336866</v>
      </c>
      <c r="DC3915" s="9">
        <v>10018069.766000001</v>
      </c>
      <c r="DD3915" s="10">
        <v>-4.715110865000538E-2</v>
      </c>
      <c r="DE3915" s="12">
        <v>622274.96900000004</v>
      </c>
      <c r="DF3915" s="9">
        <v>0.75244</v>
      </c>
      <c r="DG3915" s="13">
        <v>0.92606599999999994</v>
      </c>
      <c r="DH3915" t="s">
        <v>576</v>
      </c>
      <c r="DK3915">
        <v>2.068171221416919</v>
      </c>
      <c r="DL3915">
        <v>0.90160795691161266</v>
      </c>
      <c r="DM3915">
        <v>0.80732497036261297</v>
      </c>
      <c r="DN3915">
        <v>0.70419238061863276</v>
      </c>
    </row>
    <row r="3916" spans="1:118" x14ac:dyDescent="0.25">
      <c r="A3916" s="1">
        <v>44040</v>
      </c>
      <c r="B3916" t="s">
        <v>486</v>
      </c>
      <c r="C3916">
        <v>1.1220000000000001</v>
      </c>
      <c r="D3916" t="s">
        <v>487</v>
      </c>
      <c r="E3916" t="s">
        <v>488</v>
      </c>
      <c r="F3916" t="s">
        <v>454</v>
      </c>
      <c r="I3916">
        <v>132.57490359846611</v>
      </c>
      <c r="J3916">
        <v>7459.21</v>
      </c>
      <c r="M3916">
        <v>7994810</v>
      </c>
      <c r="N3916">
        <v>5090076</v>
      </c>
      <c r="O3916">
        <v>4782327</v>
      </c>
      <c r="P3916">
        <v>2702105</v>
      </c>
      <c r="S3916">
        <v>42.5339130434783</v>
      </c>
      <c r="T3916">
        <v>250956.76903679999</v>
      </c>
      <c r="U3916">
        <v>0.77180000000000004</v>
      </c>
      <c r="X3916">
        <v>2.3722629999999998</v>
      </c>
      <c r="Y3916">
        <v>7.4712639999999997</v>
      </c>
      <c r="Z3916">
        <v>17.486910999999999</v>
      </c>
      <c r="AA3916">
        <v>-2.6041669999999999</v>
      </c>
      <c r="AB3916">
        <v>1.1779999999999999</v>
      </c>
      <c r="AC3916">
        <v>1.294</v>
      </c>
      <c r="AD3916">
        <v>0.88600000000000001</v>
      </c>
      <c r="AE3916">
        <v>0.88</v>
      </c>
      <c r="AF3916" s="4">
        <v>1.1033333333333333</v>
      </c>
      <c r="AG3916" s="4">
        <v>1.0941666666666667</v>
      </c>
      <c r="AH3916" s="4">
        <v>1.0764347826086957</v>
      </c>
      <c r="AI3916" s="4">
        <v>1.0057704918032788</v>
      </c>
      <c r="AJ3916" s="4">
        <v>1.0274480000000001</v>
      </c>
      <c r="AK3916" s="4">
        <v>1.0711976284584981</v>
      </c>
      <c r="AL3916" s="6">
        <v>1.1220000000000001</v>
      </c>
      <c r="AM3916" s="6">
        <v>1.1220000000000001</v>
      </c>
      <c r="AN3916" s="6">
        <v>1.1220000000000001</v>
      </c>
      <c r="AO3916" s="6">
        <v>1.1220000000000001</v>
      </c>
      <c r="AP3916" s="6">
        <v>1.27</v>
      </c>
      <c r="AQ3916" s="6">
        <v>1.284</v>
      </c>
      <c r="AR3916">
        <v>1.0960000000000001</v>
      </c>
      <c r="AS3916">
        <v>1.0720000000000001</v>
      </c>
      <c r="AT3916">
        <v>1.034</v>
      </c>
      <c r="AU3916">
        <v>0.89500000000000002</v>
      </c>
      <c r="AV3916">
        <v>0.88600000000000001</v>
      </c>
      <c r="AW3916">
        <v>0.88600000000000001</v>
      </c>
      <c r="AZ3916" t="s">
        <v>23</v>
      </c>
      <c r="BA3916" t="s">
        <v>23</v>
      </c>
      <c r="BB3916" t="s">
        <v>23</v>
      </c>
      <c r="BC3916" t="s">
        <v>23</v>
      </c>
      <c r="BD3916" t="s">
        <v>23</v>
      </c>
      <c r="BE3916" t="s">
        <v>23</v>
      </c>
      <c r="BF3916">
        <v>-4.0000000000000001E-3</v>
      </c>
      <c r="BG3916" t="s">
        <v>23</v>
      </c>
      <c r="BH3916" t="s">
        <v>23</v>
      </c>
      <c r="BI3916" t="s">
        <v>23</v>
      </c>
      <c r="BJ3916" t="s">
        <v>23</v>
      </c>
      <c r="BK3916" t="s">
        <v>23</v>
      </c>
      <c r="BN3916">
        <v>3.5650623885917998</v>
      </c>
      <c r="BO3916" t="s">
        <v>23</v>
      </c>
      <c r="BP3916" t="s">
        <v>23</v>
      </c>
      <c r="BQ3916" t="s">
        <v>23</v>
      </c>
      <c r="BR3916" t="s">
        <v>23</v>
      </c>
      <c r="BS3916">
        <v>0</v>
      </c>
      <c r="BV3916">
        <v>-39.515999999999998</v>
      </c>
      <c r="BW3916">
        <v>-30.282</v>
      </c>
      <c r="BX3916">
        <v>-42.058999999999997</v>
      </c>
      <c r="BY3916">
        <v>-38.072000000000003</v>
      </c>
      <c r="BZ3916">
        <v>-25.728999999999999</v>
      </c>
      <c r="CA3916">
        <v>-20.734999999999999</v>
      </c>
      <c r="CB3916" t="s">
        <v>576</v>
      </c>
      <c r="CC3916">
        <v>234.91970000000001</v>
      </c>
      <c r="CD3916" t="s">
        <v>576</v>
      </c>
      <c r="CE3916" t="s">
        <v>576</v>
      </c>
      <c r="CF3916" t="s">
        <v>576</v>
      </c>
      <c r="CG3916" t="s">
        <v>576</v>
      </c>
      <c r="CH3916">
        <v>-9542.7569999999996</v>
      </c>
      <c r="CI3916" s="7">
        <v>7771.3620000000001</v>
      </c>
      <c r="CJ3916">
        <v>-2414.5129999999999</v>
      </c>
      <c r="CK3916">
        <v>-24733.602999999999</v>
      </c>
      <c r="CL3916" t="s">
        <v>576</v>
      </c>
      <c r="CM3916" t="s">
        <v>576</v>
      </c>
      <c r="CP3916" s="9">
        <v>-12.536</v>
      </c>
      <c r="CQ3916" s="9">
        <v>-8.9770000000000003</v>
      </c>
      <c r="CR3916" s="9">
        <v>-23.253</v>
      </c>
      <c r="CS3916">
        <v>-0.77400000000000002</v>
      </c>
      <c r="CT3916">
        <v>-0.73499999999999999</v>
      </c>
      <c r="CU3916">
        <v>9.4E-2</v>
      </c>
      <c r="CV3916">
        <v>0.108</v>
      </c>
      <c r="CW3916">
        <v>9.4E-2</v>
      </c>
      <c r="CX3916">
        <v>2.5070000000000001</v>
      </c>
      <c r="CY3916">
        <v>2.1970000000000001</v>
      </c>
      <c r="DB3916" s="10">
        <v>8.7851563766002254</v>
      </c>
      <c r="DC3916" s="9">
        <v>636130.49899999995</v>
      </c>
      <c r="DD3916" s="10">
        <v>8.522339376153697E-3</v>
      </c>
      <c r="DE3916" s="12">
        <v>3892.7840000000001</v>
      </c>
      <c r="DF3916" s="9">
        <v>6.9689439999999996</v>
      </c>
      <c r="DG3916" s="13">
        <v>8.5</v>
      </c>
      <c r="DH3916" t="s">
        <v>576</v>
      </c>
      <c r="DK3916">
        <v>1.256072048718754</v>
      </c>
      <c r="DL3916">
        <v>0.51461858353613343</v>
      </c>
      <c r="DM3916">
        <v>0.47969512830068756</v>
      </c>
      <c r="DN3916">
        <v>0.58184566111613711</v>
      </c>
    </row>
    <row r="3917" spans="1:118" x14ac:dyDescent="0.25">
      <c r="A3917" s="1">
        <v>44040</v>
      </c>
      <c r="B3917" t="s">
        <v>489</v>
      </c>
      <c r="C3917">
        <v>44.5</v>
      </c>
      <c r="D3917" t="s">
        <v>490</v>
      </c>
      <c r="E3917" t="s">
        <v>482</v>
      </c>
      <c r="F3917" t="s">
        <v>454</v>
      </c>
      <c r="I3917">
        <v>132.57490359846611</v>
      </c>
      <c r="J3917">
        <v>7459.21</v>
      </c>
      <c r="M3917">
        <v>158561</v>
      </c>
      <c r="N3917">
        <v>217812</v>
      </c>
      <c r="O3917">
        <v>291445</v>
      </c>
      <c r="P3917">
        <v>137137</v>
      </c>
      <c r="S3917">
        <v>42.5339130434783</v>
      </c>
      <c r="T3917">
        <v>250956.76903679999</v>
      </c>
      <c r="U3917">
        <v>0.77180000000000004</v>
      </c>
      <c r="X3917">
        <v>1.1363639999999999</v>
      </c>
      <c r="Y3917">
        <v>-1.657459</v>
      </c>
      <c r="Z3917">
        <v>1.598174</v>
      </c>
      <c r="AA3917">
        <v>-21.65493</v>
      </c>
      <c r="AB3917">
        <v>45.9</v>
      </c>
      <c r="AC3917">
        <v>57</v>
      </c>
      <c r="AD3917">
        <v>38.5</v>
      </c>
      <c r="AE3917">
        <v>38.5</v>
      </c>
      <c r="AF3917" s="4">
        <v>44.308333333333337</v>
      </c>
      <c r="AG3917" s="4">
        <v>44.454166666666673</v>
      </c>
      <c r="AH3917" s="4">
        <v>44.586956521739118</v>
      </c>
      <c r="AI3917" s="4">
        <v>43.380327868852483</v>
      </c>
      <c r="AJ3917" s="4">
        <v>44.540799999999983</v>
      </c>
      <c r="AK3917" s="4">
        <v>48.190513833992092</v>
      </c>
      <c r="AL3917" s="6">
        <v>44.55</v>
      </c>
      <c r="AM3917" s="6">
        <v>45.1</v>
      </c>
      <c r="AN3917" s="6">
        <v>45.25</v>
      </c>
      <c r="AO3917" s="6">
        <v>45.25</v>
      </c>
      <c r="AP3917" s="6">
        <v>51.2</v>
      </c>
      <c r="AQ3917" s="6">
        <v>56.8</v>
      </c>
      <c r="AR3917">
        <v>44</v>
      </c>
      <c r="AS3917">
        <v>43.5</v>
      </c>
      <c r="AT3917">
        <v>43.5</v>
      </c>
      <c r="AU3917">
        <v>39.799999999999997</v>
      </c>
      <c r="AV3917">
        <v>39.799999999999997</v>
      </c>
      <c r="AW3917">
        <v>39.799999999999997</v>
      </c>
      <c r="AZ3917">
        <v>5</v>
      </c>
      <c r="BA3917">
        <v>43.72</v>
      </c>
      <c r="BB3917">
        <v>-1.21421674464558</v>
      </c>
      <c r="BC3917">
        <v>-5.1421977326810397</v>
      </c>
      <c r="BD3917">
        <v>0.8</v>
      </c>
      <c r="BE3917">
        <v>0.8</v>
      </c>
      <c r="BF3917">
        <v>0.38900000000000001</v>
      </c>
      <c r="BG3917">
        <v>-3.5031847133757998</v>
      </c>
      <c r="BH3917">
        <v>2.5974025974026</v>
      </c>
      <c r="BI3917">
        <v>-51.25</v>
      </c>
      <c r="BJ3917">
        <v>-1.2820512820512799</v>
      </c>
      <c r="BK3917">
        <v>-1.1111111111111101</v>
      </c>
      <c r="BN3917">
        <v>4.71910112359551</v>
      </c>
      <c r="BO3917">
        <v>0</v>
      </c>
      <c r="BP3917" t="s">
        <v>23</v>
      </c>
      <c r="BQ3917" t="s">
        <v>23</v>
      </c>
      <c r="BR3917">
        <v>2.1</v>
      </c>
      <c r="BS3917" t="s">
        <v>23</v>
      </c>
      <c r="BV3917">
        <v>-5.2569999999999997</v>
      </c>
      <c r="BW3917">
        <v>0.40799999999999997</v>
      </c>
      <c r="BX3917">
        <v>3.0129999999999999</v>
      </c>
      <c r="BY3917">
        <v>4.9740000000000002</v>
      </c>
      <c r="BZ3917">
        <v>6.0010000000000003</v>
      </c>
      <c r="CA3917">
        <v>9.6000000000000002E-2</v>
      </c>
      <c r="CB3917">
        <v>-47.494599999999998</v>
      </c>
      <c r="CC3917">
        <v>-5.2553999999999998</v>
      </c>
      <c r="CD3917">
        <v>-0.93600000000000005</v>
      </c>
      <c r="CE3917">
        <v>-4.0110000000000001</v>
      </c>
      <c r="CF3917">
        <v>2.1556000000000002</v>
      </c>
      <c r="CG3917">
        <v>-7.9320000000000004</v>
      </c>
      <c r="CH3917">
        <v>196087.64</v>
      </c>
      <c r="CI3917" s="7">
        <v>204169.50899999999</v>
      </c>
      <c r="CJ3917">
        <v>25130.814999999999</v>
      </c>
      <c r="CK3917">
        <v>49637.529000000002</v>
      </c>
      <c r="CL3917">
        <v>-3.9590000000000001</v>
      </c>
      <c r="CM3917">
        <v>-47.713000000000001</v>
      </c>
      <c r="CP3917" s="9">
        <v>16.713999999999999</v>
      </c>
      <c r="CQ3917" s="9">
        <v>18.387</v>
      </c>
      <c r="CR3917" s="9">
        <v>18.297999999999998</v>
      </c>
      <c r="CS3917">
        <v>7.4740000000000002</v>
      </c>
      <c r="CT3917">
        <v>6.4749999999999996</v>
      </c>
      <c r="CU3917">
        <v>0.62</v>
      </c>
      <c r="CV3917">
        <v>0.74199999999999999</v>
      </c>
      <c r="CW3917">
        <v>0.62</v>
      </c>
      <c r="CX3917">
        <v>77.619</v>
      </c>
      <c r="CY3917">
        <v>1.9610000000000001</v>
      </c>
      <c r="DB3917" s="10">
        <v>26.451393897702083</v>
      </c>
      <c r="DC3917" s="9">
        <v>2048920.4990000001</v>
      </c>
      <c r="DD3917" s="10">
        <v>3.7158098148345968E-2</v>
      </c>
      <c r="DE3917" s="12">
        <v>184613.989</v>
      </c>
      <c r="DF3917" s="9">
        <v>2.263134</v>
      </c>
      <c r="DG3917" s="13">
        <v>2.423219</v>
      </c>
      <c r="DH3917">
        <v>28.598972</v>
      </c>
      <c r="DK3917">
        <v>0.68810990706877773</v>
      </c>
      <c r="DL3917">
        <v>0.38656383597233462</v>
      </c>
      <c r="DM3917">
        <v>0.48320698414190261</v>
      </c>
      <c r="DN3917">
        <v>0.3924894370756018</v>
      </c>
    </row>
    <row r="3918" spans="1:118" x14ac:dyDescent="0.25">
      <c r="A3918" s="1">
        <v>44040</v>
      </c>
      <c r="B3918" t="s">
        <v>491</v>
      </c>
      <c r="C3918" t="s">
        <v>23</v>
      </c>
      <c r="D3918" t="s">
        <v>492</v>
      </c>
      <c r="E3918" t="s">
        <v>482</v>
      </c>
      <c r="F3918" t="s">
        <v>454</v>
      </c>
      <c r="I3918">
        <v>132.57490359846611</v>
      </c>
      <c r="J3918">
        <v>7459.21</v>
      </c>
      <c r="M3918" t="s">
        <v>23</v>
      </c>
      <c r="N3918" t="s">
        <v>23</v>
      </c>
      <c r="O3918" t="s">
        <v>23</v>
      </c>
      <c r="P3918" t="s">
        <v>23</v>
      </c>
      <c r="S3918">
        <v>42.5339130434783</v>
      </c>
      <c r="T3918">
        <v>250956.76903679999</v>
      </c>
      <c r="U3918">
        <v>0.77180000000000004</v>
      </c>
      <c r="X3918" t="s">
        <v>23</v>
      </c>
      <c r="Y3918" t="s">
        <v>23</v>
      </c>
      <c r="Z3918" t="s">
        <v>23</v>
      </c>
      <c r="AA3918" t="s">
        <v>23</v>
      </c>
      <c r="AB3918" t="s">
        <v>23</v>
      </c>
      <c r="AC3918" t="s">
        <v>23</v>
      </c>
      <c r="AD3918" t="s">
        <v>23</v>
      </c>
      <c r="AE3918" t="s">
        <v>23</v>
      </c>
      <c r="AF3918" s="4" t="s">
        <v>23</v>
      </c>
      <c r="AG3918" s="4" t="s">
        <v>23</v>
      </c>
      <c r="AH3918" s="4" t="s">
        <v>23</v>
      </c>
      <c r="AI3918" s="4" t="s">
        <v>23</v>
      </c>
      <c r="AJ3918" s="4" t="s">
        <v>23</v>
      </c>
      <c r="AK3918" s="4" t="s">
        <v>23</v>
      </c>
      <c r="AL3918" s="6" t="s">
        <v>23</v>
      </c>
      <c r="AM3918" s="6" t="s">
        <v>23</v>
      </c>
      <c r="AN3918" s="6" t="s">
        <v>23</v>
      </c>
      <c r="AO3918" s="6" t="s">
        <v>23</v>
      </c>
      <c r="AP3918" s="6" t="s">
        <v>23</v>
      </c>
      <c r="AQ3918" s="6" t="s">
        <v>23</v>
      </c>
      <c r="AR3918" t="s">
        <v>23</v>
      </c>
      <c r="AS3918" t="s">
        <v>23</v>
      </c>
      <c r="AT3918" t="s">
        <v>23</v>
      </c>
      <c r="AU3918" t="s">
        <v>23</v>
      </c>
      <c r="AV3918" t="s">
        <v>23</v>
      </c>
      <c r="AW3918" t="s">
        <v>23</v>
      </c>
      <c r="AZ3918" t="s">
        <v>23</v>
      </c>
      <c r="BA3918" t="s">
        <v>23</v>
      </c>
      <c r="BB3918" t="s">
        <v>23</v>
      </c>
      <c r="BC3918" t="s">
        <v>23</v>
      </c>
      <c r="BD3918" t="s">
        <v>23</v>
      </c>
      <c r="BE3918" t="s">
        <v>23</v>
      </c>
      <c r="BF3918" t="s">
        <v>23</v>
      </c>
      <c r="BG3918" t="s">
        <v>23</v>
      </c>
      <c r="BH3918" t="s">
        <v>23</v>
      </c>
      <c r="BI3918" t="s">
        <v>23</v>
      </c>
      <c r="BJ3918" t="s">
        <v>23</v>
      </c>
      <c r="BK3918" t="s">
        <v>23</v>
      </c>
      <c r="BN3918" t="s">
        <v>23</v>
      </c>
      <c r="BO3918" t="s">
        <v>23</v>
      </c>
      <c r="BP3918" t="s">
        <v>23</v>
      </c>
      <c r="BQ3918" t="s">
        <v>23</v>
      </c>
      <c r="BR3918" t="s">
        <v>23</v>
      </c>
      <c r="BS3918" t="s">
        <v>23</v>
      </c>
      <c r="BV3918" t="s">
        <v>23</v>
      </c>
      <c r="BW3918" t="s">
        <v>23</v>
      </c>
      <c r="BX3918" t="s">
        <v>23</v>
      </c>
      <c r="BY3918" t="s">
        <v>23</v>
      </c>
      <c r="BZ3918" t="s">
        <v>23</v>
      </c>
      <c r="CA3918" t="s">
        <v>23</v>
      </c>
      <c r="CB3918" t="s">
        <v>23</v>
      </c>
      <c r="CC3918" t="s">
        <v>23</v>
      </c>
      <c r="CD3918" t="s">
        <v>23</v>
      </c>
      <c r="CE3918" t="s">
        <v>23</v>
      </c>
      <c r="CF3918" t="s">
        <v>23</v>
      </c>
      <c r="CG3918" t="s">
        <v>23</v>
      </c>
      <c r="CH3918" t="s">
        <v>23</v>
      </c>
      <c r="CI3918" s="7" t="s">
        <v>23</v>
      </c>
      <c r="CJ3918" t="s">
        <v>23</v>
      </c>
      <c r="CK3918" t="s">
        <v>23</v>
      </c>
      <c r="CL3918" t="s">
        <v>23</v>
      </c>
      <c r="CM3918" t="s">
        <v>23</v>
      </c>
      <c r="CP3918" s="9" t="s">
        <v>23</v>
      </c>
      <c r="CQ3918" s="9" t="s">
        <v>23</v>
      </c>
      <c r="CR3918" s="9" t="s">
        <v>23</v>
      </c>
      <c r="CS3918" t="s">
        <v>23</v>
      </c>
      <c r="CT3918" t="s">
        <v>23</v>
      </c>
      <c r="CU3918" t="s">
        <v>23</v>
      </c>
      <c r="CV3918" t="s">
        <v>23</v>
      </c>
      <c r="CW3918" t="s">
        <v>23</v>
      </c>
      <c r="CX3918" t="s">
        <v>23</v>
      </c>
      <c r="CY3918" t="s">
        <v>23</v>
      </c>
      <c r="DB3918" s="10" t="e">
        <v>#VALUE!</v>
      </c>
      <c r="DC3918" s="9" t="s">
        <v>23</v>
      </c>
      <c r="DD3918" s="10" t="e">
        <v>#VALUE!</v>
      </c>
      <c r="DE3918" s="12" t="s">
        <v>23</v>
      </c>
      <c r="DF3918" s="9" t="s">
        <v>23</v>
      </c>
      <c r="DG3918" s="13" t="s">
        <v>23</v>
      </c>
      <c r="DH3918" t="s">
        <v>23</v>
      </c>
      <c r="DK3918" t="s">
        <v>23</v>
      </c>
      <c r="DL3918" t="s">
        <v>23</v>
      </c>
      <c r="DM3918" t="s">
        <v>23</v>
      </c>
      <c r="DN3918" t="s">
        <v>23</v>
      </c>
    </row>
    <row r="3919" spans="1:118" x14ac:dyDescent="0.25">
      <c r="A3919" s="1">
        <v>44040</v>
      </c>
      <c r="B3919" t="s">
        <v>493</v>
      </c>
      <c r="C3919">
        <v>15.12</v>
      </c>
      <c r="D3919" t="s">
        <v>494</v>
      </c>
      <c r="E3919" t="s">
        <v>457</v>
      </c>
      <c r="F3919" t="s">
        <v>454</v>
      </c>
      <c r="I3919">
        <v>132.57490359846611</v>
      </c>
      <c r="J3919">
        <v>7459.21</v>
      </c>
      <c r="M3919">
        <v>1493690</v>
      </c>
      <c r="N3919">
        <v>1650006</v>
      </c>
      <c r="O3919">
        <v>2088897</v>
      </c>
      <c r="P3919">
        <v>1950725</v>
      </c>
      <c r="S3919">
        <v>42.5339130434783</v>
      </c>
      <c r="T3919">
        <v>250956.76903679999</v>
      </c>
      <c r="U3919">
        <v>0.77180000000000004</v>
      </c>
      <c r="X3919">
        <v>3.8461539999999999</v>
      </c>
      <c r="Y3919">
        <v>3.4199730000000002</v>
      </c>
      <c r="Z3919">
        <v>3.7037040000000001</v>
      </c>
      <c r="AA3919">
        <v>-10.426539999999999</v>
      </c>
      <c r="AB3919">
        <v>15.34</v>
      </c>
      <c r="AC3919">
        <v>17.04</v>
      </c>
      <c r="AD3919">
        <v>12.5</v>
      </c>
      <c r="AE3919">
        <v>11</v>
      </c>
      <c r="AF3919" s="4">
        <v>14.886666666666665</v>
      </c>
      <c r="AG3919" s="4">
        <v>14.893333333333333</v>
      </c>
      <c r="AH3919" s="4">
        <v>14.834782608695651</v>
      </c>
      <c r="AI3919" s="4">
        <v>14.271475409836066</v>
      </c>
      <c r="AJ3919" s="4">
        <v>14.292960000000001</v>
      </c>
      <c r="AK3919" s="4">
        <v>15.217154150197629</v>
      </c>
      <c r="AL3919" s="6">
        <v>15.12</v>
      </c>
      <c r="AM3919" s="6">
        <v>15.12</v>
      </c>
      <c r="AN3919" s="6">
        <v>15.12</v>
      </c>
      <c r="AO3919" s="6">
        <v>15.12</v>
      </c>
      <c r="AP3919" s="6">
        <v>16.100000000000001</v>
      </c>
      <c r="AQ3919" s="6">
        <v>16.98</v>
      </c>
      <c r="AR3919">
        <v>14.56</v>
      </c>
      <c r="AS3919">
        <v>14.56</v>
      </c>
      <c r="AT3919">
        <v>14.4</v>
      </c>
      <c r="AU3919">
        <v>12.74</v>
      </c>
      <c r="AV3919">
        <v>11.1</v>
      </c>
      <c r="AW3919">
        <v>11.1</v>
      </c>
      <c r="AZ3919">
        <v>10</v>
      </c>
      <c r="BA3919">
        <v>16.247219999999999</v>
      </c>
      <c r="BB3919">
        <v>1.0772613076292099</v>
      </c>
      <c r="BC3919">
        <v>27.5991508347844</v>
      </c>
      <c r="BD3919">
        <v>0.17199999999999999</v>
      </c>
      <c r="BE3919">
        <v>0.152</v>
      </c>
      <c r="BF3919">
        <v>0.21</v>
      </c>
      <c r="BG3919">
        <v>-1.2048192771084301</v>
      </c>
      <c r="BH3919">
        <v>1.26582278481013</v>
      </c>
      <c r="BI3919">
        <v>23.529411764705898</v>
      </c>
      <c r="BJ3919">
        <v>-8</v>
      </c>
      <c r="BK3919">
        <v>0</v>
      </c>
      <c r="BN3919">
        <v>5.1587301587301599</v>
      </c>
      <c r="BO3919">
        <v>1.911</v>
      </c>
      <c r="BP3919">
        <v>10.7273</v>
      </c>
      <c r="BQ3919">
        <v>13.476000000000001</v>
      </c>
      <c r="BR3919">
        <v>0.8</v>
      </c>
      <c r="BS3919">
        <v>0.17</v>
      </c>
      <c r="BV3919">
        <v>24.041</v>
      </c>
      <c r="BW3919">
        <v>12.034000000000001</v>
      </c>
      <c r="BX3919">
        <v>16.518000000000001</v>
      </c>
      <c r="BY3919">
        <v>14.436999999999999</v>
      </c>
      <c r="BZ3919">
        <v>6.0469999999999997</v>
      </c>
      <c r="CA3919">
        <v>13.382999999999999</v>
      </c>
      <c r="CB3919">
        <v>7.7012999999999998</v>
      </c>
      <c r="CC3919">
        <v>-4.6044</v>
      </c>
      <c r="CD3919">
        <v>5.8940000000000001</v>
      </c>
      <c r="CE3919">
        <v>2.577</v>
      </c>
      <c r="CF3919">
        <v>10.6416</v>
      </c>
      <c r="CG3919">
        <v>18.160499999999999</v>
      </c>
      <c r="CH3919">
        <v>984731</v>
      </c>
      <c r="CI3919" s="7">
        <v>959992</v>
      </c>
      <c r="CJ3919">
        <v>251691</v>
      </c>
      <c r="CK3919">
        <v>276944</v>
      </c>
      <c r="CL3919">
        <v>2.577</v>
      </c>
      <c r="CM3919">
        <v>7.702</v>
      </c>
      <c r="CP3919" s="9">
        <v>12.27</v>
      </c>
      <c r="CQ3919" s="9">
        <v>12.712999999999999</v>
      </c>
      <c r="CR3919" s="9">
        <v>13.13</v>
      </c>
      <c r="CS3919">
        <v>25.001999999999999</v>
      </c>
      <c r="CT3919">
        <v>17.748000000000001</v>
      </c>
      <c r="CU3919">
        <v>2.3140000000000001</v>
      </c>
      <c r="CV3919">
        <v>2.335</v>
      </c>
      <c r="CW3919">
        <v>2.3140000000000001</v>
      </c>
      <c r="CX3919">
        <v>66.881</v>
      </c>
      <c r="CY3919">
        <v>0.80800000000000005</v>
      </c>
      <c r="DB3919" s="10">
        <v>18.047839506172838</v>
      </c>
      <c r="DC3919" s="9">
        <v>3894447</v>
      </c>
      <c r="DD3919" s="10">
        <v>8.4083824994922257E-2</v>
      </c>
      <c r="DE3919" s="12">
        <v>939249.625</v>
      </c>
      <c r="DF3919" s="9">
        <v>2.0437959999999999</v>
      </c>
      <c r="DG3919" s="13">
        <v>1.9384619999999999</v>
      </c>
      <c r="DH3919">
        <v>18</v>
      </c>
      <c r="DK3919">
        <v>1.1520190988484322</v>
      </c>
      <c r="DL3919">
        <v>0.45447291861247441</v>
      </c>
      <c r="DM3919">
        <v>0.40047886052098908</v>
      </c>
      <c r="DN3919">
        <v>0.37198738348117821</v>
      </c>
    </row>
    <row r="3920" spans="1:118" x14ac:dyDescent="0.25">
      <c r="A3920" s="1">
        <v>44040</v>
      </c>
      <c r="B3920" t="s">
        <v>495</v>
      </c>
      <c r="C3920">
        <v>13.24</v>
      </c>
      <c r="D3920" t="s">
        <v>496</v>
      </c>
      <c r="E3920" t="s">
        <v>488</v>
      </c>
      <c r="F3920" t="s">
        <v>454</v>
      </c>
      <c r="I3920">
        <v>132.57490359846611</v>
      </c>
      <c r="J3920">
        <v>7459.21</v>
      </c>
      <c r="M3920">
        <v>1364183</v>
      </c>
      <c r="N3920">
        <v>899847</v>
      </c>
      <c r="O3920">
        <v>714765</v>
      </c>
      <c r="P3920">
        <v>449028</v>
      </c>
      <c r="S3920">
        <v>42.5339130434783</v>
      </c>
      <c r="T3920">
        <v>250956.76903679999</v>
      </c>
      <c r="U3920">
        <v>0.77180000000000004</v>
      </c>
      <c r="X3920">
        <v>0.76103500000000002</v>
      </c>
      <c r="Y3920">
        <v>4.08805</v>
      </c>
      <c r="Z3920">
        <v>9.4214880000000001</v>
      </c>
      <c r="AA3920">
        <v>-17.25</v>
      </c>
      <c r="AB3920">
        <v>13.68</v>
      </c>
      <c r="AC3920">
        <v>17.7</v>
      </c>
      <c r="AD3920">
        <v>10.4</v>
      </c>
      <c r="AE3920">
        <v>10</v>
      </c>
      <c r="AF3920" s="4">
        <v>13.239999999999997</v>
      </c>
      <c r="AG3920" s="4">
        <v>13.090000000000003</v>
      </c>
      <c r="AH3920" s="4">
        <v>12.947826086956523</v>
      </c>
      <c r="AI3920" s="4">
        <v>12.215409836065577</v>
      </c>
      <c r="AJ3920" s="4">
        <v>12.567200000000007</v>
      </c>
      <c r="AK3920" s="4">
        <v>14.195494071146246</v>
      </c>
      <c r="AL3920" s="6">
        <v>13.44</v>
      </c>
      <c r="AM3920" s="6">
        <v>13.44</v>
      </c>
      <c r="AN3920" s="6">
        <v>13.44</v>
      </c>
      <c r="AO3920" s="6">
        <v>13.44</v>
      </c>
      <c r="AP3920" s="6">
        <v>16.28</v>
      </c>
      <c r="AQ3920" s="6">
        <v>17.600000000000001</v>
      </c>
      <c r="AR3920">
        <v>13.14</v>
      </c>
      <c r="AS3920">
        <v>12.72</v>
      </c>
      <c r="AT3920">
        <v>12.5</v>
      </c>
      <c r="AU3920">
        <v>10.92</v>
      </c>
      <c r="AV3920">
        <v>10.06</v>
      </c>
      <c r="AW3920">
        <v>10.06</v>
      </c>
      <c r="AZ3920" t="s">
        <v>23</v>
      </c>
      <c r="BA3920" t="s">
        <v>23</v>
      </c>
      <c r="BB3920" t="s">
        <v>23</v>
      </c>
      <c r="BC3920" t="s">
        <v>23</v>
      </c>
      <c r="BD3920" t="s">
        <v>23</v>
      </c>
      <c r="BE3920" t="s">
        <v>23</v>
      </c>
      <c r="BF3920">
        <v>-3.6999999999999998E-2</v>
      </c>
      <c r="BG3920" t="s">
        <v>23</v>
      </c>
      <c r="BH3920" t="s">
        <v>23</v>
      </c>
      <c r="BI3920" t="s">
        <v>23</v>
      </c>
      <c r="BJ3920" t="s">
        <v>23</v>
      </c>
      <c r="BK3920" t="s">
        <v>23</v>
      </c>
      <c r="BN3920">
        <v>0</v>
      </c>
      <c r="BO3920" t="s">
        <v>23</v>
      </c>
      <c r="BP3920" t="s">
        <v>23</v>
      </c>
      <c r="BQ3920" t="s">
        <v>23</v>
      </c>
      <c r="BR3920" t="s">
        <v>23</v>
      </c>
      <c r="BS3920" t="s">
        <v>23</v>
      </c>
      <c r="BV3920">
        <v>-33.932000000000002</v>
      </c>
      <c r="BW3920">
        <v>-31.972000000000001</v>
      </c>
      <c r="BX3920">
        <v>1.06</v>
      </c>
      <c r="BY3920">
        <v>3.3490000000000002</v>
      </c>
      <c r="BZ3920">
        <v>9.1219999999999999</v>
      </c>
      <c r="CA3920">
        <v>-13.169</v>
      </c>
      <c r="CB3920" t="s">
        <v>576</v>
      </c>
      <c r="CC3920" t="s">
        <v>576</v>
      </c>
      <c r="CD3920">
        <v>-93.662999999999997</v>
      </c>
      <c r="CE3920" t="s">
        <v>576</v>
      </c>
      <c r="CF3920">
        <v>-43.721299999999999</v>
      </c>
      <c r="CG3920">
        <v>-56.287500000000001</v>
      </c>
      <c r="CH3920">
        <v>-17547.55</v>
      </c>
      <c r="CI3920" s="7">
        <v>17665.937999999998</v>
      </c>
      <c r="CJ3920">
        <v>-1611.768</v>
      </c>
      <c r="CK3920">
        <v>-41898.811999999998</v>
      </c>
      <c r="CL3920" t="s">
        <v>576</v>
      </c>
      <c r="CM3920" t="s">
        <v>576</v>
      </c>
      <c r="CP3920" s="9">
        <v>1.5660000000000001</v>
      </c>
      <c r="CQ3920" s="9">
        <v>2.294</v>
      </c>
      <c r="CR3920" s="9">
        <v>3.988</v>
      </c>
      <c r="CS3920">
        <v>1.0049999999999999</v>
      </c>
      <c r="CT3920">
        <v>0.81899999999999995</v>
      </c>
      <c r="CU3920">
        <v>0.83699999999999997</v>
      </c>
      <c r="CV3920">
        <v>1.0409999999999999</v>
      </c>
      <c r="CW3920">
        <v>0.83699999999999997</v>
      </c>
      <c r="CX3920">
        <v>300.29700000000003</v>
      </c>
      <c r="CY3920">
        <v>15.411</v>
      </c>
      <c r="DB3920" s="10">
        <v>123.95160366753318</v>
      </c>
      <c r="DC3920" s="9">
        <v>2140552.5380000002</v>
      </c>
      <c r="DD3920" s="10">
        <v>3.2967248290917676E-2</v>
      </c>
      <c r="DE3920" s="12">
        <v>383852.95</v>
      </c>
      <c r="DF3920" s="9">
        <v>0.29398099999999999</v>
      </c>
      <c r="DG3920" s="13">
        <v>0.224605</v>
      </c>
      <c r="DH3920" t="s">
        <v>23</v>
      </c>
      <c r="DK3920">
        <v>1.6172841472117809</v>
      </c>
      <c r="DL3920">
        <v>0.65574585064917545</v>
      </c>
      <c r="DM3920">
        <v>0.48193494324502362</v>
      </c>
      <c r="DN3920">
        <v>0.64102780725586794</v>
      </c>
    </row>
    <row r="3921" spans="1:118" x14ac:dyDescent="0.25">
      <c r="A3921" s="1">
        <v>44040</v>
      </c>
      <c r="B3921" t="s">
        <v>497</v>
      </c>
      <c r="C3921">
        <v>57.9</v>
      </c>
      <c r="D3921" t="s">
        <v>498</v>
      </c>
      <c r="E3921" t="s">
        <v>499</v>
      </c>
      <c r="F3921" t="s">
        <v>454</v>
      </c>
      <c r="I3921">
        <v>132.57490359846611</v>
      </c>
      <c r="J3921">
        <v>7459.21</v>
      </c>
      <c r="M3921">
        <v>229291</v>
      </c>
      <c r="N3921">
        <v>412634</v>
      </c>
      <c r="O3921">
        <v>735157</v>
      </c>
      <c r="P3921">
        <v>351924</v>
      </c>
      <c r="S3921">
        <v>42.5339130434783</v>
      </c>
      <c r="T3921">
        <v>250956.76903679999</v>
      </c>
      <c r="U3921">
        <v>0.77180000000000004</v>
      </c>
      <c r="X3921">
        <v>-0.17241400000000001</v>
      </c>
      <c r="Y3921">
        <v>-0.34423399999999998</v>
      </c>
      <c r="Z3921">
        <v>-8.0952380000000002</v>
      </c>
      <c r="AA3921">
        <v>-29.987908000000001</v>
      </c>
      <c r="AB3921">
        <v>63.3</v>
      </c>
      <c r="AC3921">
        <v>89.2</v>
      </c>
      <c r="AD3921">
        <v>47</v>
      </c>
      <c r="AE3921">
        <v>46.15</v>
      </c>
      <c r="AF3921" s="4">
        <v>58</v>
      </c>
      <c r="AG3921" s="4">
        <v>58.4</v>
      </c>
      <c r="AH3921" s="4">
        <v>58.465217391304343</v>
      </c>
      <c r="AI3921" s="4">
        <v>56.761475409836052</v>
      </c>
      <c r="AJ3921" s="4">
        <v>61.284399999999998</v>
      </c>
      <c r="AK3921" s="4">
        <v>70.102173913043501</v>
      </c>
      <c r="AL3921" s="6">
        <v>58.3</v>
      </c>
      <c r="AM3921" s="6">
        <v>59.1</v>
      </c>
      <c r="AN3921" s="6">
        <v>59.1</v>
      </c>
      <c r="AO3921" s="6">
        <v>62.5</v>
      </c>
      <c r="AP3921" s="6">
        <v>85</v>
      </c>
      <c r="AQ3921" s="6">
        <v>86</v>
      </c>
      <c r="AR3921">
        <v>57.8</v>
      </c>
      <c r="AS3921">
        <v>57.8</v>
      </c>
      <c r="AT3921">
        <v>57.8</v>
      </c>
      <c r="AU3921">
        <v>49.95</v>
      </c>
      <c r="AV3921">
        <v>47</v>
      </c>
      <c r="AW3921">
        <v>47</v>
      </c>
      <c r="AZ3921">
        <v>5</v>
      </c>
      <c r="BA3921">
        <v>64</v>
      </c>
      <c r="BB3921">
        <v>-0.34464986017154398</v>
      </c>
      <c r="BC3921">
        <v>-4.3374292682926798</v>
      </c>
      <c r="BD3921">
        <v>0.65</v>
      </c>
      <c r="BE3921">
        <v>0.65</v>
      </c>
      <c r="BF3921">
        <v>0.11899999999999999</v>
      </c>
      <c r="BG3921">
        <v>3.1331592689295</v>
      </c>
      <c r="BH3921" t="s">
        <v>23</v>
      </c>
      <c r="BI3921" t="s">
        <v>23</v>
      </c>
      <c r="BJ3921" t="s">
        <v>23</v>
      </c>
      <c r="BK3921" t="s">
        <v>23</v>
      </c>
      <c r="BN3921">
        <v>2.4243523316062201</v>
      </c>
      <c r="BO3921" t="s">
        <v>23</v>
      </c>
      <c r="BP3921" t="s">
        <v>23</v>
      </c>
      <c r="BQ3921" t="s">
        <v>23</v>
      </c>
      <c r="BR3921" t="s">
        <v>23</v>
      </c>
      <c r="BS3921" t="s">
        <v>23</v>
      </c>
      <c r="BV3921">
        <v>-9.0410000000000004</v>
      </c>
      <c r="BW3921">
        <v>20.02</v>
      </c>
      <c r="BX3921">
        <v>13.353999999999999</v>
      </c>
      <c r="BY3921">
        <v>18.125</v>
      </c>
      <c r="BZ3921">
        <v>9.1509999999999998</v>
      </c>
      <c r="CA3921">
        <v>4.5650000000000004</v>
      </c>
      <c r="CB3921">
        <v>-84.224100000000007</v>
      </c>
      <c r="CC3921">
        <v>26.1112</v>
      </c>
      <c r="CD3921">
        <v>-9.2059999999999995</v>
      </c>
      <c r="CE3921">
        <v>14.341699999999999</v>
      </c>
      <c r="CF3921">
        <v>3.3898000000000001</v>
      </c>
      <c r="CG3921">
        <v>-13.7478</v>
      </c>
      <c r="CH3921">
        <v>205920.845</v>
      </c>
      <c r="CI3921" s="7">
        <v>180092.44500000001</v>
      </c>
      <c r="CJ3921">
        <v>6246.7709999999997</v>
      </c>
      <c r="CK3921">
        <v>67920.364000000001</v>
      </c>
      <c r="CL3921">
        <v>14.342000000000001</v>
      </c>
      <c r="CM3921">
        <v>-84.224000000000004</v>
      </c>
      <c r="CP3921" s="9">
        <v>26.128</v>
      </c>
      <c r="CQ3921" s="9">
        <v>29.013000000000002</v>
      </c>
      <c r="CR3921" s="9">
        <v>27.31</v>
      </c>
      <c r="CS3921">
        <v>7.101</v>
      </c>
      <c r="CT3921">
        <v>6.0110000000000001</v>
      </c>
      <c r="CU3921">
        <v>0.36799999999999999</v>
      </c>
      <c r="CV3921">
        <v>0.45800000000000002</v>
      </c>
      <c r="CW3921">
        <v>0.36799999999999999</v>
      </c>
      <c r="CX3921">
        <v>191.328</v>
      </c>
      <c r="CY3921">
        <v>3.218</v>
      </c>
      <c r="DB3921" s="10">
        <v>17.143958211397958</v>
      </c>
      <c r="DC3921" s="9">
        <v>2576348.861</v>
      </c>
      <c r="DD3921" s="10">
        <v>2.0182657631163097E-2</v>
      </c>
      <c r="DE3921" s="12">
        <v>188089.53200000001</v>
      </c>
      <c r="DF3921" s="9">
        <v>3.2933279999999998</v>
      </c>
      <c r="DG3921" s="13">
        <v>3.8661859999999999</v>
      </c>
      <c r="DH3921">
        <v>121.638655</v>
      </c>
      <c r="DK3921">
        <v>1.7053631855481437</v>
      </c>
      <c r="DL3921">
        <v>0.7736947210980758</v>
      </c>
      <c r="DM3921">
        <v>0.61236805449825016</v>
      </c>
      <c r="DN3921" t="s">
        <v>23</v>
      </c>
    </row>
    <row r="3922" spans="1:118" x14ac:dyDescent="0.25">
      <c r="A3922" s="1">
        <v>44040</v>
      </c>
      <c r="B3922" t="s">
        <v>500</v>
      </c>
      <c r="C3922" t="s">
        <v>23</v>
      </c>
      <c r="D3922" t="s">
        <v>501</v>
      </c>
      <c r="E3922" t="s">
        <v>465</v>
      </c>
      <c r="F3922" t="s">
        <v>454</v>
      </c>
      <c r="I3922">
        <v>132.57490359846611</v>
      </c>
      <c r="J3922">
        <v>7459.21</v>
      </c>
      <c r="M3922" t="s">
        <v>23</v>
      </c>
      <c r="N3922" t="s">
        <v>23</v>
      </c>
      <c r="O3922" t="s">
        <v>23</v>
      </c>
      <c r="P3922" t="s">
        <v>23</v>
      </c>
      <c r="S3922">
        <v>42.5339130434783</v>
      </c>
      <c r="T3922">
        <v>250956.76903679999</v>
      </c>
      <c r="U3922">
        <v>0.77180000000000004</v>
      </c>
      <c r="X3922" t="s">
        <v>23</v>
      </c>
      <c r="Y3922" t="s">
        <v>23</v>
      </c>
      <c r="Z3922" t="s">
        <v>23</v>
      </c>
      <c r="AA3922" t="s">
        <v>23</v>
      </c>
      <c r="AB3922" t="s">
        <v>23</v>
      </c>
      <c r="AC3922" t="s">
        <v>23</v>
      </c>
      <c r="AD3922" t="s">
        <v>23</v>
      </c>
      <c r="AE3922" t="s">
        <v>23</v>
      </c>
      <c r="AF3922" s="4" t="s">
        <v>23</v>
      </c>
      <c r="AG3922" s="4" t="s">
        <v>23</v>
      </c>
      <c r="AH3922" s="4" t="s">
        <v>23</v>
      </c>
      <c r="AI3922" s="4" t="s">
        <v>23</v>
      </c>
      <c r="AJ3922" s="4" t="s">
        <v>23</v>
      </c>
      <c r="AK3922" s="4" t="s">
        <v>23</v>
      </c>
      <c r="AL3922" s="6" t="s">
        <v>23</v>
      </c>
      <c r="AM3922" s="6" t="s">
        <v>23</v>
      </c>
      <c r="AN3922" s="6" t="s">
        <v>23</v>
      </c>
      <c r="AO3922" s="6" t="s">
        <v>23</v>
      </c>
      <c r="AP3922" s="6" t="s">
        <v>23</v>
      </c>
      <c r="AQ3922" s="6" t="s">
        <v>23</v>
      </c>
      <c r="AR3922" t="s">
        <v>23</v>
      </c>
      <c r="AS3922" t="s">
        <v>23</v>
      </c>
      <c r="AT3922" t="s">
        <v>23</v>
      </c>
      <c r="AU3922" t="s">
        <v>23</v>
      </c>
      <c r="AV3922" t="s">
        <v>23</v>
      </c>
      <c r="AW3922" t="s">
        <v>23</v>
      </c>
      <c r="AZ3922" t="s">
        <v>23</v>
      </c>
      <c r="BA3922" t="s">
        <v>23</v>
      </c>
      <c r="BB3922" t="s">
        <v>23</v>
      </c>
      <c r="BC3922" t="s">
        <v>23</v>
      </c>
      <c r="BD3922" t="s">
        <v>23</v>
      </c>
      <c r="BE3922" t="s">
        <v>23</v>
      </c>
      <c r="BF3922" t="s">
        <v>23</v>
      </c>
      <c r="BG3922" t="s">
        <v>23</v>
      </c>
      <c r="BH3922" t="s">
        <v>23</v>
      </c>
      <c r="BI3922" t="s">
        <v>23</v>
      </c>
      <c r="BJ3922" t="s">
        <v>23</v>
      </c>
      <c r="BK3922" t="s">
        <v>23</v>
      </c>
      <c r="BN3922" t="s">
        <v>23</v>
      </c>
      <c r="BO3922" t="s">
        <v>23</v>
      </c>
      <c r="BP3922" t="s">
        <v>23</v>
      </c>
      <c r="BQ3922" t="s">
        <v>23</v>
      </c>
      <c r="BR3922" t="s">
        <v>23</v>
      </c>
      <c r="BS3922" t="s">
        <v>23</v>
      </c>
      <c r="BV3922" t="s">
        <v>23</v>
      </c>
      <c r="BW3922" t="s">
        <v>23</v>
      </c>
      <c r="BX3922" t="s">
        <v>23</v>
      </c>
      <c r="BY3922" t="s">
        <v>23</v>
      </c>
      <c r="BZ3922" t="s">
        <v>23</v>
      </c>
      <c r="CA3922" t="s">
        <v>23</v>
      </c>
      <c r="CB3922" t="s">
        <v>23</v>
      </c>
      <c r="CC3922" t="s">
        <v>23</v>
      </c>
      <c r="CD3922" t="s">
        <v>23</v>
      </c>
      <c r="CE3922" t="s">
        <v>23</v>
      </c>
      <c r="CF3922" t="s">
        <v>23</v>
      </c>
      <c r="CG3922" t="s">
        <v>23</v>
      </c>
      <c r="CH3922" t="s">
        <v>23</v>
      </c>
      <c r="CI3922" s="7" t="s">
        <v>23</v>
      </c>
      <c r="CJ3922" t="s">
        <v>23</v>
      </c>
      <c r="CK3922" t="s">
        <v>23</v>
      </c>
      <c r="CL3922" t="s">
        <v>23</v>
      </c>
      <c r="CM3922" t="s">
        <v>23</v>
      </c>
      <c r="CP3922" s="9" t="s">
        <v>23</v>
      </c>
      <c r="CQ3922" s="9" t="s">
        <v>23</v>
      </c>
      <c r="CR3922" s="9" t="s">
        <v>23</v>
      </c>
      <c r="CS3922" t="s">
        <v>23</v>
      </c>
      <c r="CT3922" t="s">
        <v>23</v>
      </c>
      <c r="CU3922" t="s">
        <v>23</v>
      </c>
      <c r="CV3922" t="s">
        <v>23</v>
      </c>
      <c r="CW3922" t="s">
        <v>23</v>
      </c>
      <c r="CX3922" t="s">
        <v>23</v>
      </c>
      <c r="CY3922" t="s">
        <v>23</v>
      </c>
      <c r="DB3922" s="10" t="e">
        <v>#VALUE!</v>
      </c>
      <c r="DC3922" s="9" t="s">
        <v>23</v>
      </c>
      <c r="DD3922" s="10" t="e">
        <v>#VALUE!</v>
      </c>
      <c r="DE3922" s="12" t="s">
        <v>23</v>
      </c>
      <c r="DF3922" s="9" t="s">
        <v>23</v>
      </c>
      <c r="DG3922" s="13" t="s">
        <v>23</v>
      </c>
      <c r="DH3922" t="s">
        <v>23</v>
      </c>
      <c r="DK3922" t="s">
        <v>23</v>
      </c>
      <c r="DL3922" t="s">
        <v>23</v>
      </c>
      <c r="DM3922" t="s">
        <v>23</v>
      </c>
      <c r="DN3922" t="s">
        <v>23</v>
      </c>
    </row>
    <row r="3923" spans="1:118" x14ac:dyDescent="0.25">
      <c r="A3923" s="1">
        <v>44040</v>
      </c>
      <c r="B3923" t="s">
        <v>502</v>
      </c>
      <c r="C3923" t="s">
        <v>23</v>
      </c>
      <c r="D3923" t="s">
        <v>503</v>
      </c>
      <c r="E3923" t="s">
        <v>504</v>
      </c>
      <c r="F3923" t="s">
        <v>454</v>
      </c>
      <c r="I3923">
        <v>132.57490359846611</v>
      </c>
      <c r="J3923">
        <v>7459.21</v>
      </c>
      <c r="M3923" t="s">
        <v>23</v>
      </c>
      <c r="N3923" t="s">
        <v>23</v>
      </c>
      <c r="O3923" t="s">
        <v>23</v>
      </c>
      <c r="P3923" t="s">
        <v>23</v>
      </c>
      <c r="S3923">
        <v>42.5339130434783</v>
      </c>
      <c r="T3923">
        <v>250956.76903679999</v>
      </c>
      <c r="U3923">
        <v>0.77180000000000004</v>
      </c>
      <c r="X3923" t="s">
        <v>23</v>
      </c>
      <c r="Y3923" t="s">
        <v>23</v>
      </c>
      <c r="Z3923" t="s">
        <v>23</v>
      </c>
      <c r="AA3923" t="s">
        <v>23</v>
      </c>
      <c r="AB3923" t="s">
        <v>23</v>
      </c>
      <c r="AC3923" t="s">
        <v>23</v>
      </c>
      <c r="AD3923" t="s">
        <v>23</v>
      </c>
      <c r="AE3923" t="s">
        <v>23</v>
      </c>
      <c r="AF3923" s="4" t="s">
        <v>23</v>
      </c>
      <c r="AG3923" s="4" t="s">
        <v>23</v>
      </c>
      <c r="AH3923" s="4" t="s">
        <v>23</v>
      </c>
      <c r="AI3923" s="4" t="s">
        <v>23</v>
      </c>
      <c r="AJ3923" s="4" t="s">
        <v>23</v>
      </c>
      <c r="AK3923" s="4" t="s">
        <v>23</v>
      </c>
      <c r="AL3923" s="6" t="s">
        <v>23</v>
      </c>
      <c r="AM3923" s="6" t="s">
        <v>23</v>
      </c>
      <c r="AN3923" s="6" t="s">
        <v>23</v>
      </c>
      <c r="AO3923" s="6" t="s">
        <v>23</v>
      </c>
      <c r="AP3923" s="6" t="s">
        <v>23</v>
      </c>
      <c r="AQ3923" s="6" t="s">
        <v>23</v>
      </c>
      <c r="AR3923" t="s">
        <v>23</v>
      </c>
      <c r="AS3923" t="s">
        <v>23</v>
      </c>
      <c r="AT3923" t="s">
        <v>23</v>
      </c>
      <c r="AU3923" t="s">
        <v>23</v>
      </c>
      <c r="AV3923" t="s">
        <v>23</v>
      </c>
      <c r="AW3923" t="s">
        <v>23</v>
      </c>
      <c r="AZ3923" t="s">
        <v>23</v>
      </c>
      <c r="BA3923" t="s">
        <v>23</v>
      </c>
      <c r="BB3923" t="s">
        <v>23</v>
      </c>
      <c r="BC3923" t="s">
        <v>23</v>
      </c>
      <c r="BD3923" t="s">
        <v>23</v>
      </c>
      <c r="BE3923" t="s">
        <v>23</v>
      </c>
      <c r="BF3923" t="s">
        <v>23</v>
      </c>
      <c r="BG3923" t="s">
        <v>23</v>
      </c>
      <c r="BH3923" t="s">
        <v>23</v>
      </c>
      <c r="BI3923" t="s">
        <v>23</v>
      </c>
      <c r="BJ3923" t="s">
        <v>23</v>
      </c>
      <c r="BK3923" t="s">
        <v>23</v>
      </c>
      <c r="BN3923" t="s">
        <v>23</v>
      </c>
      <c r="BO3923" t="s">
        <v>23</v>
      </c>
      <c r="BP3923" t="s">
        <v>23</v>
      </c>
      <c r="BQ3923" t="s">
        <v>23</v>
      </c>
      <c r="BR3923" t="s">
        <v>23</v>
      </c>
      <c r="BS3923" t="s">
        <v>23</v>
      </c>
      <c r="BV3923" t="s">
        <v>23</v>
      </c>
      <c r="BW3923" t="s">
        <v>23</v>
      </c>
      <c r="BX3923" t="s">
        <v>23</v>
      </c>
      <c r="BY3923" t="s">
        <v>23</v>
      </c>
      <c r="BZ3923" t="s">
        <v>23</v>
      </c>
      <c r="CA3923" t="s">
        <v>23</v>
      </c>
      <c r="CB3923" t="s">
        <v>23</v>
      </c>
      <c r="CC3923" t="s">
        <v>23</v>
      </c>
      <c r="CD3923" t="s">
        <v>23</v>
      </c>
      <c r="CE3923" t="s">
        <v>23</v>
      </c>
      <c r="CF3923" t="s">
        <v>23</v>
      </c>
      <c r="CG3923" t="s">
        <v>23</v>
      </c>
      <c r="CH3923" t="s">
        <v>23</v>
      </c>
      <c r="CI3923" s="7" t="s">
        <v>23</v>
      </c>
      <c r="CJ3923" t="s">
        <v>23</v>
      </c>
      <c r="CK3923" t="s">
        <v>23</v>
      </c>
      <c r="CL3923" t="s">
        <v>23</v>
      </c>
      <c r="CM3923" t="s">
        <v>23</v>
      </c>
      <c r="CP3923" s="9" t="s">
        <v>23</v>
      </c>
      <c r="CQ3923" s="9" t="s">
        <v>23</v>
      </c>
      <c r="CR3923" s="9" t="s">
        <v>23</v>
      </c>
      <c r="CS3923" t="s">
        <v>23</v>
      </c>
      <c r="CT3923" t="s">
        <v>23</v>
      </c>
      <c r="CU3923" t="s">
        <v>23</v>
      </c>
      <c r="CV3923" t="s">
        <v>23</v>
      </c>
      <c r="CW3923" t="s">
        <v>23</v>
      </c>
      <c r="CX3923" t="s">
        <v>23</v>
      </c>
      <c r="CY3923" t="s">
        <v>23</v>
      </c>
      <c r="DB3923" s="10" t="e">
        <v>#VALUE!</v>
      </c>
      <c r="DC3923" s="9" t="s">
        <v>23</v>
      </c>
      <c r="DD3923" s="10" t="e">
        <v>#VALUE!</v>
      </c>
      <c r="DE3923" s="12" t="s">
        <v>23</v>
      </c>
      <c r="DF3923" s="9" t="s">
        <v>23</v>
      </c>
      <c r="DG3923" s="13" t="s">
        <v>23</v>
      </c>
      <c r="DH3923" t="s">
        <v>23</v>
      </c>
      <c r="DK3923" t="s">
        <v>23</v>
      </c>
      <c r="DL3923" t="s">
        <v>23</v>
      </c>
      <c r="DM3923" t="s">
        <v>23</v>
      </c>
      <c r="DN3923" t="s">
        <v>23</v>
      </c>
    </row>
    <row r="3924" spans="1:118" x14ac:dyDescent="0.25">
      <c r="A3924" s="1">
        <v>44040</v>
      </c>
      <c r="B3924" t="s">
        <v>505</v>
      </c>
      <c r="C3924" t="s">
        <v>23</v>
      </c>
      <c r="D3924" t="s">
        <v>506</v>
      </c>
      <c r="E3924" t="s">
        <v>457</v>
      </c>
      <c r="F3924" t="s">
        <v>454</v>
      </c>
      <c r="I3924">
        <v>132.57490359846611</v>
      </c>
      <c r="J3924">
        <v>7459.21</v>
      </c>
      <c r="M3924" t="s">
        <v>23</v>
      </c>
      <c r="N3924" t="s">
        <v>23</v>
      </c>
      <c r="O3924" t="s">
        <v>23</v>
      </c>
      <c r="P3924" t="s">
        <v>23</v>
      </c>
      <c r="S3924">
        <v>42.5339130434783</v>
      </c>
      <c r="T3924">
        <v>250956.76903679999</v>
      </c>
      <c r="U3924">
        <v>0.77180000000000004</v>
      </c>
      <c r="X3924" t="s">
        <v>23</v>
      </c>
      <c r="Y3924" t="s">
        <v>23</v>
      </c>
      <c r="Z3924" t="s">
        <v>23</v>
      </c>
      <c r="AA3924" t="s">
        <v>23</v>
      </c>
      <c r="AB3924" t="s">
        <v>23</v>
      </c>
      <c r="AC3924" t="s">
        <v>23</v>
      </c>
      <c r="AD3924" t="s">
        <v>23</v>
      </c>
      <c r="AE3924" t="s">
        <v>23</v>
      </c>
      <c r="AF3924" s="4" t="s">
        <v>23</v>
      </c>
      <c r="AG3924" s="4" t="s">
        <v>23</v>
      </c>
      <c r="AH3924" s="4" t="s">
        <v>23</v>
      </c>
      <c r="AI3924" s="4" t="s">
        <v>23</v>
      </c>
      <c r="AJ3924" s="4" t="s">
        <v>23</v>
      </c>
      <c r="AK3924" s="4" t="s">
        <v>23</v>
      </c>
      <c r="AL3924" s="6" t="s">
        <v>23</v>
      </c>
      <c r="AM3924" s="6" t="s">
        <v>23</v>
      </c>
      <c r="AN3924" s="6" t="s">
        <v>23</v>
      </c>
      <c r="AO3924" s="6" t="s">
        <v>23</v>
      </c>
      <c r="AP3924" s="6" t="s">
        <v>23</v>
      </c>
      <c r="AQ3924" s="6" t="s">
        <v>23</v>
      </c>
      <c r="AR3924" t="s">
        <v>23</v>
      </c>
      <c r="AS3924" t="s">
        <v>23</v>
      </c>
      <c r="AT3924" t="s">
        <v>23</v>
      </c>
      <c r="AU3924" t="s">
        <v>23</v>
      </c>
      <c r="AV3924" t="s">
        <v>23</v>
      </c>
      <c r="AW3924" t="s">
        <v>23</v>
      </c>
      <c r="AZ3924" t="s">
        <v>23</v>
      </c>
      <c r="BA3924" t="s">
        <v>23</v>
      </c>
      <c r="BB3924" t="s">
        <v>23</v>
      </c>
      <c r="BC3924" t="s">
        <v>23</v>
      </c>
      <c r="BD3924" t="s">
        <v>23</v>
      </c>
      <c r="BE3924" t="s">
        <v>23</v>
      </c>
      <c r="BF3924" t="s">
        <v>23</v>
      </c>
      <c r="BG3924" t="s">
        <v>23</v>
      </c>
      <c r="BH3924" t="s">
        <v>23</v>
      </c>
      <c r="BI3924" t="s">
        <v>23</v>
      </c>
      <c r="BJ3924" t="s">
        <v>23</v>
      </c>
      <c r="BK3924" t="s">
        <v>23</v>
      </c>
      <c r="BN3924" t="s">
        <v>23</v>
      </c>
      <c r="BO3924" t="s">
        <v>23</v>
      </c>
      <c r="BP3924" t="s">
        <v>23</v>
      </c>
      <c r="BQ3924" t="s">
        <v>23</v>
      </c>
      <c r="BR3924" t="s">
        <v>23</v>
      </c>
      <c r="BS3924" t="s">
        <v>23</v>
      </c>
      <c r="BV3924" t="s">
        <v>23</v>
      </c>
      <c r="BW3924" t="s">
        <v>23</v>
      </c>
      <c r="BX3924" t="s">
        <v>23</v>
      </c>
      <c r="BY3924" t="s">
        <v>23</v>
      </c>
      <c r="BZ3924" t="s">
        <v>23</v>
      </c>
      <c r="CA3924" t="s">
        <v>23</v>
      </c>
      <c r="CB3924" t="s">
        <v>23</v>
      </c>
      <c r="CC3924" t="s">
        <v>23</v>
      </c>
      <c r="CD3924" t="s">
        <v>23</v>
      </c>
      <c r="CE3924" t="s">
        <v>23</v>
      </c>
      <c r="CF3924" t="s">
        <v>23</v>
      </c>
      <c r="CG3924" t="s">
        <v>23</v>
      </c>
      <c r="CH3924" t="s">
        <v>23</v>
      </c>
      <c r="CI3924" s="7" t="s">
        <v>23</v>
      </c>
      <c r="CJ3924" t="s">
        <v>23</v>
      </c>
      <c r="CK3924" t="s">
        <v>23</v>
      </c>
      <c r="CL3924" t="s">
        <v>23</v>
      </c>
      <c r="CM3924" t="s">
        <v>23</v>
      </c>
      <c r="CP3924" s="9" t="s">
        <v>23</v>
      </c>
      <c r="CQ3924" s="9" t="s">
        <v>23</v>
      </c>
      <c r="CR3924" s="9" t="s">
        <v>23</v>
      </c>
      <c r="CS3924" t="s">
        <v>23</v>
      </c>
      <c r="CT3924" t="s">
        <v>23</v>
      </c>
      <c r="CU3924" t="s">
        <v>23</v>
      </c>
      <c r="CV3924" t="s">
        <v>23</v>
      </c>
      <c r="CW3924" t="s">
        <v>23</v>
      </c>
      <c r="CX3924" t="s">
        <v>23</v>
      </c>
      <c r="CY3924" t="s">
        <v>23</v>
      </c>
      <c r="DB3924" s="10" t="e">
        <v>#VALUE!</v>
      </c>
      <c r="DC3924" s="9" t="s">
        <v>23</v>
      </c>
      <c r="DD3924" s="10" t="e">
        <v>#VALUE!</v>
      </c>
      <c r="DE3924" s="12" t="s">
        <v>23</v>
      </c>
      <c r="DF3924" s="9" t="s">
        <v>23</v>
      </c>
      <c r="DG3924" s="13" t="s">
        <v>23</v>
      </c>
      <c r="DH3924" t="s">
        <v>23</v>
      </c>
      <c r="DK3924" t="s">
        <v>23</v>
      </c>
      <c r="DL3924" t="s">
        <v>23</v>
      </c>
      <c r="DM3924" t="s">
        <v>23</v>
      </c>
      <c r="DN3924" t="s">
        <v>23</v>
      </c>
    </row>
    <row r="3925" spans="1:118" x14ac:dyDescent="0.25">
      <c r="A3925" s="1">
        <v>44040</v>
      </c>
      <c r="B3925" t="s">
        <v>507</v>
      </c>
      <c r="C3925">
        <v>42.297871999999998</v>
      </c>
      <c r="D3925" t="s">
        <v>508</v>
      </c>
      <c r="E3925" t="s">
        <v>482</v>
      </c>
      <c r="F3925" t="s">
        <v>454</v>
      </c>
      <c r="I3925">
        <v>132.57490359846611</v>
      </c>
      <c r="J3925">
        <v>7459.21</v>
      </c>
      <c r="M3925">
        <v>1009589</v>
      </c>
      <c r="N3925">
        <v>629523</v>
      </c>
      <c r="O3925">
        <v>397570</v>
      </c>
      <c r="P3925">
        <v>229151</v>
      </c>
      <c r="S3925">
        <v>42.5339130434783</v>
      </c>
      <c r="T3925">
        <v>250956.76903679999</v>
      </c>
      <c r="U3925">
        <v>0.77180000000000004</v>
      </c>
      <c r="X3925">
        <v>3.0051830000000002</v>
      </c>
      <c r="Y3925">
        <v>15.179606</v>
      </c>
      <c r="Z3925">
        <v>39.020981999999997</v>
      </c>
      <c r="AA3925">
        <v>25.822785</v>
      </c>
      <c r="AB3925">
        <v>44.765957</v>
      </c>
      <c r="AC3925">
        <v>79.255319</v>
      </c>
      <c r="AD3925">
        <v>25.659573999999999</v>
      </c>
      <c r="AE3925">
        <v>23.404254999999999</v>
      </c>
      <c r="AF3925" s="4">
        <v>42.914893166666666</v>
      </c>
      <c r="AG3925" s="4">
        <v>40.897162666666667</v>
      </c>
      <c r="AH3925" s="4">
        <v>39.043477782608704</v>
      </c>
      <c r="AI3925" s="4">
        <v>35.524240852459016</v>
      </c>
      <c r="AJ3925" s="4">
        <v>32.697871823999989</v>
      </c>
      <c r="AK3925" s="4">
        <v>34.049196399209471</v>
      </c>
      <c r="AL3925" s="6">
        <v>44.340425000000003</v>
      </c>
      <c r="AM3925" s="6">
        <v>44.340425000000003</v>
      </c>
      <c r="AN3925" s="6">
        <v>44.340425000000003</v>
      </c>
      <c r="AO3925" s="6">
        <v>44.340425000000003</v>
      </c>
      <c r="AP3925" s="6">
        <v>44.340425000000003</v>
      </c>
      <c r="AQ3925" s="6">
        <v>73.617020999999994</v>
      </c>
      <c r="AR3925">
        <v>41.063828999999998</v>
      </c>
      <c r="AS3925">
        <v>37.702126999999997</v>
      </c>
      <c r="AT3925">
        <v>36.170211999999999</v>
      </c>
      <c r="AU3925">
        <v>27.744679999999999</v>
      </c>
      <c r="AV3925">
        <v>23.829787</v>
      </c>
      <c r="AW3925">
        <v>23.829787</v>
      </c>
      <c r="AZ3925" t="s">
        <v>23</v>
      </c>
      <c r="BA3925" t="s">
        <v>23</v>
      </c>
      <c r="BB3925" t="s">
        <v>23</v>
      </c>
      <c r="BC3925" t="s">
        <v>23</v>
      </c>
      <c r="BD3925" t="s">
        <v>23</v>
      </c>
      <c r="BE3925" t="s">
        <v>23</v>
      </c>
      <c r="BF3925">
        <v>-0.629</v>
      </c>
      <c r="BG3925" t="s">
        <v>23</v>
      </c>
      <c r="BH3925" t="s">
        <v>23</v>
      </c>
      <c r="BI3925" t="s">
        <v>23</v>
      </c>
      <c r="BJ3925" t="s">
        <v>23</v>
      </c>
      <c r="BK3925" t="s">
        <v>23</v>
      </c>
      <c r="BN3925">
        <v>0</v>
      </c>
      <c r="BO3925" t="s">
        <v>23</v>
      </c>
      <c r="BP3925" t="s">
        <v>23</v>
      </c>
      <c r="BQ3925" t="s">
        <v>23</v>
      </c>
      <c r="BR3925" t="s">
        <v>23</v>
      </c>
      <c r="BS3925" t="s">
        <v>23</v>
      </c>
      <c r="BV3925">
        <v>-11.055999999999999</v>
      </c>
      <c r="BW3925" t="s">
        <v>23</v>
      </c>
      <c r="BX3925">
        <v>-1.2130000000000001</v>
      </c>
      <c r="BY3925">
        <v>-1.371</v>
      </c>
      <c r="BZ3925">
        <v>2.726</v>
      </c>
      <c r="CA3925">
        <v>-24.155000000000001</v>
      </c>
      <c r="CB3925" t="s">
        <v>576</v>
      </c>
      <c r="CC3925" t="s">
        <v>23</v>
      </c>
      <c r="CD3925">
        <v>-61.323</v>
      </c>
      <c r="CE3925" t="s">
        <v>576</v>
      </c>
      <c r="CF3925">
        <v>-28.533999999999999</v>
      </c>
      <c r="CG3925">
        <v>-41.609000000000002</v>
      </c>
      <c r="CH3925">
        <v>-4778.7349999999997</v>
      </c>
      <c r="CI3925" s="7">
        <v>14713.82</v>
      </c>
      <c r="CJ3925">
        <v>-6655.1030000000001</v>
      </c>
      <c r="CK3925">
        <v>-10141.529</v>
      </c>
      <c r="CL3925" t="s">
        <v>576</v>
      </c>
      <c r="CM3925" t="s">
        <v>576</v>
      </c>
      <c r="CP3925" s="9">
        <v>-3.6589999999999998</v>
      </c>
      <c r="CQ3925" s="9">
        <v>-0.621</v>
      </c>
      <c r="CR3925" s="9">
        <v>4.585</v>
      </c>
      <c r="CS3925">
        <v>-1.4339999999999999</v>
      </c>
      <c r="CT3925">
        <v>-1.244</v>
      </c>
      <c r="CU3925">
        <v>0.54400000000000004</v>
      </c>
      <c r="CV3925">
        <v>0.60199999999999998</v>
      </c>
      <c r="CW3925">
        <v>0.54400000000000004</v>
      </c>
      <c r="CX3925">
        <v>37.161999999999999</v>
      </c>
      <c r="CY3925">
        <v>7.5449999999999999</v>
      </c>
      <c r="DB3925" s="10">
        <v>0.17536027725255671</v>
      </c>
      <c r="DC3925" s="9">
        <v>420714.967</v>
      </c>
      <c r="DD3925" s="10">
        <v>1.8644214290574547E-4</v>
      </c>
      <c r="DE3925" s="12">
        <v>-5704.0360000000001</v>
      </c>
      <c r="DF3925" s="9" t="s">
        <v>23</v>
      </c>
      <c r="DG3925" s="13" t="s">
        <v>23</v>
      </c>
      <c r="DH3925" t="s">
        <v>23</v>
      </c>
      <c r="DK3925">
        <v>1.4932414085955401</v>
      </c>
      <c r="DL3925">
        <v>0.70824866101467443</v>
      </c>
      <c r="DM3925">
        <v>0.61554198437513985</v>
      </c>
      <c r="DN3925">
        <v>0.48892730139850238</v>
      </c>
    </row>
    <row r="3926" spans="1:118" x14ac:dyDescent="0.25">
      <c r="A3926" s="1">
        <v>44040</v>
      </c>
      <c r="B3926" t="s">
        <v>509</v>
      </c>
      <c r="C3926">
        <v>22.585712999999998</v>
      </c>
      <c r="D3926" t="s">
        <v>510</v>
      </c>
      <c r="E3926" t="s">
        <v>468</v>
      </c>
      <c r="F3926" t="s">
        <v>454</v>
      </c>
      <c r="I3926">
        <v>132.57490359846611</v>
      </c>
      <c r="J3926">
        <v>7459.21</v>
      </c>
      <c r="M3926">
        <v>282358</v>
      </c>
      <c r="N3926">
        <v>549630</v>
      </c>
      <c r="O3926">
        <v>584845</v>
      </c>
      <c r="P3926">
        <v>627768</v>
      </c>
      <c r="S3926">
        <v>42.5339130434783</v>
      </c>
      <c r="T3926">
        <v>250956.76903679999</v>
      </c>
      <c r="U3926">
        <v>0.77180000000000004</v>
      </c>
      <c r="X3926">
        <v>-1.4953270000000001</v>
      </c>
      <c r="Y3926">
        <v>0.19011400000000001</v>
      </c>
      <c r="Z3926">
        <v>2.5291830000000002</v>
      </c>
      <c r="AA3926">
        <v>68.910256000000004</v>
      </c>
      <c r="AB3926">
        <v>28</v>
      </c>
      <c r="AC3926">
        <v>32</v>
      </c>
      <c r="AD3926">
        <v>23.24</v>
      </c>
      <c r="AE3926">
        <v>15.42</v>
      </c>
      <c r="AF3926" s="4">
        <v>22.578570166666669</v>
      </c>
      <c r="AG3926" s="4">
        <v>22.87499866666667</v>
      </c>
      <c r="AH3926" s="4">
        <v>22.643476956521742</v>
      </c>
      <c r="AI3926" s="4">
        <v>22.150818540983604</v>
      </c>
      <c r="AJ3926" s="4">
        <v>22.486627424000009</v>
      </c>
      <c r="AK3926" s="4">
        <v>21.65772891699606</v>
      </c>
      <c r="AL3926" s="6">
        <v>22.928570000000001</v>
      </c>
      <c r="AM3926" s="6">
        <v>23.528569999999998</v>
      </c>
      <c r="AN3926" s="6">
        <v>23.528569999999998</v>
      </c>
      <c r="AO3926" s="6">
        <v>23.528569999999998</v>
      </c>
      <c r="AP3926" s="6">
        <v>26.571427</v>
      </c>
      <c r="AQ3926" s="6">
        <v>26.571427</v>
      </c>
      <c r="AR3926">
        <v>22.242856</v>
      </c>
      <c r="AS3926">
        <v>22.242856</v>
      </c>
      <c r="AT3926">
        <v>22.028569999999998</v>
      </c>
      <c r="AU3926">
        <v>20.228570000000001</v>
      </c>
      <c r="AV3926">
        <v>18.754284999999999</v>
      </c>
      <c r="AW3926">
        <v>13.285712999999999</v>
      </c>
      <c r="AZ3926">
        <v>1</v>
      </c>
      <c r="BA3926">
        <v>26.571429999999999</v>
      </c>
      <c r="BB3926" t="s">
        <v>23</v>
      </c>
      <c r="BC3926" t="s">
        <v>23</v>
      </c>
      <c r="BD3926" t="s">
        <v>23</v>
      </c>
      <c r="BE3926" t="s">
        <v>23</v>
      </c>
      <c r="BF3926">
        <v>6.3E-2</v>
      </c>
      <c r="BG3926" t="s">
        <v>23</v>
      </c>
      <c r="BH3926" t="s">
        <v>23</v>
      </c>
      <c r="BI3926" t="s">
        <v>23</v>
      </c>
      <c r="BJ3926" t="s">
        <v>23</v>
      </c>
      <c r="BK3926" t="s">
        <v>23</v>
      </c>
      <c r="BN3926">
        <v>3.7950664136622398</v>
      </c>
      <c r="BO3926">
        <v>99.977000000000004</v>
      </c>
      <c r="BP3926" t="s">
        <v>23</v>
      </c>
      <c r="BQ3926" t="s">
        <v>23</v>
      </c>
      <c r="BR3926">
        <v>0.85699999999999998</v>
      </c>
      <c r="BS3926" t="s">
        <v>23</v>
      </c>
      <c r="BV3926">
        <v>-49.847999999999999</v>
      </c>
      <c r="BW3926">
        <v>14.297000000000001</v>
      </c>
      <c r="BX3926">
        <v>24.122</v>
      </c>
      <c r="BY3926">
        <v>20.756</v>
      </c>
      <c r="BZ3926">
        <v>69.596999999999994</v>
      </c>
      <c r="CA3926">
        <v>10.804</v>
      </c>
      <c r="CB3926">
        <v>-17.747</v>
      </c>
      <c r="CC3926">
        <v>-8.5774000000000008</v>
      </c>
      <c r="CD3926" t="s">
        <v>576</v>
      </c>
      <c r="CE3926">
        <v>240.8218</v>
      </c>
      <c r="CF3926">
        <v>26.4923</v>
      </c>
      <c r="CG3926">
        <v>7.7145000000000001</v>
      </c>
      <c r="CH3926">
        <v>120647.58900000001</v>
      </c>
      <c r="CI3926" s="7">
        <v>35451.309000000001</v>
      </c>
      <c r="CJ3926">
        <v>4439.201</v>
      </c>
      <c r="CK3926">
        <v>8122.8990000000003</v>
      </c>
      <c r="CL3926">
        <v>240.31899999999999</v>
      </c>
      <c r="CM3926">
        <v>-13.234999999999999</v>
      </c>
      <c r="CP3926" s="9">
        <v>5.1390000000000002</v>
      </c>
      <c r="CQ3926" s="9">
        <v>4.4569999999999999</v>
      </c>
      <c r="CR3926" s="9">
        <v>4.1879999999999997</v>
      </c>
      <c r="CS3926">
        <v>3.3769999999999998</v>
      </c>
      <c r="CT3926">
        <v>3.0379999999999998</v>
      </c>
      <c r="CU3926">
        <v>0.94599999999999995</v>
      </c>
      <c r="CV3926">
        <v>1.0820000000000001</v>
      </c>
      <c r="CW3926">
        <v>0.94599999999999995</v>
      </c>
      <c r="CX3926">
        <v>170.797</v>
      </c>
      <c r="CY3926">
        <v>7.7229999999999999</v>
      </c>
      <c r="DB3926" s="10">
        <v>29.095034484808128</v>
      </c>
      <c r="DC3926" s="9">
        <v>2617392.0410000002</v>
      </c>
      <c r="DD3926" s="10">
        <v>1.7574516648421336E-2</v>
      </c>
      <c r="DE3926" s="12">
        <v>41412.141000000003</v>
      </c>
      <c r="DF3926" s="9">
        <v>0.69111699999999998</v>
      </c>
      <c r="DG3926" s="13">
        <v>1.4049339999999999</v>
      </c>
      <c r="DH3926">
        <v>94.107138000000006</v>
      </c>
      <c r="DK3926">
        <v>7.3903573805480544E-2</v>
      </c>
      <c r="DL3926">
        <v>0.32519546372469671</v>
      </c>
      <c r="DM3926">
        <v>0.37404298642799527</v>
      </c>
      <c r="DN3926">
        <v>0.43849884011362461</v>
      </c>
    </row>
    <row r="3927" spans="1:118" x14ac:dyDescent="0.25">
      <c r="A3927" s="1">
        <v>44040</v>
      </c>
      <c r="B3927" t="s">
        <v>511</v>
      </c>
      <c r="C3927">
        <v>2.5</v>
      </c>
      <c r="D3927" t="s">
        <v>512</v>
      </c>
      <c r="E3927" t="s">
        <v>513</v>
      </c>
      <c r="F3927" t="s">
        <v>454</v>
      </c>
      <c r="I3927">
        <v>132.57490359846611</v>
      </c>
      <c r="J3927">
        <v>7459.21</v>
      </c>
      <c r="M3927">
        <v>8546438</v>
      </c>
      <c r="N3927">
        <v>7547870</v>
      </c>
      <c r="O3927">
        <v>6982937</v>
      </c>
      <c r="P3927">
        <v>3369982</v>
      </c>
      <c r="S3927">
        <v>42.5339130434783</v>
      </c>
      <c r="T3927">
        <v>250956.76903679999</v>
      </c>
      <c r="U3927">
        <v>0.77180000000000004</v>
      </c>
      <c r="X3927">
        <v>2.8806579999999999</v>
      </c>
      <c r="Y3927">
        <v>5.5743239999999998</v>
      </c>
      <c r="Z3927">
        <v>18.483412000000001</v>
      </c>
      <c r="AA3927">
        <v>3.5196689999999999</v>
      </c>
      <c r="AB3927">
        <v>2.5550000000000002</v>
      </c>
      <c r="AC3927">
        <v>2.74125</v>
      </c>
      <c r="AD3927">
        <v>1.95</v>
      </c>
      <c r="AE3927">
        <v>1.93</v>
      </c>
      <c r="AF3927" s="4">
        <v>2.4666666666666663</v>
      </c>
      <c r="AG3927" s="4">
        <v>2.4361666666666668</v>
      </c>
      <c r="AH3927" s="4">
        <v>2.4012173913043475</v>
      </c>
      <c r="AI3927" s="4">
        <v>2.2499672131147541</v>
      </c>
      <c r="AJ3927" s="4">
        <v>2.2265280000000005</v>
      </c>
      <c r="AK3927" s="4">
        <v>2.3228458498023707</v>
      </c>
      <c r="AL3927" s="6">
        <v>2.5099999999999998</v>
      </c>
      <c r="AM3927" s="6">
        <v>2.5099999999999998</v>
      </c>
      <c r="AN3927" s="6">
        <v>2.5099999999999998</v>
      </c>
      <c r="AO3927" s="6">
        <v>2.5099999999999998</v>
      </c>
      <c r="AP3927" s="6">
        <v>2.5150000000000001</v>
      </c>
      <c r="AQ3927" s="6">
        <v>2.69625</v>
      </c>
      <c r="AR3927">
        <v>2.4300000000000002</v>
      </c>
      <c r="AS3927">
        <v>2.3580000000000001</v>
      </c>
      <c r="AT3927">
        <v>2.2999999999999998</v>
      </c>
      <c r="AU3927">
        <v>1.98</v>
      </c>
      <c r="AV3927">
        <v>1.96</v>
      </c>
      <c r="AW3927">
        <v>1.96</v>
      </c>
      <c r="AZ3927" t="s">
        <v>23</v>
      </c>
      <c r="BA3927" t="s">
        <v>23</v>
      </c>
      <c r="BB3927">
        <v>1.3483519327171101</v>
      </c>
      <c r="BC3927" t="s">
        <v>23</v>
      </c>
      <c r="BD3927" t="s">
        <v>23</v>
      </c>
      <c r="BE3927" t="s">
        <v>23</v>
      </c>
      <c r="BF3927">
        <v>4.4999999999999998E-2</v>
      </c>
      <c r="BG3927">
        <v>-5.4054054054054097</v>
      </c>
      <c r="BH3927" t="s">
        <v>23</v>
      </c>
      <c r="BI3927" t="s">
        <v>23</v>
      </c>
      <c r="BJ3927" t="s">
        <v>23</v>
      </c>
      <c r="BK3927" t="s">
        <v>23</v>
      </c>
      <c r="BN3927">
        <v>0</v>
      </c>
      <c r="BO3927" t="s">
        <v>23</v>
      </c>
      <c r="BP3927" t="s">
        <v>23</v>
      </c>
      <c r="BQ3927" t="s">
        <v>23</v>
      </c>
      <c r="BR3927" t="s">
        <v>23</v>
      </c>
      <c r="BS3927" t="s">
        <v>23</v>
      </c>
      <c r="BV3927">
        <v>-4.83</v>
      </c>
      <c r="BW3927">
        <v>-31.715</v>
      </c>
      <c r="BX3927">
        <v>16.843</v>
      </c>
      <c r="BY3927">
        <v>2.1999999999999999E-2</v>
      </c>
      <c r="BZ3927">
        <v>19.164000000000001</v>
      </c>
      <c r="CA3927">
        <v>15.458</v>
      </c>
      <c r="CB3927">
        <v>-4.2553999999999998</v>
      </c>
      <c r="CC3927" t="s">
        <v>576</v>
      </c>
      <c r="CD3927">
        <v>1.266</v>
      </c>
      <c r="CE3927">
        <v>-71.367999999999995</v>
      </c>
      <c r="CF3927">
        <v>-19.221800000000002</v>
      </c>
      <c r="CG3927">
        <v>5.7390999999999996</v>
      </c>
      <c r="CH3927">
        <v>32877</v>
      </c>
      <c r="CI3927" s="7">
        <v>114824</v>
      </c>
      <c r="CJ3927">
        <v>37968</v>
      </c>
      <c r="CK3927">
        <v>-50719</v>
      </c>
      <c r="CL3927">
        <v>-71.367999999999995</v>
      </c>
      <c r="CM3927">
        <v>-3.3919999999999999</v>
      </c>
      <c r="CP3927" s="9">
        <v>4.0869999999999997</v>
      </c>
      <c r="CQ3927" s="9">
        <v>4.1369999999999996</v>
      </c>
      <c r="CR3927" s="9">
        <v>5.7649999999999997</v>
      </c>
      <c r="CS3927">
        <v>2.4289999999999998</v>
      </c>
      <c r="CT3927">
        <v>1.67</v>
      </c>
      <c r="CU3927">
        <v>0.65400000000000003</v>
      </c>
      <c r="CV3927">
        <v>0.66800000000000004</v>
      </c>
      <c r="CW3927">
        <v>0.65400000000000003</v>
      </c>
      <c r="CX3927">
        <v>91.799000000000007</v>
      </c>
      <c r="CY3927">
        <v>10.897</v>
      </c>
      <c r="DB3927" s="10">
        <v>61.735768500948765</v>
      </c>
      <c r="DC3927" s="9">
        <v>4689963</v>
      </c>
      <c r="DD3927" s="10">
        <v>2.7748406543932222E-2</v>
      </c>
      <c r="DE3927" s="12">
        <v>-474029</v>
      </c>
      <c r="DF3927" s="9">
        <v>0.72632200000000002</v>
      </c>
      <c r="DG3927" s="13">
        <v>0.65928299999999995</v>
      </c>
      <c r="DH3927">
        <v>13.888889000000001</v>
      </c>
      <c r="DK3927">
        <v>0.76437201001938149</v>
      </c>
      <c r="DL3927">
        <v>0.27447195453567036</v>
      </c>
      <c r="DM3927">
        <v>0.2880075519717436</v>
      </c>
      <c r="DN3927">
        <v>0.3210581001733287</v>
      </c>
    </row>
    <row r="3928" spans="1:118" x14ac:dyDescent="0.25">
      <c r="A3928" s="1">
        <v>44040</v>
      </c>
      <c r="B3928" t="s">
        <v>514</v>
      </c>
      <c r="C3928">
        <v>44.8</v>
      </c>
      <c r="D3928" t="s">
        <v>515</v>
      </c>
      <c r="E3928" t="s">
        <v>516</v>
      </c>
      <c r="F3928" t="s">
        <v>454</v>
      </c>
      <c r="I3928">
        <v>132.57490359846611</v>
      </c>
      <c r="J3928">
        <v>7459.21</v>
      </c>
      <c r="M3928">
        <v>414449</v>
      </c>
      <c r="N3928">
        <v>364210</v>
      </c>
      <c r="O3928">
        <v>368291</v>
      </c>
      <c r="P3928">
        <v>274046</v>
      </c>
      <c r="S3928">
        <v>42.5339130434783</v>
      </c>
      <c r="T3928">
        <v>250956.76903679999</v>
      </c>
      <c r="U3928">
        <v>0.77180000000000004</v>
      </c>
      <c r="X3928">
        <v>0.78740200000000005</v>
      </c>
      <c r="Y3928">
        <v>0.44843100000000002</v>
      </c>
      <c r="Z3928">
        <v>8.0820270000000001</v>
      </c>
      <c r="AA3928">
        <v>-33.333333000000003</v>
      </c>
      <c r="AB3928">
        <v>46.4</v>
      </c>
      <c r="AC3928">
        <v>67.5</v>
      </c>
      <c r="AD3928">
        <v>36.5</v>
      </c>
      <c r="AE3928">
        <v>33.15</v>
      </c>
      <c r="AF3928" s="4">
        <v>44.699999999999996</v>
      </c>
      <c r="AG3928" s="4">
        <v>44.841666666666661</v>
      </c>
      <c r="AH3928" s="4">
        <v>44.645652173913042</v>
      </c>
      <c r="AI3928" s="4">
        <v>42.580327868852457</v>
      </c>
      <c r="AJ3928" s="4">
        <v>43.525599999999983</v>
      </c>
      <c r="AK3928" s="4">
        <v>50.265217391304354</v>
      </c>
      <c r="AL3928" s="6">
        <v>44.9</v>
      </c>
      <c r="AM3928" s="6">
        <v>45.5</v>
      </c>
      <c r="AN3928" s="6">
        <v>45.6</v>
      </c>
      <c r="AO3928" s="6">
        <v>45.6</v>
      </c>
      <c r="AP3928" s="6">
        <v>54.6</v>
      </c>
      <c r="AQ3928" s="6">
        <v>67.2</v>
      </c>
      <c r="AR3928">
        <v>44.4</v>
      </c>
      <c r="AS3928">
        <v>43.9</v>
      </c>
      <c r="AT3928">
        <v>43.85</v>
      </c>
      <c r="AU3928">
        <v>37.9</v>
      </c>
      <c r="AV3928">
        <v>34</v>
      </c>
      <c r="AW3928">
        <v>34</v>
      </c>
      <c r="AZ3928">
        <v>4</v>
      </c>
      <c r="BA3928">
        <v>43.825000000000003</v>
      </c>
      <c r="BB3928">
        <v>-1.8167871857711999</v>
      </c>
      <c r="BC3928">
        <v>31.509115462525301</v>
      </c>
      <c r="BD3928">
        <v>0.26</v>
      </c>
      <c r="BE3928">
        <v>0.26</v>
      </c>
      <c r="BF3928">
        <v>0.32600000000000001</v>
      </c>
      <c r="BG3928">
        <v>-37.818181818181799</v>
      </c>
      <c r="BH3928">
        <v>1.87265917602996</v>
      </c>
      <c r="BI3928" t="s">
        <v>23</v>
      </c>
      <c r="BJ3928">
        <v>10</v>
      </c>
      <c r="BK3928" t="s">
        <v>23</v>
      </c>
      <c r="BN3928">
        <v>1.1160714285714299</v>
      </c>
      <c r="BO3928">
        <v>-40.012</v>
      </c>
      <c r="BP3928">
        <v>-32.063899999999997</v>
      </c>
      <c r="BQ3928">
        <v>-20.63</v>
      </c>
      <c r="BR3928">
        <v>1</v>
      </c>
      <c r="BS3928" t="s">
        <v>23</v>
      </c>
      <c r="BV3928">
        <v>-3.2959999999999998</v>
      </c>
      <c r="BW3928">
        <v>1.677</v>
      </c>
      <c r="BX3928">
        <v>3.363</v>
      </c>
      <c r="BY3928">
        <v>4.8390000000000004</v>
      </c>
      <c r="BZ3928">
        <v>-4.4960000000000004</v>
      </c>
      <c r="CA3928">
        <v>9.9570000000000007</v>
      </c>
      <c r="CB3928">
        <v>-39.098199999999999</v>
      </c>
      <c r="CC3928">
        <v>-84.253799999999998</v>
      </c>
      <c r="CD3928">
        <v>-40.048999999999999</v>
      </c>
      <c r="CE3928">
        <v>-37.030200000000001</v>
      </c>
      <c r="CF3928">
        <v>-27.439599999999999</v>
      </c>
      <c r="CG3928">
        <v>4.5967000000000002</v>
      </c>
      <c r="CH3928">
        <v>61637.055999999997</v>
      </c>
      <c r="CI3928" s="7">
        <v>97883.448000000004</v>
      </c>
      <c r="CJ3928">
        <v>11718.687</v>
      </c>
      <c r="CK3928">
        <v>6059.6019999999999</v>
      </c>
      <c r="CL3928">
        <v>-37.03</v>
      </c>
      <c r="CM3928">
        <v>-39.097999999999999</v>
      </c>
      <c r="CP3928" s="9">
        <v>7.1479999999999997</v>
      </c>
      <c r="CQ3928" s="9">
        <v>7.3860000000000001</v>
      </c>
      <c r="CR3928" s="9">
        <v>9.0990000000000002</v>
      </c>
      <c r="CS3928">
        <v>5.0750000000000002</v>
      </c>
      <c r="CT3928">
        <v>3.9390000000000001</v>
      </c>
      <c r="CU3928">
        <v>0.88200000000000001</v>
      </c>
      <c r="CV3928">
        <v>1.0189999999999999</v>
      </c>
      <c r="CW3928">
        <v>0.88200000000000001</v>
      </c>
      <c r="CX3928">
        <v>157.68700000000001</v>
      </c>
      <c r="CY3928">
        <v>3.8340000000000001</v>
      </c>
      <c r="DB3928" s="10">
        <v>38.688846726190476</v>
      </c>
      <c r="DC3928" s="9">
        <v>1800866.453</v>
      </c>
      <c r="DD3928" s="10">
        <v>3.4648528154908112E-2</v>
      </c>
      <c r="DE3928" s="12">
        <v>36996.534</v>
      </c>
      <c r="DF3928" s="9">
        <v>1.1157049999999999</v>
      </c>
      <c r="DG3928" s="13">
        <v>1.1260810000000001</v>
      </c>
      <c r="DH3928">
        <v>34.355828000000002</v>
      </c>
      <c r="DK3928">
        <v>1.5558655503320209</v>
      </c>
      <c r="DL3928">
        <v>0.64239698797858946</v>
      </c>
      <c r="DM3928">
        <v>0.52147589499116942</v>
      </c>
      <c r="DN3928">
        <v>0.68667851804940427</v>
      </c>
    </row>
    <row r="3929" spans="1:118" x14ac:dyDescent="0.25">
      <c r="A3929" s="1">
        <v>44040</v>
      </c>
      <c r="B3929" t="s">
        <v>517</v>
      </c>
      <c r="C3929">
        <v>17.850000000000001</v>
      </c>
      <c r="D3929" t="s">
        <v>518</v>
      </c>
      <c r="E3929" t="s">
        <v>460</v>
      </c>
      <c r="F3929" t="s">
        <v>454</v>
      </c>
      <c r="I3929">
        <v>132.57490359846611</v>
      </c>
      <c r="J3929">
        <v>7459.21</v>
      </c>
      <c r="M3929">
        <v>85659</v>
      </c>
      <c r="N3929">
        <v>170695</v>
      </c>
      <c r="O3929">
        <v>136445</v>
      </c>
      <c r="P3929">
        <v>93947</v>
      </c>
      <c r="S3929">
        <v>42.5339130434783</v>
      </c>
      <c r="T3929">
        <v>250956.76903679999</v>
      </c>
      <c r="U3929">
        <v>0.77180000000000004</v>
      </c>
      <c r="X3929">
        <v>-4.0322579999999997</v>
      </c>
      <c r="Y3929">
        <v>8.5766419999999997</v>
      </c>
      <c r="Z3929">
        <v>15.984406</v>
      </c>
      <c r="AA3929">
        <v>-19.703104</v>
      </c>
      <c r="AB3929">
        <v>190.8</v>
      </c>
      <c r="AC3929">
        <v>224.7</v>
      </c>
      <c r="AD3929">
        <v>135</v>
      </c>
      <c r="AE3929">
        <v>109.5</v>
      </c>
      <c r="AF3929" s="4">
        <v>18.114999999999998</v>
      </c>
      <c r="AG3929" s="4">
        <v>18.105</v>
      </c>
      <c r="AH3929" s="4">
        <v>17.433913043478267</v>
      </c>
      <c r="AI3929" s="4">
        <v>16.139508196721309</v>
      </c>
      <c r="AJ3929" s="4">
        <v>15.896640000000001</v>
      </c>
      <c r="AK3929" s="4">
        <v>17.620316205533598</v>
      </c>
      <c r="AL3929" s="6">
        <v>18.600000000000001</v>
      </c>
      <c r="AM3929" s="6">
        <v>18.899999999999999</v>
      </c>
      <c r="AN3929" s="6">
        <v>18.899999999999999</v>
      </c>
      <c r="AO3929" s="6">
        <v>18.899999999999999</v>
      </c>
      <c r="AP3929" s="6">
        <v>19.47</v>
      </c>
      <c r="AQ3929" s="6">
        <v>22.23</v>
      </c>
      <c r="AR3929">
        <v>17.850000000000001</v>
      </c>
      <c r="AS3929">
        <v>17.55</v>
      </c>
      <c r="AT3929">
        <v>16.440000000000001</v>
      </c>
      <c r="AU3929">
        <v>14.34</v>
      </c>
      <c r="AV3929">
        <v>10.98</v>
      </c>
      <c r="AW3929">
        <v>10.98</v>
      </c>
      <c r="AZ3929" t="s">
        <v>23</v>
      </c>
      <c r="BA3929" t="s">
        <v>23</v>
      </c>
      <c r="BB3929" t="s">
        <v>23</v>
      </c>
      <c r="BC3929" t="s">
        <v>23</v>
      </c>
      <c r="BD3929" t="s">
        <v>23</v>
      </c>
      <c r="BE3929" t="s">
        <v>23</v>
      </c>
      <c r="BF3929">
        <v>1.0999999999999999E-2</v>
      </c>
      <c r="BG3929" t="s">
        <v>23</v>
      </c>
      <c r="BH3929" t="s">
        <v>23</v>
      </c>
      <c r="BI3929" t="s">
        <v>23</v>
      </c>
      <c r="BJ3929" t="s">
        <v>23</v>
      </c>
      <c r="BK3929" t="s">
        <v>23</v>
      </c>
      <c r="BN3929">
        <v>0</v>
      </c>
      <c r="BO3929" t="s">
        <v>23</v>
      </c>
      <c r="BP3929" t="s">
        <v>23</v>
      </c>
      <c r="BQ3929" t="s">
        <v>23</v>
      </c>
      <c r="BR3929" t="s">
        <v>23</v>
      </c>
      <c r="BS3929" t="s">
        <v>23</v>
      </c>
      <c r="BV3929">
        <v>-37.783999999999999</v>
      </c>
      <c r="BW3929">
        <v>-15.776999999999999</v>
      </c>
      <c r="BX3929">
        <v>-57.767000000000003</v>
      </c>
      <c r="BY3929">
        <v>-42.302</v>
      </c>
      <c r="BZ3929" t="s">
        <v>576</v>
      </c>
      <c r="CA3929" t="s">
        <v>576</v>
      </c>
      <c r="CB3929" t="s">
        <v>576</v>
      </c>
      <c r="CC3929">
        <v>-5.6143999999999998</v>
      </c>
      <c r="CD3929" t="s">
        <v>23</v>
      </c>
      <c r="CE3929" t="s">
        <v>576</v>
      </c>
      <c r="CF3929" t="s">
        <v>576</v>
      </c>
      <c r="CG3929">
        <v>264.76589999999999</v>
      </c>
      <c r="CH3929">
        <v>-26009.206999999999</v>
      </c>
      <c r="CI3929" s="7">
        <v>6426.4470000000001</v>
      </c>
      <c r="CJ3929">
        <v>247.51599999999999</v>
      </c>
      <c r="CK3929">
        <v>-16133.216</v>
      </c>
      <c r="CL3929" t="s">
        <v>576</v>
      </c>
      <c r="CM3929" t="s">
        <v>576</v>
      </c>
      <c r="CP3929" s="9">
        <v>-4.4340000000000002</v>
      </c>
      <c r="CQ3929" s="9">
        <v>-35.22</v>
      </c>
      <c r="CR3929" s="9">
        <v>-20.206</v>
      </c>
      <c r="CS3929">
        <v>-3.6</v>
      </c>
      <c r="CT3929">
        <v>-3.15</v>
      </c>
      <c r="CU3929">
        <v>1.137</v>
      </c>
      <c r="CV3929">
        <v>1.0720000000000001</v>
      </c>
      <c r="CW3929">
        <v>1.137</v>
      </c>
      <c r="CX3929">
        <v>2.427</v>
      </c>
      <c r="CY3929" t="s">
        <v>576</v>
      </c>
      <c r="DB3929" s="10">
        <v>1.4209280666136683</v>
      </c>
      <c r="DC3929" s="9">
        <v>64472.947</v>
      </c>
      <c r="DD3929" s="10">
        <v>8.4974089985370132E-3</v>
      </c>
      <c r="DE3929" s="12">
        <v>-15074.654</v>
      </c>
      <c r="DF3929" s="9">
        <v>5.2315360000000002</v>
      </c>
      <c r="DG3929" s="13">
        <v>8.5</v>
      </c>
      <c r="DH3929" t="s">
        <v>576</v>
      </c>
      <c r="DK3929">
        <v>1.2429755645922222</v>
      </c>
      <c r="DL3929">
        <v>0.68684173798288861</v>
      </c>
      <c r="DM3929">
        <v>0.5072219382117924</v>
      </c>
      <c r="DN3929">
        <v>0.53411823972184913</v>
      </c>
    </row>
    <row r="3930" spans="1:118" x14ac:dyDescent="0.25">
      <c r="A3930" s="1">
        <v>44040</v>
      </c>
      <c r="B3930" t="s">
        <v>519</v>
      </c>
      <c r="C3930">
        <v>25.05</v>
      </c>
      <c r="D3930" t="s">
        <v>520</v>
      </c>
      <c r="E3930" t="s">
        <v>521</v>
      </c>
      <c r="F3930" t="s">
        <v>454</v>
      </c>
      <c r="I3930">
        <v>132.57490359846611</v>
      </c>
      <c r="J3930">
        <v>7459.21</v>
      </c>
      <c r="M3930">
        <v>1675288</v>
      </c>
      <c r="N3930">
        <v>1618219</v>
      </c>
      <c r="O3930">
        <v>1761255</v>
      </c>
      <c r="P3930">
        <v>573404</v>
      </c>
      <c r="S3930">
        <v>42.5339130434783</v>
      </c>
      <c r="T3930">
        <v>250956.76903679999</v>
      </c>
      <c r="U3930">
        <v>0.77180000000000004</v>
      </c>
      <c r="X3930">
        <v>-0.39761400000000002</v>
      </c>
      <c r="Y3930">
        <v>11.930294999999999</v>
      </c>
      <c r="Z3930">
        <v>19.741873999999999</v>
      </c>
      <c r="AA3930">
        <v>58.343868999999998</v>
      </c>
      <c r="AB3930">
        <v>26.3</v>
      </c>
      <c r="AC3930">
        <v>26.3</v>
      </c>
      <c r="AD3930">
        <v>18.22</v>
      </c>
      <c r="AE3930">
        <v>13.34</v>
      </c>
      <c r="AF3930" s="4">
        <v>24.87</v>
      </c>
      <c r="AG3930" s="4">
        <v>24.195000000000004</v>
      </c>
      <c r="AH3930" s="4">
        <v>23.415652173913042</v>
      </c>
      <c r="AI3930" s="4">
        <v>22.41934426229508</v>
      </c>
      <c r="AJ3930" s="4">
        <v>19.782720000000008</v>
      </c>
      <c r="AK3930" s="4">
        <v>17.501264822134367</v>
      </c>
      <c r="AL3930" s="6">
        <v>25.15</v>
      </c>
      <c r="AM3930" s="6">
        <v>25.15</v>
      </c>
      <c r="AN3930" s="6">
        <v>25.15</v>
      </c>
      <c r="AO3930" s="6">
        <v>25.15</v>
      </c>
      <c r="AP3930" s="6">
        <v>25.15</v>
      </c>
      <c r="AQ3930" s="6">
        <v>25.15</v>
      </c>
      <c r="AR3930">
        <v>24.54</v>
      </c>
      <c r="AS3930">
        <v>22.76</v>
      </c>
      <c r="AT3930">
        <v>22.24</v>
      </c>
      <c r="AU3930">
        <v>18.78</v>
      </c>
      <c r="AV3930">
        <v>13.58</v>
      </c>
      <c r="AW3930">
        <v>13.58</v>
      </c>
      <c r="AZ3930">
        <v>2</v>
      </c>
      <c r="BA3930">
        <v>18</v>
      </c>
      <c r="BB3930">
        <v>2.9248046875</v>
      </c>
      <c r="BC3930" t="s">
        <v>23</v>
      </c>
      <c r="BD3930" t="s">
        <v>23</v>
      </c>
      <c r="BE3930" t="s">
        <v>23</v>
      </c>
      <c r="BF3930">
        <v>0.18</v>
      </c>
      <c r="BG3930">
        <v>-39.473684210526301</v>
      </c>
      <c r="BH3930">
        <v>-73.809523809523796</v>
      </c>
      <c r="BI3930" t="s">
        <v>23</v>
      </c>
      <c r="BJ3930" t="s">
        <v>23</v>
      </c>
      <c r="BK3930" t="s">
        <v>23</v>
      </c>
      <c r="BN3930">
        <v>0</v>
      </c>
      <c r="BO3930" t="s">
        <v>23</v>
      </c>
      <c r="BP3930" t="s">
        <v>23</v>
      </c>
      <c r="BQ3930" t="s">
        <v>23</v>
      </c>
      <c r="BR3930" t="s">
        <v>23</v>
      </c>
      <c r="BS3930" t="s">
        <v>23</v>
      </c>
      <c r="BV3930">
        <v>18.658999999999999</v>
      </c>
      <c r="BW3930">
        <v>0.45500000000000002</v>
      </c>
      <c r="BX3930">
        <v>-0.372</v>
      </c>
      <c r="BY3930">
        <v>1.0880000000000001</v>
      </c>
      <c r="BZ3930">
        <v>-2.6139999999999999</v>
      </c>
      <c r="CA3930">
        <v>-4.24</v>
      </c>
      <c r="CB3930" t="s">
        <v>576</v>
      </c>
      <c r="CC3930" t="s">
        <v>576</v>
      </c>
      <c r="CD3930">
        <v>28.32</v>
      </c>
      <c r="CE3930">
        <v>171.30709999999999</v>
      </c>
      <c r="CF3930">
        <v>-43.776499999999999</v>
      </c>
      <c r="CG3930">
        <v>-92.659899999999993</v>
      </c>
      <c r="CH3930">
        <v>10258.014999999999</v>
      </c>
      <c r="CI3930" s="7">
        <v>3780.9780000000001</v>
      </c>
      <c r="CJ3930">
        <v>8116.89</v>
      </c>
      <c r="CK3930">
        <v>4544.674</v>
      </c>
      <c r="CL3930">
        <v>171.30600000000001</v>
      </c>
      <c r="CM3930" t="s">
        <v>576</v>
      </c>
      <c r="CP3930" s="9">
        <v>4.3470000000000004</v>
      </c>
      <c r="CQ3930" s="9">
        <v>4.0170000000000003</v>
      </c>
      <c r="CR3930" s="9">
        <v>3.1070000000000002</v>
      </c>
      <c r="CS3930">
        <v>2.238</v>
      </c>
      <c r="CT3930">
        <v>1.853</v>
      </c>
      <c r="CU3930">
        <v>0.68200000000000005</v>
      </c>
      <c r="CV3930">
        <v>0.82</v>
      </c>
      <c r="CW3930">
        <v>0.68200000000000005</v>
      </c>
      <c r="CX3930">
        <v>225.14099999999999</v>
      </c>
      <c r="CY3930">
        <v>6.766</v>
      </c>
      <c r="DB3930" s="10">
        <v>105.88948591705477</v>
      </c>
      <c r="DC3930" s="9">
        <v>2271520.298</v>
      </c>
      <c r="DD3930" s="10">
        <v>5.2548032744896035E-2</v>
      </c>
      <c r="DE3930" s="12">
        <v>89244.384999999995</v>
      </c>
      <c r="DF3930" s="9">
        <v>0.68828100000000003</v>
      </c>
      <c r="DG3930" s="13">
        <v>0.61115399999999998</v>
      </c>
      <c r="DH3930">
        <v>34.791666999999997</v>
      </c>
      <c r="DK3930">
        <v>0.99311820408548679</v>
      </c>
      <c r="DL3930">
        <v>0.58734964867416595</v>
      </c>
      <c r="DM3930">
        <v>0.62971569443404429</v>
      </c>
      <c r="DN3930">
        <v>0.57931664435594432</v>
      </c>
    </row>
    <row r="3931" spans="1:118" x14ac:dyDescent="0.25">
      <c r="A3931" s="1">
        <v>44040</v>
      </c>
      <c r="B3931" t="s">
        <v>522</v>
      </c>
      <c r="C3931" t="s">
        <v>23</v>
      </c>
      <c r="D3931" t="s">
        <v>523</v>
      </c>
      <c r="E3931" t="s">
        <v>482</v>
      </c>
      <c r="F3931" t="s">
        <v>454</v>
      </c>
      <c r="I3931">
        <v>132.57490359846611</v>
      </c>
      <c r="J3931">
        <v>7459.21</v>
      </c>
      <c r="M3931" t="s">
        <v>23</v>
      </c>
      <c r="N3931" t="s">
        <v>23</v>
      </c>
      <c r="O3931" t="s">
        <v>23</v>
      </c>
      <c r="P3931" t="s">
        <v>23</v>
      </c>
      <c r="S3931">
        <v>42.5339130434783</v>
      </c>
      <c r="T3931">
        <v>250956.76903679999</v>
      </c>
      <c r="U3931">
        <v>0.77180000000000004</v>
      </c>
      <c r="X3931" t="s">
        <v>23</v>
      </c>
      <c r="Y3931" t="s">
        <v>23</v>
      </c>
      <c r="Z3931" t="s">
        <v>23</v>
      </c>
      <c r="AA3931" t="s">
        <v>23</v>
      </c>
      <c r="AB3931" t="s">
        <v>23</v>
      </c>
      <c r="AC3931" t="s">
        <v>23</v>
      </c>
      <c r="AD3931" t="s">
        <v>23</v>
      </c>
      <c r="AE3931" t="s">
        <v>23</v>
      </c>
      <c r="AF3931" s="4" t="s">
        <v>23</v>
      </c>
      <c r="AG3931" s="4" t="s">
        <v>23</v>
      </c>
      <c r="AH3931" s="4" t="s">
        <v>23</v>
      </c>
      <c r="AI3931" s="4" t="s">
        <v>23</v>
      </c>
      <c r="AJ3931" s="4" t="s">
        <v>23</v>
      </c>
      <c r="AK3931" s="4" t="s">
        <v>23</v>
      </c>
      <c r="AL3931" s="6" t="s">
        <v>23</v>
      </c>
      <c r="AM3931" s="6" t="s">
        <v>23</v>
      </c>
      <c r="AN3931" s="6" t="s">
        <v>23</v>
      </c>
      <c r="AO3931" s="6" t="s">
        <v>23</v>
      </c>
      <c r="AP3931" s="6" t="s">
        <v>23</v>
      </c>
      <c r="AQ3931" s="6" t="s">
        <v>23</v>
      </c>
      <c r="AR3931" t="s">
        <v>23</v>
      </c>
      <c r="AS3931" t="s">
        <v>23</v>
      </c>
      <c r="AT3931" t="s">
        <v>23</v>
      </c>
      <c r="AU3931" t="s">
        <v>23</v>
      </c>
      <c r="AV3931" t="s">
        <v>23</v>
      </c>
      <c r="AW3931" t="s">
        <v>23</v>
      </c>
      <c r="AZ3931" t="s">
        <v>23</v>
      </c>
      <c r="BA3931" t="s">
        <v>23</v>
      </c>
      <c r="BB3931" t="s">
        <v>23</v>
      </c>
      <c r="BC3931" t="s">
        <v>23</v>
      </c>
      <c r="BD3931" t="s">
        <v>23</v>
      </c>
      <c r="BE3931" t="s">
        <v>23</v>
      </c>
      <c r="BF3931" t="s">
        <v>23</v>
      </c>
      <c r="BG3931" t="s">
        <v>23</v>
      </c>
      <c r="BH3931" t="s">
        <v>23</v>
      </c>
      <c r="BI3931" t="s">
        <v>23</v>
      </c>
      <c r="BJ3931" t="s">
        <v>23</v>
      </c>
      <c r="BK3931" t="s">
        <v>23</v>
      </c>
      <c r="BN3931" t="s">
        <v>23</v>
      </c>
      <c r="BO3931" t="s">
        <v>23</v>
      </c>
      <c r="BP3931" t="s">
        <v>23</v>
      </c>
      <c r="BQ3931" t="s">
        <v>23</v>
      </c>
      <c r="BR3931" t="s">
        <v>23</v>
      </c>
      <c r="BS3931" t="s">
        <v>23</v>
      </c>
      <c r="BV3931" t="s">
        <v>23</v>
      </c>
      <c r="BW3931" t="s">
        <v>23</v>
      </c>
      <c r="BX3931" t="s">
        <v>23</v>
      </c>
      <c r="BY3931" t="s">
        <v>23</v>
      </c>
      <c r="BZ3931" t="s">
        <v>23</v>
      </c>
      <c r="CA3931" t="s">
        <v>23</v>
      </c>
      <c r="CB3931" t="s">
        <v>23</v>
      </c>
      <c r="CC3931" t="s">
        <v>23</v>
      </c>
      <c r="CD3931" t="s">
        <v>23</v>
      </c>
      <c r="CE3931" t="s">
        <v>23</v>
      </c>
      <c r="CF3931" t="s">
        <v>23</v>
      </c>
      <c r="CG3931" t="s">
        <v>23</v>
      </c>
      <c r="CH3931" t="s">
        <v>23</v>
      </c>
      <c r="CI3931" s="7" t="s">
        <v>23</v>
      </c>
      <c r="CJ3931" t="s">
        <v>23</v>
      </c>
      <c r="CK3931" t="s">
        <v>23</v>
      </c>
      <c r="CL3931" t="s">
        <v>23</v>
      </c>
      <c r="CM3931" t="s">
        <v>23</v>
      </c>
      <c r="CP3931" s="9" t="s">
        <v>23</v>
      </c>
      <c r="CQ3931" s="9" t="s">
        <v>23</v>
      </c>
      <c r="CR3931" s="9" t="s">
        <v>23</v>
      </c>
      <c r="CS3931" t="s">
        <v>23</v>
      </c>
      <c r="CT3931" t="s">
        <v>23</v>
      </c>
      <c r="CU3931" t="s">
        <v>23</v>
      </c>
      <c r="CV3931" t="s">
        <v>23</v>
      </c>
      <c r="CW3931" t="s">
        <v>23</v>
      </c>
      <c r="CX3931" t="s">
        <v>23</v>
      </c>
      <c r="CY3931" t="s">
        <v>23</v>
      </c>
      <c r="DB3931" s="10" t="e">
        <v>#VALUE!</v>
      </c>
      <c r="DC3931" s="9" t="s">
        <v>23</v>
      </c>
      <c r="DD3931" s="10" t="e">
        <v>#VALUE!</v>
      </c>
      <c r="DE3931" s="12" t="s">
        <v>23</v>
      </c>
      <c r="DF3931" s="9" t="s">
        <v>23</v>
      </c>
      <c r="DG3931" s="13" t="s">
        <v>23</v>
      </c>
      <c r="DH3931" t="s">
        <v>23</v>
      </c>
      <c r="DK3931" t="s">
        <v>23</v>
      </c>
      <c r="DL3931" t="s">
        <v>23</v>
      </c>
      <c r="DM3931" t="s">
        <v>23</v>
      </c>
      <c r="DN3931" t="s">
        <v>23</v>
      </c>
    </row>
    <row r="3932" spans="1:118" x14ac:dyDescent="0.25">
      <c r="A3932" s="1">
        <v>44040</v>
      </c>
      <c r="B3932" t="s">
        <v>524</v>
      </c>
      <c r="C3932">
        <v>66.153846000000001</v>
      </c>
      <c r="D3932" t="s">
        <v>525</v>
      </c>
      <c r="E3932" t="s">
        <v>474</v>
      </c>
      <c r="F3932" t="s">
        <v>454</v>
      </c>
      <c r="I3932">
        <v>132.57490359846611</v>
      </c>
      <c r="J3932">
        <v>7459.21</v>
      </c>
      <c r="M3932" t="s">
        <v>23</v>
      </c>
      <c r="N3932" t="s">
        <v>23</v>
      </c>
      <c r="O3932" t="s">
        <v>23</v>
      </c>
      <c r="P3932" t="s">
        <v>23</v>
      </c>
      <c r="S3932">
        <v>42.5339130434783</v>
      </c>
      <c r="T3932">
        <v>250956.76903679999</v>
      </c>
      <c r="U3932">
        <v>0.77180000000000004</v>
      </c>
      <c r="X3932" t="s">
        <v>23</v>
      </c>
      <c r="Y3932" t="s">
        <v>23</v>
      </c>
      <c r="Z3932" t="s">
        <v>23</v>
      </c>
      <c r="AA3932" t="s">
        <v>23</v>
      </c>
      <c r="AB3932" t="s">
        <v>23</v>
      </c>
      <c r="AC3932" t="s">
        <v>23</v>
      </c>
      <c r="AD3932" t="s">
        <v>23</v>
      </c>
      <c r="AE3932" t="s">
        <v>23</v>
      </c>
      <c r="AF3932" s="4">
        <v>66.153846000000001</v>
      </c>
      <c r="AG3932" s="4">
        <v>66.153846000000016</v>
      </c>
      <c r="AH3932" s="4">
        <v>66.153845999999987</v>
      </c>
      <c r="AI3932" s="4">
        <v>66.153846000000073</v>
      </c>
      <c r="AJ3932" s="4">
        <v>66.153846000000101</v>
      </c>
      <c r="AK3932" s="4">
        <v>69.488598106719067</v>
      </c>
      <c r="AL3932" s="6">
        <v>66.153846000000001</v>
      </c>
      <c r="AM3932" s="6">
        <v>66.153846000000001</v>
      </c>
      <c r="AN3932" s="6">
        <v>66.153846000000001</v>
      </c>
      <c r="AO3932" s="6">
        <v>66.153846000000001</v>
      </c>
      <c r="AP3932" s="6">
        <v>66.153846000000001</v>
      </c>
      <c r="AQ3932" s="6">
        <v>86.769229999999993</v>
      </c>
      <c r="AR3932">
        <v>66.153846000000001</v>
      </c>
      <c r="AS3932">
        <v>66.153846000000001</v>
      </c>
      <c r="AT3932">
        <v>66.153846000000001</v>
      </c>
      <c r="AU3932">
        <v>66.153846000000001</v>
      </c>
      <c r="AV3932">
        <v>66.153846000000001</v>
      </c>
      <c r="AW3932">
        <v>65.076922999999994</v>
      </c>
      <c r="AZ3932" t="s">
        <v>23</v>
      </c>
      <c r="BA3932" t="s">
        <v>23</v>
      </c>
      <c r="BB3932" t="s">
        <v>23</v>
      </c>
      <c r="BC3932" t="s">
        <v>23</v>
      </c>
      <c r="BD3932" t="s">
        <v>23</v>
      </c>
      <c r="BE3932" t="s">
        <v>23</v>
      </c>
      <c r="BF3932">
        <v>-1.462</v>
      </c>
      <c r="BG3932" t="s">
        <v>23</v>
      </c>
      <c r="BH3932" t="s">
        <v>23</v>
      </c>
      <c r="BI3932" t="s">
        <v>23</v>
      </c>
      <c r="BJ3932" t="s">
        <v>23</v>
      </c>
      <c r="BK3932" t="s">
        <v>23</v>
      </c>
      <c r="BN3932">
        <v>0</v>
      </c>
      <c r="BO3932" t="s">
        <v>23</v>
      </c>
      <c r="BP3932" t="s">
        <v>23</v>
      </c>
      <c r="BQ3932" t="s">
        <v>23</v>
      </c>
      <c r="BR3932" t="s">
        <v>23</v>
      </c>
      <c r="BS3932" t="s">
        <v>23</v>
      </c>
      <c r="BV3932">
        <v>-10.37</v>
      </c>
      <c r="BW3932">
        <v>-4.601</v>
      </c>
      <c r="BX3932">
        <v>-41.295999999999999</v>
      </c>
      <c r="BY3932">
        <v>-47.99</v>
      </c>
      <c r="BZ3932">
        <v>-4.5979999999999999</v>
      </c>
      <c r="CA3932">
        <v>6.3659999999999997</v>
      </c>
      <c r="CB3932" t="s">
        <v>576</v>
      </c>
      <c r="CC3932" t="s">
        <v>576</v>
      </c>
      <c r="CD3932" t="s">
        <v>576</v>
      </c>
      <c r="CE3932" t="s">
        <v>576</v>
      </c>
      <c r="CF3932" t="s">
        <v>576</v>
      </c>
      <c r="CG3932" t="s">
        <v>576</v>
      </c>
      <c r="CH3932">
        <v>-4490.7929999999997</v>
      </c>
      <c r="CI3932" s="7">
        <v>8688.9120000000003</v>
      </c>
      <c r="CJ3932">
        <v>-3759.3560000000002</v>
      </c>
      <c r="CK3932">
        <v>-2181.1379999999999</v>
      </c>
      <c r="CL3932" t="s">
        <v>576</v>
      </c>
      <c r="CM3932" t="s">
        <v>576</v>
      </c>
      <c r="CP3932" s="9">
        <v>-8.8320000000000007</v>
      </c>
      <c r="CQ3932" s="9">
        <v>-5.7080000000000002</v>
      </c>
      <c r="CR3932" s="9">
        <v>-1.5009999999999999</v>
      </c>
      <c r="CS3932">
        <v>-2.5910000000000002</v>
      </c>
      <c r="CT3932">
        <v>-2.0830000000000002</v>
      </c>
      <c r="CU3932">
        <v>0.377</v>
      </c>
      <c r="CV3932">
        <v>0.38800000000000001</v>
      </c>
      <c r="CW3932">
        <v>0.377</v>
      </c>
      <c r="CX3932">
        <v>30.757000000000001</v>
      </c>
      <c r="CY3932" t="s">
        <v>576</v>
      </c>
      <c r="DB3932" s="10">
        <v>10.992715141843524</v>
      </c>
      <c r="DC3932" s="9">
        <v>181866.696</v>
      </c>
      <c r="DD3932" s="10">
        <v>1.0396334466866875E-2</v>
      </c>
      <c r="DE3932" s="12">
        <v>8515.7819999999992</v>
      </c>
      <c r="DF3932" s="9">
        <v>2.5251489999999999</v>
      </c>
      <c r="DG3932" s="13">
        <v>2.684815</v>
      </c>
      <c r="DH3932" t="s">
        <v>576</v>
      </c>
      <c r="DK3932">
        <v>0</v>
      </c>
      <c r="DL3932">
        <v>-0.12298175229456788</v>
      </c>
      <c r="DM3932">
        <v>7.94047768734919E-2</v>
      </c>
      <c r="DN3932">
        <v>0.24792732733430711</v>
      </c>
    </row>
    <row r="3933" spans="1:118" x14ac:dyDescent="0.25">
      <c r="A3933" s="1">
        <v>44040</v>
      </c>
      <c r="B3933" t="s">
        <v>526</v>
      </c>
      <c r="C3933">
        <v>4.0949999999999998</v>
      </c>
      <c r="D3933" t="s">
        <v>527</v>
      </c>
      <c r="E3933" t="s">
        <v>488</v>
      </c>
      <c r="F3933" t="s">
        <v>454</v>
      </c>
      <c r="I3933">
        <v>132.57490359846611</v>
      </c>
      <c r="J3933">
        <v>7459.21</v>
      </c>
      <c r="M3933">
        <v>3093952</v>
      </c>
      <c r="N3933">
        <v>2194564</v>
      </c>
      <c r="O3933">
        <v>1734912</v>
      </c>
      <c r="P3933">
        <v>1881439</v>
      </c>
      <c r="S3933">
        <v>42.5339130434783</v>
      </c>
      <c r="T3933">
        <v>250956.76903679999</v>
      </c>
      <c r="U3933">
        <v>0.77180000000000004</v>
      </c>
      <c r="X3933">
        <v>0.92421399999999998</v>
      </c>
      <c r="Y3933">
        <v>3.4090910000000001</v>
      </c>
      <c r="Z3933">
        <v>22.972973</v>
      </c>
      <c r="AA3933">
        <v>86.348123000000001</v>
      </c>
      <c r="AB3933">
        <v>4.26</v>
      </c>
      <c r="AC3933">
        <v>4.32</v>
      </c>
      <c r="AD3933">
        <v>3.15</v>
      </c>
      <c r="AE3933">
        <v>2.1825000000000001</v>
      </c>
      <c r="AF3933" s="4">
        <v>4.0999999999999996</v>
      </c>
      <c r="AG3933" s="4">
        <v>4.0106249999999992</v>
      </c>
      <c r="AH3933" s="4">
        <v>3.9776086956521746</v>
      </c>
      <c r="AI3933" s="4">
        <v>3.7452049180327869</v>
      </c>
      <c r="AJ3933" s="4">
        <v>3.5052899999999996</v>
      </c>
      <c r="AK3933" s="4">
        <v>3.1975642292490116</v>
      </c>
      <c r="AL3933" s="6">
        <v>4.2074999999999996</v>
      </c>
      <c r="AM3933" s="6">
        <v>4.2074999999999996</v>
      </c>
      <c r="AN3933" s="6">
        <v>4.2074999999999996</v>
      </c>
      <c r="AO3933" s="6">
        <v>4.2074999999999996</v>
      </c>
      <c r="AP3933" s="6">
        <v>4.2074999999999996</v>
      </c>
      <c r="AQ3933" s="6">
        <v>4.2074999999999996</v>
      </c>
      <c r="AR3933">
        <v>4.0199999999999996</v>
      </c>
      <c r="AS3933">
        <v>3.8325</v>
      </c>
      <c r="AT3933">
        <v>3.8325</v>
      </c>
      <c r="AU3933">
        <v>3.2250000000000001</v>
      </c>
      <c r="AV3933">
        <v>2.7749999999999999</v>
      </c>
      <c r="AW3933">
        <v>2.1974999999999998</v>
      </c>
      <c r="AZ3933" t="s">
        <v>23</v>
      </c>
      <c r="BA3933" t="s">
        <v>23</v>
      </c>
      <c r="BB3933" t="s">
        <v>23</v>
      </c>
      <c r="BC3933" t="s">
        <v>23</v>
      </c>
      <c r="BD3933" t="s">
        <v>23</v>
      </c>
      <c r="BE3933" t="s">
        <v>23</v>
      </c>
      <c r="BF3933">
        <v>0.13100000000000001</v>
      </c>
      <c r="BG3933" t="s">
        <v>23</v>
      </c>
      <c r="BH3933" t="s">
        <v>23</v>
      </c>
      <c r="BI3933" t="s">
        <v>23</v>
      </c>
      <c r="BJ3933" t="s">
        <v>23</v>
      </c>
      <c r="BK3933" t="s">
        <v>23</v>
      </c>
      <c r="BN3933">
        <v>2.9761905663097101</v>
      </c>
      <c r="BO3933">
        <v>12.532999999999999</v>
      </c>
      <c r="BP3933">
        <v>22.492999999999999</v>
      </c>
      <c r="BQ3933" t="s">
        <v>23</v>
      </c>
      <c r="BR3933">
        <v>0.16900000000000001</v>
      </c>
      <c r="BS3933">
        <v>7.4999999999999997E-2</v>
      </c>
      <c r="BV3933">
        <v>1.9470000000000001</v>
      </c>
      <c r="BW3933">
        <v>16.085999999999999</v>
      </c>
      <c r="BX3933">
        <v>39.613999999999997</v>
      </c>
      <c r="BY3933">
        <v>26.456</v>
      </c>
      <c r="BZ3933">
        <v>-11.651999999999999</v>
      </c>
      <c r="CA3933" t="s">
        <v>23</v>
      </c>
      <c r="CB3933">
        <v>8.2449999999999992</v>
      </c>
      <c r="CC3933">
        <v>8.1010000000000009</v>
      </c>
      <c r="CD3933" t="s">
        <v>576</v>
      </c>
      <c r="CE3933">
        <v>41.973999999999997</v>
      </c>
      <c r="CF3933">
        <v>-34.225000000000001</v>
      </c>
      <c r="CG3933" t="s">
        <v>23</v>
      </c>
      <c r="CH3933">
        <v>80374.493000000002</v>
      </c>
      <c r="CI3933" s="7">
        <v>56612.084000000003</v>
      </c>
      <c r="CJ3933">
        <v>52323.722000000002</v>
      </c>
      <c r="CK3933">
        <v>17512.677</v>
      </c>
      <c r="CL3933">
        <v>41.973999999999997</v>
      </c>
      <c r="CM3933">
        <v>8.2449999999999992</v>
      </c>
      <c r="CP3933" s="9">
        <v>19.751999999999999</v>
      </c>
      <c r="CQ3933" s="9">
        <v>19.047999999999998</v>
      </c>
      <c r="CR3933" s="9">
        <v>20.077000000000002</v>
      </c>
      <c r="CS3933">
        <v>10.763999999999999</v>
      </c>
      <c r="CT3933">
        <v>9.6020000000000003</v>
      </c>
      <c r="CU3933">
        <v>0.77800000000000002</v>
      </c>
      <c r="CV3933">
        <v>0.84799999999999998</v>
      </c>
      <c r="CW3933">
        <v>0.77800000000000002</v>
      </c>
      <c r="CX3933">
        <v>3.302</v>
      </c>
      <c r="CY3933">
        <v>0.151</v>
      </c>
      <c r="DB3933" s="10">
        <v>45.70023271498318</v>
      </c>
      <c r="DC3933" s="9">
        <v>677075.56599999999</v>
      </c>
      <c r="DD3933" s="10">
        <v>0.11055927101643483</v>
      </c>
      <c r="DE3933" s="12">
        <v>-97350.387000000002</v>
      </c>
      <c r="DF3933" s="9">
        <v>3.2944490000000002</v>
      </c>
      <c r="DG3933" s="13">
        <v>2.1108250000000002</v>
      </c>
      <c r="DH3933">
        <v>7.8148850000000003</v>
      </c>
      <c r="DK3933">
        <v>0.22236185818558382</v>
      </c>
      <c r="DL3933">
        <v>-0.103131132097599</v>
      </c>
      <c r="DM3933">
        <v>3.1776667904154364E-2</v>
      </c>
      <c r="DN3933">
        <v>0.28006882691258655</v>
      </c>
    </row>
    <row r="3934" spans="1:118" x14ac:dyDescent="0.25">
      <c r="A3934" s="1">
        <v>44040</v>
      </c>
      <c r="B3934" t="s">
        <v>528</v>
      </c>
      <c r="C3934">
        <v>44.53125</v>
      </c>
      <c r="D3934" t="s">
        <v>529</v>
      </c>
      <c r="E3934" t="s">
        <v>530</v>
      </c>
      <c r="F3934" t="s">
        <v>454</v>
      </c>
      <c r="I3934">
        <v>132.57490359846611</v>
      </c>
      <c r="J3934">
        <v>7459.21</v>
      </c>
      <c r="M3934">
        <v>559384</v>
      </c>
      <c r="N3934">
        <v>653069</v>
      </c>
      <c r="O3934">
        <v>1073132</v>
      </c>
      <c r="P3934">
        <v>482888</v>
      </c>
      <c r="S3934">
        <v>42.5339130434783</v>
      </c>
      <c r="T3934">
        <v>250956.76903679999</v>
      </c>
      <c r="U3934">
        <v>0.77180000000000004</v>
      </c>
      <c r="X3934">
        <v>0.17574699999999999</v>
      </c>
      <c r="Y3934">
        <v>1.243339</v>
      </c>
      <c r="Z3934">
        <v>-0.43668000000000001</v>
      </c>
      <c r="AA3934">
        <v>-9.9999990000000007</v>
      </c>
      <c r="AB3934">
        <v>46.640625</v>
      </c>
      <c r="AC3934">
        <v>59.179687000000001</v>
      </c>
      <c r="AD3934">
        <v>34.023437000000001</v>
      </c>
      <c r="AE3934">
        <v>33.072915999999999</v>
      </c>
      <c r="AF3934" s="4">
        <v>44.2578125</v>
      </c>
      <c r="AG3934" s="4">
        <v>44.8828125</v>
      </c>
      <c r="AH3934" s="4">
        <v>44.707880434782609</v>
      </c>
      <c r="AI3934" s="4">
        <v>41.474342459016391</v>
      </c>
      <c r="AJ3934" s="4">
        <v>43.425937127999994</v>
      </c>
      <c r="AK3934" s="4">
        <v>45.648004679841904</v>
      </c>
      <c r="AL3934" s="6">
        <v>44.53125</v>
      </c>
      <c r="AM3934" s="6">
        <v>46.25</v>
      </c>
      <c r="AN3934" s="6">
        <v>46.25</v>
      </c>
      <c r="AO3934" s="6">
        <v>46.25</v>
      </c>
      <c r="AP3934" s="6">
        <v>57.356769999999997</v>
      </c>
      <c r="AQ3934" s="6">
        <v>57.356769999999997</v>
      </c>
      <c r="AR3934">
        <v>43.671875</v>
      </c>
      <c r="AS3934">
        <v>43.671875</v>
      </c>
      <c r="AT3934">
        <v>42.96875</v>
      </c>
      <c r="AU3934">
        <v>34.023437000000001</v>
      </c>
      <c r="AV3934">
        <v>33.398437000000001</v>
      </c>
      <c r="AW3934">
        <v>33.398437000000001</v>
      </c>
      <c r="AZ3934">
        <v>7</v>
      </c>
      <c r="BA3934">
        <v>51.223959999999998</v>
      </c>
      <c r="BB3934">
        <v>-0.11373612169356501</v>
      </c>
      <c r="BC3934">
        <v>4.6604404023176897</v>
      </c>
      <c r="BD3934">
        <v>0.53905999999999998</v>
      </c>
      <c r="BE3934">
        <v>0.49219000000000002</v>
      </c>
      <c r="BF3934">
        <v>0.47</v>
      </c>
      <c r="BG3934">
        <v>3.0769230769230802</v>
      </c>
      <c r="BH3934">
        <v>5.2884615384615401</v>
      </c>
      <c r="BI3934">
        <v>0</v>
      </c>
      <c r="BJ3934">
        <v>2.1739130434782599</v>
      </c>
      <c r="BK3934">
        <v>-28.571428571428601</v>
      </c>
      <c r="BN3934">
        <v>3.5818707087719299</v>
      </c>
      <c r="BO3934">
        <v>18.042999999999999</v>
      </c>
      <c r="BP3934">
        <v>30.928000000000001</v>
      </c>
      <c r="BQ3934" t="s">
        <v>23</v>
      </c>
      <c r="BR3934">
        <v>1.4650000000000001</v>
      </c>
      <c r="BS3934" t="s">
        <v>23</v>
      </c>
      <c r="BV3934">
        <v>16.524000000000001</v>
      </c>
      <c r="BW3934">
        <v>16.164999999999999</v>
      </c>
      <c r="BX3934">
        <v>15.616</v>
      </c>
      <c r="BY3934">
        <v>16.853000000000002</v>
      </c>
      <c r="BZ3934">
        <v>4.3780000000000001</v>
      </c>
      <c r="CA3934">
        <v>12.061999999999999</v>
      </c>
      <c r="CB3934">
        <v>2.3260999999999998</v>
      </c>
      <c r="CC3934">
        <v>14.273999999999999</v>
      </c>
      <c r="CD3934">
        <v>-12.884</v>
      </c>
      <c r="CE3934">
        <v>27.824000000000002</v>
      </c>
      <c r="CF3934">
        <v>15.003500000000001</v>
      </c>
      <c r="CG3934" t="s">
        <v>576</v>
      </c>
      <c r="CH3934">
        <v>205614.29199999999</v>
      </c>
      <c r="CI3934" s="7">
        <v>161192.02900000001</v>
      </c>
      <c r="CJ3934">
        <v>34680.692999999999</v>
      </c>
      <c r="CK3934">
        <v>72087.641000000003</v>
      </c>
      <c r="CL3934">
        <v>27.559000000000001</v>
      </c>
      <c r="CM3934">
        <v>2.5030000000000001</v>
      </c>
      <c r="CP3934" s="9">
        <v>4.75</v>
      </c>
      <c r="CQ3934" s="9">
        <v>4.8449999999999998</v>
      </c>
      <c r="CR3934" s="9">
        <v>4.6779999999999999</v>
      </c>
      <c r="CS3934">
        <v>8.1539999999999999</v>
      </c>
      <c r="CT3934">
        <v>5.2450000000000001</v>
      </c>
      <c r="CU3934">
        <v>1.7669999999999999</v>
      </c>
      <c r="CV3934">
        <v>2.2320000000000002</v>
      </c>
      <c r="CW3934">
        <v>1.7669999999999999</v>
      </c>
      <c r="CX3934">
        <v>144.626</v>
      </c>
      <c r="CY3934">
        <v>4.4779999999999998</v>
      </c>
      <c r="DB3934" s="10">
        <v>67.242151864035094</v>
      </c>
      <c r="DC3934" s="9">
        <v>3477944.696</v>
      </c>
      <c r="DD3934" s="10">
        <v>6.3476982038819629E-2</v>
      </c>
      <c r="DE3934" s="12">
        <v>407614.30499999999</v>
      </c>
      <c r="DF3934" s="9">
        <v>0.61837799999999998</v>
      </c>
      <c r="DG3934" s="13">
        <v>0.66611699999999996</v>
      </c>
      <c r="DH3934">
        <v>24.794682999999999</v>
      </c>
      <c r="DK3934">
        <v>1.7473879861267663</v>
      </c>
      <c r="DL3934">
        <v>0.68875515841871948</v>
      </c>
      <c r="DM3934">
        <v>0.45030451398519117</v>
      </c>
      <c r="DN3934">
        <v>0.81993973681063137</v>
      </c>
    </row>
    <row r="3935" spans="1:118" x14ac:dyDescent="0.25">
      <c r="A3935" s="1">
        <v>44068</v>
      </c>
      <c r="B3935" t="s">
        <v>19</v>
      </c>
      <c r="C3935">
        <v>5.095529</v>
      </c>
      <c r="D3935" t="s">
        <v>20</v>
      </c>
      <c r="E3935" t="s">
        <v>21</v>
      </c>
      <c r="F3935" t="s">
        <v>22</v>
      </c>
      <c r="I3935">
        <v>105.64281991873681</v>
      </c>
      <c r="J3935">
        <v>7938.36</v>
      </c>
      <c r="M3935">
        <v>5836796</v>
      </c>
      <c r="N3935">
        <v>3426211</v>
      </c>
      <c r="O3935">
        <v>2930491</v>
      </c>
      <c r="P3935">
        <v>2301509</v>
      </c>
      <c r="S3935">
        <v>43.917142857142899</v>
      </c>
      <c r="T3935">
        <v>251173.12675878001</v>
      </c>
      <c r="U3935">
        <v>0.73566903225806501</v>
      </c>
      <c r="X3935">
        <v>-3.0226760000000001</v>
      </c>
      <c r="Y3935">
        <v>7.2423250000000001</v>
      </c>
      <c r="Z3935">
        <v>28.547563</v>
      </c>
      <c r="AA3935">
        <v>11.756164</v>
      </c>
      <c r="AB3935">
        <v>5.3139089999999998</v>
      </c>
      <c r="AC3935">
        <v>6.8888910000000001</v>
      </c>
      <c r="AD3935">
        <v>4.0301</v>
      </c>
      <c r="AE3935">
        <v>3.1433460000000002</v>
      </c>
      <c r="AF3935" s="4">
        <v>5.1153819999999994</v>
      </c>
      <c r="AG3935" s="4">
        <v>5.1181393333333336</v>
      </c>
      <c r="AH3935" s="4">
        <v>5.0201625555555545</v>
      </c>
      <c r="AI3935" s="4">
        <v>4.6864949655172419</v>
      </c>
      <c r="AJ3935" s="4">
        <v>4.2380024083333341</v>
      </c>
      <c r="AK3935" s="4">
        <v>4.7366634110671946</v>
      </c>
      <c r="AL3935" s="6">
        <v>5.2543509999999998</v>
      </c>
      <c r="AM3935" s="6">
        <v>5.2543509999999998</v>
      </c>
      <c r="AN3935" s="6">
        <v>5.2543509999999998</v>
      </c>
      <c r="AO3935" s="6">
        <v>5.2543509999999998</v>
      </c>
      <c r="AP3935" s="6">
        <v>5.4925839999999999</v>
      </c>
      <c r="AQ3935" s="6">
        <v>6.7565390000000001</v>
      </c>
      <c r="AR3935">
        <v>4.9631780000000001</v>
      </c>
      <c r="AS3935">
        <v>4.9367080000000003</v>
      </c>
      <c r="AT3935">
        <v>4.7646509999999997</v>
      </c>
      <c r="AU3935">
        <v>4.102894</v>
      </c>
      <c r="AV3935">
        <v>3.2426089999999999</v>
      </c>
      <c r="AW3935">
        <v>3.2426089999999999</v>
      </c>
      <c r="AZ3935">
        <v>1</v>
      </c>
      <c r="BA3935">
        <v>5.02935</v>
      </c>
      <c r="BB3935">
        <v>-1.24386120996441</v>
      </c>
      <c r="BC3935" t="s">
        <v>23</v>
      </c>
      <c r="BD3935" t="s">
        <v>23</v>
      </c>
      <c r="BE3935" t="s">
        <v>23</v>
      </c>
      <c r="BF3935">
        <v>1.2E-2</v>
      </c>
      <c r="BG3935">
        <v>-79.1666666666667</v>
      </c>
      <c r="BH3935">
        <v>-666.66666666666697</v>
      </c>
      <c r="BI3935" t="s">
        <v>23</v>
      </c>
      <c r="BJ3935" t="s">
        <v>23</v>
      </c>
      <c r="BK3935" t="s">
        <v>23</v>
      </c>
      <c r="BN3935">
        <v>0</v>
      </c>
      <c r="BO3935" t="s">
        <v>23</v>
      </c>
      <c r="BP3935" t="s">
        <v>23</v>
      </c>
      <c r="BQ3935" t="s">
        <v>23</v>
      </c>
      <c r="BR3935" t="s">
        <v>23</v>
      </c>
      <c r="BS3935" t="s">
        <v>23</v>
      </c>
      <c r="BV3935">
        <v>-59.997999999999998</v>
      </c>
      <c r="BW3935">
        <v>-11.382999999999999</v>
      </c>
      <c r="BX3935">
        <v>-3.2349999999999999</v>
      </c>
      <c r="BY3935">
        <v>-3.556</v>
      </c>
      <c r="BZ3935">
        <v>2.3889999999999998</v>
      </c>
      <c r="CA3935">
        <v>-4.2130000000000001</v>
      </c>
      <c r="CB3935">
        <v>231.125</v>
      </c>
      <c r="CC3935" t="s">
        <v>576</v>
      </c>
      <c r="CD3935">
        <v>30.552299999999999</v>
      </c>
      <c r="CE3935">
        <v>88.024900000000002</v>
      </c>
      <c r="CF3935" t="s">
        <v>576</v>
      </c>
      <c r="CG3935">
        <v>-93.122399999999999</v>
      </c>
      <c r="CH3935">
        <v>-142989</v>
      </c>
      <c r="CI3935" s="7">
        <v>-76048</v>
      </c>
      <c r="CJ3935">
        <v>2069</v>
      </c>
      <c r="CK3935">
        <v>2106</v>
      </c>
      <c r="CL3935">
        <v>88.025000000000006</v>
      </c>
      <c r="CM3935">
        <v>231.04</v>
      </c>
      <c r="CP3935" s="9">
        <v>-7.7859999999999996</v>
      </c>
      <c r="CQ3935" s="9">
        <v>3.5019999999999998</v>
      </c>
      <c r="CR3935" s="9">
        <v>0.75600000000000001</v>
      </c>
      <c r="CS3935">
        <v>-1.673</v>
      </c>
      <c r="CT3935">
        <v>-1.4710000000000001</v>
      </c>
      <c r="CU3935">
        <v>0.30199999999999999</v>
      </c>
      <c r="CV3935">
        <v>0.32500000000000001</v>
      </c>
      <c r="CW3935">
        <v>0.30199999999999999</v>
      </c>
      <c r="CX3935">
        <v>532.46199999999999</v>
      </c>
      <c r="CY3935">
        <v>6.391</v>
      </c>
      <c r="DB3935" s="10">
        <v>-1.7886661437257567</v>
      </c>
      <c r="DC3935" s="9">
        <v>2473866</v>
      </c>
      <c r="DD3935" s="10">
        <v>-6.1240180349299441E-4</v>
      </c>
      <c r="DE3935" s="12">
        <v>80664.375</v>
      </c>
      <c r="DF3935" s="9">
        <v>0.94013500000000005</v>
      </c>
      <c r="DG3935" s="13">
        <v>1.7717419999999999</v>
      </c>
      <c r="DH3935">
        <v>106.156854</v>
      </c>
      <c r="DK3935">
        <v>2.2226744945646582</v>
      </c>
      <c r="DL3935">
        <v>0.94047231118328334</v>
      </c>
      <c r="DM3935">
        <v>0.88383355656214102</v>
      </c>
      <c r="DN3935">
        <v>1.0359719094141062</v>
      </c>
    </row>
    <row r="3936" spans="1:118" x14ac:dyDescent="0.25">
      <c r="A3936" s="1">
        <v>44068</v>
      </c>
      <c r="B3936" t="s">
        <v>24</v>
      </c>
      <c r="C3936">
        <v>80.7</v>
      </c>
      <c r="D3936" t="s">
        <v>25</v>
      </c>
      <c r="E3936" t="s">
        <v>26</v>
      </c>
      <c r="F3936" t="s">
        <v>22</v>
      </c>
      <c r="I3936">
        <v>105.64281991873681</v>
      </c>
      <c r="J3936">
        <v>7938.36</v>
      </c>
      <c r="M3936">
        <v>486494</v>
      </c>
      <c r="N3936">
        <v>372966</v>
      </c>
      <c r="O3936">
        <v>370722</v>
      </c>
      <c r="P3936">
        <v>197044</v>
      </c>
      <c r="S3936">
        <v>43.917142857142899</v>
      </c>
      <c r="T3936">
        <v>251173.12675878001</v>
      </c>
      <c r="U3936">
        <v>0.73566903225806501</v>
      </c>
      <c r="X3936">
        <v>-1.1029409999999999</v>
      </c>
      <c r="Y3936">
        <v>0.49813200000000002</v>
      </c>
      <c r="Z3936">
        <v>6.1842110000000003</v>
      </c>
      <c r="AA3936">
        <v>-7.1346379999999998</v>
      </c>
      <c r="AB3936">
        <v>84.5</v>
      </c>
      <c r="AC3936">
        <v>105</v>
      </c>
      <c r="AD3936">
        <v>74</v>
      </c>
      <c r="AE3936">
        <v>68.5</v>
      </c>
      <c r="AF3936" s="4">
        <v>80.916666666666671</v>
      </c>
      <c r="AG3936" s="4">
        <v>81.733333333333334</v>
      </c>
      <c r="AH3936" s="4">
        <v>81.599999999999994</v>
      </c>
      <c r="AI3936" s="4">
        <v>79.431034482758633</v>
      </c>
      <c r="AJ3936" s="4">
        <v>77.452499999999972</v>
      </c>
      <c r="AK3936" s="4">
        <v>85.588142292490161</v>
      </c>
      <c r="AL3936" s="6">
        <v>81.599999999999994</v>
      </c>
      <c r="AM3936" s="6">
        <v>84.2</v>
      </c>
      <c r="AN3936" s="6">
        <v>84.2</v>
      </c>
      <c r="AO3936" s="6">
        <v>84.2</v>
      </c>
      <c r="AP3936" s="6">
        <v>91.2</v>
      </c>
      <c r="AQ3936" s="6">
        <v>104</v>
      </c>
      <c r="AR3936">
        <v>80</v>
      </c>
      <c r="AS3936">
        <v>80</v>
      </c>
      <c r="AT3936">
        <v>80</v>
      </c>
      <c r="AU3936">
        <v>75.099999999999994</v>
      </c>
      <c r="AV3936">
        <v>69.599999999999994</v>
      </c>
      <c r="AW3936">
        <v>69.599999999999994</v>
      </c>
      <c r="AZ3936">
        <v>5</v>
      </c>
      <c r="BA3936">
        <v>78.666669999999996</v>
      </c>
      <c r="BB3936">
        <v>0.52955433462500701</v>
      </c>
      <c r="BC3936">
        <v>69.045825151684497</v>
      </c>
      <c r="BD3936">
        <v>-1.9550000000000001</v>
      </c>
      <c r="BE3936">
        <v>-2.0699999999999998</v>
      </c>
      <c r="BF3936">
        <v>-1.7529999999999999</v>
      </c>
      <c r="BG3936">
        <v>5.0092764378478698</v>
      </c>
      <c r="BH3936">
        <v>-12.3630672926448</v>
      </c>
      <c r="BI3936">
        <v>10.714285714285699</v>
      </c>
      <c r="BJ3936">
        <v>-80.612244897959201</v>
      </c>
      <c r="BK3936">
        <v>6.8965517241379297</v>
      </c>
      <c r="BN3936">
        <v>6.87732342007435</v>
      </c>
      <c r="BO3936">
        <v>0</v>
      </c>
      <c r="BP3936">
        <v>0</v>
      </c>
      <c r="BQ3936">
        <v>-5.3730000000000002</v>
      </c>
      <c r="BR3936">
        <v>5.55</v>
      </c>
      <c r="BS3936" t="s">
        <v>23</v>
      </c>
      <c r="BV3936">
        <v>-79.221000000000004</v>
      </c>
      <c r="BW3936">
        <v>-13.214</v>
      </c>
      <c r="BX3936">
        <v>3.8359999999999999</v>
      </c>
      <c r="BY3936">
        <v>5.92</v>
      </c>
      <c r="BZ3936">
        <v>4.2610000000000001</v>
      </c>
      <c r="CA3936">
        <v>-13.475</v>
      </c>
      <c r="CB3936" t="s">
        <v>576</v>
      </c>
      <c r="CC3936">
        <v>-84.944000000000003</v>
      </c>
      <c r="CD3936">
        <v>33.013399999999997</v>
      </c>
      <c r="CE3936">
        <v>1.0306999999999999</v>
      </c>
      <c r="CF3936">
        <v>-4.5997000000000003</v>
      </c>
      <c r="CG3936">
        <v>-7.2751000000000001</v>
      </c>
      <c r="CH3936">
        <v>463933.40299999999</v>
      </c>
      <c r="CI3936" s="7">
        <v>459280.88400000002</v>
      </c>
      <c r="CJ3936">
        <v>-143777.872</v>
      </c>
      <c r="CK3936">
        <v>15555.954</v>
      </c>
      <c r="CL3936">
        <v>1.0129999999999999</v>
      </c>
      <c r="CM3936" t="s">
        <v>576</v>
      </c>
      <c r="CP3936" s="9">
        <v>11.228</v>
      </c>
      <c r="CQ3936" s="9">
        <v>21.457999999999998</v>
      </c>
      <c r="CR3936" s="9">
        <v>24.783000000000001</v>
      </c>
      <c r="CS3936">
        <v>6.1669999999999998</v>
      </c>
      <c r="CT3936">
        <v>4.3760000000000003</v>
      </c>
      <c r="CU3936">
        <v>0.624</v>
      </c>
      <c r="CV3936">
        <v>0.75800000000000001</v>
      </c>
      <c r="CW3936">
        <v>0.624</v>
      </c>
      <c r="CX3936">
        <v>70.34</v>
      </c>
      <c r="CY3936">
        <v>2.327</v>
      </c>
      <c r="DB3936" s="10">
        <v>-6.1452812282769669</v>
      </c>
      <c r="DC3936" s="9">
        <v>2675986.7140000002</v>
      </c>
      <c r="DD3936" s="10">
        <v>-1.5196556764369644E-2</v>
      </c>
      <c r="DE3936" s="12">
        <v>330072.12699999998</v>
      </c>
      <c r="DF3936" s="9">
        <v>3.9960390000000001</v>
      </c>
      <c r="DG3936" s="13">
        <v>14.619565</v>
      </c>
      <c r="DH3936" t="s">
        <v>576</v>
      </c>
      <c r="DK3936">
        <v>0.93622935961140763</v>
      </c>
      <c r="DL3936">
        <v>0.4847539378524704</v>
      </c>
      <c r="DM3936">
        <v>0.40112471286021373</v>
      </c>
      <c r="DN3936">
        <v>0.4017976012372258</v>
      </c>
    </row>
    <row r="3937" spans="1:118" x14ac:dyDescent="0.25">
      <c r="A3937" s="1">
        <v>44068</v>
      </c>
      <c r="B3937" t="s">
        <v>27</v>
      </c>
      <c r="C3937">
        <v>17.02</v>
      </c>
      <c r="D3937" t="s">
        <v>28</v>
      </c>
      <c r="E3937" t="s">
        <v>21</v>
      </c>
      <c r="F3937" t="s">
        <v>22</v>
      </c>
      <c r="I3937">
        <v>105.64281991873681</v>
      </c>
      <c r="J3937">
        <v>7938.36</v>
      </c>
      <c r="M3937">
        <v>7271582</v>
      </c>
      <c r="N3937">
        <v>8448139</v>
      </c>
      <c r="O3937">
        <v>10788900</v>
      </c>
      <c r="P3937">
        <v>5611211</v>
      </c>
      <c r="S3937">
        <v>43.917142857142899</v>
      </c>
      <c r="T3937">
        <v>251173.12675878001</v>
      </c>
      <c r="U3937">
        <v>0.73566903225806501</v>
      </c>
      <c r="X3937">
        <v>-0.93131600000000003</v>
      </c>
      <c r="Y3937">
        <v>4.03423</v>
      </c>
      <c r="Z3937">
        <v>9.9483200000000007</v>
      </c>
      <c r="AA3937">
        <v>-1.6184970000000001</v>
      </c>
      <c r="AB3937">
        <v>17.46</v>
      </c>
      <c r="AC3937">
        <v>23.7</v>
      </c>
      <c r="AD3937">
        <v>14.84</v>
      </c>
      <c r="AE3937">
        <v>12.12</v>
      </c>
      <c r="AF3937" s="4">
        <v>17.046666666666663</v>
      </c>
      <c r="AG3937" s="4">
        <v>17.03166666666667</v>
      </c>
      <c r="AH3937" s="4">
        <v>16.886666666666667</v>
      </c>
      <c r="AI3937" s="4">
        <v>16.277586206896551</v>
      </c>
      <c r="AJ3937" s="4">
        <v>15.415500000000007</v>
      </c>
      <c r="AK3937" s="4">
        <v>17.645928853754938</v>
      </c>
      <c r="AL3937" s="6">
        <v>17.18</v>
      </c>
      <c r="AM3937" s="6">
        <v>17.3</v>
      </c>
      <c r="AN3937" s="6">
        <v>17.3</v>
      </c>
      <c r="AO3937" s="6">
        <v>17.3</v>
      </c>
      <c r="AP3937" s="6">
        <v>19.8</v>
      </c>
      <c r="AQ3937" s="6">
        <v>23.4</v>
      </c>
      <c r="AR3937">
        <v>16.940000000000001</v>
      </c>
      <c r="AS3937">
        <v>16.62</v>
      </c>
      <c r="AT3937">
        <v>16.420000000000002</v>
      </c>
      <c r="AU3937">
        <v>15</v>
      </c>
      <c r="AV3937">
        <v>12.48</v>
      </c>
      <c r="AW3937">
        <v>12.48</v>
      </c>
      <c r="AZ3937">
        <v>5</v>
      </c>
      <c r="BA3937">
        <v>17.399999999999999</v>
      </c>
      <c r="BB3937">
        <v>6.5665246475760704</v>
      </c>
      <c r="BC3937">
        <v>-11.291399229781801</v>
      </c>
      <c r="BD3937">
        <v>-0.47499999999999998</v>
      </c>
      <c r="BE3937">
        <v>-0.55000000000000004</v>
      </c>
      <c r="BF3937">
        <v>-0.72399999999999998</v>
      </c>
      <c r="BG3937">
        <v>-31.818181818181799</v>
      </c>
      <c r="BH3937">
        <v>-140.49586776859499</v>
      </c>
      <c r="BI3937" t="s">
        <v>23</v>
      </c>
      <c r="BJ3937">
        <v>-14.5161290322581</v>
      </c>
      <c r="BK3937">
        <v>-95.454545454545496</v>
      </c>
      <c r="BN3937">
        <v>0</v>
      </c>
      <c r="BO3937" t="s">
        <v>23</v>
      </c>
      <c r="BP3937" t="s">
        <v>23</v>
      </c>
      <c r="BQ3937" t="s">
        <v>23</v>
      </c>
      <c r="BR3937" t="s">
        <v>23</v>
      </c>
      <c r="BS3937" t="s">
        <v>23</v>
      </c>
      <c r="BV3937">
        <v>-68.930000000000007</v>
      </c>
      <c r="BW3937">
        <v>-22.149000000000001</v>
      </c>
      <c r="BX3937" t="s">
        <v>23</v>
      </c>
      <c r="BY3937">
        <v>-4.827</v>
      </c>
      <c r="BZ3937">
        <v>9.2219999999999995</v>
      </c>
      <c r="CA3937">
        <v>-1.7470000000000001</v>
      </c>
      <c r="CB3937" t="s">
        <v>576</v>
      </c>
      <c r="CC3937" t="s">
        <v>576</v>
      </c>
      <c r="CD3937" t="s">
        <v>23</v>
      </c>
      <c r="CE3937" t="s">
        <v>576</v>
      </c>
      <c r="CF3937" t="s">
        <v>576</v>
      </c>
      <c r="CG3937">
        <v>-38.951099999999997</v>
      </c>
      <c r="CH3937">
        <v>185588.723</v>
      </c>
      <c r="CI3937" s="7">
        <v>-144957.446</v>
      </c>
      <c r="CJ3937">
        <v>-170209.03400000001</v>
      </c>
      <c r="CK3937">
        <v>1113498.328</v>
      </c>
      <c r="CL3937" t="s">
        <v>576</v>
      </c>
      <c r="CM3937" t="s">
        <v>576</v>
      </c>
      <c r="CP3937" s="9">
        <v>-4.7640000000000002</v>
      </c>
      <c r="CQ3937" s="9">
        <v>7.8289999999999997</v>
      </c>
      <c r="CR3937" s="9">
        <v>15.099</v>
      </c>
      <c r="CS3937">
        <v>-0.72499999999999998</v>
      </c>
      <c r="CT3937">
        <v>-0.624</v>
      </c>
      <c r="CU3937">
        <v>0.21</v>
      </c>
      <c r="CV3937">
        <v>0.245</v>
      </c>
      <c r="CW3937">
        <v>0.21</v>
      </c>
      <c r="CX3937">
        <v>14.859</v>
      </c>
      <c r="CY3937">
        <v>5.5979999999999999</v>
      </c>
      <c r="DB3937" s="10">
        <v>6.5821951905856988</v>
      </c>
      <c r="DC3937" s="9">
        <v>8596716.0079999994</v>
      </c>
      <c r="DD3937" s="10">
        <v>3.0637291002157297E-3</v>
      </c>
      <c r="DE3937" s="12">
        <v>-685117.39</v>
      </c>
      <c r="DF3937" s="9" t="s">
        <v>23</v>
      </c>
      <c r="DG3937" s="13" t="s">
        <v>23</v>
      </c>
      <c r="DH3937" t="s">
        <v>23</v>
      </c>
      <c r="DK3937">
        <v>1.5249364345538146</v>
      </c>
      <c r="DL3937">
        <v>0.66469062921478073</v>
      </c>
      <c r="DM3937">
        <v>0.73777518017328103</v>
      </c>
      <c r="DN3937">
        <v>0.89166899355201057</v>
      </c>
    </row>
    <row r="3938" spans="1:118" x14ac:dyDescent="0.25">
      <c r="A3938" s="1">
        <v>44068</v>
      </c>
      <c r="B3938" t="s">
        <v>29</v>
      </c>
      <c r="C3938">
        <v>3.181108</v>
      </c>
      <c r="D3938" t="s">
        <v>30</v>
      </c>
      <c r="E3938" t="s">
        <v>21</v>
      </c>
      <c r="F3938" t="s">
        <v>22</v>
      </c>
      <c r="I3938">
        <v>105.64281991873681</v>
      </c>
      <c r="J3938">
        <v>7938.36</v>
      </c>
      <c r="M3938">
        <v>24598777</v>
      </c>
      <c r="N3938">
        <v>14084543</v>
      </c>
      <c r="O3938">
        <v>12455370</v>
      </c>
      <c r="P3938">
        <v>5111535</v>
      </c>
      <c r="S3938">
        <v>43.917142857142899</v>
      </c>
      <c r="T3938">
        <v>251173.12675878001</v>
      </c>
      <c r="U3938">
        <v>0.73566903225806501</v>
      </c>
      <c r="X3938">
        <v>2.6479759999999999</v>
      </c>
      <c r="Y3938">
        <v>12.842461999999999</v>
      </c>
      <c r="Z3938">
        <v>73.970500000000001</v>
      </c>
      <c r="AA3938">
        <v>37.406165999999999</v>
      </c>
      <c r="AB3938">
        <v>3.2921330000000002</v>
      </c>
      <c r="AC3938">
        <v>3.2921330000000002</v>
      </c>
      <c r="AD3938">
        <v>1.84398</v>
      </c>
      <c r="AE3938">
        <v>1.5543499999999999</v>
      </c>
      <c r="AF3938" s="4">
        <v>3.1497310000000005</v>
      </c>
      <c r="AG3938" s="4">
        <v>3.0753122500000001</v>
      </c>
      <c r="AH3938" s="4">
        <v>3.0153748333333339</v>
      </c>
      <c r="AI3938" s="4">
        <v>2.4753748275862071</v>
      </c>
      <c r="AJ3938" s="4">
        <v>2.1343670916666668</v>
      </c>
      <c r="AK3938" s="4">
        <v>2.19028533596838</v>
      </c>
      <c r="AL3938" s="6">
        <v>3.2535150000000002</v>
      </c>
      <c r="AM3938" s="6">
        <v>3.2535150000000002</v>
      </c>
      <c r="AN3938" s="6">
        <v>3.2535150000000002</v>
      </c>
      <c r="AO3938" s="6">
        <v>3.2535150000000002</v>
      </c>
      <c r="AP3938" s="6">
        <v>3.2535150000000002</v>
      </c>
      <c r="AQ3938" s="6">
        <v>3.2535150000000002</v>
      </c>
      <c r="AR3938">
        <v>3.0556009999999998</v>
      </c>
      <c r="AS3938">
        <v>2.9735390000000002</v>
      </c>
      <c r="AT3938">
        <v>2.8673410000000001</v>
      </c>
      <c r="AU3938">
        <v>1.8806670000000001</v>
      </c>
      <c r="AV3938">
        <v>1.556281</v>
      </c>
      <c r="AW3938">
        <v>1.556281</v>
      </c>
      <c r="AZ3938" t="s">
        <v>23</v>
      </c>
      <c r="BA3938" t="s">
        <v>23</v>
      </c>
      <c r="BB3938" t="s">
        <v>23</v>
      </c>
      <c r="BC3938" t="s">
        <v>23</v>
      </c>
      <c r="BD3938" t="s">
        <v>23</v>
      </c>
      <c r="BE3938" t="s">
        <v>23</v>
      </c>
      <c r="BF3938">
        <v>-1.9E-2</v>
      </c>
      <c r="BG3938" t="s">
        <v>23</v>
      </c>
      <c r="BH3938" t="s">
        <v>23</v>
      </c>
      <c r="BI3938" t="s">
        <v>23</v>
      </c>
      <c r="BJ3938" t="s">
        <v>23</v>
      </c>
      <c r="BK3938" t="s">
        <v>23</v>
      </c>
      <c r="BN3938">
        <v>0</v>
      </c>
      <c r="BO3938" t="s">
        <v>23</v>
      </c>
      <c r="BP3938" t="s">
        <v>23</v>
      </c>
      <c r="BQ3938" t="s">
        <v>23</v>
      </c>
      <c r="BR3938" t="s">
        <v>23</v>
      </c>
      <c r="BS3938" t="s">
        <v>23</v>
      </c>
      <c r="BV3938">
        <v>-43.481000000000002</v>
      </c>
      <c r="BW3938">
        <v>-28.167000000000002</v>
      </c>
      <c r="BX3938">
        <v>-5.5E-2</v>
      </c>
      <c r="BY3938">
        <v>2.1179999999999999</v>
      </c>
      <c r="BZ3938">
        <v>-8.9280000000000008</v>
      </c>
      <c r="CA3938">
        <v>-25.692</v>
      </c>
      <c r="CB3938" t="s">
        <v>576</v>
      </c>
      <c r="CC3938" t="s">
        <v>576</v>
      </c>
      <c r="CD3938">
        <v>-1.2998000000000001</v>
      </c>
      <c r="CE3938">
        <v>-65.619699999999995</v>
      </c>
      <c r="CF3938" t="s">
        <v>576</v>
      </c>
      <c r="CG3938">
        <v>-39.583399999999997</v>
      </c>
      <c r="CH3938">
        <v>-4185.4409999999998</v>
      </c>
      <c r="CI3938" s="7">
        <v>-12222.184999999999</v>
      </c>
      <c r="CJ3938">
        <v>-1975.7439999999999</v>
      </c>
      <c r="CK3938">
        <v>-2691.453</v>
      </c>
      <c r="CL3938">
        <v>-65.754999999999995</v>
      </c>
      <c r="CM3938" t="s">
        <v>576</v>
      </c>
      <c r="CP3938" s="9">
        <v>-99.867999999999995</v>
      </c>
      <c r="CQ3938" s="9">
        <v>-71.647000000000006</v>
      </c>
      <c r="CR3938" s="9">
        <v>-76.893000000000001</v>
      </c>
      <c r="CS3938">
        <v>-8.2550000000000008</v>
      </c>
      <c r="CT3938">
        <v>-7.6660000000000004</v>
      </c>
      <c r="CU3938">
        <v>0.123</v>
      </c>
      <c r="CV3938">
        <v>0.13500000000000001</v>
      </c>
      <c r="CW3938">
        <v>0.123</v>
      </c>
      <c r="CX3938" t="s">
        <v>23</v>
      </c>
      <c r="CY3938" t="s">
        <v>23</v>
      </c>
      <c r="DB3938" s="10">
        <v>-1.0548243315236407</v>
      </c>
      <c r="DC3938" s="9">
        <v>78230.995999999999</v>
      </c>
      <c r="DD3938" s="10">
        <v>-4.5094402223896015E-3</v>
      </c>
      <c r="DE3938" s="12">
        <v>-2926.598</v>
      </c>
      <c r="DF3938" s="9">
        <v>31.81108</v>
      </c>
      <c r="DG3938" s="13">
        <v>37.870333000000002</v>
      </c>
      <c r="DH3938" t="s">
        <v>23</v>
      </c>
      <c r="DK3938">
        <v>1.7478162563958941</v>
      </c>
      <c r="DL3938">
        <v>0.72832048049145903</v>
      </c>
      <c r="DM3938">
        <v>0.65364151863130737</v>
      </c>
      <c r="DN3938">
        <v>0.80939839932069435</v>
      </c>
    </row>
    <row r="3939" spans="1:118" x14ac:dyDescent="0.25">
      <c r="A3939" s="1">
        <v>44068</v>
      </c>
      <c r="B3939" t="s">
        <v>31</v>
      </c>
      <c r="C3939">
        <v>16.2</v>
      </c>
      <c r="D3939" t="s">
        <v>32</v>
      </c>
      <c r="E3939" t="s">
        <v>33</v>
      </c>
      <c r="F3939" t="s">
        <v>34</v>
      </c>
      <c r="I3939">
        <v>122.428553475573</v>
      </c>
      <c r="J3939">
        <v>7938.36</v>
      </c>
      <c r="M3939">
        <v>1169944</v>
      </c>
      <c r="N3939">
        <v>1256526</v>
      </c>
      <c r="O3939">
        <v>1660138</v>
      </c>
      <c r="P3939">
        <v>1348213</v>
      </c>
      <c r="S3939">
        <v>43.917142857142899</v>
      </c>
      <c r="T3939">
        <v>251173.12675878001</v>
      </c>
      <c r="U3939">
        <v>0.73566903225806501</v>
      </c>
      <c r="X3939">
        <v>0.87173100000000003</v>
      </c>
      <c r="Y3939">
        <v>3.8461539999999999</v>
      </c>
      <c r="Z3939">
        <v>18.248175</v>
      </c>
      <c r="AA3939">
        <v>13.286713000000001</v>
      </c>
      <c r="AB3939">
        <v>16.579999999999998</v>
      </c>
      <c r="AC3939">
        <v>19.8</v>
      </c>
      <c r="AD3939">
        <v>13.84</v>
      </c>
      <c r="AE3939">
        <v>10.74</v>
      </c>
      <c r="AF3939" s="4">
        <v>16.07</v>
      </c>
      <c r="AG3939" s="4">
        <v>16.156666666666666</v>
      </c>
      <c r="AH3939" s="4">
        <v>15.983333333333333</v>
      </c>
      <c r="AI3939" s="4">
        <v>14.98034482758621</v>
      </c>
      <c r="AJ3939" s="4">
        <v>13.905833333333334</v>
      </c>
      <c r="AK3939" s="4">
        <v>15.419051383399207</v>
      </c>
      <c r="AL3939" s="6">
        <v>16.2</v>
      </c>
      <c r="AM3939" s="6">
        <v>16.32</v>
      </c>
      <c r="AN3939" s="6">
        <v>16.32</v>
      </c>
      <c r="AO3939" s="6">
        <v>16.32</v>
      </c>
      <c r="AP3939" s="6">
        <v>17.02</v>
      </c>
      <c r="AQ3939" s="6">
        <v>19.579999999999998</v>
      </c>
      <c r="AR3939">
        <v>15.96</v>
      </c>
      <c r="AS3939">
        <v>15.96</v>
      </c>
      <c r="AT3939">
        <v>15.44</v>
      </c>
      <c r="AU3939">
        <v>13.96</v>
      </c>
      <c r="AV3939">
        <v>11.04</v>
      </c>
      <c r="AW3939">
        <v>11.04</v>
      </c>
      <c r="AZ3939" t="s">
        <v>23</v>
      </c>
      <c r="BA3939" t="s">
        <v>23</v>
      </c>
      <c r="BB3939" t="s">
        <v>23</v>
      </c>
      <c r="BC3939" t="s">
        <v>23</v>
      </c>
      <c r="BD3939" t="s">
        <v>23</v>
      </c>
      <c r="BE3939" t="s">
        <v>23</v>
      </c>
      <c r="BF3939">
        <v>-1.1100000000000001</v>
      </c>
      <c r="BG3939" t="s">
        <v>23</v>
      </c>
      <c r="BH3939" t="s">
        <v>23</v>
      </c>
      <c r="BI3939" t="s">
        <v>23</v>
      </c>
      <c r="BJ3939" t="s">
        <v>23</v>
      </c>
      <c r="BK3939" t="s">
        <v>23</v>
      </c>
      <c r="BN3939">
        <v>0</v>
      </c>
      <c r="BO3939" t="s">
        <v>23</v>
      </c>
      <c r="BP3939" t="s">
        <v>23</v>
      </c>
      <c r="BQ3939" t="s">
        <v>23</v>
      </c>
      <c r="BR3939" t="s">
        <v>23</v>
      </c>
      <c r="BS3939" t="s">
        <v>23</v>
      </c>
      <c r="BV3939">
        <v>-71.379000000000005</v>
      </c>
      <c r="BW3939">
        <v>2.1890000000000001</v>
      </c>
      <c r="BX3939">
        <v>-10.282</v>
      </c>
      <c r="BY3939">
        <v>17.619</v>
      </c>
      <c r="BZ3939">
        <v>29.082999999999998</v>
      </c>
      <c r="CA3939">
        <v>-2.0939999999999999</v>
      </c>
      <c r="CB3939" t="s">
        <v>576</v>
      </c>
      <c r="CC3939">
        <v>255.55549999999999</v>
      </c>
      <c r="CD3939">
        <v>4.8117000000000001</v>
      </c>
      <c r="CE3939">
        <v>73.029600000000002</v>
      </c>
      <c r="CF3939">
        <v>-74.128799999999998</v>
      </c>
      <c r="CG3939">
        <v>-40.438600000000001</v>
      </c>
      <c r="CH3939">
        <v>35324</v>
      </c>
      <c r="CI3939" s="7">
        <v>20415</v>
      </c>
      <c r="CJ3939">
        <v>-138635</v>
      </c>
      <c r="CK3939">
        <v>-39982</v>
      </c>
      <c r="CL3939">
        <v>73.03</v>
      </c>
      <c r="CM3939" t="s">
        <v>576</v>
      </c>
      <c r="CP3939" s="9">
        <v>-4.048</v>
      </c>
      <c r="CQ3939" s="9">
        <v>3.1619999999999999</v>
      </c>
      <c r="CR3939" s="9">
        <v>2.8780000000000001</v>
      </c>
      <c r="CS3939">
        <v>-1.4279999999999999</v>
      </c>
      <c r="CT3939">
        <v>-0.92</v>
      </c>
      <c r="CU3939">
        <v>0.36399999999999999</v>
      </c>
      <c r="CV3939">
        <v>0.45600000000000002</v>
      </c>
      <c r="CW3939">
        <v>0.36399999999999999</v>
      </c>
      <c r="CX3939">
        <v>62.223999999999997</v>
      </c>
      <c r="CY3939">
        <v>8.7669999999999995</v>
      </c>
      <c r="DB3939" s="10">
        <v>-40.93333333333333</v>
      </c>
      <c r="DC3939" s="9">
        <v>4300826</v>
      </c>
      <c r="DD3939" s="10">
        <v>-1.9273041969147323E-2</v>
      </c>
      <c r="DE3939" s="12">
        <v>-470915.75</v>
      </c>
      <c r="DF3939" s="9">
        <v>1.422925</v>
      </c>
      <c r="DG3939" s="13">
        <v>4.1200409999999996</v>
      </c>
      <c r="DH3939" t="s">
        <v>576</v>
      </c>
      <c r="DK3939">
        <v>1.9283136922155808</v>
      </c>
      <c r="DL3939">
        <v>0.68593452196384419</v>
      </c>
      <c r="DM3939">
        <v>0.58395686924890411</v>
      </c>
      <c r="DN3939">
        <v>1.2321230918539632</v>
      </c>
    </row>
    <row r="3940" spans="1:118" x14ac:dyDescent="0.25">
      <c r="A3940" s="1">
        <v>44068</v>
      </c>
      <c r="B3940" t="s">
        <v>35</v>
      </c>
      <c r="C3940" t="s">
        <v>23</v>
      </c>
      <c r="D3940" t="s">
        <v>36</v>
      </c>
      <c r="E3940" t="s">
        <v>33</v>
      </c>
      <c r="F3940" t="s">
        <v>34</v>
      </c>
      <c r="I3940">
        <v>122.428553475573</v>
      </c>
      <c r="J3940">
        <v>7938.36</v>
      </c>
      <c r="M3940" t="s">
        <v>23</v>
      </c>
      <c r="N3940" t="s">
        <v>23</v>
      </c>
      <c r="O3940" t="s">
        <v>23</v>
      </c>
      <c r="P3940" t="s">
        <v>23</v>
      </c>
      <c r="S3940">
        <v>43.917142857142899</v>
      </c>
      <c r="T3940">
        <v>251173.12675878001</v>
      </c>
      <c r="U3940">
        <v>0.73566903225806501</v>
      </c>
      <c r="X3940" t="s">
        <v>23</v>
      </c>
      <c r="Y3940" t="s">
        <v>23</v>
      </c>
      <c r="Z3940" t="s">
        <v>23</v>
      </c>
      <c r="AA3940" t="s">
        <v>23</v>
      </c>
      <c r="AB3940" t="s">
        <v>23</v>
      </c>
      <c r="AC3940" t="s">
        <v>23</v>
      </c>
      <c r="AD3940" t="s">
        <v>23</v>
      </c>
      <c r="AE3940" t="s">
        <v>23</v>
      </c>
      <c r="AF3940" s="4" t="s">
        <v>23</v>
      </c>
      <c r="AG3940" s="4" t="s">
        <v>23</v>
      </c>
      <c r="AH3940" s="4" t="s">
        <v>23</v>
      </c>
      <c r="AI3940" s="4" t="s">
        <v>23</v>
      </c>
      <c r="AJ3940" s="4" t="s">
        <v>23</v>
      </c>
      <c r="AK3940" s="4" t="s">
        <v>23</v>
      </c>
      <c r="AL3940" s="6" t="s">
        <v>23</v>
      </c>
      <c r="AM3940" s="6" t="s">
        <v>23</v>
      </c>
      <c r="AN3940" s="6" t="s">
        <v>23</v>
      </c>
      <c r="AO3940" s="6" t="s">
        <v>23</v>
      </c>
      <c r="AP3940" s="6" t="s">
        <v>23</v>
      </c>
      <c r="AQ3940" s="6" t="s">
        <v>23</v>
      </c>
      <c r="AR3940" t="s">
        <v>23</v>
      </c>
      <c r="AS3940" t="s">
        <v>23</v>
      </c>
      <c r="AT3940" t="s">
        <v>23</v>
      </c>
      <c r="AU3940" t="s">
        <v>23</v>
      </c>
      <c r="AV3940" t="s">
        <v>23</v>
      </c>
      <c r="AW3940" t="s">
        <v>23</v>
      </c>
      <c r="AZ3940" t="s">
        <v>23</v>
      </c>
      <c r="BA3940" t="s">
        <v>23</v>
      </c>
      <c r="BB3940" t="s">
        <v>23</v>
      </c>
      <c r="BC3940" t="s">
        <v>23</v>
      </c>
      <c r="BD3940" t="s">
        <v>23</v>
      </c>
      <c r="BE3940" t="s">
        <v>23</v>
      </c>
      <c r="BF3940" t="s">
        <v>23</v>
      </c>
      <c r="BG3940" t="s">
        <v>23</v>
      </c>
      <c r="BH3940" t="s">
        <v>23</v>
      </c>
      <c r="BI3940" t="s">
        <v>23</v>
      </c>
      <c r="BJ3940" t="s">
        <v>23</v>
      </c>
      <c r="BK3940" t="s">
        <v>23</v>
      </c>
      <c r="BN3940" t="s">
        <v>23</v>
      </c>
      <c r="BO3940" t="s">
        <v>23</v>
      </c>
      <c r="BP3940" t="s">
        <v>23</v>
      </c>
      <c r="BQ3940" t="s">
        <v>23</v>
      </c>
      <c r="BR3940" t="s">
        <v>23</v>
      </c>
      <c r="BS3940" t="s">
        <v>23</v>
      </c>
      <c r="BV3940" t="s">
        <v>23</v>
      </c>
      <c r="BW3940" t="s">
        <v>23</v>
      </c>
      <c r="BX3940" t="s">
        <v>23</v>
      </c>
      <c r="BY3940" t="s">
        <v>23</v>
      </c>
      <c r="BZ3940" t="s">
        <v>23</v>
      </c>
      <c r="CA3940" t="s">
        <v>23</v>
      </c>
      <c r="CB3940" t="s">
        <v>23</v>
      </c>
      <c r="CC3940" t="s">
        <v>23</v>
      </c>
      <c r="CD3940" t="s">
        <v>23</v>
      </c>
      <c r="CE3940" t="s">
        <v>23</v>
      </c>
      <c r="CF3940" t="s">
        <v>23</v>
      </c>
      <c r="CG3940" t="s">
        <v>23</v>
      </c>
      <c r="CH3940" t="s">
        <v>23</v>
      </c>
      <c r="CI3940" s="7" t="s">
        <v>23</v>
      </c>
      <c r="CJ3940" t="s">
        <v>23</v>
      </c>
      <c r="CK3940" t="s">
        <v>23</v>
      </c>
      <c r="CL3940" t="s">
        <v>23</v>
      </c>
      <c r="CM3940" t="s">
        <v>23</v>
      </c>
      <c r="CP3940" s="9" t="s">
        <v>23</v>
      </c>
      <c r="CQ3940" s="9" t="s">
        <v>23</v>
      </c>
      <c r="CR3940" s="9" t="s">
        <v>23</v>
      </c>
      <c r="CS3940" t="s">
        <v>23</v>
      </c>
      <c r="CT3940" t="s">
        <v>23</v>
      </c>
      <c r="CU3940" t="s">
        <v>23</v>
      </c>
      <c r="CV3940" t="s">
        <v>23</v>
      </c>
      <c r="CW3940" t="s">
        <v>23</v>
      </c>
      <c r="CX3940" t="s">
        <v>23</v>
      </c>
      <c r="CY3940" t="s">
        <v>23</v>
      </c>
      <c r="DB3940" s="10" t="e">
        <v>#VALUE!</v>
      </c>
      <c r="DC3940" s="9" t="s">
        <v>23</v>
      </c>
      <c r="DD3940" s="10" t="e">
        <v>#VALUE!</v>
      </c>
      <c r="DE3940" s="12" t="s">
        <v>23</v>
      </c>
      <c r="DF3940" s="9" t="s">
        <v>23</v>
      </c>
      <c r="DG3940" s="13" t="s">
        <v>23</v>
      </c>
      <c r="DH3940" t="s">
        <v>23</v>
      </c>
      <c r="DK3940" t="s">
        <v>23</v>
      </c>
      <c r="DL3940" t="s">
        <v>23</v>
      </c>
      <c r="DM3940" t="s">
        <v>23</v>
      </c>
      <c r="DN3940" t="s">
        <v>23</v>
      </c>
    </row>
    <row r="3941" spans="1:118" x14ac:dyDescent="0.25">
      <c r="A3941" s="1">
        <v>44068</v>
      </c>
      <c r="B3941" t="s">
        <v>37</v>
      </c>
      <c r="C3941">
        <v>33.200000000000003</v>
      </c>
      <c r="D3941" t="s">
        <v>38</v>
      </c>
      <c r="E3941" t="s">
        <v>33</v>
      </c>
      <c r="F3941" t="s">
        <v>34</v>
      </c>
      <c r="I3941">
        <v>122.428553475573</v>
      </c>
      <c r="J3941">
        <v>7938.36</v>
      </c>
      <c r="M3941">
        <v>196699</v>
      </c>
      <c r="N3941">
        <v>278968</v>
      </c>
      <c r="O3941">
        <v>511707</v>
      </c>
      <c r="P3941">
        <v>384954</v>
      </c>
      <c r="S3941">
        <v>43.917142857142899</v>
      </c>
      <c r="T3941">
        <v>251173.12675878001</v>
      </c>
      <c r="U3941">
        <v>0.73566903225806501</v>
      </c>
      <c r="X3941">
        <v>-1.0432189999999999</v>
      </c>
      <c r="Y3941">
        <v>4.4025160000000003</v>
      </c>
      <c r="Z3941">
        <v>20.727273</v>
      </c>
      <c r="AA3941">
        <v>4.8973139999999997</v>
      </c>
      <c r="AB3941">
        <v>33.65</v>
      </c>
      <c r="AC3941">
        <v>39.200000000000003</v>
      </c>
      <c r="AD3941">
        <v>26.9</v>
      </c>
      <c r="AE3941">
        <v>23.1</v>
      </c>
      <c r="AF3941" s="4">
        <v>33.4</v>
      </c>
      <c r="AG3941" s="4">
        <v>33.020833333333336</v>
      </c>
      <c r="AH3941" s="4">
        <v>32.680555555555557</v>
      </c>
      <c r="AI3941" s="4">
        <v>30.598275862068963</v>
      </c>
      <c r="AJ3941" s="4">
        <v>29.077333333333346</v>
      </c>
      <c r="AK3941" s="4">
        <v>32.382332015810277</v>
      </c>
      <c r="AL3941" s="6">
        <v>33.65</v>
      </c>
      <c r="AM3941" s="6">
        <v>33.65</v>
      </c>
      <c r="AN3941" s="6">
        <v>33.65</v>
      </c>
      <c r="AO3941" s="6">
        <v>33.65</v>
      </c>
      <c r="AP3941" s="6">
        <v>35.5</v>
      </c>
      <c r="AQ3941" s="6">
        <v>38.6</v>
      </c>
      <c r="AR3941">
        <v>33.200000000000003</v>
      </c>
      <c r="AS3941">
        <v>32.4</v>
      </c>
      <c r="AT3941">
        <v>31.8</v>
      </c>
      <c r="AU3941">
        <v>27.3</v>
      </c>
      <c r="AV3941">
        <v>24.04</v>
      </c>
      <c r="AW3941">
        <v>24.04</v>
      </c>
      <c r="AZ3941">
        <v>4</v>
      </c>
      <c r="BA3941">
        <v>39.625</v>
      </c>
      <c r="BB3941">
        <v>0.46638526096604099</v>
      </c>
      <c r="BC3941">
        <v>34.621951219512198</v>
      </c>
      <c r="BD3941">
        <v>0.28999999999999998</v>
      </c>
      <c r="BE3941">
        <v>0.28999999999999998</v>
      </c>
      <c r="BF3941">
        <v>0.317</v>
      </c>
      <c r="BG3941">
        <v>-0.39682539682539703</v>
      </c>
      <c r="BH3941">
        <v>3.9130434782608701</v>
      </c>
      <c r="BI3941">
        <v>10.3448275862069</v>
      </c>
      <c r="BJ3941">
        <v>30.612244897959201</v>
      </c>
      <c r="BK3941" t="s">
        <v>23</v>
      </c>
      <c r="BN3941">
        <v>3.01204819277108</v>
      </c>
      <c r="BO3941">
        <v>-33.332999999999998</v>
      </c>
      <c r="BP3941">
        <v>-18.3504</v>
      </c>
      <c r="BQ3941">
        <v>-2.2730000000000001</v>
      </c>
      <c r="BR3941">
        <v>1</v>
      </c>
      <c r="BS3941">
        <v>0.5</v>
      </c>
      <c r="BV3941">
        <v>-26.253</v>
      </c>
      <c r="BW3941">
        <v>6.6539999999999999</v>
      </c>
      <c r="BX3941">
        <v>6.1550000000000002</v>
      </c>
      <c r="BY3941">
        <v>0.24199999999999999</v>
      </c>
      <c r="BZ3941">
        <v>-11.268000000000001</v>
      </c>
      <c r="CA3941">
        <v>-0.79100000000000004</v>
      </c>
      <c r="CB3941">
        <v>-48.06</v>
      </c>
      <c r="CC3941">
        <v>9.2612000000000005</v>
      </c>
      <c r="CD3941">
        <v>3.972</v>
      </c>
      <c r="CE3941">
        <v>5.0785999999999998</v>
      </c>
      <c r="CF3941">
        <v>13.694599999999999</v>
      </c>
      <c r="CG3941">
        <v>-12.122199999999999</v>
      </c>
      <c r="CH3941">
        <v>178619</v>
      </c>
      <c r="CI3941" s="7">
        <v>169986</v>
      </c>
      <c r="CJ3941">
        <v>22582</v>
      </c>
      <c r="CK3941">
        <v>45457</v>
      </c>
      <c r="CL3941">
        <v>5.0789999999999997</v>
      </c>
      <c r="CM3941">
        <v>-48.06</v>
      </c>
      <c r="CP3941" s="9">
        <v>17.673999999999999</v>
      </c>
      <c r="CQ3941" s="9">
        <v>18.701000000000001</v>
      </c>
      <c r="CR3941" s="9">
        <v>18.617000000000001</v>
      </c>
      <c r="CS3941">
        <v>8.8789999999999996</v>
      </c>
      <c r="CT3941">
        <v>7.6239999999999997</v>
      </c>
      <c r="CU3941">
        <v>0.69</v>
      </c>
      <c r="CV3941">
        <v>0.72199999999999998</v>
      </c>
      <c r="CW3941">
        <v>0.69</v>
      </c>
      <c r="CX3941">
        <v>6.16</v>
      </c>
      <c r="CY3941">
        <v>9.0999999999999998E-2</v>
      </c>
      <c r="DB3941" s="10">
        <v>19.385174998680732</v>
      </c>
      <c r="DC3941" s="9">
        <v>1443126</v>
      </c>
      <c r="DD3941" s="10">
        <v>3.1738046435307796E-2</v>
      </c>
      <c r="DE3941" s="12">
        <v>550373.5</v>
      </c>
      <c r="DF3941" s="9">
        <v>2.377202</v>
      </c>
      <c r="DG3941" s="13">
        <v>3.1214740000000001</v>
      </c>
      <c r="DH3941">
        <v>25.9375</v>
      </c>
      <c r="DK3941">
        <v>1.1872852446973572</v>
      </c>
      <c r="DL3941">
        <v>0.59918315451280768</v>
      </c>
      <c r="DM3941">
        <v>0.61645221984997967</v>
      </c>
      <c r="DN3941">
        <v>0.57790402918708861</v>
      </c>
    </row>
    <row r="3942" spans="1:118" x14ac:dyDescent="0.25">
      <c r="A3942" s="1">
        <v>44068</v>
      </c>
      <c r="B3942" t="s">
        <v>39</v>
      </c>
      <c r="C3942">
        <v>16.5</v>
      </c>
      <c r="D3942" t="s">
        <v>40</v>
      </c>
      <c r="E3942" t="s">
        <v>41</v>
      </c>
      <c r="F3942" t="s">
        <v>42</v>
      </c>
      <c r="I3942">
        <v>137.54851287757839</v>
      </c>
      <c r="J3942">
        <v>7938.36</v>
      </c>
      <c r="M3942">
        <v>4444790</v>
      </c>
      <c r="N3942">
        <v>3558838</v>
      </c>
      <c r="O3942">
        <v>3128329</v>
      </c>
      <c r="P3942">
        <v>1220843</v>
      </c>
      <c r="S3942">
        <v>43.917142857142899</v>
      </c>
      <c r="T3942">
        <v>251173.12675878001</v>
      </c>
      <c r="U3942">
        <v>0.73566903225806501</v>
      </c>
      <c r="X3942">
        <v>6.451613</v>
      </c>
      <c r="Y3942">
        <v>20.437956</v>
      </c>
      <c r="Z3942">
        <v>53.917909999999999</v>
      </c>
      <c r="AA3942">
        <v>48.648648999999999</v>
      </c>
      <c r="AB3942">
        <v>17.04</v>
      </c>
      <c r="AC3942">
        <v>17.04</v>
      </c>
      <c r="AD3942">
        <v>10.94</v>
      </c>
      <c r="AE3942">
        <v>8.66</v>
      </c>
      <c r="AF3942" s="4">
        <v>16.216666666666669</v>
      </c>
      <c r="AG3942" s="4">
        <v>15.694999999999999</v>
      </c>
      <c r="AH3942" s="4">
        <v>15.046666666666665</v>
      </c>
      <c r="AI3942" s="4">
        <v>13.877241379310345</v>
      </c>
      <c r="AJ3942" s="4">
        <v>11.763749999999996</v>
      </c>
      <c r="AK3942" s="4">
        <v>11.320039525691696</v>
      </c>
      <c r="AL3942" s="6">
        <v>16.5</v>
      </c>
      <c r="AM3942" s="6">
        <v>16.5</v>
      </c>
      <c r="AN3942" s="6">
        <v>16.5</v>
      </c>
      <c r="AO3942" s="6">
        <v>16.5</v>
      </c>
      <c r="AP3942" s="6">
        <v>16.5</v>
      </c>
      <c r="AQ3942" s="6">
        <v>16.5</v>
      </c>
      <c r="AR3942">
        <v>15.5</v>
      </c>
      <c r="AS3942">
        <v>14.16</v>
      </c>
      <c r="AT3942">
        <v>13.62</v>
      </c>
      <c r="AU3942">
        <v>11.78</v>
      </c>
      <c r="AV3942">
        <v>8.69</v>
      </c>
      <c r="AW3942">
        <v>8.69</v>
      </c>
      <c r="AZ3942" t="s">
        <v>23</v>
      </c>
      <c r="BA3942" t="s">
        <v>23</v>
      </c>
      <c r="BB3942" t="s">
        <v>23</v>
      </c>
      <c r="BC3942" t="s">
        <v>23</v>
      </c>
      <c r="BD3942" t="s">
        <v>23</v>
      </c>
      <c r="BE3942" t="s">
        <v>23</v>
      </c>
      <c r="BF3942">
        <v>2.4E-2</v>
      </c>
      <c r="BG3942" t="s">
        <v>23</v>
      </c>
      <c r="BH3942" t="s">
        <v>23</v>
      </c>
      <c r="BI3942" t="s">
        <v>23</v>
      </c>
      <c r="BJ3942" t="s">
        <v>23</v>
      </c>
      <c r="BK3942" t="s">
        <v>23</v>
      </c>
      <c r="BN3942">
        <v>0</v>
      </c>
      <c r="BO3942" t="s">
        <v>23</v>
      </c>
      <c r="BP3942" t="s">
        <v>23</v>
      </c>
      <c r="BQ3942" t="s">
        <v>23</v>
      </c>
      <c r="BR3942" t="s">
        <v>23</v>
      </c>
      <c r="BS3942" t="s">
        <v>23</v>
      </c>
      <c r="BV3942">
        <v>-1.754</v>
      </c>
      <c r="BW3942">
        <v>-1.643</v>
      </c>
      <c r="BX3942">
        <v>-0.42699999999999999</v>
      </c>
      <c r="BY3942">
        <v>-1.319</v>
      </c>
      <c r="BZ3942">
        <v>-31.936</v>
      </c>
      <c r="CA3942">
        <v>-19.303000000000001</v>
      </c>
      <c r="CB3942">
        <v>-91.772199999999998</v>
      </c>
      <c r="CC3942">
        <v>194.31319999999999</v>
      </c>
      <c r="CD3942">
        <v>199.761</v>
      </c>
      <c r="CE3942">
        <v>134.6797</v>
      </c>
      <c r="CF3942" t="s">
        <v>576</v>
      </c>
      <c r="CG3942">
        <v>-90.481800000000007</v>
      </c>
      <c r="CH3942">
        <v>-14649.231</v>
      </c>
      <c r="CI3942" s="7">
        <v>-7710.7910000000002</v>
      </c>
      <c r="CJ3942">
        <v>711.30100000000004</v>
      </c>
      <c r="CK3942">
        <v>-30177.142</v>
      </c>
      <c r="CL3942">
        <v>89.983999999999995</v>
      </c>
      <c r="CM3942">
        <v>-92.397999999999996</v>
      </c>
      <c r="CP3942" s="9">
        <v>33.53</v>
      </c>
      <c r="CQ3942" s="9">
        <v>39.340000000000003</v>
      </c>
      <c r="CR3942" s="9">
        <v>48.1</v>
      </c>
      <c r="CS3942">
        <v>0.81399999999999995</v>
      </c>
      <c r="CT3942">
        <v>0.54100000000000004</v>
      </c>
      <c r="CU3942">
        <v>2.5999999999999999E-2</v>
      </c>
      <c r="CV3942">
        <v>2.5999999999999999E-2</v>
      </c>
      <c r="CW3942">
        <v>2.5999999999999999E-2</v>
      </c>
      <c r="CX3942" t="s">
        <v>23</v>
      </c>
      <c r="CY3942" t="s">
        <v>23</v>
      </c>
      <c r="DB3942" s="10">
        <v>5.0139272727272726</v>
      </c>
      <c r="DC3942" s="9">
        <v>450629.85700000002</v>
      </c>
      <c r="DD3942" s="10">
        <v>5.5076110946638843E-3</v>
      </c>
      <c r="DE3942" s="12">
        <v>-32727.531999999999</v>
      </c>
      <c r="DF3942" s="9">
        <v>41.457286000000003</v>
      </c>
      <c r="DG3942" s="13">
        <v>42.96875</v>
      </c>
      <c r="DH3942">
        <v>171.875</v>
      </c>
      <c r="DK3942">
        <v>1.4967240234877008</v>
      </c>
      <c r="DL3942">
        <v>0.75935058276552081</v>
      </c>
      <c r="DM3942">
        <v>0.72487451262245772</v>
      </c>
      <c r="DN3942">
        <v>0.91281411664758427</v>
      </c>
    </row>
    <row r="3943" spans="1:118" x14ac:dyDescent="0.25">
      <c r="A3943" s="1">
        <v>44068</v>
      </c>
      <c r="B3943" t="s">
        <v>43</v>
      </c>
      <c r="C3943">
        <v>31.75</v>
      </c>
      <c r="D3943" t="s">
        <v>44</v>
      </c>
      <c r="E3943" t="s">
        <v>41</v>
      </c>
      <c r="F3943" t="s">
        <v>42</v>
      </c>
      <c r="I3943">
        <v>137.54851287757839</v>
      </c>
      <c r="J3943">
        <v>7938.36</v>
      </c>
      <c r="M3943">
        <v>788781</v>
      </c>
      <c r="N3943">
        <v>919007</v>
      </c>
      <c r="O3943">
        <v>967219</v>
      </c>
      <c r="P3943">
        <v>418129</v>
      </c>
      <c r="S3943">
        <v>43.917142857142899</v>
      </c>
      <c r="T3943">
        <v>251173.12675878001</v>
      </c>
      <c r="U3943">
        <v>0.73566903225806501</v>
      </c>
      <c r="X3943">
        <v>0.31595600000000001</v>
      </c>
      <c r="Y3943">
        <v>5.8333329999999997</v>
      </c>
      <c r="Z3943">
        <v>32.845188</v>
      </c>
      <c r="AA3943">
        <v>43.146979000000002</v>
      </c>
      <c r="AB3943">
        <v>32.85</v>
      </c>
      <c r="AC3943">
        <v>32.85</v>
      </c>
      <c r="AD3943">
        <v>24.1</v>
      </c>
      <c r="AE3943">
        <v>17.5</v>
      </c>
      <c r="AF3943" s="4">
        <v>31.783333333333331</v>
      </c>
      <c r="AG3943" s="4">
        <v>31.587500000000002</v>
      </c>
      <c r="AH3943" s="4">
        <v>31.072222222222212</v>
      </c>
      <c r="AI3943" s="4">
        <v>29.661206896551729</v>
      </c>
      <c r="AJ3943" s="4">
        <v>25.366666666666667</v>
      </c>
      <c r="AK3943" s="4">
        <v>23.507786561264812</v>
      </c>
      <c r="AL3943" s="6">
        <v>31.9</v>
      </c>
      <c r="AM3943" s="6">
        <v>31.9</v>
      </c>
      <c r="AN3943" s="6">
        <v>31.9</v>
      </c>
      <c r="AO3943" s="6">
        <v>32.15</v>
      </c>
      <c r="AP3943" s="6">
        <v>32.15</v>
      </c>
      <c r="AQ3943" s="6">
        <v>32.15</v>
      </c>
      <c r="AR3943">
        <v>31.65</v>
      </c>
      <c r="AS3943">
        <v>30.9</v>
      </c>
      <c r="AT3943">
        <v>29.45</v>
      </c>
      <c r="AU3943">
        <v>25.8</v>
      </c>
      <c r="AV3943">
        <v>17.760000000000002</v>
      </c>
      <c r="AW3943">
        <v>17.760000000000002</v>
      </c>
      <c r="AZ3943" t="s">
        <v>23</v>
      </c>
      <c r="BA3943" t="s">
        <v>23</v>
      </c>
      <c r="BB3943" t="s">
        <v>23</v>
      </c>
      <c r="BC3943" t="s">
        <v>23</v>
      </c>
      <c r="BD3943">
        <v>0.45</v>
      </c>
      <c r="BE3943">
        <v>0.45</v>
      </c>
      <c r="BF3943">
        <v>0.39600000000000002</v>
      </c>
      <c r="BG3943">
        <v>-93.382352941176507</v>
      </c>
      <c r="BH3943">
        <v>-91.975308641975303</v>
      </c>
      <c r="BI3943">
        <v>-102.222222222222</v>
      </c>
      <c r="BJ3943">
        <v>-93.846153846153797</v>
      </c>
      <c r="BK3943" t="s">
        <v>23</v>
      </c>
      <c r="BN3943">
        <v>2.36220472440945</v>
      </c>
      <c r="BO3943">
        <v>0</v>
      </c>
      <c r="BP3943">
        <v>0</v>
      </c>
      <c r="BQ3943">
        <v>0</v>
      </c>
      <c r="BR3943">
        <v>1</v>
      </c>
      <c r="BS3943">
        <v>0.5</v>
      </c>
      <c r="BV3943">
        <v>61.033000000000001</v>
      </c>
      <c r="BW3943">
        <v>-7.0819999999999999</v>
      </c>
      <c r="BX3943">
        <v>-43.183</v>
      </c>
      <c r="BY3943">
        <v>-37.468000000000004</v>
      </c>
      <c r="BZ3943">
        <v>17.446999999999999</v>
      </c>
      <c r="CA3943">
        <v>-19.62</v>
      </c>
      <c r="CB3943" t="s">
        <v>576</v>
      </c>
      <c r="CC3943">
        <v>0.23150000000000001</v>
      </c>
      <c r="CD3943" t="s">
        <v>576</v>
      </c>
      <c r="CE3943" t="s">
        <v>576</v>
      </c>
      <c r="CF3943">
        <v>39.692900000000002</v>
      </c>
      <c r="CG3943">
        <v>-62.435499999999998</v>
      </c>
      <c r="CH3943">
        <v>-20798.706999999999</v>
      </c>
      <c r="CI3943" s="7">
        <v>35762.762000000002</v>
      </c>
      <c r="CJ3943">
        <v>11872.487999999999</v>
      </c>
      <c r="CK3943">
        <v>6544.9070000000002</v>
      </c>
      <c r="CL3943" t="s">
        <v>576</v>
      </c>
      <c r="CM3943" t="s">
        <v>576</v>
      </c>
      <c r="CP3943" s="9">
        <v>7.351</v>
      </c>
      <c r="CQ3943" s="9">
        <v>-0.253</v>
      </c>
      <c r="CR3943" s="9">
        <v>-2.14</v>
      </c>
      <c r="CS3943">
        <v>1.7430000000000001</v>
      </c>
      <c r="CT3943">
        <v>1.407</v>
      </c>
      <c r="CU3943">
        <v>0.30599999999999999</v>
      </c>
      <c r="CV3943">
        <v>0.26600000000000001</v>
      </c>
      <c r="CW3943">
        <v>0.30599999999999999</v>
      </c>
      <c r="CX3943" t="s">
        <v>23</v>
      </c>
      <c r="CY3943">
        <v>0.17199999999999999</v>
      </c>
      <c r="DB3943" s="10">
        <v>30.42696902887139</v>
      </c>
      <c r="DC3943" s="9">
        <v>794285.56900000002</v>
      </c>
      <c r="DD3943" s="10">
        <v>3.6487743364754494E-2</v>
      </c>
      <c r="DE3943" s="12">
        <v>19771.719000000001</v>
      </c>
      <c r="DF3943" s="9">
        <v>3.8373219999999999</v>
      </c>
      <c r="DG3943" s="13">
        <v>3.3086700000000002</v>
      </c>
      <c r="DH3943">
        <v>20.044191999999999</v>
      </c>
      <c r="DK3943">
        <v>1.266945911185287</v>
      </c>
      <c r="DL3943">
        <v>0.75730694388484154</v>
      </c>
      <c r="DM3943">
        <v>0.73794491249550287</v>
      </c>
      <c r="DN3943">
        <v>0.87811000556727936</v>
      </c>
    </row>
    <row r="3944" spans="1:118" x14ac:dyDescent="0.25">
      <c r="A3944" s="1">
        <v>44068</v>
      </c>
      <c r="B3944" t="s">
        <v>45</v>
      </c>
      <c r="C3944">
        <v>76.599999999999994</v>
      </c>
      <c r="D3944" t="s">
        <v>46</v>
      </c>
      <c r="E3944" t="s">
        <v>41</v>
      </c>
      <c r="F3944" t="s">
        <v>42</v>
      </c>
      <c r="I3944">
        <v>137.54851287757839</v>
      </c>
      <c r="J3944">
        <v>7938.36</v>
      </c>
      <c r="M3944">
        <v>1434616</v>
      </c>
      <c r="N3944">
        <v>1831328</v>
      </c>
      <c r="O3944">
        <v>1344225</v>
      </c>
      <c r="P3944">
        <v>765036</v>
      </c>
      <c r="S3944">
        <v>43.917142857142899</v>
      </c>
      <c r="T3944">
        <v>251173.12675878001</v>
      </c>
      <c r="U3944">
        <v>0.73566903225806501</v>
      </c>
      <c r="X3944">
        <v>-1.1612899999999999</v>
      </c>
      <c r="Y3944">
        <v>6.0941830000000001</v>
      </c>
      <c r="Z3944">
        <v>28.308208</v>
      </c>
      <c r="AA3944">
        <v>80.235293999999996</v>
      </c>
      <c r="AB3944">
        <v>79.7</v>
      </c>
      <c r="AC3944">
        <v>86.3</v>
      </c>
      <c r="AD3944">
        <v>60.2</v>
      </c>
      <c r="AE3944">
        <v>37.65</v>
      </c>
      <c r="AF3944" s="4">
        <v>76.90000000000002</v>
      </c>
      <c r="AG3944" s="4">
        <v>76.924999999999997</v>
      </c>
      <c r="AH3944" s="4">
        <v>75.138888888888886</v>
      </c>
      <c r="AI3944" s="4">
        <v>70.029310344827564</v>
      </c>
      <c r="AJ3944" s="4">
        <v>63.876249999999985</v>
      </c>
      <c r="AK3944" s="4">
        <v>55.751383399209516</v>
      </c>
      <c r="AL3944" s="6">
        <v>77.5</v>
      </c>
      <c r="AM3944" s="6">
        <v>79.099999999999994</v>
      </c>
      <c r="AN3944" s="6">
        <v>79.099999999999994</v>
      </c>
      <c r="AO3944" s="6">
        <v>79.099999999999994</v>
      </c>
      <c r="AP3944" s="6">
        <v>81.400000000000006</v>
      </c>
      <c r="AQ3944" s="6">
        <v>85.2</v>
      </c>
      <c r="AR3944">
        <v>76.2</v>
      </c>
      <c r="AS3944">
        <v>74.400000000000006</v>
      </c>
      <c r="AT3944">
        <v>70</v>
      </c>
      <c r="AU3944">
        <v>62.8</v>
      </c>
      <c r="AV3944">
        <v>48.55</v>
      </c>
      <c r="AW3944">
        <v>37.85</v>
      </c>
      <c r="AZ3944" t="s">
        <v>23</v>
      </c>
      <c r="BA3944" t="s">
        <v>23</v>
      </c>
      <c r="BB3944" t="s">
        <v>23</v>
      </c>
      <c r="BC3944" t="s">
        <v>23</v>
      </c>
      <c r="BD3944" t="s">
        <v>23</v>
      </c>
      <c r="BE3944" t="s">
        <v>23</v>
      </c>
      <c r="BF3944">
        <v>-7.0000000000000007E-2</v>
      </c>
      <c r="BG3944" t="s">
        <v>23</v>
      </c>
      <c r="BH3944" t="s">
        <v>23</v>
      </c>
      <c r="BI3944" t="s">
        <v>23</v>
      </c>
      <c r="BJ3944" t="s">
        <v>23</v>
      </c>
      <c r="BK3944" t="s">
        <v>23</v>
      </c>
      <c r="BN3944">
        <v>0</v>
      </c>
      <c r="BO3944" t="s">
        <v>23</v>
      </c>
      <c r="BP3944" t="s">
        <v>23</v>
      </c>
      <c r="BQ3944" t="s">
        <v>23</v>
      </c>
      <c r="BR3944" t="s">
        <v>23</v>
      </c>
      <c r="BS3944" t="s">
        <v>23</v>
      </c>
      <c r="BV3944" t="s">
        <v>23</v>
      </c>
      <c r="BW3944" t="s">
        <v>23</v>
      </c>
      <c r="BX3944" t="s">
        <v>23</v>
      </c>
      <c r="BY3944" t="s">
        <v>23</v>
      </c>
      <c r="BZ3944">
        <v>-77.677000000000007</v>
      </c>
      <c r="CA3944">
        <v>-68.787000000000006</v>
      </c>
      <c r="CB3944">
        <v>-27.021000000000001</v>
      </c>
      <c r="CC3944">
        <v>-30.05</v>
      </c>
      <c r="CD3944" t="s">
        <v>576</v>
      </c>
      <c r="CE3944" t="s">
        <v>576</v>
      </c>
      <c r="CF3944">
        <v>-58.747700000000002</v>
      </c>
      <c r="CG3944">
        <v>0</v>
      </c>
      <c r="CH3944">
        <v>-67473.418999999994</v>
      </c>
      <c r="CI3944" s="7">
        <v>-6713.8159999999998</v>
      </c>
      <c r="CJ3944">
        <v>-504.34500000000003</v>
      </c>
      <c r="CK3944">
        <v>-510.14100000000002</v>
      </c>
      <c r="CL3944" t="s">
        <v>576</v>
      </c>
      <c r="CM3944">
        <v>-29.893000000000001</v>
      </c>
      <c r="CP3944" s="9" t="s">
        <v>23</v>
      </c>
      <c r="CQ3944" s="9" t="s">
        <v>23</v>
      </c>
      <c r="CR3944" s="9" t="s">
        <v>23</v>
      </c>
      <c r="CS3944">
        <v>-0.90700000000000003</v>
      </c>
      <c r="CT3944">
        <v>-0.77700000000000002</v>
      </c>
      <c r="CU3944" t="s">
        <v>23</v>
      </c>
      <c r="CV3944" t="s">
        <v>23</v>
      </c>
      <c r="CW3944" t="s">
        <v>23</v>
      </c>
      <c r="CX3944">
        <v>7.2619999999999996</v>
      </c>
      <c r="CY3944" t="s">
        <v>576</v>
      </c>
      <c r="DB3944" s="10">
        <v>-0.17674499564838991</v>
      </c>
      <c r="DC3944" s="9">
        <v>185546.951</v>
      </c>
      <c r="DD3944" s="10">
        <v>-5.472469337423928E-4</v>
      </c>
      <c r="DE3944" s="12">
        <v>-661.85199999999998</v>
      </c>
      <c r="DF3944" s="9" t="s">
        <v>23</v>
      </c>
      <c r="DG3944" s="13" t="s">
        <v>23</v>
      </c>
      <c r="DH3944" t="s">
        <v>23</v>
      </c>
      <c r="DK3944">
        <v>2.0290181822362863</v>
      </c>
      <c r="DL3944">
        <v>1.0531188810151342</v>
      </c>
      <c r="DM3944">
        <v>0.95872108379441157</v>
      </c>
      <c r="DN3944">
        <v>0.78737073877373986</v>
      </c>
    </row>
    <row r="3945" spans="1:118" x14ac:dyDescent="0.25">
      <c r="A3945" s="1">
        <v>44068</v>
      </c>
      <c r="B3945" t="s">
        <v>47</v>
      </c>
      <c r="C3945">
        <v>14.04</v>
      </c>
      <c r="D3945" t="s">
        <v>48</v>
      </c>
      <c r="E3945" t="s">
        <v>41</v>
      </c>
      <c r="F3945" t="s">
        <v>42</v>
      </c>
      <c r="I3945">
        <v>137.54851287757839</v>
      </c>
      <c r="J3945">
        <v>7938.36</v>
      </c>
      <c r="M3945">
        <v>2096552</v>
      </c>
      <c r="N3945">
        <v>1818428</v>
      </c>
      <c r="O3945">
        <v>1964159</v>
      </c>
      <c r="P3945">
        <v>896616</v>
      </c>
      <c r="S3945">
        <v>43.917142857142899</v>
      </c>
      <c r="T3945">
        <v>251173.12675878001</v>
      </c>
      <c r="U3945">
        <v>0.73566903225806501</v>
      </c>
      <c r="X3945">
        <v>2.9325510000000001</v>
      </c>
      <c r="Y3945">
        <v>9.5163810000000009</v>
      </c>
      <c r="Z3945">
        <v>35</v>
      </c>
      <c r="AA3945">
        <v>17.785235</v>
      </c>
      <c r="AB3945">
        <v>14.6</v>
      </c>
      <c r="AC3945">
        <v>14.6</v>
      </c>
      <c r="AD3945">
        <v>10.5</v>
      </c>
      <c r="AE3945">
        <v>8.8000000000000007</v>
      </c>
      <c r="AF3945" s="4">
        <v>14.053333333333333</v>
      </c>
      <c r="AG3945" s="4">
        <v>13.731666666666667</v>
      </c>
      <c r="AH3945" s="4">
        <v>13.456666666666669</v>
      </c>
      <c r="AI3945" s="4">
        <v>12.257586206896546</v>
      </c>
      <c r="AJ3945" s="4">
        <v>11.010916666666667</v>
      </c>
      <c r="AK3945" s="4">
        <v>11.315770750988154</v>
      </c>
      <c r="AL3945" s="6">
        <v>14.28</v>
      </c>
      <c r="AM3945" s="6">
        <v>14.28</v>
      </c>
      <c r="AN3945" s="6">
        <v>14.28</v>
      </c>
      <c r="AO3945" s="6">
        <v>14.28</v>
      </c>
      <c r="AP3945" s="6">
        <v>14.28</v>
      </c>
      <c r="AQ3945" s="6">
        <v>14.28</v>
      </c>
      <c r="AR3945">
        <v>13.64</v>
      </c>
      <c r="AS3945">
        <v>13.34</v>
      </c>
      <c r="AT3945">
        <v>12.7</v>
      </c>
      <c r="AU3945">
        <v>10.86</v>
      </c>
      <c r="AV3945">
        <v>8.94</v>
      </c>
      <c r="AW3945">
        <v>8.94</v>
      </c>
      <c r="AZ3945" t="s">
        <v>23</v>
      </c>
      <c r="BA3945" t="s">
        <v>23</v>
      </c>
      <c r="BB3945" t="s">
        <v>23</v>
      </c>
      <c r="BC3945" t="s">
        <v>23</v>
      </c>
      <c r="BD3945" t="s">
        <v>23</v>
      </c>
      <c r="BE3945" t="s">
        <v>23</v>
      </c>
      <c r="BF3945">
        <v>1.2999999999999999E-2</v>
      </c>
      <c r="BG3945" t="s">
        <v>23</v>
      </c>
      <c r="BH3945" t="s">
        <v>23</v>
      </c>
      <c r="BI3945" t="s">
        <v>23</v>
      </c>
      <c r="BJ3945" t="s">
        <v>23</v>
      </c>
      <c r="BK3945" t="s">
        <v>23</v>
      </c>
      <c r="BN3945">
        <v>0</v>
      </c>
      <c r="BO3945" t="s">
        <v>23</v>
      </c>
      <c r="BP3945" t="s">
        <v>23</v>
      </c>
      <c r="BQ3945" t="s">
        <v>23</v>
      </c>
      <c r="BR3945" t="s">
        <v>23</v>
      </c>
      <c r="BS3945" t="s">
        <v>23</v>
      </c>
      <c r="BV3945">
        <v>43.68</v>
      </c>
      <c r="BW3945">
        <v>35.600999999999999</v>
      </c>
      <c r="BX3945">
        <v>-15.901999999999999</v>
      </c>
      <c r="BY3945">
        <v>4.9059999999999997</v>
      </c>
      <c r="BZ3945">
        <v>-14.609</v>
      </c>
      <c r="CA3945">
        <v>-8.1489999999999991</v>
      </c>
      <c r="CB3945" t="s">
        <v>576</v>
      </c>
      <c r="CC3945" t="s">
        <v>576</v>
      </c>
      <c r="CD3945">
        <v>-61.970700000000001</v>
      </c>
      <c r="CE3945">
        <v>27.5839</v>
      </c>
      <c r="CF3945" t="s">
        <v>576</v>
      </c>
      <c r="CG3945">
        <v>-64.016000000000005</v>
      </c>
      <c r="CH3945">
        <v>-12903.931</v>
      </c>
      <c r="CI3945" s="7">
        <v>-10114.066000000001</v>
      </c>
      <c r="CJ3945">
        <v>661.06200000000001</v>
      </c>
      <c r="CK3945">
        <v>523.60900000000004</v>
      </c>
      <c r="CL3945">
        <v>27.584</v>
      </c>
      <c r="CM3945" t="s">
        <v>576</v>
      </c>
      <c r="CP3945" s="9">
        <v>3.355</v>
      </c>
      <c r="CQ3945" s="9">
        <v>-5.5369999999999999</v>
      </c>
      <c r="CR3945" s="9">
        <v>-14.667</v>
      </c>
      <c r="CS3945">
        <v>0.307</v>
      </c>
      <c r="CT3945">
        <v>0.28599999999999998</v>
      </c>
      <c r="CU3945">
        <v>0.13600000000000001</v>
      </c>
      <c r="CV3945">
        <v>0.126</v>
      </c>
      <c r="CW3945">
        <v>0.13600000000000001</v>
      </c>
      <c r="CX3945">
        <v>2.976</v>
      </c>
      <c r="CY3945">
        <v>1.4550000000000001</v>
      </c>
      <c r="DB3945" s="10">
        <v>13.002576923076923</v>
      </c>
      <c r="DC3945" s="9">
        <v>597642.304</v>
      </c>
      <c r="DD3945" s="10">
        <v>1.527303027062823E-2</v>
      </c>
      <c r="DE3945" s="12">
        <v>20010.490000000002</v>
      </c>
      <c r="DF3945" s="9">
        <v>8.3372919999999997</v>
      </c>
      <c r="DG3945" s="13">
        <v>9.36</v>
      </c>
      <c r="DH3945">
        <v>270</v>
      </c>
      <c r="DK3945">
        <v>1.0805342184592595</v>
      </c>
      <c r="DL3945">
        <v>0.47338374819877688</v>
      </c>
      <c r="DM3945">
        <v>0.39334079769993491</v>
      </c>
      <c r="DN3945">
        <v>0.76174333736391697</v>
      </c>
    </row>
    <row r="3946" spans="1:118" x14ac:dyDescent="0.25">
      <c r="A3946" s="1">
        <v>44068</v>
      </c>
      <c r="B3946" t="s">
        <v>49</v>
      </c>
      <c r="C3946">
        <v>23.38</v>
      </c>
      <c r="D3946" t="s">
        <v>50</v>
      </c>
      <c r="E3946" t="s">
        <v>41</v>
      </c>
      <c r="F3946" t="s">
        <v>42</v>
      </c>
      <c r="I3946">
        <v>137.54851287757839</v>
      </c>
      <c r="J3946">
        <v>7938.36</v>
      </c>
      <c r="M3946">
        <v>3853876</v>
      </c>
      <c r="N3946">
        <v>3243849</v>
      </c>
      <c r="O3946">
        <v>2284605</v>
      </c>
      <c r="P3946">
        <v>1074594</v>
      </c>
      <c r="S3946">
        <v>43.917142857142899</v>
      </c>
      <c r="T3946">
        <v>251173.12675878001</v>
      </c>
      <c r="U3946">
        <v>0.73566903225806501</v>
      </c>
      <c r="X3946">
        <v>0.86281300000000005</v>
      </c>
      <c r="Y3946">
        <v>24.626866</v>
      </c>
      <c r="Z3946">
        <v>59.917921</v>
      </c>
      <c r="AA3946">
        <v>59.620407</v>
      </c>
      <c r="AB3946">
        <v>24.58</v>
      </c>
      <c r="AC3946">
        <v>24.58</v>
      </c>
      <c r="AD3946">
        <v>14.66</v>
      </c>
      <c r="AE3946">
        <v>12.2</v>
      </c>
      <c r="AF3946" s="4">
        <v>23.5</v>
      </c>
      <c r="AG3946" s="4">
        <v>22.831666666666667</v>
      </c>
      <c r="AH3946" s="4">
        <v>21.627777777777776</v>
      </c>
      <c r="AI3946" s="4">
        <v>18.473448275862065</v>
      </c>
      <c r="AJ3946" s="4">
        <v>16.091971124999997</v>
      </c>
      <c r="AK3946" s="4">
        <v>15.858911916996052</v>
      </c>
      <c r="AL3946" s="6">
        <v>24.08</v>
      </c>
      <c r="AM3946" s="6">
        <v>24.08</v>
      </c>
      <c r="AN3946" s="6">
        <v>24.08</v>
      </c>
      <c r="AO3946" s="6">
        <v>24.08</v>
      </c>
      <c r="AP3946" s="6">
        <v>24.08</v>
      </c>
      <c r="AQ3946" s="6">
        <v>24.08</v>
      </c>
      <c r="AR3946">
        <v>23.18</v>
      </c>
      <c r="AS3946">
        <v>20.7</v>
      </c>
      <c r="AT3946">
        <v>18.54</v>
      </c>
      <c r="AU3946">
        <v>14.8</v>
      </c>
      <c r="AV3946">
        <v>12.32</v>
      </c>
      <c r="AW3946">
        <v>12.32</v>
      </c>
      <c r="AZ3946" t="s">
        <v>23</v>
      </c>
      <c r="BA3946" t="s">
        <v>23</v>
      </c>
      <c r="BB3946" t="s">
        <v>23</v>
      </c>
      <c r="BC3946" t="s">
        <v>23</v>
      </c>
      <c r="BD3946" t="s">
        <v>23</v>
      </c>
      <c r="BE3946" t="s">
        <v>23</v>
      </c>
      <c r="BF3946">
        <v>-0.21</v>
      </c>
      <c r="BG3946" t="s">
        <v>23</v>
      </c>
      <c r="BH3946" t="s">
        <v>23</v>
      </c>
      <c r="BI3946" t="s">
        <v>23</v>
      </c>
      <c r="BJ3946" t="s">
        <v>23</v>
      </c>
      <c r="BK3946" t="s">
        <v>23</v>
      </c>
      <c r="BN3946">
        <v>0</v>
      </c>
      <c r="BO3946" t="s">
        <v>23</v>
      </c>
      <c r="BP3946" t="s">
        <v>23</v>
      </c>
      <c r="BQ3946" t="s">
        <v>23</v>
      </c>
      <c r="BR3946" t="s">
        <v>23</v>
      </c>
      <c r="BS3946" t="s">
        <v>23</v>
      </c>
      <c r="BV3946">
        <v>159.95500000000001</v>
      </c>
      <c r="BW3946">
        <v>75.244</v>
      </c>
      <c r="BX3946">
        <v>101.069</v>
      </c>
      <c r="BY3946">
        <v>48.030999999999999</v>
      </c>
      <c r="BZ3946">
        <v>-7.65</v>
      </c>
      <c r="CA3946">
        <v>15.238</v>
      </c>
      <c r="CB3946">
        <v>-71.259399999999999</v>
      </c>
      <c r="CC3946">
        <v>-32.963000000000001</v>
      </c>
      <c r="CD3946" t="s">
        <v>576</v>
      </c>
      <c r="CE3946">
        <v>189.51249999999999</v>
      </c>
      <c r="CF3946">
        <v>104.98909999999999</v>
      </c>
      <c r="CG3946">
        <v>-28.384</v>
      </c>
      <c r="CH3946">
        <v>-179785.02600000001</v>
      </c>
      <c r="CI3946" s="7">
        <v>-62099.207999999999</v>
      </c>
      <c r="CJ3946">
        <v>-5079.0050000000001</v>
      </c>
      <c r="CK3946">
        <v>-37569.79</v>
      </c>
      <c r="CL3946">
        <v>189.51300000000001</v>
      </c>
      <c r="CM3946">
        <v>-79.066000000000003</v>
      </c>
      <c r="CP3946" s="9">
        <v>-47.726999999999997</v>
      </c>
      <c r="CQ3946" s="9">
        <v>-68.661000000000001</v>
      </c>
      <c r="CR3946" s="9">
        <v>-76.801000000000002</v>
      </c>
      <c r="CS3946">
        <v>-13.287000000000001</v>
      </c>
      <c r="CT3946">
        <v>-9.9749999999999996</v>
      </c>
      <c r="CU3946">
        <v>0.33400000000000002</v>
      </c>
      <c r="CV3946">
        <v>0.27300000000000002</v>
      </c>
      <c r="CW3946">
        <v>0.33400000000000002</v>
      </c>
      <c r="CX3946">
        <v>20.6</v>
      </c>
      <c r="CY3946" t="s">
        <v>576</v>
      </c>
      <c r="DB3946" s="10">
        <v>11.474968071100898</v>
      </c>
      <c r="DC3946" s="9">
        <v>421575.924</v>
      </c>
      <c r="DD3946" s="10">
        <v>1.5385698354064451E-2</v>
      </c>
      <c r="DE3946" s="12">
        <v>-16716.883999999998</v>
      </c>
      <c r="DF3946" s="9">
        <v>7.297129</v>
      </c>
      <c r="DG3946" s="13">
        <v>15.628342</v>
      </c>
      <c r="DH3946" t="s">
        <v>576</v>
      </c>
      <c r="DK3946">
        <v>1.296839610923197</v>
      </c>
      <c r="DL3946">
        <v>0.12332028479362057</v>
      </c>
      <c r="DM3946">
        <v>0.25047375994015836</v>
      </c>
      <c r="DN3946">
        <v>0.98255233457282065</v>
      </c>
    </row>
    <row r="3947" spans="1:118" x14ac:dyDescent="0.25">
      <c r="A3947" s="1">
        <v>44068</v>
      </c>
      <c r="B3947" t="s">
        <v>51</v>
      </c>
      <c r="C3947">
        <v>32.200000000000003</v>
      </c>
      <c r="D3947" t="s">
        <v>52</v>
      </c>
      <c r="E3947" t="s">
        <v>41</v>
      </c>
      <c r="F3947" t="s">
        <v>42</v>
      </c>
      <c r="I3947">
        <v>137.54851287757839</v>
      </c>
      <c r="J3947">
        <v>7938.36</v>
      </c>
      <c r="M3947">
        <v>1654052</v>
      </c>
      <c r="N3947">
        <v>938228</v>
      </c>
      <c r="O3947">
        <v>1340161</v>
      </c>
      <c r="P3947">
        <v>550428</v>
      </c>
      <c r="S3947">
        <v>43.917142857142899</v>
      </c>
      <c r="T3947">
        <v>251173.12675878001</v>
      </c>
      <c r="U3947">
        <v>0.73566903225806501</v>
      </c>
      <c r="X3947">
        <v>1.0989009999999999</v>
      </c>
      <c r="Y3947">
        <v>4.3760130000000004</v>
      </c>
      <c r="Z3947">
        <v>41.725352000000001</v>
      </c>
      <c r="AA3947">
        <v>60.199013000000001</v>
      </c>
      <c r="AB3947">
        <v>34.4</v>
      </c>
      <c r="AC3947">
        <v>34.4</v>
      </c>
      <c r="AD3947">
        <v>22.84</v>
      </c>
      <c r="AE3947">
        <v>16.816666000000001</v>
      </c>
      <c r="AF3947" s="4">
        <v>32.25</v>
      </c>
      <c r="AG3947" s="4">
        <v>31.749999999999996</v>
      </c>
      <c r="AH3947" s="4">
        <v>31.413888888888899</v>
      </c>
      <c r="AI3947" s="4">
        <v>29.302413793103444</v>
      </c>
      <c r="AJ3947" s="4">
        <v>25.156666383333334</v>
      </c>
      <c r="AK3947" s="4">
        <v>23.415085106719406</v>
      </c>
      <c r="AL3947" s="6">
        <v>32.9</v>
      </c>
      <c r="AM3947" s="6">
        <v>32.9</v>
      </c>
      <c r="AN3947" s="6">
        <v>32.9</v>
      </c>
      <c r="AO3947" s="6">
        <v>32.9</v>
      </c>
      <c r="AP3947" s="6">
        <v>32.9</v>
      </c>
      <c r="AQ3947" s="6">
        <v>32.9</v>
      </c>
      <c r="AR3947">
        <v>31.85</v>
      </c>
      <c r="AS3947">
        <v>30.8</v>
      </c>
      <c r="AT3947">
        <v>30.3</v>
      </c>
      <c r="AU3947">
        <v>23.3</v>
      </c>
      <c r="AV3947">
        <v>17.333333</v>
      </c>
      <c r="AW3947">
        <v>17.333333</v>
      </c>
      <c r="AZ3947">
        <v>1</v>
      </c>
      <c r="BA3947">
        <v>34</v>
      </c>
      <c r="BB3947">
        <v>0.19162539396668199</v>
      </c>
      <c r="BC3947" t="s">
        <v>23</v>
      </c>
      <c r="BD3947" t="s">
        <v>23</v>
      </c>
      <c r="BE3947" t="s">
        <v>23</v>
      </c>
      <c r="BF3947">
        <v>1.2949999999999999</v>
      </c>
      <c r="BG3947">
        <v>-2.5641025641025599</v>
      </c>
      <c r="BH3947">
        <v>104.166666666667</v>
      </c>
      <c r="BI3947" t="s">
        <v>23</v>
      </c>
      <c r="BJ3947" t="s">
        <v>23</v>
      </c>
      <c r="BK3947" t="s">
        <v>23</v>
      </c>
      <c r="BN3947">
        <v>0</v>
      </c>
      <c r="BO3947" t="s">
        <v>23</v>
      </c>
      <c r="BP3947" t="s">
        <v>23</v>
      </c>
      <c r="BQ3947" t="s">
        <v>23</v>
      </c>
      <c r="BR3947" t="s">
        <v>23</v>
      </c>
      <c r="BS3947" t="s">
        <v>23</v>
      </c>
      <c r="BV3947">
        <v>0.64</v>
      </c>
      <c r="BW3947">
        <v>5.407</v>
      </c>
      <c r="BX3947">
        <v>5.0519999999999996</v>
      </c>
      <c r="BY3947">
        <v>6.165</v>
      </c>
      <c r="BZ3947">
        <v>3.1259999999999999</v>
      </c>
      <c r="CA3947">
        <v>-6.617</v>
      </c>
      <c r="CB3947" t="s">
        <v>576</v>
      </c>
      <c r="CC3947" t="s">
        <v>576</v>
      </c>
      <c r="CD3947">
        <v>25.338000000000001</v>
      </c>
      <c r="CE3947" t="s">
        <v>576</v>
      </c>
      <c r="CF3947">
        <v>-95.64</v>
      </c>
      <c r="CG3947">
        <v>-57.517000000000003</v>
      </c>
      <c r="CH3947">
        <v>-7298.4210000000003</v>
      </c>
      <c r="CI3947" s="7">
        <v>1741.44</v>
      </c>
      <c r="CJ3947">
        <v>131627.24299999999</v>
      </c>
      <c r="CK3947">
        <v>18186.463</v>
      </c>
      <c r="CL3947" t="s">
        <v>576</v>
      </c>
      <c r="CM3947" t="s">
        <v>576</v>
      </c>
      <c r="CP3947" s="9">
        <v>12.754</v>
      </c>
      <c r="CQ3947" s="9">
        <v>8.6739999999999995</v>
      </c>
      <c r="CR3947" s="9">
        <v>8.9640000000000004</v>
      </c>
      <c r="CS3947">
        <v>5.452</v>
      </c>
      <c r="CT3947">
        <v>4.3410000000000002</v>
      </c>
      <c r="CU3947">
        <v>0.54500000000000004</v>
      </c>
      <c r="CV3947">
        <v>0.54400000000000004</v>
      </c>
      <c r="CW3947">
        <v>0.54500000000000004</v>
      </c>
      <c r="CX3947">
        <v>116.855</v>
      </c>
      <c r="CY3947">
        <v>2.8340000000000001</v>
      </c>
      <c r="DB3947" s="10">
        <v>64.665749105966498</v>
      </c>
      <c r="DC3947" s="9">
        <v>4169965.2689999999</v>
      </c>
      <c r="DD3947" s="10">
        <v>5.0753080025233183E-2</v>
      </c>
      <c r="DE3947" s="12">
        <v>278804.24</v>
      </c>
      <c r="DF3947" s="9" t="s">
        <v>23</v>
      </c>
      <c r="DG3947" s="13" t="s">
        <v>23</v>
      </c>
      <c r="DH3947" t="s">
        <v>23</v>
      </c>
      <c r="DK3947">
        <v>1.6163423660902281</v>
      </c>
      <c r="DL3947">
        <v>0.85274401575388503</v>
      </c>
      <c r="DM3947">
        <v>0.78954039879191162</v>
      </c>
      <c r="DN3947">
        <v>0.93951977528559905</v>
      </c>
    </row>
    <row r="3948" spans="1:118" x14ac:dyDescent="0.25">
      <c r="A3948" s="1">
        <v>44068</v>
      </c>
      <c r="B3948" t="s">
        <v>53</v>
      </c>
      <c r="C3948">
        <v>4.6159999999999997</v>
      </c>
      <c r="D3948" t="s">
        <v>54</v>
      </c>
      <c r="E3948" t="s">
        <v>55</v>
      </c>
      <c r="F3948" t="s">
        <v>56</v>
      </c>
      <c r="I3948">
        <v>184.24339966887129</v>
      </c>
      <c r="J3948">
        <v>7938.36</v>
      </c>
      <c r="M3948">
        <v>6722140</v>
      </c>
      <c r="N3948">
        <v>5072507</v>
      </c>
      <c r="O3948">
        <v>4787606</v>
      </c>
      <c r="P3948">
        <v>4908686</v>
      </c>
      <c r="S3948">
        <v>43.917142857142899</v>
      </c>
      <c r="T3948">
        <v>251173.12675878001</v>
      </c>
      <c r="U3948">
        <v>0.73566903225806501</v>
      </c>
      <c r="X3948">
        <v>3.4050180000000001</v>
      </c>
      <c r="Y3948">
        <v>14.484127000000001</v>
      </c>
      <c r="Z3948">
        <v>33.719583</v>
      </c>
      <c r="AA3948">
        <v>156.444444</v>
      </c>
      <c r="AB3948">
        <v>4.7039999999999997</v>
      </c>
      <c r="AC3948">
        <v>6.32</v>
      </c>
      <c r="AD3948">
        <v>3.48</v>
      </c>
      <c r="AE3948">
        <v>1.66</v>
      </c>
      <c r="AF3948" s="4">
        <v>4.5906666666666665</v>
      </c>
      <c r="AG3948" s="4">
        <v>4.4879999999999995</v>
      </c>
      <c r="AH3948" s="4">
        <v>4.3662222222222233</v>
      </c>
      <c r="AI3948" s="4">
        <v>3.9535862068965537</v>
      </c>
      <c r="AJ3948" s="4">
        <v>3.6772666666666658</v>
      </c>
      <c r="AK3948" s="4">
        <v>3.6927588932806317</v>
      </c>
      <c r="AL3948" s="6">
        <v>4.6559999999999997</v>
      </c>
      <c r="AM3948" s="6">
        <v>4.6559999999999997</v>
      </c>
      <c r="AN3948" s="6">
        <v>4.6559999999999997</v>
      </c>
      <c r="AO3948" s="6">
        <v>4.6559999999999997</v>
      </c>
      <c r="AP3948" s="6">
        <v>4.6559999999999997</v>
      </c>
      <c r="AQ3948" s="6">
        <v>5.88</v>
      </c>
      <c r="AR3948">
        <v>4.4640000000000004</v>
      </c>
      <c r="AS3948">
        <v>4.3440000000000003</v>
      </c>
      <c r="AT3948">
        <v>4.008</v>
      </c>
      <c r="AU3948">
        <v>3.492</v>
      </c>
      <c r="AV3948">
        <v>2.8319999999999999</v>
      </c>
      <c r="AW3948">
        <v>1.66</v>
      </c>
      <c r="AZ3948" t="s">
        <v>23</v>
      </c>
      <c r="BA3948" t="s">
        <v>23</v>
      </c>
      <c r="BB3948" t="s">
        <v>23</v>
      </c>
      <c r="BC3948" t="s">
        <v>23</v>
      </c>
      <c r="BD3948" t="s">
        <v>23</v>
      </c>
      <c r="BE3948" t="s">
        <v>23</v>
      </c>
      <c r="BF3948">
        <v>-6.0000000000000001E-3</v>
      </c>
      <c r="BG3948" t="s">
        <v>23</v>
      </c>
      <c r="BH3948" t="s">
        <v>23</v>
      </c>
      <c r="BI3948" t="s">
        <v>23</v>
      </c>
      <c r="BJ3948" t="s">
        <v>23</v>
      </c>
      <c r="BK3948" t="s">
        <v>23</v>
      </c>
      <c r="BN3948">
        <v>0</v>
      </c>
      <c r="BO3948" t="s">
        <v>23</v>
      </c>
      <c r="BP3948" t="s">
        <v>23</v>
      </c>
      <c r="BQ3948" t="s">
        <v>23</v>
      </c>
      <c r="BR3948" t="s">
        <v>23</v>
      </c>
      <c r="BS3948" t="s">
        <v>23</v>
      </c>
      <c r="BV3948">
        <v>-19.725999999999999</v>
      </c>
      <c r="BW3948">
        <v>-2.036</v>
      </c>
      <c r="BX3948">
        <v>156.578</v>
      </c>
      <c r="BY3948">
        <v>77.209000000000003</v>
      </c>
      <c r="BZ3948">
        <v>-11.907</v>
      </c>
      <c r="CA3948">
        <v>7.1529999999999996</v>
      </c>
      <c r="CB3948" t="s">
        <v>576</v>
      </c>
      <c r="CC3948">
        <v>-33.836100000000002</v>
      </c>
      <c r="CD3948">
        <v>41.8476</v>
      </c>
      <c r="CE3948">
        <v>10.9899</v>
      </c>
      <c r="CF3948">
        <v>-5.2984</v>
      </c>
      <c r="CG3948">
        <v>-99.816199999999995</v>
      </c>
      <c r="CH3948">
        <v>16015.975</v>
      </c>
      <c r="CI3948" s="7">
        <v>9304.2479999999996</v>
      </c>
      <c r="CJ3948">
        <v>-1280.4179999999999</v>
      </c>
      <c r="CK3948">
        <v>3629.6080000000002</v>
      </c>
      <c r="CL3948">
        <v>72.135999999999996</v>
      </c>
      <c r="CM3948" t="s">
        <v>576</v>
      </c>
      <c r="CP3948" s="9">
        <v>14.779</v>
      </c>
      <c r="CQ3948" s="9">
        <v>19.532</v>
      </c>
      <c r="CR3948" s="9">
        <v>19.951000000000001</v>
      </c>
      <c r="CS3948">
        <v>7.87</v>
      </c>
      <c r="CT3948">
        <v>6.9939999999999998</v>
      </c>
      <c r="CU3948">
        <v>0.75700000000000001</v>
      </c>
      <c r="CV3948">
        <v>0.78500000000000003</v>
      </c>
      <c r="CW3948">
        <v>0.75700000000000001</v>
      </c>
      <c r="CX3948">
        <v>46.609000000000002</v>
      </c>
      <c r="CY3948">
        <v>2.11</v>
      </c>
      <c r="DB3948" s="10">
        <v>3.7232555788052735</v>
      </c>
      <c r="DC3948" s="9">
        <v>122626.167</v>
      </c>
      <c r="DD3948" s="10">
        <v>1.5840485334586051E-2</v>
      </c>
      <c r="DE3948" s="12">
        <v>-16393.120999999999</v>
      </c>
      <c r="DF3948" s="9">
        <v>6.0498029999999998</v>
      </c>
      <c r="DG3948" s="13">
        <v>8.5481479999999994</v>
      </c>
      <c r="DH3948" t="s">
        <v>23</v>
      </c>
      <c r="DK3948">
        <v>1.1865170754834851</v>
      </c>
      <c r="DL3948">
        <v>1.0157550549918504</v>
      </c>
      <c r="DM3948">
        <v>1.2871243547902582</v>
      </c>
      <c r="DN3948">
        <v>0.77797504464298495</v>
      </c>
    </row>
    <row r="3949" spans="1:118" x14ac:dyDescent="0.25">
      <c r="A3949" s="1">
        <v>44068</v>
      </c>
      <c r="B3949" t="s">
        <v>57</v>
      </c>
      <c r="C3949">
        <v>17.333331999999999</v>
      </c>
      <c r="D3949" t="s">
        <v>58</v>
      </c>
      <c r="E3949" t="s">
        <v>59</v>
      </c>
      <c r="F3949" t="s">
        <v>56</v>
      </c>
      <c r="I3949">
        <v>184.24339966887129</v>
      </c>
      <c r="J3949">
        <v>7938.36</v>
      </c>
      <c r="M3949">
        <v>1006094</v>
      </c>
      <c r="N3949">
        <v>920860</v>
      </c>
      <c r="O3949">
        <v>673617</v>
      </c>
      <c r="P3949">
        <v>351740</v>
      </c>
      <c r="S3949">
        <v>43.917142857142899</v>
      </c>
      <c r="T3949">
        <v>251173.12675878001</v>
      </c>
      <c r="U3949">
        <v>0.73566903225806501</v>
      </c>
      <c r="X3949">
        <v>2.1610960000000001</v>
      </c>
      <c r="Y3949">
        <v>6.6447909999999997</v>
      </c>
      <c r="Z3949">
        <v>22.641511999999999</v>
      </c>
      <c r="AA3949">
        <v>15.658359000000001</v>
      </c>
      <c r="AB3949">
        <v>17.666665999999999</v>
      </c>
      <c r="AC3949">
        <v>19.599999</v>
      </c>
      <c r="AD3949">
        <v>14.093332999999999</v>
      </c>
      <c r="AE3949">
        <v>11.666665999999999</v>
      </c>
      <c r="AF3949" s="4">
        <v>17.049999</v>
      </c>
      <c r="AG3949" s="4">
        <v>16.929999083333332</v>
      </c>
      <c r="AH3949" s="4">
        <v>16.657776888888886</v>
      </c>
      <c r="AI3949" s="4">
        <v>15.595171448275867</v>
      </c>
      <c r="AJ3949" s="4">
        <v>14.697499066666666</v>
      </c>
      <c r="AK3949" s="4">
        <v>15.841869936758902</v>
      </c>
      <c r="AL3949" s="6">
        <v>17.333331999999999</v>
      </c>
      <c r="AM3949" s="6">
        <v>17.333331999999999</v>
      </c>
      <c r="AN3949" s="6">
        <v>17.333331999999999</v>
      </c>
      <c r="AO3949" s="6">
        <v>17.333331999999999</v>
      </c>
      <c r="AP3949" s="6">
        <v>17.899999000000001</v>
      </c>
      <c r="AQ3949" s="6">
        <v>19.299999</v>
      </c>
      <c r="AR3949">
        <v>16.833331999999999</v>
      </c>
      <c r="AS3949">
        <v>16.346665999999999</v>
      </c>
      <c r="AT3949">
        <v>15.999999000000001</v>
      </c>
      <c r="AU3949">
        <v>14.319998999999999</v>
      </c>
      <c r="AV3949">
        <v>11.879999</v>
      </c>
      <c r="AW3949">
        <v>11.879999</v>
      </c>
      <c r="AZ3949">
        <v>1</v>
      </c>
      <c r="BA3949">
        <v>14</v>
      </c>
      <c r="BB3949">
        <v>19.872888888888902</v>
      </c>
      <c r="BC3949" t="s">
        <v>23</v>
      </c>
      <c r="BD3949" t="s">
        <v>23</v>
      </c>
      <c r="BE3949" t="s">
        <v>23</v>
      </c>
      <c r="BF3949">
        <v>0.35299999999999998</v>
      </c>
      <c r="BG3949" t="s">
        <v>23</v>
      </c>
      <c r="BH3949">
        <v>-56.746031746031697</v>
      </c>
      <c r="BI3949" t="s">
        <v>23</v>
      </c>
      <c r="BJ3949" t="s">
        <v>23</v>
      </c>
      <c r="BK3949" t="s">
        <v>23</v>
      </c>
      <c r="BN3949">
        <v>3.8461538461538498</v>
      </c>
      <c r="BO3949" t="s">
        <v>23</v>
      </c>
      <c r="BP3949">
        <v>-29.2867</v>
      </c>
      <c r="BQ3949">
        <v>0</v>
      </c>
      <c r="BR3949">
        <v>0.66700000000000004</v>
      </c>
      <c r="BS3949" t="s">
        <v>23</v>
      </c>
      <c r="BV3949">
        <v>-17.849</v>
      </c>
      <c r="BW3949">
        <v>36.262999999999998</v>
      </c>
      <c r="BX3949">
        <v>129.66999999999999</v>
      </c>
      <c r="BY3949">
        <v>47.671999999999997</v>
      </c>
      <c r="BZ3949">
        <v>-28.425000000000001</v>
      </c>
      <c r="CA3949">
        <v>2.1709999999999998</v>
      </c>
      <c r="CB3949">
        <v>8.4369999999999994</v>
      </c>
      <c r="CC3949">
        <v>-28.227799999999998</v>
      </c>
      <c r="CD3949">
        <v>17.642299999999999</v>
      </c>
      <c r="CE3949">
        <v>23.3187</v>
      </c>
      <c r="CF3949">
        <v>-52.5792</v>
      </c>
      <c r="CG3949">
        <v>-5.0613999999999999</v>
      </c>
      <c r="CH3949">
        <v>86009.47</v>
      </c>
      <c r="CI3949" s="7">
        <v>69745.672999999995</v>
      </c>
      <c r="CJ3949">
        <v>22512.278999999999</v>
      </c>
      <c r="CK3949">
        <v>14227.683000000001</v>
      </c>
      <c r="CL3949">
        <v>23.318999999999999</v>
      </c>
      <c r="CM3949">
        <v>8.0519999999999996</v>
      </c>
      <c r="CP3949" s="9">
        <v>8.1120000000000001</v>
      </c>
      <c r="CQ3949" s="9">
        <v>7.5010000000000003</v>
      </c>
      <c r="CR3949" s="9">
        <v>8.1199999999999992</v>
      </c>
      <c r="CS3949">
        <v>4.2030000000000003</v>
      </c>
      <c r="CT3949">
        <v>3.4729999999999999</v>
      </c>
      <c r="CU3949">
        <v>0.68500000000000005</v>
      </c>
      <c r="CV3949">
        <v>0.749</v>
      </c>
      <c r="CW3949">
        <v>0.68500000000000005</v>
      </c>
      <c r="CX3949">
        <v>112.43300000000001</v>
      </c>
      <c r="CY3949">
        <v>7.5330000000000004</v>
      </c>
      <c r="DB3949" s="10">
        <v>48.974382938643423</v>
      </c>
      <c r="DC3949" s="9">
        <v>2191539.7560000001</v>
      </c>
      <c r="DD3949" s="10">
        <v>2.4769750515080319E-2</v>
      </c>
      <c r="DE3949" s="12">
        <v>-269908.37</v>
      </c>
      <c r="DF3949" s="9">
        <v>0.79836600000000002</v>
      </c>
      <c r="DG3949" s="13">
        <v>0.94223400000000002</v>
      </c>
      <c r="DH3949">
        <v>12.310605000000001</v>
      </c>
      <c r="DK3949">
        <v>1.4955669618703278</v>
      </c>
      <c r="DL3949">
        <v>0.91166073366877332</v>
      </c>
      <c r="DM3949">
        <v>0.78928393845107725</v>
      </c>
      <c r="DN3949">
        <v>0.96361639205708194</v>
      </c>
    </row>
    <row r="3950" spans="1:118" x14ac:dyDescent="0.25">
      <c r="A3950" s="1">
        <v>44068</v>
      </c>
      <c r="B3950" t="s">
        <v>60</v>
      </c>
      <c r="C3950">
        <v>17.559999999999999</v>
      </c>
      <c r="D3950" t="s">
        <v>61</v>
      </c>
      <c r="E3950" t="s">
        <v>62</v>
      </c>
      <c r="F3950" t="s">
        <v>63</v>
      </c>
      <c r="I3950">
        <v>162.30589662245549</v>
      </c>
      <c r="J3950">
        <v>7938.36</v>
      </c>
      <c r="M3950">
        <v>1228285</v>
      </c>
      <c r="N3950">
        <v>739259</v>
      </c>
      <c r="O3950">
        <v>781204</v>
      </c>
      <c r="P3950">
        <v>432842</v>
      </c>
      <c r="S3950">
        <v>43.917142857142899</v>
      </c>
      <c r="T3950">
        <v>251173.12675878001</v>
      </c>
      <c r="U3950">
        <v>0.73566903225806501</v>
      </c>
      <c r="X3950">
        <v>13.583441000000001</v>
      </c>
      <c r="Y3950">
        <v>17.066666999999999</v>
      </c>
      <c r="Z3950">
        <v>34.662576999999999</v>
      </c>
      <c r="AA3950">
        <v>35.076923000000001</v>
      </c>
      <c r="AB3950">
        <v>17.739999999999998</v>
      </c>
      <c r="AC3950">
        <v>17.739999999999998</v>
      </c>
      <c r="AD3950">
        <v>12.9</v>
      </c>
      <c r="AE3950">
        <v>11.62</v>
      </c>
      <c r="AF3950" s="4">
        <v>16.040000000000003</v>
      </c>
      <c r="AG3950" s="4">
        <v>15.716666666666669</v>
      </c>
      <c r="AH3950" s="4">
        <v>15.484444444444446</v>
      </c>
      <c r="AI3950" s="4">
        <v>14.324482758620691</v>
      </c>
      <c r="AJ3950" s="4">
        <v>13.817333333333332</v>
      </c>
      <c r="AK3950" s="4">
        <v>13.838577075098822</v>
      </c>
      <c r="AL3950" s="6">
        <v>17.559999999999999</v>
      </c>
      <c r="AM3950" s="6">
        <v>17.559999999999999</v>
      </c>
      <c r="AN3950" s="6">
        <v>17.559999999999999</v>
      </c>
      <c r="AO3950" s="6">
        <v>17.559999999999999</v>
      </c>
      <c r="AP3950" s="6">
        <v>17.559999999999999</v>
      </c>
      <c r="AQ3950" s="6">
        <v>17.559999999999999</v>
      </c>
      <c r="AR3950">
        <v>15.46</v>
      </c>
      <c r="AS3950">
        <v>15.24</v>
      </c>
      <c r="AT3950">
        <v>14.88</v>
      </c>
      <c r="AU3950">
        <v>13</v>
      </c>
      <c r="AV3950">
        <v>12.14</v>
      </c>
      <c r="AW3950">
        <v>12.14</v>
      </c>
      <c r="AZ3950">
        <v>1</v>
      </c>
      <c r="BA3950">
        <v>14</v>
      </c>
      <c r="BB3950">
        <v>-1.0946720397013501</v>
      </c>
      <c r="BC3950" t="s">
        <v>23</v>
      </c>
      <c r="BD3950" t="s">
        <v>23</v>
      </c>
      <c r="BE3950" t="s">
        <v>23</v>
      </c>
      <c r="BF3950">
        <v>0.104</v>
      </c>
      <c r="BG3950" t="s">
        <v>23</v>
      </c>
      <c r="BH3950" t="s">
        <v>23</v>
      </c>
      <c r="BI3950" t="s">
        <v>23</v>
      </c>
      <c r="BJ3950" t="s">
        <v>23</v>
      </c>
      <c r="BK3950" t="s">
        <v>23</v>
      </c>
      <c r="BN3950">
        <v>1.42369017705981</v>
      </c>
      <c r="BO3950" t="s">
        <v>23</v>
      </c>
      <c r="BP3950">
        <v>-24.996300000000002</v>
      </c>
      <c r="BQ3950">
        <v>-17.449000000000002</v>
      </c>
      <c r="BR3950">
        <v>0.25</v>
      </c>
      <c r="BS3950" t="s">
        <v>23</v>
      </c>
      <c r="BV3950">
        <v>-9.7629999999999999</v>
      </c>
      <c r="BW3950">
        <v>-0.182</v>
      </c>
      <c r="BX3950">
        <v>10.814</v>
      </c>
      <c r="BY3950">
        <v>7.6849999999999996</v>
      </c>
      <c r="BZ3950">
        <v>13.032</v>
      </c>
      <c r="CA3950">
        <v>12.704000000000001</v>
      </c>
      <c r="CB3950" t="s">
        <v>576</v>
      </c>
      <c r="CC3950">
        <v>-39.996200000000002</v>
      </c>
      <c r="CD3950">
        <v>129.88910000000001</v>
      </c>
      <c r="CE3950">
        <v>83.447000000000003</v>
      </c>
      <c r="CF3950">
        <v>-37.409100000000002</v>
      </c>
      <c r="CG3950">
        <v>23.1021</v>
      </c>
      <c r="CH3950">
        <v>59359.517</v>
      </c>
      <c r="CI3950" s="7">
        <v>32357.877</v>
      </c>
      <c r="CJ3950">
        <v>4661.8149999999996</v>
      </c>
      <c r="CK3950">
        <v>4390.7089999999998</v>
      </c>
      <c r="CL3950">
        <v>83.447000000000003</v>
      </c>
      <c r="CM3950" t="s">
        <v>576</v>
      </c>
      <c r="CP3950" s="9">
        <v>6.835</v>
      </c>
      <c r="CQ3950" s="9">
        <v>4.1589999999999998</v>
      </c>
      <c r="CR3950" s="9">
        <v>4.8339999999999996</v>
      </c>
      <c r="CS3950">
        <v>2.589</v>
      </c>
      <c r="CT3950">
        <v>2.3279999999999998</v>
      </c>
      <c r="CU3950">
        <v>0.54500000000000004</v>
      </c>
      <c r="CV3950">
        <v>0.56399999999999995</v>
      </c>
      <c r="CW3950">
        <v>0.54500000000000004</v>
      </c>
      <c r="CX3950">
        <v>149.18</v>
      </c>
      <c r="CY3950">
        <v>9.0399999999999991</v>
      </c>
      <c r="DB3950" s="10">
        <v>33.019311566691975</v>
      </c>
      <c r="DC3950" s="9">
        <v>1654528.39</v>
      </c>
      <c r="DD3950" s="10">
        <v>1.5769968141797798E-2</v>
      </c>
      <c r="DE3950" s="12">
        <v>-41932.226999999999</v>
      </c>
      <c r="DF3950" s="9">
        <v>0.93608400000000003</v>
      </c>
      <c r="DG3950" s="13">
        <v>1.0879799999999999</v>
      </c>
      <c r="DH3950">
        <v>42.211537999999997</v>
      </c>
      <c r="DK3950">
        <v>1.0278143782949865</v>
      </c>
      <c r="DL3950">
        <v>0.4302073470265852</v>
      </c>
      <c r="DM3950">
        <v>0.48291302188682333</v>
      </c>
      <c r="DN3950">
        <v>0.80665192113437423</v>
      </c>
    </row>
    <row r="3951" spans="1:118" x14ac:dyDescent="0.25">
      <c r="A3951" s="1">
        <v>44068</v>
      </c>
      <c r="B3951" t="s">
        <v>64</v>
      </c>
      <c r="C3951">
        <v>36.353093999999999</v>
      </c>
      <c r="D3951" t="s">
        <v>65</v>
      </c>
      <c r="E3951" t="s">
        <v>62</v>
      </c>
      <c r="F3951" t="s">
        <v>63</v>
      </c>
      <c r="I3951">
        <v>162.30589662245549</v>
      </c>
      <c r="J3951">
        <v>7938.36</v>
      </c>
      <c r="M3951">
        <v>948472</v>
      </c>
      <c r="N3951">
        <v>699095</v>
      </c>
      <c r="O3951">
        <v>616666</v>
      </c>
      <c r="P3951">
        <v>367442</v>
      </c>
      <c r="S3951">
        <v>43.917142857142899</v>
      </c>
      <c r="T3951">
        <v>251173.12675878001</v>
      </c>
      <c r="U3951">
        <v>0.73566903225806501</v>
      </c>
      <c r="X3951">
        <v>1.728723</v>
      </c>
      <c r="Y3951">
        <v>3.6585359999999998</v>
      </c>
      <c r="Z3951">
        <v>11.353712</v>
      </c>
      <c r="AA3951">
        <v>14.179106000000001</v>
      </c>
      <c r="AB3951">
        <v>39.822082000000002</v>
      </c>
      <c r="AC3951">
        <v>39.822082000000002</v>
      </c>
      <c r="AD3951">
        <v>32.789065000000001</v>
      </c>
      <c r="AE3951">
        <v>26.136210999999999</v>
      </c>
      <c r="AF3951" s="4">
        <v>35.664048333333334</v>
      </c>
      <c r="AG3951" s="4">
        <v>35.818489666666672</v>
      </c>
      <c r="AH3951" s="4">
        <v>35.669328388888886</v>
      </c>
      <c r="AI3951" s="4">
        <v>35.436278258620689</v>
      </c>
      <c r="AJ3951" s="4">
        <v>34.164780199999988</v>
      </c>
      <c r="AK3951" s="4">
        <v>31.542641007905136</v>
      </c>
      <c r="AL3951" s="6">
        <v>36.353093999999999</v>
      </c>
      <c r="AM3951" s="6">
        <v>36.590696000000001</v>
      </c>
      <c r="AN3951" s="6">
        <v>36.590696000000001</v>
      </c>
      <c r="AO3951" s="6">
        <v>38.111348</v>
      </c>
      <c r="AP3951" s="6">
        <v>38.111348</v>
      </c>
      <c r="AQ3951" s="6">
        <v>38.111348</v>
      </c>
      <c r="AR3951">
        <v>35.070044000000003</v>
      </c>
      <c r="AS3951">
        <v>35.070044000000003</v>
      </c>
      <c r="AT3951">
        <v>34.879961999999999</v>
      </c>
      <c r="AU3951">
        <v>33.359310000000001</v>
      </c>
      <c r="AV3951">
        <v>29.462637999999998</v>
      </c>
      <c r="AW3951">
        <v>26.231252000000001</v>
      </c>
      <c r="AZ3951" t="s">
        <v>23</v>
      </c>
      <c r="BA3951" t="s">
        <v>23</v>
      </c>
      <c r="BB3951" t="s">
        <v>23</v>
      </c>
      <c r="BC3951" t="s">
        <v>23</v>
      </c>
      <c r="BD3951" t="s">
        <v>23</v>
      </c>
      <c r="BE3951" t="s">
        <v>23</v>
      </c>
      <c r="BF3951">
        <v>0.29299999999999998</v>
      </c>
      <c r="BG3951" t="s">
        <v>23</v>
      </c>
      <c r="BH3951" t="s">
        <v>23</v>
      </c>
      <c r="BI3951" t="s">
        <v>23</v>
      </c>
      <c r="BJ3951" t="s">
        <v>23</v>
      </c>
      <c r="BK3951" t="s">
        <v>23</v>
      </c>
      <c r="BN3951">
        <v>2.6143790508070901</v>
      </c>
      <c r="BO3951">
        <v>-33.332999999999998</v>
      </c>
      <c r="BP3951" t="s">
        <v>23</v>
      </c>
      <c r="BQ3951" t="s">
        <v>23</v>
      </c>
      <c r="BR3951">
        <v>0.95</v>
      </c>
      <c r="BS3951" t="s">
        <v>23</v>
      </c>
      <c r="BV3951">
        <v>5.4589999999999996</v>
      </c>
      <c r="BW3951">
        <v>5.0910000000000002</v>
      </c>
      <c r="BX3951">
        <v>4.6280000000000001</v>
      </c>
      <c r="BY3951">
        <v>-1.415</v>
      </c>
      <c r="BZ3951">
        <v>-3.8730000000000002</v>
      </c>
      <c r="CA3951">
        <v>-0.185</v>
      </c>
      <c r="CB3951">
        <v>2.7530000000000001</v>
      </c>
      <c r="CC3951">
        <v>6.9560000000000004</v>
      </c>
      <c r="CD3951">
        <v>-5.0618999999999996</v>
      </c>
      <c r="CE3951">
        <v>-5.8752000000000004</v>
      </c>
      <c r="CF3951">
        <v>-49.704599999999999</v>
      </c>
      <c r="CG3951">
        <v>5.8867000000000003</v>
      </c>
      <c r="CH3951">
        <v>82745.125</v>
      </c>
      <c r="CI3951" s="7">
        <v>87909.948999999993</v>
      </c>
      <c r="CJ3951">
        <v>12343.786</v>
      </c>
      <c r="CK3951">
        <v>17283.294000000002</v>
      </c>
      <c r="CL3951">
        <v>-5.875</v>
      </c>
      <c r="CM3951">
        <v>2.7530000000000001</v>
      </c>
      <c r="CP3951" s="9">
        <v>31.689</v>
      </c>
      <c r="CQ3951" s="9">
        <v>30.876000000000001</v>
      </c>
      <c r="CR3951" s="9">
        <v>29.992000000000001</v>
      </c>
      <c r="CS3951">
        <v>6.43</v>
      </c>
      <c r="CT3951">
        <v>5.7069999999999999</v>
      </c>
      <c r="CU3951">
        <v>0.28799999999999998</v>
      </c>
      <c r="CV3951">
        <v>0.28799999999999998</v>
      </c>
      <c r="CW3951">
        <v>0.28799999999999998</v>
      </c>
      <c r="CX3951">
        <v>62.137</v>
      </c>
      <c r="CY3951">
        <v>3.012</v>
      </c>
      <c r="DB3951" s="10">
        <v>16.436651646452553</v>
      </c>
      <c r="DC3951" s="9">
        <v>1276555.3689999999</v>
      </c>
      <c r="DD3951" s="10">
        <v>1.9699949262443627E-2</v>
      </c>
      <c r="DE3951" s="12">
        <v>35662.934000000001</v>
      </c>
      <c r="DF3951" s="9">
        <v>4.5999109999999996</v>
      </c>
      <c r="DG3951" s="13">
        <v>4.5486849999999999</v>
      </c>
      <c r="DH3951">
        <v>31.017997999999999</v>
      </c>
      <c r="DK3951">
        <v>0.79887557105594076</v>
      </c>
      <c r="DL3951">
        <v>0.19984583840345324</v>
      </c>
      <c r="DM3951">
        <v>0.19985161982921432</v>
      </c>
      <c r="DN3951" t="s">
        <v>23</v>
      </c>
    </row>
    <row r="3952" spans="1:118" x14ac:dyDescent="0.25">
      <c r="A3952" s="1">
        <v>44068</v>
      </c>
      <c r="B3952" t="s">
        <v>66</v>
      </c>
      <c r="C3952">
        <v>49.75</v>
      </c>
      <c r="D3952" t="s">
        <v>67</v>
      </c>
      <c r="E3952" t="s">
        <v>62</v>
      </c>
      <c r="F3952" t="s">
        <v>63</v>
      </c>
      <c r="I3952">
        <v>162.30589662245549</v>
      </c>
      <c r="J3952">
        <v>7938.36</v>
      </c>
      <c r="M3952">
        <v>388876</v>
      </c>
      <c r="N3952">
        <v>293834</v>
      </c>
      <c r="O3952">
        <v>397007</v>
      </c>
      <c r="P3952">
        <v>263505</v>
      </c>
      <c r="S3952">
        <v>43.917142857142899</v>
      </c>
      <c r="T3952">
        <v>251173.12675878001</v>
      </c>
      <c r="U3952">
        <v>0.73566903225806501</v>
      </c>
      <c r="X3952">
        <v>1.9467209999999999</v>
      </c>
      <c r="Y3952">
        <v>-0.30060100000000001</v>
      </c>
      <c r="Z3952">
        <v>38.194443999999997</v>
      </c>
      <c r="AA3952">
        <v>91.346153999999999</v>
      </c>
      <c r="AB3952">
        <v>54.8</v>
      </c>
      <c r="AC3952">
        <v>54.8</v>
      </c>
      <c r="AD3952">
        <v>35.4</v>
      </c>
      <c r="AE3952">
        <v>24.2</v>
      </c>
      <c r="AF3952" s="4">
        <v>48.133333333333333</v>
      </c>
      <c r="AG3952" s="4">
        <v>49.07500000000001</v>
      </c>
      <c r="AH3952" s="4">
        <v>49.141666666666659</v>
      </c>
      <c r="AI3952" s="4">
        <v>45.519827586206922</v>
      </c>
      <c r="AJ3952" s="4">
        <v>38.61249999999999</v>
      </c>
      <c r="AK3952" s="4">
        <v>32.692213438735152</v>
      </c>
      <c r="AL3952" s="6">
        <v>49.75</v>
      </c>
      <c r="AM3952" s="6">
        <v>50.9</v>
      </c>
      <c r="AN3952" s="6">
        <v>50.9</v>
      </c>
      <c r="AO3952" s="6">
        <v>53.1</v>
      </c>
      <c r="AP3952" s="6">
        <v>53.1</v>
      </c>
      <c r="AQ3952" s="6">
        <v>53.1</v>
      </c>
      <c r="AR3952">
        <v>47.15</v>
      </c>
      <c r="AS3952">
        <v>47.15</v>
      </c>
      <c r="AT3952">
        <v>47.15</v>
      </c>
      <c r="AU3952">
        <v>36.15</v>
      </c>
      <c r="AV3952">
        <v>25.6</v>
      </c>
      <c r="AW3952">
        <v>24.7</v>
      </c>
      <c r="AZ3952" t="s">
        <v>23</v>
      </c>
      <c r="BA3952" t="s">
        <v>23</v>
      </c>
      <c r="BB3952" t="s">
        <v>23</v>
      </c>
      <c r="BC3952" t="s">
        <v>23</v>
      </c>
      <c r="BD3952" t="s">
        <v>23</v>
      </c>
      <c r="BE3952" t="s">
        <v>23</v>
      </c>
      <c r="BF3952">
        <v>0.28000000000000003</v>
      </c>
      <c r="BG3952" t="s">
        <v>23</v>
      </c>
      <c r="BH3952" t="s">
        <v>23</v>
      </c>
      <c r="BI3952" t="s">
        <v>23</v>
      </c>
      <c r="BJ3952" t="s">
        <v>23</v>
      </c>
      <c r="BK3952" t="s">
        <v>23</v>
      </c>
      <c r="BN3952">
        <v>1.6080402010050301</v>
      </c>
      <c r="BO3952">
        <v>100</v>
      </c>
      <c r="BP3952" t="s">
        <v>23</v>
      </c>
      <c r="BQ3952" t="s">
        <v>23</v>
      </c>
      <c r="BR3952">
        <v>0.8</v>
      </c>
      <c r="BS3952" t="s">
        <v>23</v>
      </c>
      <c r="BV3952">
        <v>11.374000000000001</v>
      </c>
      <c r="BW3952">
        <v>8.1660000000000004</v>
      </c>
      <c r="BX3952">
        <v>-0.82699999999999996</v>
      </c>
      <c r="BY3952">
        <v>-5.7370000000000001</v>
      </c>
      <c r="BZ3952">
        <v>-7.0830000000000002</v>
      </c>
      <c r="CA3952">
        <v>12.15</v>
      </c>
      <c r="CB3952">
        <v>-9.6780000000000008</v>
      </c>
      <c r="CC3952">
        <v>10.714</v>
      </c>
      <c r="CD3952">
        <v>-24.858699999999999</v>
      </c>
      <c r="CE3952">
        <v>-23.097000000000001</v>
      </c>
      <c r="CF3952">
        <v>-28.012599999999999</v>
      </c>
      <c r="CG3952">
        <v>2.0825</v>
      </c>
      <c r="CH3952">
        <v>50392.485999999997</v>
      </c>
      <c r="CI3952" s="7">
        <v>48874.328999999998</v>
      </c>
      <c r="CJ3952">
        <v>12126.995999999999</v>
      </c>
      <c r="CK3952">
        <v>13443.121999999999</v>
      </c>
      <c r="CL3952">
        <v>3.1059999999999999</v>
      </c>
      <c r="CM3952">
        <v>-9.8759999999999994</v>
      </c>
      <c r="CP3952" s="9">
        <v>25.038</v>
      </c>
      <c r="CQ3952" s="9">
        <v>24.936</v>
      </c>
      <c r="CR3952" s="9">
        <v>24.934999999999999</v>
      </c>
      <c r="CS3952">
        <v>4.7949999999999999</v>
      </c>
      <c r="CT3952">
        <v>4.1740000000000004</v>
      </c>
      <c r="CU3952">
        <v>0.26700000000000002</v>
      </c>
      <c r="CV3952">
        <v>0.28000000000000003</v>
      </c>
      <c r="CW3952">
        <v>0.26700000000000002</v>
      </c>
      <c r="CX3952">
        <v>10.584</v>
      </c>
      <c r="CY3952">
        <v>2.5859999999999999</v>
      </c>
      <c r="DB3952" s="10">
        <v>11.423149234544818</v>
      </c>
      <c r="DC3952" s="9">
        <v>886322.99399999995</v>
      </c>
      <c r="DD3952" s="10">
        <v>2.7571181347462597E-2</v>
      </c>
      <c r="DE3952" s="12">
        <v>-72916.657000000007</v>
      </c>
      <c r="DF3952" s="9">
        <v>9.8592940000000002</v>
      </c>
      <c r="DG3952" s="13">
        <v>9.4152159999999991</v>
      </c>
      <c r="DH3952">
        <v>44.419643000000001</v>
      </c>
      <c r="DK3952">
        <v>0.97288950064828816</v>
      </c>
      <c r="DL3952">
        <v>0.30702612606270924</v>
      </c>
      <c r="DM3952">
        <v>0.15705494010987353</v>
      </c>
      <c r="DN3952" t="s">
        <v>23</v>
      </c>
    </row>
    <row r="3953" spans="1:118" x14ac:dyDescent="0.25">
      <c r="A3953" s="1">
        <v>44068</v>
      </c>
      <c r="B3953" t="s">
        <v>68</v>
      </c>
      <c r="C3953">
        <v>29.3</v>
      </c>
      <c r="D3953" t="s">
        <v>69</v>
      </c>
      <c r="E3953" t="s">
        <v>70</v>
      </c>
      <c r="F3953" t="s">
        <v>71</v>
      </c>
      <c r="I3953">
        <v>108.9632849298728</v>
      </c>
      <c r="J3953">
        <v>7938.36</v>
      </c>
      <c r="M3953">
        <v>196411</v>
      </c>
      <c r="N3953">
        <v>200487</v>
      </c>
      <c r="O3953">
        <v>284570</v>
      </c>
      <c r="P3953">
        <v>200106</v>
      </c>
      <c r="S3953">
        <v>43.917142857142899</v>
      </c>
      <c r="T3953">
        <v>251173.12675878001</v>
      </c>
      <c r="U3953">
        <v>0.73566903225806501</v>
      </c>
      <c r="X3953">
        <v>0.34246599999999999</v>
      </c>
      <c r="Y3953">
        <v>1.736111</v>
      </c>
      <c r="Z3953">
        <v>4.8300539999999996</v>
      </c>
      <c r="AA3953">
        <v>0.17094000000000001</v>
      </c>
      <c r="AB3953">
        <v>29.7</v>
      </c>
      <c r="AC3953">
        <v>32.85</v>
      </c>
      <c r="AD3953">
        <v>27.75</v>
      </c>
      <c r="AE3953">
        <v>27</v>
      </c>
      <c r="AF3953" s="4">
        <v>29.216666666666669</v>
      </c>
      <c r="AG3953" s="4">
        <v>29.154166666666665</v>
      </c>
      <c r="AH3953" s="4">
        <v>29.033333333333335</v>
      </c>
      <c r="AI3953" s="4">
        <v>28.662931034482753</v>
      </c>
      <c r="AJ3953" s="4">
        <v>28.858750000000001</v>
      </c>
      <c r="AK3953" s="4">
        <v>29.603952569169973</v>
      </c>
      <c r="AL3953" s="6">
        <v>29.45</v>
      </c>
      <c r="AM3953" s="6">
        <v>29.45</v>
      </c>
      <c r="AN3953" s="6">
        <v>29.45</v>
      </c>
      <c r="AO3953" s="6">
        <v>29.45</v>
      </c>
      <c r="AP3953" s="6">
        <v>31.2</v>
      </c>
      <c r="AQ3953" s="6">
        <v>32.25</v>
      </c>
      <c r="AR3953">
        <v>29.05</v>
      </c>
      <c r="AS3953">
        <v>28.9</v>
      </c>
      <c r="AT3953">
        <v>28.7</v>
      </c>
      <c r="AU3953">
        <v>27.75</v>
      </c>
      <c r="AV3953">
        <v>27.65</v>
      </c>
      <c r="AW3953">
        <v>27.65</v>
      </c>
      <c r="AZ3953" t="s">
        <v>23</v>
      </c>
      <c r="BA3953" t="s">
        <v>23</v>
      </c>
      <c r="BB3953">
        <v>-5.1102849604221596</v>
      </c>
      <c r="BC3953">
        <v>12.987587822014101</v>
      </c>
      <c r="BD3953" t="s">
        <v>23</v>
      </c>
      <c r="BE3953" t="s">
        <v>23</v>
      </c>
      <c r="BF3953">
        <v>0.19600000000000001</v>
      </c>
      <c r="BG3953" t="s">
        <v>23</v>
      </c>
      <c r="BH3953" t="s">
        <v>23</v>
      </c>
      <c r="BI3953" t="s">
        <v>23</v>
      </c>
      <c r="BJ3953" t="s">
        <v>23</v>
      </c>
      <c r="BK3953" t="s">
        <v>23</v>
      </c>
      <c r="BN3953">
        <v>5.8020477815699696</v>
      </c>
      <c r="BO3953" t="s">
        <v>23</v>
      </c>
      <c r="BP3953" t="s">
        <v>23</v>
      </c>
      <c r="BQ3953" t="s">
        <v>23</v>
      </c>
      <c r="BR3953" t="s">
        <v>23</v>
      </c>
      <c r="BS3953" t="s">
        <v>23</v>
      </c>
      <c r="BV3953">
        <v>6.7350000000000003</v>
      </c>
      <c r="BW3953">
        <v>3.254</v>
      </c>
      <c r="BX3953">
        <v>2.8849999999999998</v>
      </c>
      <c r="BY3953">
        <v>1.0840000000000001</v>
      </c>
      <c r="BZ3953">
        <v>-4.1909999999999998</v>
      </c>
      <c r="CA3953">
        <v>0.46400000000000002</v>
      </c>
      <c r="CB3953">
        <v>-84.245999999999995</v>
      </c>
      <c r="CC3953">
        <v>66.2654</v>
      </c>
      <c r="CD3953">
        <v>-11.984</v>
      </c>
      <c r="CE3953">
        <v>21.747499999999999</v>
      </c>
      <c r="CF3953">
        <v>-29.410399999999999</v>
      </c>
      <c r="CG3953">
        <v>-13.206300000000001</v>
      </c>
      <c r="CH3953">
        <v>109443.28599999999</v>
      </c>
      <c r="CI3953" s="7">
        <v>89893.64</v>
      </c>
      <c r="CJ3953">
        <v>14677.143</v>
      </c>
      <c r="CK3953">
        <v>-22317.967000000001</v>
      </c>
      <c r="CL3953">
        <v>21.748000000000001</v>
      </c>
      <c r="CM3953">
        <v>-84.245999999999995</v>
      </c>
      <c r="CP3953" s="9">
        <v>1.0960000000000001</v>
      </c>
      <c r="CQ3953" s="9">
        <v>1.4239999999999999</v>
      </c>
      <c r="CR3953" s="9">
        <v>3.5070000000000001</v>
      </c>
      <c r="CS3953">
        <v>0.77100000000000002</v>
      </c>
      <c r="CT3953">
        <v>0.58599999999999997</v>
      </c>
      <c r="CU3953">
        <v>0.85499999999999998</v>
      </c>
      <c r="CV3953">
        <v>0.91900000000000004</v>
      </c>
      <c r="CW3953">
        <v>0.85499999999999998</v>
      </c>
      <c r="CX3953">
        <v>0.44500000000000001</v>
      </c>
      <c r="CY3953">
        <v>0.77400000000000002</v>
      </c>
      <c r="DB3953" s="10">
        <v>33.691831626848696</v>
      </c>
      <c r="DC3953" s="9">
        <v>2249476.227</v>
      </c>
      <c r="DD3953" s="10">
        <v>3.2913350721976757E-2</v>
      </c>
      <c r="DE3953" s="12">
        <v>153865.32399999999</v>
      </c>
      <c r="DF3953" s="9">
        <v>1.1235090000000001</v>
      </c>
      <c r="DG3953" s="13">
        <v>1.0391539999999999</v>
      </c>
      <c r="DH3953">
        <v>16.423767000000002</v>
      </c>
      <c r="DK3953">
        <v>0.23382506450228974</v>
      </c>
      <c r="DL3953">
        <v>0.1075908835918522</v>
      </c>
      <c r="DM3953">
        <v>0.13983922702235776</v>
      </c>
      <c r="DN3953">
        <v>0.26721787964115845</v>
      </c>
    </row>
    <row r="3954" spans="1:118" x14ac:dyDescent="0.25">
      <c r="A3954" s="1">
        <v>44068</v>
      </c>
      <c r="B3954" t="s">
        <v>72</v>
      </c>
      <c r="C3954">
        <v>15.5</v>
      </c>
      <c r="D3954" t="s">
        <v>73</v>
      </c>
      <c r="E3954" t="s">
        <v>74</v>
      </c>
      <c r="F3954" t="s">
        <v>71</v>
      </c>
      <c r="I3954">
        <v>108.9632849298728</v>
      </c>
      <c r="J3954">
        <v>7938.36</v>
      </c>
      <c r="M3954">
        <v>8357639</v>
      </c>
      <c r="N3954">
        <v>5329832</v>
      </c>
      <c r="O3954">
        <v>3814256</v>
      </c>
      <c r="P3954">
        <v>1905201</v>
      </c>
      <c r="S3954">
        <v>43.917142857142899</v>
      </c>
      <c r="T3954">
        <v>251173.12675878001</v>
      </c>
      <c r="U3954">
        <v>0.73566903225806501</v>
      </c>
      <c r="X3954">
        <v>-1.524778</v>
      </c>
      <c r="Y3954">
        <v>-0.89514099999999996</v>
      </c>
      <c r="Z3954">
        <v>-8.2840240000000005</v>
      </c>
      <c r="AA3954">
        <v>-22.344688999999999</v>
      </c>
      <c r="AB3954">
        <v>17.14</v>
      </c>
      <c r="AC3954">
        <v>21.6</v>
      </c>
      <c r="AD3954">
        <v>15.24</v>
      </c>
      <c r="AE3954">
        <v>14.42</v>
      </c>
      <c r="AF3954" s="4">
        <v>15.626666666666667</v>
      </c>
      <c r="AG3954" s="4">
        <v>15.593333333333332</v>
      </c>
      <c r="AH3954" s="4">
        <v>15.58888888888889</v>
      </c>
      <c r="AI3954" s="4">
        <v>15.796551724137935</v>
      </c>
      <c r="AJ3954" s="4">
        <v>15.995666666666672</v>
      </c>
      <c r="AK3954" s="4">
        <v>18.18403162055337</v>
      </c>
      <c r="AL3954" s="6">
        <v>15.74</v>
      </c>
      <c r="AM3954" s="6">
        <v>15.74</v>
      </c>
      <c r="AN3954" s="6">
        <v>15.74</v>
      </c>
      <c r="AO3954" s="6">
        <v>17.059999999999999</v>
      </c>
      <c r="AP3954" s="6">
        <v>17.7</v>
      </c>
      <c r="AQ3954" s="6">
        <v>21.6</v>
      </c>
      <c r="AR3954">
        <v>15.5</v>
      </c>
      <c r="AS3954">
        <v>15.46</v>
      </c>
      <c r="AT3954">
        <v>15.46</v>
      </c>
      <c r="AU3954">
        <v>15.38</v>
      </c>
      <c r="AV3954">
        <v>14.46</v>
      </c>
      <c r="AW3954">
        <v>14.46</v>
      </c>
      <c r="AZ3954">
        <v>4</v>
      </c>
      <c r="BA3954">
        <v>17.850000000000001</v>
      </c>
      <c r="BB3954">
        <v>0</v>
      </c>
      <c r="BC3954">
        <v>7.5424220917478504</v>
      </c>
      <c r="BD3954">
        <v>0.18</v>
      </c>
      <c r="BE3954">
        <v>0.18</v>
      </c>
      <c r="BF3954">
        <v>-0.20799999999999999</v>
      </c>
      <c r="BG3954">
        <v>213.79310344827601</v>
      </c>
      <c r="BH3954">
        <v>-44.1558441558442</v>
      </c>
      <c r="BI3954">
        <v>-216.666666666667</v>
      </c>
      <c r="BJ3954">
        <v>-84.375</v>
      </c>
      <c r="BK3954" t="s">
        <v>23</v>
      </c>
      <c r="BN3954">
        <v>4.5161290322580596</v>
      </c>
      <c r="BO3954">
        <v>0</v>
      </c>
      <c r="BP3954">
        <v>0</v>
      </c>
      <c r="BQ3954">
        <v>0</v>
      </c>
      <c r="BR3954">
        <v>0.7</v>
      </c>
      <c r="BS3954" t="s">
        <v>23</v>
      </c>
      <c r="BV3954">
        <v>0.89700000000000002</v>
      </c>
      <c r="BW3954">
        <v>2.1999999999999999E-2</v>
      </c>
      <c r="BX3954">
        <v>25.039000000000001</v>
      </c>
      <c r="BY3954">
        <v>1.524</v>
      </c>
      <c r="BZ3954">
        <v>26.396000000000001</v>
      </c>
      <c r="CA3954">
        <v>1.6519999999999999</v>
      </c>
      <c r="CB3954" t="s">
        <v>576</v>
      </c>
      <c r="CC3954">
        <v>63.942</v>
      </c>
      <c r="CD3954">
        <v>-84.441000000000003</v>
      </c>
      <c r="CE3954">
        <v>-21.033000000000001</v>
      </c>
      <c r="CF3954">
        <v>-74.564999999999998</v>
      </c>
      <c r="CG3954">
        <v>51.988</v>
      </c>
      <c r="CH3954">
        <v>1387557</v>
      </c>
      <c r="CI3954" s="7">
        <v>1757133</v>
      </c>
      <c r="CJ3954">
        <v>-868562</v>
      </c>
      <c r="CK3954">
        <v>-2441458</v>
      </c>
      <c r="CL3954">
        <v>-21.033000000000001</v>
      </c>
      <c r="CM3954" t="s">
        <v>576</v>
      </c>
      <c r="CP3954" s="9">
        <v>7.3710000000000004</v>
      </c>
      <c r="CQ3954" s="9">
        <v>8.5489999999999995</v>
      </c>
      <c r="CR3954" s="9">
        <v>9.6530000000000005</v>
      </c>
      <c r="CS3954">
        <v>1.2829999999999999</v>
      </c>
      <c r="CT3954">
        <v>0.626</v>
      </c>
      <c r="CU3954">
        <v>0.13600000000000001</v>
      </c>
      <c r="CV3954">
        <v>0.13700000000000001</v>
      </c>
      <c r="CW3954">
        <v>0.13600000000000001</v>
      </c>
      <c r="CX3954">
        <v>235.399</v>
      </c>
      <c r="CY3954">
        <v>6.9630000000000001</v>
      </c>
      <c r="DB3954" s="10">
        <v>12.21643037105415</v>
      </c>
      <c r="DC3954" s="9">
        <v>487916656</v>
      </c>
      <c r="DD3954" s="10">
        <v>1.6170056715587918E-3</v>
      </c>
      <c r="DE3954" s="12">
        <v>-10969226.375</v>
      </c>
      <c r="DF3954" s="9">
        <v>0.99066900000000002</v>
      </c>
      <c r="DG3954" s="13">
        <v>0.96850800000000004</v>
      </c>
      <c r="DH3954" t="s">
        <v>23</v>
      </c>
      <c r="DK3954">
        <v>0.25255006021353149</v>
      </c>
      <c r="DL3954">
        <v>0.20005378916843428</v>
      </c>
      <c r="DM3954">
        <v>0.26989058935423393</v>
      </c>
      <c r="DN3954">
        <v>0.46957765477998398</v>
      </c>
    </row>
    <row r="3955" spans="1:118" x14ac:dyDescent="0.25">
      <c r="A3955" s="1">
        <v>44068</v>
      </c>
      <c r="B3955" t="s">
        <v>75</v>
      </c>
      <c r="C3955" t="s">
        <v>23</v>
      </c>
      <c r="D3955" t="s">
        <v>76</v>
      </c>
      <c r="E3955" t="s">
        <v>77</v>
      </c>
      <c r="F3955" t="s">
        <v>71</v>
      </c>
      <c r="I3955">
        <v>108.9632849298728</v>
      </c>
      <c r="J3955">
        <v>7938.36</v>
      </c>
      <c r="M3955" t="s">
        <v>23</v>
      </c>
      <c r="N3955" t="s">
        <v>23</v>
      </c>
      <c r="O3955" t="s">
        <v>23</v>
      </c>
      <c r="P3955" t="s">
        <v>23</v>
      </c>
      <c r="S3955">
        <v>43.917142857142899</v>
      </c>
      <c r="T3955">
        <v>251173.12675878001</v>
      </c>
      <c r="U3955">
        <v>0.73566903225806501</v>
      </c>
      <c r="X3955" t="s">
        <v>23</v>
      </c>
      <c r="Y3955" t="s">
        <v>23</v>
      </c>
      <c r="Z3955" t="s">
        <v>23</v>
      </c>
      <c r="AA3955" t="s">
        <v>23</v>
      </c>
      <c r="AB3955" t="s">
        <v>23</v>
      </c>
      <c r="AC3955" t="s">
        <v>23</v>
      </c>
      <c r="AD3955" t="s">
        <v>23</v>
      </c>
      <c r="AE3955" t="s">
        <v>23</v>
      </c>
      <c r="AF3955" s="4" t="s">
        <v>23</v>
      </c>
      <c r="AG3955" s="4" t="s">
        <v>23</v>
      </c>
      <c r="AH3955" s="4" t="s">
        <v>23</v>
      </c>
      <c r="AI3955" s="4" t="s">
        <v>23</v>
      </c>
      <c r="AJ3955" s="4" t="s">
        <v>23</v>
      </c>
      <c r="AK3955" s="4" t="s">
        <v>23</v>
      </c>
      <c r="AL3955" s="6" t="s">
        <v>23</v>
      </c>
      <c r="AM3955" s="6" t="s">
        <v>23</v>
      </c>
      <c r="AN3955" s="6" t="s">
        <v>23</v>
      </c>
      <c r="AO3955" s="6" t="s">
        <v>23</v>
      </c>
      <c r="AP3955" s="6" t="s">
        <v>23</v>
      </c>
      <c r="AQ3955" s="6" t="s">
        <v>23</v>
      </c>
      <c r="AR3955" t="s">
        <v>23</v>
      </c>
      <c r="AS3955" t="s">
        <v>23</v>
      </c>
      <c r="AT3955" t="s">
        <v>23</v>
      </c>
      <c r="AU3955" t="s">
        <v>23</v>
      </c>
      <c r="AV3955" t="s">
        <v>23</v>
      </c>
      <c r="AW3955" t="s">
        <v>23</v>
      </c>
      <c r="AZ3955" t="s">
        <v>23</v>
      </c>
      <c r="BA3955" t="s">
        <v>23</v>
      </c>
      <c r="BB3955" t="s">
        <v>23</v>
      </c>
      <c r="BC3955" t="s">
        <v>23</v>
      </c>
      <c r="BD3955" t="s">
        <v>23</v>
      </c>
      <c r="BE3955" t="s">
        <v>23</v>
      </c>
      <c r="BF3955" t="s">
        <v>23</v>
      </c>
      <c r="BG3955" t="s">
        <v>23</v>
      </c>
      <c r="BH3955" t="s">
        <v>23</v>
      </c>
      <c r="BI3955" t="s">
        <v>23</v>
      </c>
      <c r="BJ3955" t="s">
        <v>23</v>
      </c>
      <c r="BK3955" t="s">
        <v>23</v>
      </c>
      <c r="BN3955" t="s">
        <v>23</v>
      </c>
      <c r="BO3955" t="s">
        <v>23</v>
      </c>
      <c r="BP3955" t="s">
        <v>23</v>
      </c>
      <c r="BQ3955" t="s">
        <v>23</v>
      </c>
      <c r="BR3955" t="s">
        <v>23</v>
      </c>
      <c r="BS3955" t="s">
        <v>23</v>
      </c>
      <c r="BV3955" t="s">
        <v>23</v>
      </c>
      <c r="BW3955" t="s">
        <v>23</v>
      </c>
      <c r="BX3955" t="s">
        <v>23</v>
      </c>
      <c r="BY3955" t="s">
        <v>23</v>
      </c>
      <c r="BZ3955" t="s">
        <v>23</v>
      </c>
      <c r="CA3955" t="s">
        <v>23</v>
      </c>
      <c r="CB3955" t="s">
        <v>23</v>
      </c>
      <c r="CC3955" t="s">
        <v>23</v>
      </c>
      <c r="CD3955" t="s">
        <v>23</v>
      </c>
      <c r="CE3955" t="s">
        <v>23</v>
      </c>
      <c r="CF3955" t="s">
        <v>23</v>
      </c>
      <c r="CG3955" t="s">
        <v>23</v>
      </c>
      <c r="CH3955" t="s">
        <v>23</v>
      </c>
      <c r="CI3955" s="7" t="s">
        <v>23</v>
      </c>
      <c r="CJ3955" t="s">
        <v>23</v>
      </c>
      <c r="CK3955" t="s">
        <v>23</v>
      </c>
      <c r="CL3955" t="s">
        <v>23</v>
      </c>
      <c r="CM3955" t="s">
        <v>23</v>
      </c>
      <c r="CP3955" s="9" t="s">
        <v>23</v>
      </c>
      <c r="CQ3955" s="9" t="s">
        <v>23</v>
      </c>
      <c r="CR3955" s="9" t="s">
        <v>23</v>
      </c>
      <c r="CS3955" t="s">
        <v>23</v>
      </c>
      <c r="CT3955" t="s">
        <v>23</v>
      </c>
      <c r="CU3955" t="s">
        <v>23</v>
      </c>
      <c r="CV3955" t="s">
        <v>23</v>
      </c>
      <c r="CW3955" t="s">
        <v>23</v>
      </c>
      <c r="CX3955" t="s">
        <v>23</v>
      </c>
      <c r="CY3955" t="s">
        <v>23</v>
      </c>
      <c r="DB3955" s="10" t="e">
        <v>#VALUE!</v>
      </c>
      <c r="DC3955" s="9" t="s">
        <v>23</v>
      </c>
      <c r="DD3955" s="10" t="e">
        <v>#VALUE!</v>
      </c>
      <c r="DE3955" s="12" t="s">
        <v>23</v>
      </c>
      <c r="DF3955" s="9" t="s">
        <v>23</v>
      </c>
      <c r="DG3955" s="13" t="s">
        <v>23</v>
      </c>
      <c r="DH3955" t="s">
        <v>23</v>
      </c>
      <c r="DK3955" t="s">
        <v>23</v>
      </c>
      <c r="DL3955" t="s">
        <v>23</v>
      </c>
      <c r="DM3955" t="s">
        <v>23</v>
      </c>
      <c r="DN3955" t="s">
        <v>23</v>
      </c>
    </row>
    <row r="3956" spans="1:118" x14ac:dyDescent="0.25">
      <c r="A3956" s="1">
        <v>44068</v>
      </c>
      <c r="B3956" t="s">
        <v>81</v>
      </c>
      <c r="C3956" t="s">
        <v>23</v>
      </c>
      <c r="D3956" t="s">
        <v>82</v>
      </c>
      <c r="E3956" t="s">
        <v>83</v>
      </c>
      <c r="F3956" t="s">
        <v>84</v>
      </c>
      <c r="I3956">
        <v>92.58771645812557</v>
      </c>
      <c r="J3956">
        <v>7938.36</v>
      </c>
      <c r="M3956" t="s">
        <v>23</v>
      </c>
      <c r="N3956" t="s">
        <v>23</v>
      </c>
      <c r="O3956" t="s">
        <v>23</v>
      </c>
      <c r="P3956" t="s">
        <v>23</v>
      </c>
      <c r="S3956">
        <v>43.917142857142899</v>
      </c>
      <c r="T3956">
        <v>251173.12675878001</v>
      </c>
      <c r="U3956">
        <v>0.73566903225806501</v>
      </c>
      <c r="X3956" t="s">
        <v>23</v>
      </c>
      <c r="Y3956" t="s">
        <v>23</v>
      </c>
      <c r="Z3956" t="s">
        <v>23</v>
      </c>
      <c r="AA3956" t="s">
        <v>23</v>
      </c>
      <c r="AB3956" t="s">
        <v>23</v>
      </c>
      <c r="AC3956" t="s">
        <v>23</v>
      </c>
      <c r="AD3956" t="s">
        <v>23</v>
      </c>
      <c r="AE3956" t="s">
        <v>23</v>
      </c>
      <c r="AF3956" s="4" t="s">
        <v>23</v>
      </c>
      <c r="AG3956" s="4" t="s">
        <v>23</v>
      </c>
      <c r="AH3956" s="4" t="s">
        <v>23</v>
      </c>
      <c r="AI3956" s="4" t="s">
        <v>23</v>
      </c>
      <c r="AJ3956" s="4" t="s">
        <v>23</v>
      </c>
      <c r="AK3956" s="4" t="s">
        <v>23</v>
      </c>
      <c r="AL3956" s="6" t="s">
        <v>23</v>
      </c>
      <c r="AM3956" s="6" t="s">
        <v>23</v>
      </c>
      <c r="AN3956" s="6" t="s">
        <v>23</v>
      </c>
      <c r="AO3956" s="6" t="s">
        <v>23</v>
      </c>
      <c r="AP3956" s="6" t="s">
        <v>23</v>
      </c>
      <c r="AQ3956" s="6" t="s">
        <v>23</v>
      </c>
      <c r="AR3956" t="s">
        <v>23</v>
      </c>
      <c r="AS3956" t="s">
        <v>23</v>
      </c>
      <c r="AT3956" t="s">
        <v>23</v>
      </c>
      <c r="AU3956" t="s">
        <v>23</v>
      </c>
      <c r="AV3956" t="s">
        <v>23</v>
      </c>
      <c r="AW3956" t="s">
        <v>23</v>
      </c>
      <c r="AZ3956" t="s">
        <v>23</v>
      </c>
      <c r="BA3956" t="s">
        <v>23</v>
      </c>
      <c r="BB3956" t="s">
        <v>23</v>
      </c>
      <c r="BC3956" t="s">
        <v>23</v>
      </c>
      <c r="BD3956" t="s">
        <v>23</v>
      </c>
      <c r="BE3956" t="s">
        <v>23</v>
      </c>
      <c r="BF3956" t="s">
        <v>23</v>
      </c>
      <c r="BG3956" t="s">
        <v>23</v>
      </c>
      <c r="BH3956" t="s">
        <v>23</v>
      </c>
      <c r="BI3956" t="s">
        <v>23</v>
      </c>
      <c r="BJ3956" t="s">
        <v>23</v>
      </c>
      <c r="BK3956" t="s">
        <v>23</v>
      </c>
      <c r="BN3956" t="s">
        <v>23</v>
      </c>
      <c r="BO3956" t="s">
        <v>23</v>
      </c>
      <c r="BP3956" t="s">
        <v>23</v>
      </c>
      <c r="BQ3956" t="s">
        <v>23</v>
      </c>
      <c r="BR3956" t="s">
        <v>23</v>
      </c>
      <c r="BS3956" t="s">
        <v>23</v>
      </c>
      <c r="BV3956" t="s">
        <v>23</v>
      </c>
      <c r="BW3956" t="s">
        <v>23</v>
      </c>
      <c r="BX3956" t="s">
        <v>23</v>
      </c>
      <c r="BY3956" t="s">
        <v>23</v>
      </c>
      <c r="BZ3956" t="s">
        <v>23</v>
      </c>
      <c r="CA3956" t="s">
        <v>23</v>
      </c>
      <c r="CB3956" t="s">
        <v>23</v>
      </c>
      <c r="CC3956" t="s">
        <v>23</v>
      </c>
      <c r="CD3956" t="s">
        <v>23</v>
      </c>
      <c r="CE3956" t="s">
        <v>23</v>
      </c>
      <c r="CF3956" t="s">
        <v>23</v>
      </c>
      <c r="CG3956" t="s">
        <v>23</v>
      </c>
      <c r="CH3956" t="s">
        <v>23</v>
      </c>
      <c r="CI3956" s="7" t="s">
        <v>23</v>
      </c>
      <c r="CJ3956" t="s">
        <v>23</v>
      </c>
      <c r="CK3956" t="s">
        <v>23</v>
      </c>
      <c r="CL3956" t="s">
        <v>23</v>
      </c>
      <c r="CM3956" t="s">
        <v>23</v>
      </c>
      <c r="CP3956" s="9" t="s">
        <v>23</v>
      </c>
      <c r="CQ3956" s="9" t="s">
        <v>23</v>
      </c>
      <c r="CR3956" s="9" t="s">
        <v>23</v>
      </c>
      <c r="CS3956" t="s">
        <v>23</v>
      </c>
      <c r="CT3956" t="s">
        <v>23</v>
      </c>
      <c r="CU3956" t="s">
        <v>23</v>
      </c>
      <c r="CV3956" t="s">
        <v>23</v>
      </c>
      <c r="CW3956" t="s">
        <v>23</v>
      </c>
      <c r="CX3956" t="s">
        <v>23</v>
      </c>
      <c r="CY3956" t="s">
        <v>23</v>
      </c>
      <c r="DB3956" s="10" t="e">
        <v>#VALUE!</v>
      </c>
      <c r="DC3956" s="9" t="s">
        <v>23</v>
      </c>
      <c r="DD3956" s="10" t="e">
        <v>#VALUE!</v>
      </c>
      <c r="DE3956" s="12" t="s">
        <v>23</v>
      </c>
      <c r="DF3956" s="9" t="s">
        <v>23</v>
      </c>
      <c r="DG3956" s="13" t="s">
        <v>23</v>
      </c>
      <c r="DH3956" t="s">
        <v>23</v>
      </c>
      <c r="DK3956" t="s">
        <v>23</v>
      </c>
      <c r="DL3956" t="s">
        <v>23</v>
      </c>
      <c r="DM3956" t="s">
        <v>23</v>
      </c>
      <c r="DN3956" t="s">
        <v>23</v>
      </c>
    </row>
    <row r="3957" spans="1:118" x14ac:dyDescent="0.25">
      <c r="A3957" s="1">
        <v>44068</v>
      </c>
      <c r="B3957" t="s">
        <v>85</v>
      </c>
      <c r="C3957">
        <v>28.884295000000002</v>
      </c>
      <c r="D3957" t="s">
        <v>86</v>
      </c>
      <c r="E3957" t="s">
        <v>87</v>
      </c>
      <c r="F3957" t="s">
        <v>84</v>
      </c>
      <c r="I3957">
        <v>92.58771645812557</v>
      </c>
      <c r="J3957">
        <v>7938.36</v>
      </c>
      <c r="M3957">
        <v>13185810</v>
      </c>
      <c r="N3957">
        <v>9006532</v>
      </c>
      <c r="O3957">
        <v>7213708</v>
      </c>
      <c r="P3957">
        <v>16674189</v>
      </c>
      <c r="S3957">
        <v>43.917142857142899</v>
      </c>
      <c r="T3957">
        <v>251173.12675878001</v>
      </c>
      <c r="U3957">
        <v>0.73566903225806501</v>
      </c>
      <c r="X3957">
        <v>2.7941180000000001</v>
      </c>
      <c r="Y3957">
        <v>5.9090829999999999</v>
      </c>
      <c r="Z3957">
        <v>5.9090829999999999</v>
      </c>
      <c r="AA3957">
        <v>-0.71023599999999998</v>
      </c>
      <c r="AB3957">
        <v>28.925619000000001</v>
      </c>
      <c r="AC3957">
        <v>31.983471000000002</v>
      </c>
      <c r="AD3957">
        <v>26.487601000000002</v>
      </c>
      <c r="AE3957">
        <v>22.314046999999999</v>
      </c>
      <c r="AF3957" s="4">
        <v>28.409088833333332</v>
      </c>
      <c r="AG3957" s="4">
        <v>27.97176125</v>
      </c>
      <c r="AH3957" s="4">
        <v>27.727270888888892</v>
      </c>
      <c r="AI3957" s="4">
        <v>27.314760362068974</v>
      </c>
      <c r="AJ3957" s="4">
        <v>26.383262875</v>
      </c>
      <c r="AK3957" s="4">
        <v>27.084427431818177</v>
      </c>
      <c r="AL3957" s="6">
        <v>28.884295000000002</v>
      </c>
      <c r="AM3957" s="6">
        <v>28.884295000000002</v>
      </c>
      <c r="AN3957" s="6">
        <v>28.884295000000002</v>
      </c>
      <c r="AO3957" s="6">
        <v>28.884295000000002</v>
      </c>
      <c r="AP3957" s="6">
        <v>28.884295000000002</v>
      </c>
      <c r="AQ3957" s="6">
        <v>31.404957</v>
      </c>
      <c r="AR3957">
        <v>28.099170999999998</v>
      </c>
      <c r="AS3957">
        <v>27.355371000000002</v>
      </c>
      <c r="AT3957">
        <v>27.066113999999999</v>
      </c>
      <c r="AU3957">
        <v>26.611568999999999</v>
      </c>
      <c r="AV3957">
        <v>22.975204999999999</v>
      </c>
      <c r="AW3957">
        <v>22.975204999999999</v>
      </c>
      <c r="AZ3957">
        <v>18</v>
      </c>
      <c r="BA3957">
        <v>25.78058</v>
      </c>
      <c r="BB3957">
        <v>2.2632984351657499</v>
      </c>
      <c r="BC3957">
        <v>2.8494874353048401</v>
      </c>
      <c r="BD3957">
        <v>9.9010000000000001E-2</v>
      </c>
      <c r="BE3957">
        <v>7.7679999999999999E-2</v>
      </c>
      <c r="BF3957">
        <v>0.107</v>
      </c>
      <c r="BG3957">
        <v>-4.8951048951049003</v>
      </c>
      <c r="BH3957" t="s">
        <v>23</v>
      </c>
      <c r="BI3957">
        <v>10</v>
      </c>
      <c r="BJ3957">
        <v>0</v>
      </c>
      <c r="BK3957">
        <v>11.1111111111111</v>
      </c>
      <c r="BN3957">
        <v>2.01763566022003</v>
      </c>
      <c r="BO3957" t="s">
        <v>23</v>
      </c>
      <c r="BP3957" t="s">
        <v>23</v>
      </c>
      <c r="BQ3957" t="s">
        <v>23</v>
      </c>
      <c r="BR3957">
        <v>5.8000000000000003E-2</v>
      </c>
      <c r="BS3957">
        <v>0.28899999999999998</v>
      </c>
      <c r="BV3957">
        <v>-56.764000000000003</v>
      </c>
      <c r="BW3957">
        <v>-15.888</v>
      </c>
      <c r="BX3957">
        <v>-12.022</v>
      </c>
      <c r="BY3957">
        <v>-8.1839999999999993</v>
      </c>
      <c r="BZ3957">
        <v>36.591999999999999</v>
      </c>
      <c r="CA3957">
        <v>95.435000000000002</v>
      </c>
      <c r="CB3957">
        <v>-71.751999999999995</v>
      </c>
      <c r="CC3957">
        <v>-23.7972</v>
      </c>
      <c r="CD3957">
        <v>-28.3553</v>
      </c>
      <c r="CE3957">
        <v>-20.511600000000001</v>
      </c>
      <c r="CF3957">
        <v>46.962899999999998</v>
      </c>
      <c r="CG3957" t="s">
        <v>23</v>
      </c>
      <c r="CH3957">
        <v>330816000</v>
      </c>
      <c r="CI3957" s="7">
        <v>416196000</v>
      </c>
      <c r="CJ3957">
        <v>25370000</v>
      </c>
      <c r="CK3957">
        <v>63532000</v>
      </c>
      <c r="CL3957">
        <v>-20.513999999999999</v>
      </c>
      <c r="CM3957">
        <v>-72.659000000000006</v>
      </c>
      <c r="CP3957" s="9">
        <v>50.607999999999997</v>
      </c>
      <c r="CQ3957" s="9">
        <v>53.598999999999997</v>
      </c>
      <c r="CR3957" s="9">
        <v>54.531999999999996</v>
      </c>
      <c r="CS3957">
        <v>22.558</v>
      </c>
      <c r="CT3957">
        <v>19.391999999999999</v>
      </c>
      <c r="CU3957">
        <v>0.61299999999999999</v>
      </c>
      <c r="CV3957" t="s">
        <v>23</v>
      </c>
      <c r="CW3957">
        <v>0.61299999999999999</v>
      </c>
      <c r="CX3957">
        <v>17.244</v>
      </c>
      <c r="CY3957">
        <v>0.87</v>
      </c>
      <c r="DB3957" s="10">
        <v>11.798032333375087</v>
      </c>
      <c r="DC3957" s="9">
        <v>1859159000</v>
      </c>
      <c r="DD3957" s="10">
        <v>4.4331872637036425E-2</v>
      </c>
      <c r="DE3957" s="12">
        <v>262507875</v>
      </c>
      <c r="DF3957" s="9">
        <v>6.9802549999999997</v>
      </c>
      <c r="DG3957" s="13">
        <v>12.239108</v>
      </c>
      <c r="DH3957">
        <v>67.486671000000001</v>
      </c>
      <c r="DK3957">
        <v>0.46876642931781126</v>
      </c>
      <c r="DL3957">
        <v>0.25703366384841991</v>
      </c>
      <c r="DM3957" t="s">
        <v>23</v>
      </c>
      <c r="DN3957" t="s">
        <v>23</v>
      </c>
    </row>
    <row r="3958" spans="1:118" x14ac:dyDescent="0.25">
      <c r="A3958" s="1">
        <v>44068</v>
      </c>
      <c r="B3958" t="s">
        <v>88</v>
      </c>
      <c r="C3958">
        <v>41.249997999999998</v>
      </c>
      <c r="D3958" t="s">
        <v>89</v>
      </c>
      <c r="E3958" t="s">
        <v>90</v>
      </c>
      <c r="F3958" t="s">
        <v>91</v>
      </c>
      <c r="I3958">
        <v>106.7679832404538</v>
      </c>
      <c r="J3958">
        <v>7938.36</v>
      </c>
      <c r="M3958">
        <v>7405376</v>
      </c>
      <c r="N3958">
        <v>8467778</v>
      </c>
      <c r="O3958">
        <v>8577797</v>
      </c>
      <c r="P3958">
        <v>10819840</v>
      </c>
      <c r="S3958">
        <v>43.917142857142899</v>
      </c>
      <c r="T3958">
        <v>251173.12675878001</v>
      </c>
      <c r="U3958">
        <v>0.73566903225806501</v>
      </c>
      <c r="X3958">
        <v>2.3255819999999998</v>
      </c>
      <c r="Y3958">
        <v>14.186852</v>
      </c>
      <c r="Z3958">
        <v>17.437722999999998</v>
      </c>
      <c r="AA3958">
        <v>1.538462</v>
      </c>
      <c r="AB3958">
        <v>41.499997999999998</v>
      </c>
      <c r="AC3958">
        <v>41.812497999999998</v>
      </c>
      <c r="AD3958">
        <v>35.312497999999998</v>
      </c>
      <c r="AE3958">
        <v>31.874998000000001</v>
      </c>
      <c r="AF3958" s="4">
        <v>40.729164666666669</v>
      </c>
      <c r="AG3958" s="4">
        <v>39.901039666666669</v>
      </c>
      <c r="AH3958" s="4">
        <v>38.934025777777777</v>
      </c>
      <c r="AI3958" s="4">
        <v>37.096980758620681</v>
      </c>
      <c r="AJ3958" s="4">
        <v>35.588018833333237</v>
      </c>
      <c r="AK3958" s="4">
        <v>37.586213415019728</v>
      </c>
      <c r="AL3958" s="6">
        <v>41.249997999999998</v>
      </c>
      <c r="AM3958" s="6">
        <v>41.249997999999998</v>
      </c>
      <c r="AN3958" s="6">
        <v>41.249997999999998</v>
      </c>
      <c r="AO3958" s="6">
        <v>41.249997999999998</v>
      </c>
      <c r="AP3958" s="6">
        <v>41.249997999999998</v>
      </c>
      <c r="AQ3958" s="6">
        <v>41.562497999999998</v>
      </c>
      <c r="AR3958">
        <v>40.312497999999998</v>
      </c>
      <c r="AS3958">
        <v>37.499997999999998</v>
      </c>
      <c r="AT3958">
        <v>36.812497999999998</v>
      </c>
      <c r="AU3958">
        <v>35.374997999999998</v>
      </c>
      <c r="AV3958">
        <v>31.874998000000001</v>
      </c>
      <c r="AW3958">
        <v>31.874998000000001</v>
      </c>
      <c r="AZ3958">
        <v>12</v>
      </c>
      <c r="BA3958">
        <v>35.602080000000001</v>
      </c>
      <c r="BB3958">
        <v>0.164870463043679</v>
      </c>
      <c r="BC3958">
        <v>1.79997947061978</v>
      </c>
      <c r="BD3958">
        <v>0.51249999999999996</v>
      </c>
      <c r="BE3958">
        <v>0.50624999999999998</v>
      </c>
      <c r="BF3958">
        <v>0.60899999999999999</v>
      </c>
      <c r="BG3958">
        <v>-4.5112781954887202</v>
      </c>
      <c r="BH3958">
        <v>7.0539419087136901</v>
      </c>
      <c r="BI3958">
        <v>19.6078431372549</v>
      </c>
      <c r="BJ3958">
        <v>-9.2307692307692299</v>
      </c>
      <c r="BK3958">
        <v>-21.739130434782599</v>
      </c>
      <c r="BN3958">
        <v>4.5454545454545503</v>
      </c>
      <c r="BO3958">
        <v>8.5950000000000006</v>
      </c>
      <c r="BP3958">
        <v>7.4172000000000002</v>
      </c>
      <c r="BQ3958">
        <v>27.058</v>
      </c>
      <c r="BR3958">
        <v>1.875</v>
      </c>
      <c r="BS3958" t="s">
        <v>23</v>
      </c>
      <c r="BV3958">
        <v>-2.8079999999999998</v>
      </c>
      <c r="BW3958">
        <v>0.59399999999999997</v>
      </c>
      <c r="BX3958">
        <v>3.8929999999999998</v>
      </c>
      <c r="BY3958">
        <v>12.183999999999999</v>
      </c>
      <c r="BZ3958">
        <v>9.9689999999999994</v>
      </c>
      <c r="CA3958">
        <v>9.32</v>
      </c>
      <c r="CB3958">
        <v>-3.86</v>
      </c>
      <c r="CC3958">
        <v>-7.3144</v>
      </c>
      <c r="CD3958" t="s">
        <v>576</v>
      </c>
      <c r="CE3958">
        <v>169.60329999999999</v>
      </c>
      <c r="CF3958">
        <v>-58.688099999999999</v>
      </c>
      <c r="CG3958">
        <v>12.2418</v>
      </c>
      <c r="CH3958">
        <v>10158527</v>
      </c>
      <c r="CI3958" s="7">
        <v>3767953</v>
      </c>
      <c r="CJ3958">
        <v>2436100</v>
      </c>
      <c r="CK3958">
        <v>2380152</v>
      </c>
      <c r="CL3958">
        <v>169.60300000000001</v>
      </c>
      <c r="CM3958">
        <v>-3.86</v>
      </c>
      <c r="CP3958" s="9" t="s">
        <v>23</v>
      </c>
      <c r="CQ3958" s="9" t="s">
        <v>23</v>
      </c>
      <c r="CR3958" s="9" t="s">
        <v>23</v>
      </c>
      <c r="CS3958" t="s">
        <v>23</v>
      </c>
      <c r="CT3958">
        <v>2.508</v>
      </c>
      <c r="CU3958" t="s">
        <v>23</v>
      </c>
      <c r="CV3958" t="s">
        <v>23</v>
      </c>
      <c r="CW3958" t="s">
        <v>23</v>
      </c>
      <c r="CX3958" t="s">
        <v>23</v>
      </c>
      <c r="CY3958" t="s">
        <v>23</v>
      </c>
      <c r="DB3958" s="10">
        <v>26.362461884240577</v>
      </c>
      <c r="DC3958" s="9">
        <v>417684207</v>
      </c>
      <c r="DD3958" s="10">
        <v>1.0414102154453736E-2</v>
      </c>
      <c r="DE3958" s="12" t="s">
        <v>23</v>
      </c>
      <c r="DF3958" s="9">
        <v>9.3686120000000006</v>
      </c>
      <c r="DG3958" s="13">
        <v>9.4871200000000009</v>
      </c>
      <c r="DH3958">
        <v>16.933496999999999</v>
      </c>
      <c r="DK3958">
        <v>0.71760457334945715</v>
      </c>
      <c r="DL3958">
        <v>0.45009719339015197</v>
      </c>
      <c r="DM3958">
        <v>0.44060539599404891</v>
      </c>
      <c r="DN3958">
        <v>0.46927831750239352</v>
      </c>
    </row>
    <row r="3959" spans="1:118" x14ac:dyDescent="0.25">
      <c r="A3959" s="1">
        <v>44068</v>
      </c>
      <c r="B3959" t="s">
        <v>92</v>
      </c>
      <c r="C3959">
        <v>29.24</v>
      </c>
      <c r="D3959" t="s">
        <v>93</v>
      </c>
      <c r="E3959" t="s">
        <v>94</v>
      </c>
      <c r="F3959" t="s">
        <v>91</v>
      </c>
      <c r="I3959">
        <v>106.7679832404538</v>
      </c>
      <c r="J3959">
        <v>7938.36</v>
      </c>
      <c r="M3959">
        <v>314761</v>
      </c>
      <c r="N3959">
        <v>328671</v>
      </c>
      <c r="O3959">
        <v>503997</v>
      </c>
      <c r="P3959">
        <v>220379</v>
      </c>
      <c r="S3959">
        <v>43.917142857142899</v>
      </c>
      <c r="T3959">
        <v>251173.12675878001</v>
      </c>
      <c r="U3959">
        <v>0.73566903225806501</v>
      </c>
      <c r="X3959">
        <v>-3.6890649999999998</v>
      </c>
      <c r="Y3959">
        <v>3.541077</v>
      </c>
      <c r="Z3959">
        <v>35.873606000000002</v>
      </c>
      <c r="AA3959">
        <v>26.034483000000002</v>
      </c>
      <c r="AB3959">
        <v>77.5</v>
      </c>
      <c r="AC3959">
        <v>77.5</v>
      </c>
      <c r="AD3959">
        <v>54.1</v>
      </c>
      <c r="AE3959">
        <v>43</v>
      </c>
      <c r="AF3959" s="4">
        <v>29.753333333333334</v>
      </c>
      <c r="AG3959" s="4">
        <v>29.763333333333335</v>
      </c>
      <c r="AH3959" s="4">
        <v>29.486666666666665</v>
      </c>
      <c r="AI3959" s="4">
        <v>26.263448275862075</v>
      </c>
      <c r="AJ3959" s="4">
        <v>23.778333333333332</v>
      </c>
      <c r="AK3959" s="4">
        <v>24.426877470355709</v>
      </c>
      <c r="AL3959" s="6">
        <v>30.36</v>
      </c>
      <c r="AM3959" s="6">
        <v>30.44</v>
      </c>
      <c r="AN3959" s="6">
        <v>30.44</v>
      </c>
      <c r="AO3959" s="6">
        <v>30.44</v>
      </c>
      <c r="AP3959" s="6">
        <v>30.44</v>
      </c>
      <c r="AQ3959" s="6">
        <v>30.44</v>
      </c>
      <c r="AR3959">
        <v>29.24</v>
      </c>
      <c r="AS3959">
        <v>28.88</v>
      </c>
      <c r="AT3959">
        <v>28.56</v>
      </c>
      <c r="AU3959">
        <v>21.96</v>
      </c>
      <c r="AV3959">
        <v>17.600000000000001</v>
      </c>
      <c r="AW3959">
        <v>17.600000000000001</v>
      </c>
      <c r="AZ3959">
        <v>2</v>
      </c>
      <c r="BA3959">
        <v>26.38</v>
      </c>
      <c r="BB3959">
        <v>6.1025598678777904</v>
      </c>
      <c r="BC3959">
        <v>7.9058064516129001</v>
      </c>
      <c r="BD3959" t="s">
        <v>23</v>
      </c>
      <c r="BE3959" t="s">
        <v>23</v>
      </c>
      <c r="BF3959">
        <v>0.88800000000000001</v>
      </c>
      <c r="BG3959" t="s">
        <v>23</v>
      </c>
      <c r="BH3959" t="s">
        <v>23</v>
      </c>
      <c r="BI3959" t="s">
        <v>23</v>
      </c>
      <c r="BJ3959" t="s">
        <v>23</v>
      </c>
      <c r="BK3959" t="s">
        <v>23</v>
      </c>
      <c r="BN3959">
        <v>0</v>
      </c>
      <c r="BO3959" t="s">
        <v>23</v>
      </c>
      <c r="BP3959" t="s">
        <v>23</v>
      </c>
      <c r="BQ3959" t="s">
        <v>23</v>
      </c>
      <c r="BR3959" t="s">
        <v>23</v>
      </c>
      <c r="BS3959" t="s">
        <v>23</v>
      </c>
      <c r="BV3959">
        <v>-16.132999999999999</v>
      </c>
      <c r="BW3959">
        <v>-14.295999999999999</v>
      </c>
      <c r="BX3959">
        <v>-7.8159999999999998</v>
      </c>
      <c r="BY3959">
        <v>-6.87</v>
      </c>
      <c r="BZ3959">
        <v>3.028</v>
      </c>
      <c r="CA3959">
        <v>79.09</v>
      </c>
      <c r="CB3959">
        <v>95.632999999999996</v>
      </c>
      <c r="CC3959" t="s">
        <v>576</v>
      </c>
      <c r="CD3959" t="s">
        <v>576</v>
      </c>
      <c r="CE3959">
        <v>-47.933</v>
      </c>
      <c r="CF3959">
        <v>-9.4838000000000005</v>
      </c>
      <c r="CG3959">
        <v>84.666799999999995</v>
      </c>
      <c r="CH3959">
        <v>86185</v>
      </c>
      <c r="CI3959" s="7">
        <v>165527</v>
      </c>
      <c r="CJ3959">
        <v>88856</v>
      </c>
      <c r="CK3959">
        <v>30525</v>
      </c>
      <c r="CL3959">
        <v>-47.933</v>
      </c>
      <c r="CM3959">
        <v>95.757000000000005</v>
      </c>
      <c r="CP3959" s="9">
        <v>7.3380000000000001</v>
      </c>
      <c r="CQ3959" s="9">
        <v>5.3280000000000003</v>
      </c>
      <c r="CR3959" s="9">
        <v>3.9660000000000002</v>
      </c>
      <c r="CS3959">
        <v>12.545</v>
      </c>
      <c r="CT3959">
        <v>2.9660000000000002</v>
      </c>
      <c r="CU3959">
        <v>0.64700000000000002</v>
      </c>
      <c r="CV3959">
        <v>0.70799999999999996</v>
      </c>
      <c r="CW3959">
        <v>0.64700000000000002</v>
      </c>
      <c r="CX3959">
        <v>0.80400000000000005</v>
      </c>
      <c r="CY3959">
        <v>0.2</v>
      </c>
      <c r="DB3959" s="10">
        <v>59.953830369357043</v>
      </c>
      <c r="DC3959" s="9">
        <v>4174746</v>
      </c>
      <c r="DD3959" s="10">
        <v>4.1991776266148889E-2</v>
      </c>
      <c r="DE3959" s="12">
        <v>-91575</v>
      </c>
      <c r="DF3959" s="9">
        <v>1.1698809999999999</v>
      </c>
      <c r="DG3959" s="13">
        <v>1.217927</v>
      </c>
      <c r="DH3959">
        <v>8.2227219999999992</v>
      </c>
      <c r="DK3959">
        <v>1.6452914490969146</v>
      </c>
      <c r="DL3959">
        <v>0.71083621426901034</v>
      </c>
      <c r="DM3959">
        <v>0.73996032614314922</v>
      </c>
      <c r="DN3959">
        <v>0.88653985273854996</v>
      </c>
    </row>
    <row r="3960" spans="1:118" x14ac:dyDescent="0.25">
      <c r="A3960" s="1">
        <v>44068</v>
      </c>
      <c r="B3960" t="s">
        <v>95</v>
      </c>
      <c r="C3960">
        <v>28.685714000000001</v>
      </c>
      <c r="D3960" t="s">
        <v>96</v>
      </c>
      <c r="E3960" t="s">
        <v>97</v>
      </c>
      <c r="F3960" t="s">
        <v>91</v>
      </c>
      <c r="I3960">
        <v>106.7679832404538</v>
      </c>
      <c r="J3960">
        <v>7938.36</v>
      </c>
      <c r="M3960">
        <v>306911</v>
      </c>
      <c r="N3960">
        <v>332885</v>
      </c>
      <c r="O3960">
        <v>289651</v>
      </c>
      <c r="P3960">
        <v>157346</v>
      </c>
      <c r="S3960">
        <v>43.917142857142899</v>
      </c>
      <c r="T3960">
        <v>251173.12675878001</v>
      </c>
      <c r="U3960">
        <v>0.73566903225806501</v>
      </c>
      <c r="X3960">
        <v>-1.1811020000000001</v>
      </c>
      <c r="Y3960">
        <v>3.5051559999999999</v>
      </c>
      <c r="Z3960">
        <v>15.935333999999999</v>
      </c>
      <c r="AA3960">
        <v>1.8255589999999999</v>
      </c>
      <c r="AB3960">
        <v>29.771428</v>
      </c>
      <c r="AC3960">
        <v>31.771428</v>
      </c>
      <c r="AD3960">
        <v>24.514285000000001</v>
      </c>
      <c r="AE3960">
        <v>21.171427999999999</v>
      </c>
      <c r="AF3960" s="4">
        <v>28.866666333333331</v>
      </c>
      <c r="AG3960" s="4">
        <v>28.673809166666672</v>
      </c>
      <c r="AH3960" s="4">
        <v>28.236507611111115</v>
      </c>
      <c r="AI3960" s="4">
        <v>26.680787741379319</v>
      </c>
      <c r="AJ3960" s="4">
        <v>25.323332900000004</v>
      </c>
      <c r="AK3960" s="4">
        <v>26.647769205533596</v>
      </c>
      <c r="AL3960" s="6">
        <v>29.028570999999999</v>
      </c>
      <c r="AM3960" s="6">
        <v>29.028570999999999</v>
      </c>
      <c r="AN3960" s="6">
        <v>29.028570999999999</v>
      </c>
      <c r="AO3960" s="6">
        <v>29.028570999999999</v>
      </c>
      <c r="AP3960" s="6">
        <v>29.028570999999999</v>
      </c>
      <c r="AQ3960" s="6">
        <v>31.485714000000002</v>
      </c>
      <c r="AR3960">
        <v>28.628571000000001</v>
      </c>
      <c r="AS3960">
        <v>28.228570999999999</v>
      </c>
      <c r="AT3960">
        <v>26.771428</v>
      </c>
      <c r="AU3960">
        <v>24.6</v>
      </c>
      <c r="AV3960">
        <v>21.657142</v>
      </c>
      <c r="AW3960">
        <v>21.657142</v>
      </c>
      <c r="AZ3960" t="s">
        <v>23</v>
      </c>
      <c r="BA3960" t="s">
        <v>23</v>
      </c>
      <c r="BB3960" t="s">
        <v>23</v>
      </c>
      <c r="BC3960" t="s">
        <v>23</v>
      </c>
      <c r="BD3960" t="s">
        <v>23</v>
      </c>
      <c r="BE3960" t="s">
        <v>23</v>
      </c>
      <c r="BF3960">
        <v>0.73399999999999999</v>
      </c>
      <c r="BG3960" t="s">
        <v>23</v>
      </c>
      <c r="BH3960" t="s">
        <v>23</v>
      </c>
      <c r="BI3960" t="s">
        <v>23</v>
      </c>
      <c r="BJ3960" t="s">
        <v>23</v>
      </c>
      <c r="BK3960" t="s">
        <v>23</v>
      </c>
      <c r="BN3960">
        <v>0</v>
      </c>
      <c r="BO3960" t="s">
        <v>23</v>
      </c>
      <c r="BP3960" t="s">
        <v>23</v>
      </c>
      <c r="BQ3960" t="s">
        <v>23</v>
      </c>
      <c r="BR3960" t="s">
        <v>23</v>
      </c>
      <c r="BS3960" t="s">
        <v>23</v>
      </c>
      <c r="BV3960">
        <v>1.415</v>
      </c>
      <c r="BW3960">
        <v>16.812999999999999</v>
      </c>
      <c r="BX3960">
        <v>47.179000000000002</v>
      </c>
      <c r="BY3960">
        <v>38.162999999999997</v>
      </c>
      <c r="BZ3960">
        <v>39.83</v>
      </c>
      <c r="CA3960">
        <v>-62.965000000000003</v>
      </c>
      <c r="CB3960" t="s">
        <v>576</v>
      </c>
      <c r="CC3960" t="s">
        <v>576</v>
      </c>
      <c r="CD3960">
        <v>-48.078499999999998</v>
      </c>
      <c r="CE3960" t="s">
        <v>576</v>
      </c>
      <c r="CF3960" t="s">
        <v>576</v>
      </c>
      <c r="CG3960">
        <v>-94.873000000000005</v>
      </c>
      <c r="CH3960">
        <v>-48261.305999999997</v>
      </c>
      <c r="CI3960" s="7">
        <v>-9792.3520000000008</v>
      </c>
      <c r="CJ3960">
        <v>10271.839</v>
      </c>
      <c r="CK3960">
        <v>-60423.694000000003</v>
      </c>
      <c r="CL3960" t="s">
        <v>576</v>
      </c>
      <c r="CM3960" t="s">
        <v>576</v>
      </c>
      <c r="CP3960" s="9">
        <v>-19.943000000000001</v>
      </c>
      <c r="CQ3960" s="9">
        <v>-24.728000000000002</v>
      </c>
      <c r="CR3960" s="9">
        <v>-10.451000000000001</v>
      </c>
      <c r="CS3960">
        <v>-12.78</v>
      </c>
      <c r="CT3960">
        <v>-5.1059999999999999</v>
      </c>
      <c r="CU3960">
        <v>0.41</v>
      </c>
      <c r="CV3960">
        <v>0.40100000000000002</v>
      </c>
      <c r="CW3960">
        <v>0.41</v>
      </c>
      <c r="CX3960" t="s">
        <v>23</v>
      </c>
      <c r="CY3960" t="s">
        <v>23</v>
      </c>
      <c r="DB3960" s="10">
        <v>70.043312128434707</v>
      </c>
      <c r="DC3960" s="9">
        <v>928733.51500000001</v>
      </c>
      <c r="DD3960" s="10">
        <v>3.0287936793149967E-2</v>
      </c>
      <c r="DE3960" s="12">
        <v>52615.881999999998</v>
      </c>
      <c r="DF3960" s="9" t="s">
        <v>23</v>
      </c>
      <c r="DG3960" s="13" t="s">
        <v>23</v>
      </c>
      <c r="DH3960" t="s">
        <v>23</v>
      </c>
      <c r="DK3960">
        <v>0.83395191093391785</v>
      </c>
      <c r="DL3960">
        <v>0.66329959083995849</v>
      </c>
      <c r="DM3960">
        <v>0.65112028792601484</v>
      </c>
      <c r="DN3960">
        <v>0.82003999787585269</v>
      </c>
    </row>
    <row r="3961" spans="1:118" x14ac:dyDescent="0.25">
      <c r="A3961" s="1">
        <v>44068</v>
      </c>
      <c r="B3961" t="s">
        <v>98</v>
      </c>
      <c r="C3961">
        <v>14.512</v>
      </c>
      <c r="D3961" t="s">
        <v>99</v>
      </c>
      <c r="E3961" t="s">
        <v>94</v>
      </c>
      <c r="F3961" t="s">
        <v>91</v>
      </c>
      <c r="I3961">
        <v>106.7679832404538</v>
      </c>
      <c r="J3961">
        <v>7938.36</v>
      </c>
      <c r="M3961">
        <v>1072259</v>
      </c>
      <c r="N3961">
        <v>660772</v>
      </c>
      <c r="O3961">
        <v>891937</v>
      </c>
      <c r="P3961">
        <v>408567</v>
      </c>
      <c r="S3961">
        <v>43.917142857142899</v>
      </c>
      <c r="T3961">
        <v>251173.12675878001</v>
      </c>
      <c r="U3961">
        <v>0.73566903225806501</v>
      </c>
      <c r="X3961">
        <v>0.33185599999999998</v>
      </c>
      <c r="Y3961">
        <v>13.092271999999999</v>
      </c>
      <c r="Z3961">
        <v>39.753472000000002</v>
      </c>
      <c r="AA3961">
        <v>26.675982999999999</v>
      </c>
      <c r="AB3961">
        <v>16.462221</v>
      </c>
      <c r="AC3961">
        <v>16.462221</v>
      </c>
      <c r="AD3961">
        <v>11.573332000000001</v>
      </c>
      <c r="AE3961">
        <v>9.6</v>
      </c>
      <c r="AF3961" s="4">
        <v>14.498666333333333</v>
      </c>
      <c r="AG3961" s="4">
        <v>14.105332750000001</v>
      </c>
      <c r="AH3961" s="4">
        <v>13.692443777777779</v>
      </c>
      <c r="AI3961" s="4">
        <v>12.27668896551724</v>
      </c>
      <c r="AJ3961" s="4">
        <v>11.04333259166666</v>
      </c>
      <c r="AK3961" s="4">
        <v>11.082813498023722</v>
      </c>
      <c r="AL3961" s="6">
        <v>14.592000000000001</v>
      </c>
      <c r="AM3961" s="6">
        <v>14.592000000000001</v>
      </c>
      <c r="AN3961" s="6">
        <v>14.592000000000001</v>
      </c>
      <c r="AO3961" s="6">
        <v>14.592000000000001</v>
      </c>
      <c r="AP3961" s="6">
        <v>14.592000000000001</v>
      </c>
      <c r="AQ3961" s="6">
        <v>14.592000000000001</v>
      </c>
      <c r="AR3961">
        <v>14.351998999999999</v>
      </c>
      <c r="AS3961">
        <v>12.944000000000001</v>
      </c>
      <c r="AT3961">
        <v>12.784000000000001</v>
      </c>
      <c r="AU3961">
        <v>10.495998999999999</v>
      </c>
      <c r="AV3961">
        <v>8.64</v>
      </c>
      <c r="AW3961">
        <v>8.64</v>
      </c>
      <c r="AZ3961" t="s">
        <v>23</v>
      </c>
      <c r="BA3961" t="s">
        <v>23</v>
      </c>
      <c r="BB3961" t="s">
        <v>23</v>
      </c>
      <c r="BC3961" t="s">
        <v>23</v>
      </c>
      <c r="BD3961" t="s">
        <v>23</v>
      </c>
      <c r="BE3961" t="s">
        <v>23</v>
      </c>
      <c r="BF3961">
        <v>0.60699999999999998</v>
      </c>
      <c r="BG3961" t="s">
        <v>23</v>
      </c>
      <c r="BH3961" t="s">
        <v>23</v>
      </c>
      <c r="BI3961" t="s">
        <v>23</v>
      </c>
      <c r="BJ3961" t="s">
        <v>23</v>
      </c>
      <c r="BK3961" t="s">
        <v>23</v>
      </c>
      <c r="BN3961">
        <v>0</v>
      </c>
      <c r="BO3961" t="s">
        <v>23</v>
      </c>
      <c r="BP3961" t="s">
        <v>23</v>
      </c>
      <c r="BQ3961" t="s">
        <v>23</v>
      </c>
      <c r="BR3961" t="s">
        <v>23</v>
      </c>
      <c r="BS3961" t="s">
        <v>23</v>
      </c>
      <c r="BV3961">
        <v>-23.408000000000001</v>
      </c>
      <c r="BW3961">
        <v>7.9089999999999998</v>
      </c>
      <c r="BX3961">
        <v>-9.5370000000000008</v>
      </c>
      <c r="BY3961">
        <v>7.7670000000000003</v>
      </c>
      <c r="BZ3961">
        <v>1.5629999999999999</v>
      </c>
      <c r="CA3961">
        <v>-6.2350000000000003</v>
      </c>
      <c r="CB3961">
        <v>100.411</v>
      </c>
      <c r="CC3961">
        <v>25.1936</v>
      </c>
      <c r="CD3961" t="s">
        <v>576</v>
      </c>
      <c r="CE3961">
        <v>-28.270499999999998</v>
      </c>
      <c r="CF3961">
        <v>4.649</v>
      </c>
      <c r="CG3961">
        <v>49.056699999999999</v>
      </c>
      <c r="CH3961">
        <v>50308.241999999998</v>
      </c>
      <c r="CI3961" s="7">
        <v>70135.899999999994</v>
      </c>
      <c r="CJ3961">
        <v>30334.775000000001</v>
      </c>
      <c r="CK3961">
        <v>15001.723</v>
      </c>
      <c r="CL3961">
        <v>-28.27</v>
      </c>
      <c r="CM3961">
        <v>100.41</v>
      </c>
      <c r="CP3961" s="9">
        <v>10.441000000000001</v>
      </c>
      <c r="CQ3961" s="9">
        <v>7.9909999999999997</v>
      </c>
      <c r="CR3961" s="9">
        <v>7.8380000000000001</v>
      </c>
      <c r="CS3961">
        <v>10.452999999999999</v>
      </c>
      <c r="CT3961">
        <v>3.4489999999999998</v>
      </c>
      <c r="CU3961">
        <v>0.52900000000000003</v>
      </c>
      <c r="CV3961">
        <v>0.56499999999999995</v>
      </c>
      <c r="CW3961">
        <v>0.52900000000000003</v>
      </c>
      <c r="CX3961">
        <v>0.25800000000000001</v>
      </c>
      <c r="CY3961">
        <v>1.4999999999999999E-2</v>
      </c>
      <c r="DB3961" s="10">
        <v>100.93756329880352</v>
      </c>
      <c r="DC3961" s="9">
        <v>1450065.905</v>
      </c>
      <c r="DD3961" s="10">
        <v>5.0508251209451065E-2</v>
      </c>
      <c r="DE3961" s="12">
        <v>-71579.576000000001</v>
      </c>
      <c r="DF3961" s="9" t="s">
        <v>23</v>
      </c>
      <c r="DG3961" s="13" t="s">
        <v>23</v>
      </c>
      <c r="DH3961" t="s">
        <v>23</v>
      </c>
      <c r="DK3961">
        <v>0.86186576157370953</v>
      </c>
      <c r="DL3961">
        <v>0.57824493361019158</v>
      </c>
      <c r="DM3961">
        <v>0.63497420716050912</v>
      </c>
      <c r="DN3961">
        <v>0.9504682387840605</v>
      </c>
    </row>
    <row r="3962" spans="1:118" x14ac:dyDescent="0.25">
      <c r="A3962" s="1">
        <v>44068</v>
      </c>
      <c r="B3962" t="s">
        <v>100</v>
      </c>
      <c r="C3962">
        <v>12.384</v>
      </c>
      <c r="D3962" t="s">
        <v>101</v>
      </c>
      <c r="E3962" t="s">
        <v>90</v>
      </c>
      <c r="F3962" t="s">
        <v>91</v>
      </c>
      <c r="I3962">
        <v>106.7679832404538</v>
      </c>
      <c r="J3962">
        <v>7938.36</v>
      </c>
      <c r="M3962">
        <v>15043707</v>
      </c>
      <c r="N3962">
        <v>13172564</v>
      </c>
      <c r="O3962">
        <v>12540774</v>
      </c>
      <c r="P3962">
        <v>16821855</v>
      </c>
      <c r="S3962">
        <v>43.917142857142899</v>
      </c>
      <c r="T3962">
        <v>251173.12675878001</v>
      </c>
      <c r="U3962">
        <v>0.73566903225806501</v>
      </c>
      <c r="X3962">
        <v>0.78125</v>
      </c>
      <c r="Y3962">
        <v>6.0273969999999997</v>
      </c>
      <c r="Z3962">
        <v>5.4495909999999999</v>
      </c>
      <c r="AA3962">
        <v>-9.5530240000000006</v>
      </c>
      <c r="AB3962">
        <v>15.66</v>
      </c>
      <c r="AC3962">
        <v>19.612500000000001</v>
      </c>
      <c r="AD3962">
        <v>14.36</v>
      </c>
      <c r="AE3962">
        <v>13.725</v>
      </c>
      <c r="AF3962" s="4">
        <v>12.362666666666668</v>
      </c>
      <c r="AG3962" s="4">
        <v>12.228</v>
      </c>
      <c r="AH3962" s="4">
        <v>12.08</v>
      </c>
      <c r="AI3962" s="4">
        <v>11.904551724137933</v>
      </c>
      <c r="AJ3962" s="4">
        <v>12.037799999999995</v>
      </c>
      <c r="AK3962" s="4">
        <v>13.037644268774709</v>
      </c>
      <c r="AL3962" s="6">
        <v>12.48</v>
      </c>
      <c r="AM3962" s="6">
        <v>12.48</v>
      </c>
      <c r="AN3962" s="6">
        <v>12.48</v>
      </c>
      <c r="AO3962" s="6">
        <v>12.48</v>
      </c>
      <c r="AP3962" s="6">
        <v>13.956</v>
      </c>
      <c r="AQ3962" s="6">
        <v>15.66</v>
      </c>
      <c r="AR3962">
        <v>12.288</v>
      </c>
      <c r="AS3962">
        <v>11.856</v>
      </c>
      <c r="AT3962">
        <v>11.712</v>
      </c>
      <c r="AU3962">
        <v>11.616</v>
      </c>
      <c r="AV3962">
        <v>11.112</v>
      </c>
      <c r="AW3962">
        <v>11.112</v>
      </c>
      <c r="AZ3962">
        <v>9</v>
      </c>
      <c r="BA3962">
        <v>12.191000000000001</v>
      </c>
      <c r="BB3962">
        <v>1.7502621216434</v>
      </c>
      <c r="BC3962">
        <v>-1.19548457695197</v>
      </c>
      <c r="BD3962">
        <v>0.20799999999999999</v>
      </c>
      <c r="BE3962">
        <v>0.2</v>
      </c>
      <c r="BF3962">
        <v>0.23</v>
      </c>
      <c r="BG3962">
        <v>-6.4220183486238502</v>
      </c>
      <c r="BH3962">
        <v>6.25</v>
      </c>
      <c r="BI3962">
        <v>9.5238095238095202</v>
      </c>
      <c r="BJ3962">
        <v>-20</v>
      </c>
      <c r="BK3962">
        <v>-45.161290322580598</v>
      </c>
      <c r="BN3962">
        <v>0</v>
      </c>
      <c r="BO3962" t="s">
        <v>23</v>
      </c>
      <c r="BP3962" t="s">
        <v>23</v>
      </c>
      <c r="BQ3962" t="s">
        <v>23</v>
      </c>
      <c r="BR3962" t="s">
        <v>23</v>
      </c>
      <c r="BS3962" t="s">
        <v>23</v>
      </c>
      <c r="BV3962">
        <v>-6.7279999999999998</v>
      </c>
      <c r="BW3962">
        <v>-25.120999999999999</v>
      </c>
      <c r="BX3962">
        <v>-10.087999999999999</v>
      </c>
      <c r="BY3962">
        <v>10.146000000000001</v>
      </c>
      <c r="BZ3962">
        <v>16.716999999999999</v>
      </c>
      <c r="CA3962">
        <v>26.516999999999999</v>
      </c>
      <c r="CB3962">
        <v>-15.275</v>
      </c>
      <c r="CC3962">
        <v>-41.962499999999999</v>
      </c>
      <c r="CD3962">
        <v>-51.436599999999999</v>
      </c>
      <c r="CE3962">
        <v>-11.290699999999999</v>
      </c>
      <c r="CF3962">
        <v>42.030799999999999</v>
      </c>
      <c r="CG3962">
        <v>33.6633</v>
      </c>
      <c r="CH3962">
        <v>2534810</v>
      </c>
      <c r="CI3962" s="7">
        <v>2856951</v>
      </c>
      <c r="CJ3962">
        <v>572486</v>
      </c>
      <c r="CK3962">
        <v>370265</v>
      </c>
      <c r="CL3962">
        <v>-11.276</v>
      </c>
      <c r="CM3962">
        <v>-15.271000000000001</v>
      </c>
      <c r="CP3962" s="9" t="s">
        <v>23</v>
      </c>
      <c r="CQ3962" s="9" t="s">
        <v>23</v>
      </c>
      <c r="CR3962" s="9" t="s">
        <v>23</v>
      </c>
      <c r="CS3962" t="s">
        <v>23</v>
      </c>
      <c r="CT3962">
        <v>1.629</v>
      </c>
      <c r="CU3962" t="s">
        <v>23</v>
      </c>
      <c r="CV3962" t="s">
        <v>23</v>
      </c>
      <c r="CW3962" t="s">
        <v>23</v>
      </c>
      <c r="CX3962" t="s">
        <v>23</v>
      </c>
      <c r="CY3962" t="s">
        <v>23</v>
      </c>
      <c r="DB3962" s="10">
        <v>36.8312661498708</v>
      </c>
      <c r="DC3962" s="9">
        <v>142196048</v>
      </c>
      <c r="DD3962" s="10">
        <v>8.0191820802220891E-3</v>
      </c>
      <c r="DE3962" s="12" t="s">
        <v>23</v>
      </c>
      <c r="DF3962" s="9">
        <v>6.7709130000000002</v>
      </c>
      <c r="DG3962" s="13">
        <v>6.6580649999999997</v>
      </c>
      <c r="DH3962">
        <v>13.46087</v>
      </c>
      <c r="DK3962">
        <v>0.49716428006397467</v>
      </c>
      <c r="DL3962">
        <v>0.52866094419131093</v>
      </c>
      <c r="DM3962">
        <v>0.45924864158427114</v>
      </c>
      <c r="DN3962">
        <v>0.45329298650808741</v>
      </c>
    </row>
    <row r="3963" spans="1:118" x14ac:dyDescent="0.25">
      <c r="A3963" s="1">
        <v>44068</v>
      </c>
      <c r="B3963" t="s">
        <v>102</v>
      </c>
      <c r="C3963">
        <v>14.476011</v>
      </c>
      <c r="D3963" t="s">
        <v>103</v>
      </c>
      <c r="E3963" t="s">
        <v>94</v>
      </c>
      <c r="F3963" t="s">
        <v>91</v>
      </c>
      <c r="I3963">
        <v>106.7679832404538</v>
      </c>
      <c r="J3963">
        <v>7938.36</v>
      </c>
      <c r="M3963">
        <v>2420756</v>
      </c>
      <c r="N3963">
        <v>2167856</v>
      </c>
      <c r="O3963">
        <v>1559553</v>
      </c>
      <c r="P3963">
        <v>824404</v>
      </c>
      <c r="S3963">
        <v>43.917142857142899</v>
      </c>
      <c r="T3963">
        <v>251173.12675878001</v>
      </c>
      <c r="U3963">
        <v>0.73566903225806501</v>
      </c>
      <c r="X3963">
        <v>-2.3098939999999999</v>
      </c>
      <c r="Y3963">
        <v>12.030915999999999</v>
      </c>
      <c r="Z3963">
        <v>30.295276000000001</v>
      </c>
      <c r="AA3963">
        <v>23.030311999999999</v>
      </c>
      <c r="AB3963">
        <v>15.460092</v>
      </c>
      <c r="AC3963">
        <v>15.460092</v>
      </c>
      <c r="AD3963">
        <v>11.195732</v>
      </c>
      <c r="AE3963">
        <v>8.5572470000000003</v>
      </c>
      <c r="AF3963" s="4">
        <v>14.6851865</v>
      </c>
      <c r="AG3963" s="4">
        <v>14.215726416666667</v>
      </c>
      <c r="AH3963" s="4">
        <v>13.808860944444447</v>
      </c>
      <c r="AI3963" s="4">
        <v>12.771936862068969</v>
      </c>
      <c r="AJ3963" s="4">
        <v>11.672916416666663</v>
      </c>
      <c r="AK3963" s="4">
        <v>11.744680229249024</v>
      </c>
      <c r="AL3963" s="6">
        <v>14.903872</v>
      </c>
      <c r="AM3963" s="6">
        <v>14.903872</v>
      </c>
      <c r="AN3963" s="6">
        <v>14.903872</v>
      </c>
      <c r="AO3963" s="6">
        <v>14.903872</v>
      </c>
      <c r="AP3963" s="6">
        <v>14.903872</v>
      </c>
      <c r="AQ3963" s="6">
        <v>14.903872</v>
      </c>
      <c r="AR3963">
        <v>14.476011</v>
      </c>
      <c r="AS3963">
        <v>13.363567</v>
      </c>
      <c r="AT3963">
        <v>12.878655999999999</v>
      </c>
      <c r="AU3963">
        <v>11.409662000000001</v>
      </c>
      <c r="AV3963">
        <v>8.5715090000000007</v>
      </c>
      <c r="AW3963">
        <v>8.5715090000000007</v>
      </c>
      <c r="AZ3963" t="s">
        <v>23</v>
      </c>
      <c r="BA3963" t="s">
        <v>23</v>
      </c>
      <c r="BB3963" t="s">
        <v>23</v>
      </c>
      <c r="BC3963" t="s">
        <v>23</v>
      </c>
      <c r="BD3963" t="s">
        <v>23</v>
      </c>
      <c r="BE3963" t="s">
        <v>23</v>
      </c>
      <c r="BF3963">
        <v>0.27900000000000003</v>
      </c>
      <c r="BG3963" t="s">
        <v>23</v>
      </c>
      <c r="BH3963" t="s">
        <v>23</v>
      </c>
      <c r="BI3963" t="s">
        <v>23</v>
      </c>
      <c r="BJ3963" t="s">
        <v>23</v>
      </c>
      <c r="BK3963" t="s">
        <v>23</v>
      </c>
      <c r="BN3963">
        <v>0</v>
      </c>
      <c r="BO3963" t="s">
        <v>23</v>
      </c>
      <c r="BP3963" t="s">
        <v>23</v>
      </c>
      <c r="BQ3963" t="s">
        <v>23</v>
      </c>
      <c r="BR3963" t="s">
        <v>23</v>
      </c>
      <c r="BS3963" t="s">
        <v>23</v>
      </c>
      <c r="BV3963">
        <v>89.745999999999995</v>
      </c>
      <c r="BW3963">
        <v>94.855999999999995</v>
      </c>
      <c r="BX3963">
        <v>6.6079999999999997</v>
      </c>
      <c r="BY3963">
        <v>22.841999999999999</v>
      </c>
      <c r="BZ3963">
        <v>1.488</v>
      </c>
      <c r="CA3963">
        <v>12.388</v>
      </c>
      <c r="CB3963">
        <v>39.658000000000001</v>
      </c>
      <c r="CC3963">
        <v>66.443899999999999</v>
      </c>
      <c r="CD3963">
        <v>8.1609999999999996</v>
      </c>
      <c r="CE3963">
        <v>19.012</v>
      </c>
      <c r="CF3963">
        <v>-0.72399999999999998</v>
      </c>
      <c r="CG3963">
        <v>19.87</v>
      </c>
      <c r="CH3963">
        <v>36708</v>
      </c>
      <c r="CI3963" s="7">
        <v>30844</v>
      </c>
      <c r="CJ3963">
        <v>13713</v>
      </c>
      <c r="CK3963">
        <v>12986</v>
      </c>
      <c r="CL3963">
        <v>19.012</v>
      </c>
      <c r="CM3963">
        <v>39.658000000000001</v>
      </c>
      <c r="CP3963" s="9">
        <v>58.006</v>
      </c>
      <c r="CQ3963" s="9">
        <v>62.588000000000001</v>
      </c>
      <c r="CR3963" s="9">
        <v>65.968999999999994</v>
      </c>
      <c r="CS3963">
        <v>6.8150000000000004</v>
      </c>
      <c r="CT3963">
        <v>2.4500000000000002</v>
      </c>
      <c r="CU3963">
        <v>6.8000000000000005E-2</v>
      </c>
      <c r="CV3963">
        <v>6.0999999999999999E-2</v>
      </c>
      <c r="CW3963">
        <v>6.8000000000000005E-2</v>
      </c>
      <c r="CX3963" t="s">
        <v>23</v>
      </c>
      <c r="CY3963" t="s">
        <v>23</v>
      </c>
      <c r="DB3963" s="10">
        <v>36.204082086506006</v>
      </c>
      <c r="DC3963" s="9">
        <v>1784348</v>
      </c>
      <c r="DD3963" s="10">
        <v>1.441590990098344E-2</v>
      </c>
      <c r="DE3963" s="12">
        <v>62098.375</v>
      </c>
      <c r="DF3963" s="9">
        <v>8.6269430000000007</v>
      </c>
      <c r="DG3963" s="13">
        <v>6.2289199999999996</v>
      </c>
      <c r="DH3963">
        <v>12.971336000000001</v>
      </c>
      <c r="DK3963">
        <v>0.88569002719846646</v>
      </c>
      <c r="DL3963">
        <v>0.62325226603744488</v>
      </c>
      <c r="DM3963">
        <v>0.58783700388257598</v>
      </c>
      <c r="DN3963">
        <v>0.88048762319678286</v>
      </c>
    </row>
    <row r="3964" spans="1:118" x14ac:dyDescent="0.25">
      <c r="A3964" s="1">
        <v>44068</v>
      </c>
      <c r="B3964" t="s">
        <v>104</v>
      </c>
      <c r="C3964">
        <v>33.900475999999998</v>
      </c>
      <c r="D3964" t="s">
        <v>105</v>
      </c>
      <c r="E3964" t="s">
        <v>106</v>
      </c>
      <c r="F3964" t="s">
        <v>91</v>
      </c>
      <c r="I3964">
        <v>106.7679832404538</v>
      </c>
      <c r="J3964">
        <v>7938.36</v>
      </c>
      <c r="M3964">
        <v>802155</v>
      </c>
      <c r="N3964">
        <v>651340</v>
      </c>
      <c r="O3964">
        <v>613715</v>
      </c>
      <c r="P3964">
        <v>214701</v>
      </c>
      <c r="S3964">
        <v>43.917142857142899</v>
      </c>
      <c r="T3964">
        <v>251173.12675878001</v>
      </c>
      <c r="U3964">
        <v>0.73566903225806501</v>
      </c>
      <c r="X3964">
        <v>-3.081915</v>
      </c>
      <c r="Y3964">
        <v>-0.41666700000000001</v>
      </c>
      <c r="Z3964">
        <v>1.7887550000000001</v>
      </c>
      <c r="AA3964">
        <v>57.651716</v>
      </c>
      <c r="AB3964">
        <v>39.290509999999998</v>
      </c>
      <c r="AC3964">
        <v>39.290509999999998</v>
      </c>
      <c r="AD3964">
        <v>30.439506999999999</v>
      </c>
      <c r="AE3964">
        <v>21.276449</v>
      </c>
      <c r="AF3964" s="4">
        <v>34.009222666666666</v>
      </c>
      <c r="AG3964" s="4">
        <v>34.049411499999998</v>
      </c>
      <c r="AH3964" s="4">
        <v>34.136881388888895</v>
      </c>
      <c r="AI3964" s="4">
        <v>33.758388741379292</v>
      </c>
      <c r="AJ3964" s="4">
        <v>30.798488108333338</v>
      </c>
      <c r="AK3964" s="4">
        <v>28.096294399209476</v>
      </c>
      <c r="AL3964" s="6">
        <v>34.978482999999997</v>
      </c>
      <c r="AM3964" s="6">
        <v>34.978482999999997</v>
      </c>
      <c r="AN3964" s="6">
        <v>34.978482999999997</v>
      </c>
      <c r="AO3964" s="6">
        <v>38.510373999999999</v>
      </c>
      <c r="AP3964" s="6">
        <v>38.510373999999999</v>
      </c>
      <c r="AQ3964" s="6">
        <v>38.510373999999999</v>
      </c>
      <c r="AR3964">
        <v>33.191260999999997</v>
      </c>
      <c r="AS3964">
        <v>33.191260999999997</v>
      </c>
      <c r="AT3964">
        <v>33.191260999999997</v>
      </c>
      <c r="AU3964">
        <v>31.035247999999999</v>
      </c>
      <c r="AV3964">
        <v>25.106210000000001</v>
      </c>
      <c r="AW3964">
        <v>21.446660999999999</v>
      </c>
      <c r="AZ3964" t="s">
        <v>23</v>
      </c>
      <c r="BA3964" t="s">
        <v>23</v>
      </c>
      <c r="BB3964" t="s">
        <v>23</v>
      </c>
      <c r="BC3964" t="s">
        <v>23</v>
      </c>
      <c r="BD3964" t="s">
        <v>23</v>
      </c>
      <c r="BE3964" t="s">
        <v>23</v>
      </c>
      <c r="BF3964">
        <v>0.40899999999999997</v>
      </c>
      <c r="BG3964" t="s">
        <v>23</v>
      </c>
      <c r="BH3964" t="s">
        <v>23</v>
      </c>
      <c r="BI3964" t="s">
        <v>23</v>
      </c>
      <c r="BJ3964" t="s">
        <v>23</v>
      </c>
      <c r="BK3964" t="s">
        <v>23</v>
      </c>
      <c r="BN3964">
        <v>0</v>
      </c>
      <c r="BO3964" t="s">
        <v>23</v>
      </c>
      <c r="BP3964" t="s">
        <v>23</v>
      </c>
      <c r="BQ3964" t="s">
        <v>23</v>
      </c>
      <c r="BR3964" t="s">
        <v>23</v>
      </c>
      <c r="BS3964" t="s">
        <v>23</v>
      </c>
      <c r="BV3964">
        <v>-19.693000000000001</v>
      </c>
      <c r="BW3964">
        <v>-1.413</v>
      </c>
      <c r="BX3964">
        <v>-5.0490000000000004</v>
      </c>
      <c r="BY3964">
        <v>7.3010000000000002</v>
      </c>
      <c r="BZ3964">
        <v>19.093</v>
      </c>
      <c r="CA3964">
        <v>-18.315999999999999</v>
      </c>
      <c r="CB3964" t="s">
        <v>576</v>
      </c>
      <c r="CC3964">
        <v>-0.67730000000000001</v>
      </c>
      <c r="CD3964" t="s">
        <v>576</v>
      </c>
      <c r="CE3964" t="s">
        <v>576</v>
      </c>
      <c r="CF3964" t="s">
        <v>576</v>
      </c>
      <c r="CG3964">
        <v>118.126</v>
      </c>
      <c r="CH3964">
        <v>1719</v>
      </c>
      <c r="CI3964" s="7">
        <v>-3406</v>
      </c>
      <c r="CJ3964">
        <v>5771</v>
      </c>
      <c r="CK3964">
        <v>2229</v>
      </c>
      <c r="CL3964" t="s">
        <v>576</v>
      </c>
      <c r="CM3964" t="s">
        <v>576</v>
      </c>
      <c r="CP3964" s="9">
        <v>2.508</v>
      </c>
      <c r="CQ3964" s="9">
        <v>1.417</v>
      </c>
      <c r="CR3964" s="9">
        <v>1.476</v>
      </c>
      <c r="CS3964">
        <v>4.6289999999999996</v>
      </c>
      <c r="CT3964">
        <v>1.157</v>
      </c>
      <c r="CU3964">
        <v>0.73799999999999999</v>
      </c>
      <c r="CV3964">
        <v>0.81399999999999995</v>
      </c>
      <c r="CW3964">
        <v>0.73799999999999999</v>
      </c>
      <c r="CX3964">
        <v>4.2469999999999999</v>
      </c>
      <c r="CY3964">
        <v>0.34899999999999998</v>
      </c>
      <c r="DB3964" s="10">
        <v>61.527201023249553</v>
      </c>
      <c r="DC3964" s="9">
        <v>645731</v>
      </c>
      <c r="DD3964" s="10">
        <v>4.5545281239401547E-2</v>
      </c>
      <c r="DE3964" s="12">
        <v>215916.625</v>
      </c>
      <c r="DF3964" s="9">
        <v>1.1153310000000001</v>
      </c>
      <c r="DG3964" s="13">
        <v>1.146061</v>
      </c>
      <c r="DH3964">
        <v>20.620726999999999</v>
      </c>
      <c r="DK3964">
        <v>-5.3447052646023586E-4</v>
      </c>
      <c r="DL3964">
        <v>0.38268954097327162</v>
      </c>
      <c r="DM3964">
        <v>0.42654870226687813</v>
      </c>
      <c r="DN3964">
        <v>0.81355249981858446</v>
      </c>
    </row>
    <row r="3965" spans="1:118" x14ac:dyDescent="0.25">
      <c r="A3965" s="1">
        <v>44068</v>
      </c>
      <c r="B3965" t="s">
        <v>107</v>
      </c>
      <c r="C3965">
        <v>24.590717999999999</v>
      </c>
      <c r="D3965" t="s">
        <v>108</v>
      </c>
      <c r="E3965" t="s">
        <v>94</v>
      </c>
      <c r="F3965" t="s">
        <v>91</v>
      </c>
      <c r="I3965">
        <v>106.7679832404538</v>
      </c>
      <c r="J3965">
        <v>7938.36</v>
      </c>
      <c r="M3965">
        <v>834197</v>
      </c>
      <c r="N3965">
        <v>937246</v>
      </c>
      <c r="O3965">
        <v>992669</v>
      </c>
      <c r="P3965">
        <v>607571</v>
      </c>
      <c r="S3965">
        <v>43.917142857142899</v>
      </c>
      <c r="T3965">
        <v>251173.12675878001</v>
      </c>
      <c r="U3965">
        <v>0.73566903225806501</v>
      </c>
      <c r="X3965">
        <v>-1.6248149999999999</v>
      </c>
      <c r="Y3965">
        <v>3.4161489999999999</v>
      </c>
      <c r="Z3965">
        <v>26.375712</v>
      </c>
      <c r="AA3965">
        <v>21.090909</v>
      </c>
      <c r="AB3965">
        <v>25.624562000000001</v>
      </c>
      <c r="AC3965">
        <v>25.624562000000001</v>
      </c>
      <c r="AD3965">
        <v>19.569189999999999</v>
      </c>
      <c r="AE3965">
        <v>15.13843</v>
      </c>
      <c r="AF3965" s="4">
        <v>24.904563499999998</v>
      </c>
      <c r="AG3965" s="4">
        <v>24.679948583333331</v>
      </c>
      <c r="AH3965" s="4">
        <v>24.344564666666667</v>
      </c>
      <c r="AI3965" s="4">
        <v>22.391253086206891</v>
      </c>
      <c r="AJ3965" s="4">
        <v>20.619187791666658</v>
      </c>
      <c r="AK3965" s="4">
        <v>20.562608407114617</v>
      </c>
      <c r="AL3965" s="6">
        <v>25.181486</v>
      </c>
      <c r="AM3965" s="6">
        <v>25.181486</v>
      </c>
      <c r="AN3965" s="6">
        <v>25.181486</v>
      </c>
      <c r="AO3965" s="6">
        <v>25.181486</v>
      </c>
      <c r="AP3965" s="6">
        <v>25.181486</v>
      </c>
      <c r="AQ3965" s="6">
        <v>25.181486</v>
      </c>
      <c r="AR3965">
        <v>24.590717999999999</v>
      </c>
      <c r="AS3965">
        <v>23.963027</v>
      </c>
      <c r="AT3965">
        <v>23.483028000000001</v>
      </c>
      <c r="AU3965">
        <v>19.679959</v>
      </c>
      <c r="AV3965">
        <v>15.821505</v>
      </c>
      <c r="AW3965">
        <v>15.821505</v>
      </c>
      <c r="AZ3965" t="s">
        <v>23</v>
      </c>
      <c r="BA3965" t="s">
        <v>23</v>
      </c>
      <c r="BB3965" t="s">
        <v>23</v>
      </c>
      <c r="BC3965" t="s">
        <v>23</v>
      </c>
      <c r="BD3965" t="s">
        <v>23</v>
      </c>
      <c r="BE3965" t="s">
        <v>23</v>
      </c>
      <c r="BF3965">
        <v>0.17899999999999999</v>
      </c>
      <c r="BG3965" t="s">
        <v>23</v>
      </c>
      <c r="BH3965" t="s">
        <v>23</v>
      </c>
      <c r="BI3965" t="s">
        <v>23</v>
      </c>
      <c r="BJ3965" t="s">
        <v>23</v>
      </c>
      <c r="BK3965" t="s">
        <v>23</v>
      </c>
      <c r="BN3965">
        <v>0</v>
      </c>
      <c r="BO3965" t="s">
        <v>23</v>
      </c>
      <c r="BP3965" t="s">
        <v>23</v>
      </c>
      <c r="BQ3965" t="s">
        <v>23</v>
      </c>
      <c r="BR3965" t="s">
        <v>23</v>
      </c>
      <c r="BS3965" t="s">
        <v>23</v>
      </c>
      <c r="BV3965">
        <v>111.681</v>
      </c>
      <c r="BW3965" t="s">
        <v>576</v>
      </c>
      <c r="BX3965">
        <v>175.25700000000001</v>
      </c>
      <c r="BY3965">
        <v>230.096</v>
      </c>
      <c r="BZ3965">
        <v>-14.872999999999999</v>
      </c>
      <c r="CA3965">
        <v>-73.691999999999993</v>
      </c>
      <c r="CB3965" t="s">
        <v>576</v>
      </c>
      <c r="CC3965" t="s">
        <v>23</v>
      </c>
      <c r="CD3965">
        <v>-2.1579999999999999</v>
      </c>
      <c r="CE3965" t="s">
        <v>23</v>
      </c>
      <c r="CF3965" t="s">
        <v>576</v>
      </c>
      <c r="CG3965">
        <v>-93.575699999999998</v>
      </c>
      <c r="CH3965">
        <v>-37247</v>
      </c>
      <c r="CI3965" s="7">
        <v>-20217</v>
      </c>
      <c r="CJ3965">
        <v>2333</v>
      </c>
      <c r="CK3965">
        <v>-4465</v>
      </c>
      <c r="CL3965">
        <v>84.236000000000004</v>
      </c>
      <c r="CM3965" t="s">
        <v>576</v>
      </c>
      <c r="CP3965" s="9">
        <v>-1.7729999999999999</v>
      </c>
      <c r="CQ3965" s="9">
        <v>-13.159000000000001</v>
      </c>
      <c r="CR3965" s="9">
        <v>-19.318999999999999</v>
      </c>
      <c r="CS3965">
        <v>-1.6279999999999999</v>
      </c>
      <c r="CT3965">
        <v>-0.55100000000000005</v>
      </c>
      <c r="CU3965">
        <v>0.497</v>
      </c>
      <c r="CV3965">
        <v>0.53900000000000003</v>
      </c>
      <c r="CW3965">
        <v>0.497</v>
      </c>
      <c r="CX3965" t="s">
        <v>23</v>
      </c>
      <c r="CY3965" t="s">
        <v>23</v>
      </c>
      <c r="DB3965" s="10">
        <v>50.907157483705362</v>
      </c>
      <c r="DC3965" s="9">
        <v>493484</v>
      </c>
      <c r="DD3965" s="10">
        <v>3.2977766249766963E-2</v>
      </c>
      <c r="DE3965" s="12">
        <v>-83469.375</v>
      </c>
      <c r="DF3965" s="9">
        <v>1.315293</v>
      </c>
      <c r="DG3965" s="13">
        <v>1.2704439999999999</v>
      </c>
      <c r="DH3965">
        <v>34.344577999999998</v>
      </c>
      <c r="DK3965">
        <v>0.60767626775607053</v>
      </c>
      <c r="DL3965">
        <v>0.74440050463023177</v>
      </c>
      <c r="DM3965">
        <v>0.59651054429434391</v>
      </c>
      <c r="DN3965">
        <v>0.85385156762188752</v>
      </c>
    </row>
    <row r="3966" spans="1:118" x14ac:dyDescent="0.25">
      <c r="A3966" s="1">
        <v>44068</v>
      </c>
      <c r="B3966" t="s">
        <v>109</v>
      </c>
      <c r="C3966">
        <v>20.053332000000001</v>
      </c>
      <c r="D3966" t="s">
        <v>110</v>
      </c>
      <c r="E3966" t="s">
        <v>111</v>
      </c>
      <c r="F3966" t="s">
        <v>91</v>
      </c>
      <c r="I3966">
        <v>106.7679832404538</v>
      </c>
      <c r="J3966">
        <v>7938.36</v>
      </c>
      <c r="M3966">
        <v>3747895</v>
      </c>
      <c r="N3966">
        <v>4374517</v>
      </c>
      <c r="O3966">
        <v>6275385</v>
      </c>
      <c r="P3966">
        <v>6275385</v>
      </c>
      <c r="S3966">
        <v>43.917142857142899</v>
      </c>
      <c r="T3966">
        <v>251173.12675878001</v>
      </c>
      <c r="U3966">
        <v>0.73566903225806501</v>
      </c>
      <c r="X3966">
        <v>1.347709</v>
      </c>
      <c r="Y3966">
        <v>12.912913</v>
      </c>
      <c r="Z3966">
        <v>28.181818</v>
      </c>
      <c r="AA3966">
        <v>28.181818</v>
      </c>
      <c r="AB3966">
        <v>23.26</v>
      </c>
      <c r="AC3966">
        <v>23.26</v>
      </c>
      <c r="AD3966">
        <v>17.600000000000001</v>
      </c>
      <c r="AE3966">
        <v>17.600000000000001</v>
      </c>
      <c r="AF3966" s="4">
        <v>19.8844435</v>
      </c>
      <c r="AG3966" s="4">
        <v>19.828147333333337</v>
      </c>
      <c r="AH3966" s="4">
        <v>19.275060833333328</v>
      </c>
      <c r="AI3966" s="4">
        <v>18.687735814814811</v>
      </c>
      <c r="AJ3966" s="4">
        <v>18.687735814814811</v>
      </c>
      <c r="AK3966" s="4">
        <v>18.687735814814811</v>
      </c>
      <c r="AL3966" s="6">
        <v>20.213332999999999</v>
      </c>
      <c r="AM3966" s="6">
        <v>20.213332999999999</v>
      </c>
      <c r="AN3966" s="6">
        <v>20.213332999999999</v>
      </c>
      <c r="AO3966" s="6">
        <v>20.213332999999999</v>
      </c>
      <c r="AP3966" s="6">
        <v>20.213332999999999</v>
      </c>
      <c r="AQ3966" s="6">
        <v>20.213332999999999</v>
      </c>
      <c r="AR3966">
        <v>19.608888</v>
      </c>
      <c r="AS3966">
        <v>19.43111</v>
      </c>
      <c r="AT3966">
        <v>17.795553999999999</v>
      </c>
      <c r="AU3966">
        <v>15.644444</v>
      </c>
      <c r="AV3966">
        <v>15.644444</v>
      </c>
      <c r="AW3966">
        <v>15.644444</v>
      </c>
      <c r="AZ3966" t="s">
        <v>23</v>
      </c>
      <c r="BA3966" t="s">
        <v>23</v>
      </c>
      <c r="BB3966" t="s">
        <v>23</v>
      </c>
      <c r="BC3966" t="s">
        <v>23</v>
      </c>
      <c r="BD3966" t="s">
        <v>23</v>
      </c>
      <c r="BE3966" t="s">
        <v>23</v>
      </c>
      <c r="BF3966">
        <v>0.23400000000000001</v>
      </c>
      <c r="BG3966" t="s">
        <v>23</v>
      </c>
      <c r="BH3966" t="s">
        <v>23</v>
      </c>
      <c r="BI3966" t="s">
        <v>23</v>
      </c>
      <c r="BJ3966" t="s">
        <v>23</v>
      </c>
      <c r="BK3966" t="s">
        <v>23</v>
      </c>
      <c r="BN3966">
        <v>3.3244680851063801</v>
      </c>
      <c r="BO3966" t="s">
        <v>23</v>
      </c>
      <c r="BP3966" t="s">
        <v>23</v>
      </c>
      <c r="BQ3966" t="s">
        <v>23</v>
      </c>
      <c r="BR3966">
        <v>0.66700000000000004</v>
      </c>
      <c r="BS3966" t="s">
        <v>23</v>
      </c>
      <c r="BV3966">
        <v>8.0050000000000008</v>
      </c>
      <c r="BW3966">
        <v>28.573</v>
      </c>
      <c r="BX3966">
        <v>14.032</v>
      </c>
      <c r="BY3966">
        <v>12.116</v>
      </c>
      <c r="BZ3966">
        <v>-2.4580000000000002</v>
      </c>
      <c r="CA3966">
        <v>0.57499999999999996</v>
      </c>
      <c r="CB3966">
        <v>20.940999999999999</v>
      </c>
      <c r="CC3966" t="s">
        <v>576</v>
      </c>
      <c r="CD3966" t="s">
        <v>576</v>
      </c>
      <c r="CE3966">
        <v>14.348100000000001</v>
      </c>
      <c r="CF3966">
        <v>-41.125599999999999</v>
      </c>
      <c r="CG3966">
        <v>-5.2603</v>
      </c>
      <c r="CH3966">
        <v>70010</v>
      </c>
      <c r="CI3966" s="7">
        <v>61155</v>
      </c>
      <c r="CJ3966">
        <v>23800</v>
      </c>
      <c r="CK3966">
        <v>29490</v>
      </c>
      <c r="CL3966">
        <v>14.48</v>
      </c>
      <c r="CM3966">
        <v>20.940999999999999</v>
      </c>
      <c r="CP3966" s="9" t="s">
        <v>23</v>
      </c>
      <c r="CQ3966" s="9" t="s">
        <v>23</v>
      </c>
      <c r="CR3966" s="9" t="s">
        <v>23</v>
      </c>
      <c r="CS3966" t="s">
        <v>23</v>
      </c>
      <c r="CT3966">
        <v>2.827</v>
      </c>
      <c r="CU3966">
        <v>6.0999999999999999E-2</v>
      </c>
      <c r="CV3966">
        <v>6.4000000000000001E-2</v>
      </c>
      <c r="CW3966">
        <v>6.0999999999999999E-2</v>
      </c>
      <c r="CX3966">
        <v>190.54599999999999</v>
      </c>
      <c r="CY3966" t="s">
        <v>23</v>
      </c>
      <c r="DB3966" s="10">
        <v>24.716039720119124</v>
      </c>
      <c r="DC3966" s="9">
        <v>3750452</v>
      </c>
      <c r="DD3966" s="10">
        <v>1.3469843101578156E-2</v>
      </c>
      <c r="DE3966" s="12" t="s">
        <v>23</v>
      </c>
      <c r="DF3966" s="9">
        <v>9.8108280000000008</v>
      </c>
      <c r="DG3966" s="13">
        <v>9.9668650000000003</v>
      </c>
      <c r="DH3966">
        <v>21.424499999999998</v>
      </c>
      <c r="DK3966" t="s">
        <v>23</v>
      </c>
      <c r="DL3966">
        <v>3.4423761060830921E-2</v>
      </c>
      <c r="DM3966" t="s">
        <v>23</v>
      </c>
      <c r="DN3966" t="s">
        <v>23</v>
      </c>
    </row>
    <row r="3967" spans="1:118" x14ac:dyDescent="0.25">
      <c r="A3967" s="1">
        <v>44068</v>
      </c>
      <c r="B3967" t="s">
        <v>112</v>
      </c>
      <c r="C3967">
        <v>15.705</v>
      </c>
      <c r="D3967" t="s">
        <v>113</v>
      </c>
      <c r="E3967" t="s">
        <v>90</v>
      </c>
      <c r="F3967" t="s">
        <v>91</v>
      </c>
      <c r="I3967">
        <v>106.7679832404538</v>
      </c>
      <c r="J3967">
        <v>7938.36</v>
      </c>
      <c r="M3967">
        <v>440490</v>
      </c>
      <c r="N3967">
        <v>498200</v>
      </c>
      <c r="O3967">
        <v>728011</v>
      </c>
      <c r="P3967">
        <v>1126683</v>
      </c>
      <c r="S3967">
        <v>43.917142857142899</v>
      </c>
      <c r="T3967">
        <v>251173.12675878001</v>
      </c>
      <c r="U3967">
        <v>0.73566903225806501</v>
      </c>
      <c r="X3967">
        <v>0.191388</v>
      </c>
      <c r="Y3967">
        <v>8.0495359999999998</v>
      </c>
      <c r="Z3967">
        <v>5.97166</v>
      </c>
      <c r="AA3967">
        <v>-13.471074</v>
      </c>
      <c r="AB3967">
        <v>21.7</v>
      </c>
      <c r="AC3967">
        <v>28.75</v>
      </c>
      <c r="AD3967">
        <v>18.82</v>
      </c>
      <c r="AE3967">
        <v>15.9</v>
      </c>
      <c r="AF3967" s="4">
        <v>15.702500000000001</v>
      </c>
      <c r="AG3967" s="4">
        <v>15.23625</v>
      </c>
      <c r="AH3967" s="4">
        <v>14.979999999999999</v>
      </c>
      <c r="AI3967" s="4">
        <v>14.963017241379312</v>
      </c>
      <c r="AJ3967" s="4">
        <v>14.638875000000001</v>
      </c>
      <c r="AK3967" s="4">
        <v>16.735138339920947</v>
      </c>
      <c r="AL3967" s="6">
        <v>15.765000000000001</v>
      </c>
      <c r="AM3967" s="6">
        <v>15.765000000000001</v>
      </c>
      <c r="AN3967" s="6">
        <v>15.765000000000001</v>
      </c>
      <c r="AO3967" s="6">
        <v>16.274999999999999</v>
      </c>
      <c r="AP3967" s="6">
        <v>19.274999999999999</v>
      </c>
      <c r="AQ3967" s="6">
        <v>21.5625</v>
      </c>
      <c r="AR3967">
        <v>15.66</v>
      </c>
      <c r="AS3967">
        <v>14.46</v>
      </c>
      <c r="AT3967">
        <v>14.355</v>
      </c>
      <c r="AU3967">
        <v>14.115</v>
      </c>
      <c r="AV3967">
        <v>12</v>
      </c>
      <c r="AW3967">
        <v>12</v>
      </c>
      <c r="AZ3967">
        <v>7</v>
      </c>
      <c r="BA3967">
        <v>13.406790000000001</v>
      </c>
      <c r="BB3967">
        <v>-1.5278659253533</v>
      </c>
      <c r="BC3967">
        <v>-2.3517030513141099</v>
      </c>
      <c r="BD3967">
        <v>0.22500000000000001</v>
      </c>
      <c r="BE3967">
        <v>0.22500000000000001</v>
      </c>
      <c r="BF3967">
        <v>0.24299999999999999</v>
      </c>
      <c r="BG3967">
        <v>-18.807339449541299</v>
      </c>
      <c r="BH3967">
        <v>13.7931034482759</v>
      </c>
      <c r="BI3967" t="s">
        <v>23</v>
      </c>
      <c r="BJ3967" t="s">
        <v>23</v>
      </c>
      <c r="BK3967" t="s">
        <v>23</v>
      </c>
      <c r="BN3967">
        <v>4.7755491881566403</v>
      </c>
      <c r="BO3967">
        <v>0</v>
      </c>
      <c r="BP3967" t="s">
        <v>23</v>
      </c>
      <c r="BQ3967">
        <v>18.562999999999999</v>
      </c>
      <c r="BR3967">
        <v>0.75</v>
      </c>
      <c r="BS3967" t="s">
        <v>23</v>
      </c>
      <c r="BV3967">
        <v>-27.771000000000001</v>
      </c>
      <c r="BW3967">
        <v>-10.821</v>
      </c>
      <c r="BX3967">
        <v>-4.0220000000000002</v>
      </c>
      <c r="BY3967">
        <v>3.677</v>
      </c>
      <c r="BZ3967">
        <v>6.0659999999999998</v>
      </c>
      <c r="CA3967">
        <v>2.609</v>
      </c>
      <c r="CB3967">
        <v>-45.658000000000001</v>
      </c>
      <c r="CC3967">
        <v>-17.354199999999999</v>
      </c>
      <c r="CD3967">
        <v>-71.787000000000006</v>
      </c>
      <c r="CE3967">
        <v>-23.829000000000001</v>
      </c>
      <c r="CF3967">
        <v>31.121300000000002</v>
      </c>
      <c r="CG3967">
        <v>6.0640000000000001</v>
      </c>
      <c r="CH3967">
        <v>3023235</v>
      </c>
      <c r="CI3967" s="7">
        <v>3969006</v>
      </c>
      <c r="CJ3967">
        <v>485952</v>
      </c>
      <c r="CK3967">
        <v>643787</v>
      </c>
      <c r="CL3967">
        <v>-23.829000000000001</v>
      </c>
      <c r="CM3967">
        <v>-45.658000000000001</v>
      </c>
      <c r="CP3967" s="9" t="s">
        <v>23</v>
      </c>
      <c r="CQ3967" s="9" t="s">
        <v>23</v>
      </c>
      <c r="CR3967" s="9" t="s">
        <v>23</v>
      </c>
      <c r="CS3967" t="s">
        <v>23</v>
      </c>
      <c r="CT3967">
        <v>1.383</v>
      </c>
      <c r="CU3967" t="s">
        <v>23</v>
      </c>
      <c r="CV3967" t="s">
        <v>23</v>
      </c>
      <c r="CW3967" t="s">
        <v>23</v>
      </c>
      <c r="CX3967" t="s">
        <v>23</v>
      </c>
      <c r="CY3967" t="s">
        <v>23</v>
      </c>
      <c r="DB3967" s="10">
        <v>35.718369964071762</v>
      </c>
      <c r="DC3967" s="9">
        <v>187296545</v>
      </c>
      <c r="DD3967" s="10">
        <v>5.9900410869832112E-3</v>
      </c>
      <c r="DE3967" s="12" t="s">
        <v>23</v>
      </c>
      <c r="DF3967" s="9">
        <v>6.0942959999999999</v>
      </c>
      <c r="DG3967" s="13">
        <v>6.9986629999999996</v>
      </c>
      <c r="DH3967">
        <v>16.157406999999999</v>
      </c>
      <c r="DK3967">
        <v>1.3249538806188241</v>
      </c>
      <c r="DL3967">
        <v>0.71568064781596952</v>
      </c>
      <c r="DM3967">
        <v>0.58782866742070039</v>
      </c>
      <c r="DN3967">
        <v>0.72213442295486308</v>
      </c>
    </row>
    <row r="3968" spans="1:118" x14ac:dyDescent="0.25">
      <c r="A3968" s="1">
        <v>44068</v>
      </c>
      <c r="B3968" t="s">
        <v>114</v>
      </c>
      <c r="C3968">
        <v>14.04</v>
      </c>
      <c r="D3968" t="s">
        <v>115</v>
      </c>
      <c r="E3968" t="s">
        <v>94</v>
      </c>
      <c r="F3968" t="s">
        <v>91</v>
      </c>
      <c r="I3968">
        <v>106.7679832404538</v>
      </c>
      <c r="J3968">
        <v>7938.36</v>
      </c>
      <c r="M3968">
        <v>680298</v>
      </c>
      <c r="N3968">
        <v>756127</v>
      </c>
      <c r="O3968">
        <v>994263</v>
      </c>
      <c r="P3968">
        <v>612224</v>
      </c>
      <c r="S3968">
        <v>43.917142857142899</v>
      </c>
      <c r="T3968">
        <v>251173.12675878001</v>
      </c>
      <c r="U3968">
        <v>0.73566903225806501</v>
      </c>
      <c r="X3968">
        <v>-2.7700830000000001</v>
      </c>
      <c r="Y3968">
        <v>2.0348839999999999</v>
      </c>
      <c r="Z3968">
        <v>26.486487</v>
      </c>
      <c r="AA3968">
        <v>-18.937643999999999</v>
      </c>
      <c r="AB3968">
        <v>14.54</v>
      </c>
      <c r="AC3968">
        <v>18.940000000000001</v>
      </c>
      <c r="AD3968">
        <v>11.18</v>
      </c>
      <c r="AE3968">
        <v>9</v>
      </c>
      <c r="AF3968" s="4">
        <v>14.180000000000001</v>
      </c>
      <c r="AG3968" s="4">
        <v>14.100000000000001</v>
      </c>
      <c r="AH3968" s="4">
        <v>13.925555555555555</v>
      </c>
      <c r="AI3968" s="4">
        <v>12.800344827586207</v>
      </c>
      <c r="AJ3968" s="4">
        <v>12.009666666666671</v>
      </c>
      <c r="AK3968" s="4">
        <v>14.050830039525678</v>
      </c>
      <c r="AL3968" s="6">
        <v>14.44</v>
      </c>
      <c r="AM3968" s="6">
        <v>14.46</v>
      </c>
      <c r="AN3968" s="6">
        <v>14.46</v>
      </c>
      <c r="AO3968" s="6">
        <v>14.46</v>
      </c>
      <c r="AP3968" s="6">
        <v>15.88</v>
      </c>
      <c r="AQ3968" s="6">
        <v>18.3</v>
      </c>
      <c r="AR3968">
        <v>14.04</v>
      </c>
      <c r="AS3968">
        <v>13.6</v>
      </c>
      <c r="AT3968">
        <v>13.4</v>
      </c>
      <c r="AU3968">
        <v>11.2</v>
      </c>
      <c r="AV3968">
        <v>9.4499999999999993</v>
      </c>
      <c r="AW3968">
        <v>9.4499999999999993</v>
      </c>
      <c r="AZ3968" t="s">
        <v>23</v>
      </c>
      <c r="BA3968" t="s">
        <v>23</v>
      </c>
      <c r="BB3968" t="s">
        <v>23</v>
      </c>
      <c r="BC3968" t="s">
        <v>23</v>
      </c>
      <c r="BD3968" t="s">
        <v>23</v>
      </c>
      <c r="BE3968" t="s">
        <v>23</v>
      </c>
      <c r="BF3968">
        <v>0.12</v>
      </c>
      <c r="BG3968" t="s">
        <v>23</v>
      </c>
      <c r="BH3968" t="s">
        <v>23</v>
      </c>
      <c r="BI3968" t="s">
        <v>23</v>
      </c>
      <c r="BJ3968" t="s">
        <v>23</v>
      </c>
      <c r="BK3968" t="s">
        <v>23</v>
      </c>
      <c r="BN3968">
        <v>0</v>
      </c>
      <c r="BO3968" t="s">
        <v>23</v>
      </c>
      <c r="BP3968" t="s">
        <v>23</v>
      </c>
      <c r="BQ3968" t="s">
        <v>23</v>
      </c>
      <c r="BR3968" t="s">
        <v>23</v>
      </c>
      <c r="BS3968" t="s">
        <v>23</v>
      </c>
      <c r="BV3968">
        <v>-3.7069999999999999</v>
      </c>
      <c r="BW3968">
        <v>-10.63</v>
      </c>
      <c r="BX3968">
        <v>2.16</v>
      </c>
      <c r="BY3968">
        <v>-5.2320000000000002</v>
      </c>
      <c r="BZ3968">
        <v>-4.2430000000000003</v>
      </c>
      <c r="CA3968">
        <v>-21.495000000000001</v>
      </c>
      <c r="CB3968" t="s">
        <v>576</v>
      </c>
      <c r="CC3968">
        <v>-79.166700000000006</v>
      </c>
      <c r="CD3968">
        <v>27.790299999999998</v>
      </c>
      <c r="CE3968" t="s">
        <v>576</v>
      </c>
      <c r="CF3968" t="s">
        <v>576</v>
      </c>
      <c r="CG3968">
        <v>87.306899999999999</v>
      </c>
      <c r="CH3968">
        <v>-42314.165000000001</v>
      </c>
      <c r="CI3968" s="7">
        <v>-2619.2719999999999</v>
      </c>
      <c r="CJ3968">
        <v>3142.2469999999998</v>
      </c>
      <c r="CK3968">
        <v>-1309.768</v>
      </c>
      <c r="CL3968" t="s">
        <v>576</v>
      </c>
      <c r="CM3968" t="s">
        <v>576</v>
      </c>
      <c r="CP3968" s="9">
        <v>-6.5620000000000003</v>
      </c>
      <c r="CQ3968" s="9">
        <v>-13.8</v>
      </c>
      <c r="CR3968" s="9">
        <v>-15.612</v>
      </c>
      <c r="CS3968">
        <v>-4.0780000000000003</v>
      </c>
      <c r="CT3968">
        <v>-1.431</v>
      </c>
      <c r="CU3968">
        <v>0.34899999999999998</v>
      </c>
      <c r="CV3968">
        <v>0.34799999999999998</v>
      </c>
      <c r="CW3968">
        <v>0.34899999999999998</v>
      </c>
      <c r="CX3968">
        <v>2.7919999999999998</v>
      </c>
      <c r="CY3968" t="s">
        <v>576</v>
      </c>
      <c r="DB3968" s="10">
        <v>51.468118045476537</v>
      </c>
      <c r="DC3968" s="9">
        <v>685633.54</v>
      </c>
      <c r="DD3968" s="10">
        <v>2.7929246285121931E-2</v>
      </c>
      <c r="DE3968" s="12">
        <v>-9582.8950000000004</v>
      </c>
      <c r="DF3968" s="9">
        <v>1.5914759999999999</v>
      </c>
      <c r="DG3968" s="13">
        <v>1.6517649999999999</v>
      </c>
      <c r="DH3968">
        <v>29.25</v>
      </c>
      <c r="DK3968">
        <v>1.8366092758266461</v>
      </c>
      <c r="DL3968">
        <v>0.87897444550324</v>
      </c>
      <c r="DM3968">
        <v>0.78377795807174933</v>
      </c>
      <c r="DN3968">
        <v>0.96365859120153463</v>
      </c>
    </row>
    <row r="3969" spans="1:118" x14ac:dyDescent="0.25">
      <c r="A3969" s="1">
        <v>44068</v>
      </c>
      <c r="B3969" t="s">
        <v>116</v>
      </c>
      <c r="C3969">
        <v>13.08</v>
      </c>
      <c r="D3969" t="s">
        <v>117</v>
      </c>
      <c r="E3969" t="s">
        <v>94</v>
      </c>
      <c r="F3969" t="s">
        <v>91</v>
      </c>
      <c r="I3969">
        <v>106.7679832404538</v>
      </c>
      <c r="J3969">
        <v>7938.36</v>
      </c>
      <c r="M3969">
        <v>600936</v>
      </c>
      <c r="N3969">
        <v>704928</v>
      </c>
      <c r="O3969">
        <v>900847</v>
      </c>
      <c r="P3969">
        <v>595431</v>
      </c>
      <c r="S3969">
        <v>43.917142857142899</v>
      </c>
      <c r="T3969">
        <v>251173.12675878001</v>
      </c>
      <c r="U3969">
        <v>0.73566903225806501</v>
      </c>
      <c r="X3969">
        <v>-2.4608500000000002</v>
      </c>
      <c r="Y3969">
        <v>1.160093</v>
      </c>
      <c r="Z3969">
        <v>23.687943000000001</v>
      </c>
      <c r="AA3969">
        <v>11.794872</v>
      </c>
      <c r="AB3969">
        <v>13.8</v>
      </c>
      <c r="AC3969">
        <v>13.92</v>
      </c>
      <c r="AD3969">
        <v>10.574999999999999</v>
      </c>
      <c r="AE3969">
        <v>8.1750000000000007</v>
      </c>
      <c r="AF3969" s="4">
        <v>13.200000000000001</v>
      </c>
      <c r="AG3969" s="4">
        <v>13.26375</v>
      </c>
      <c r="AH3969" s="4">
        <v>13.215833333333331</v>
      </c>
      <c r="AI3969" s="4">
        <v>12.240000000000004</v>
      </c>
      <c r="AJ3969" s="4">
        <v>11.013125</v>
      </c>
      <c r="AK3969" s="4">
        <v>11.323932806324096</v>
      </c>
      <c r="AL3969" s="6">
        <v>13.41</v>
      </c>
      <c r="AM3969" s="6">
        <v>13.41</v>
      </c>
      <c r="AN3969" s="6">
        <v>13.47</v>
      </c>
      <c r="AO3969" s="6">
        <v>13.47</v>
      </c>
      <c r="AP3969" s="6">
        <v>13.47</v>
      </c>
      <c r="AQ3969" s="6">
        <v>13.77</v>
      </c>
      <c r="AR3969">
        <v>13.08</v>
      </c>
      <c r="AS3969">
        <v>13.08</v>
      </c>
      <c r="AT3969">
        <v>12.84</v>
      </c>
      <c r="AU3969">
        <v>10.62</v>
      </c>
      <c r="AV3969">
        <v>8.1750000000000007</v>
      </c>
      <c r="AW3969">
        <v>8.1750000000000007</v>
      </c>
      <c r="AZ3969" t="s">
        <v>23</v>
      </c>
      <c r="BA3969" t="s">
        <v>23</v>
      </c>
      <c r="BB3969">
        <v>18.302219321148801</v>
      </c>
      <c r="BC3969">
        <v>143.23728813559299</v>
      </c>
      <c r="BD3969" t="s">
        <v>23</v>
      </c>
      <c r="BE3969" t="s">
        <v>23</v>
      </c>
      <c r="BF3969">
        <v>0.12</v>
      </c>
      <c r="BG3969" t="s">
        <v>23</v>
      </c>
      <c r="BH3969" t="s">
        <v>23</v>
      </c>
      <c r="BI3969" t="s">
        <v>23</v>
      </c>
      <c r="BJ3969" t="s">
        <v>23</v>
      </c>
      <c r="BK3969" t="s">
        <v>23</v>
      </c>
      <c r="BN3969">
        <v>0</v>
      </c>
      <c r="BO3969" t="s">
        <v>23</v>
      </c>
      <c r="BP3969" t="s">
        <v>23</v>
      </c>
      <c r="BQ3969" t="s">
        <v>23</v>
      </c>
      <c r="BR3969" t="s">
        <v>23</v>
      </c>
      <c r="BS3969" t="s">
        <v>23</v>
      </c>
      <c r="BV3969">
        <v>-33.716999999999999</v>
      </c>
      <c r="BW3969">
        <v>-17.855</v>
      </c>
      <c r="BX3969">
        <v>-24.344000000000001</v>
      </c>
      <c r="BY3969">
        <v>12.967000000000001</v>
      </c>
      <c r="BZ3969">
        <v>-17.155999999999999</v>
      </c>
      <c r="CA3969">
        <v>14.792999999999999</v>
      </c>
      <c r="CB3969">
        <v>128.57140000000001</v>
      </c>
      <c r="CC3969">
        <v>53.8461</v>
      </c>
      <c r="CD3969">
        <v>-55.025500000000001</v>
      </c>
      <c r="CE3969">
        <v>-68</v>
      </c>
      <c r="CF3969">
        <v>-79.224400000000003</v>
      </c>
      <c r="CG3969">
        <v>53.599800000000002</v>
      </c>
      <c r="CH3969">
        <v>7264</v>
      </c>
      <c r="CI3969" s="7">
        <v>22543</v>
      </c>
      <c r="CJ3969">
        <v>4650</v>
      </c>
      <c r="CK3969">
        <v>5940</v>
      </c>
      <c r="CL3969">
        <v>-67.777000000000001</v>
      </c>
      <c r="CM3969">
        <v>128.726</v>
      </c>
      <c r="CP3969" s="9">
        <v>5.9379999999999997</v>
      </c>
      <c r="CQ3969" s="9">
        <v>4.6589999999999998</v>
      </c>
      <c r="CR3969" s="9">
        <v>3.4289999999999998</v>
      </c>
      <c r="CS3969">
        <v>3.62</v>
      </c>
      <c r="CT3969">
        <v>1.3069999999999999</v>
      </c>
      <c r="CU3969">
        <v>0.35199999999999998</v>
      </c>
      <c r="CV3969">
        <v>0.36099999999999999</v>
      </c>
      <c r="CW3969">
        <v>0.35199999999999998</v>
      </c>
      <c r="CX3969" t="s">
        <v>23</v>
      </c>
      <c r="CY3969" t="s">
        <v>23</v>
      </c>
      <c r="DB3969" s="10">
        <v>66.712539894113192</v>
      </c>
      <c r="DC3969" s="9">
        <v>1201688</v>
      </c>
      <c r="DD3969" s="10">
        <v>2.9045808895487014E-2</v>
      </c>
      <c r="DE3969" s="12">
        <v>60880.375</v>
      </c>
      <c r="DF3969" s="9">
        <v>1.2491639999999999</v>
      </c>
      <c r="DG3969" s="13">
        <v>1.3980330000000001</v>
      </c>
      <c r="DH3969">
        <v>27.25</v>
      </c>
      <c r="DK3969">
        <v>0.99672037410116099</v>
      </c>
      <c r="DL3969">
        <v>0.76819459865854378</v>
      </c>
      <c r="DM3969">
        <v>0.79302698583991671</v>
      </c>
      <c r="DN3969">
        <v>1.1627864456097785</v>
      </c>
    </row>
    <row r="3970" spans="1:118" x14ac:dyDescent="0.25">
      <c r="A3970" s="1">
        <v>44068</v>
      </c>
      <c r="B3970" t="s">
        <v>118</v>
      </c>
      <c r="C3970">
        <v>14.891999999999999</v>
      </c>
      <c r="D3970" t="s">
        <v>119</v>
      </c>
      <c r="E3970" t="s">
        <v>90</v>
      </c>
      <c r="F3970" t="s">
        <v>91</v>
      </c>
      <c r="I3970">
        <v>106.7679832404538</v>
      </c>
      <c r="J3970">
        <v>7938.36</v>
      </c>
      <c r="M3970">
        <v>1077906</v>
      </c>
      <c r="N3970">
        <v>1437781</v>
      </c>
      <c r="O3970">
        <v>1508876</v>
      </c>
      <c r="P3970">
        <v>1547756</v>
      </c>
      <c r="S3970">
        <v>43.917142857142899</v>
      </c>
      <c r="T3970">
        <v>251173.12675878001</v>
      </c>
      <c r="U3970">
        <v>0.73566903225806501</v>
      </c>
      <c r="X3970">
        <v>8.0644999999999994E-2</v>
      </c>
      <c r="Y3970">
        <v>7.1675300000000002</v>
      </c>
      <c r="Z3970">
        <v>14.27256</v>
      </c>
      <c r="AA3970">
        <v>-5.2671760000000001</v>
      </c>
      <c r="AB3970">
        <v>18.824999999999999</v>
      </c>
      <c r="AC3970">
        <v>21.262499999999999</v>
      </c>
      <c r="AD3970">
        <v>16.245000000000001</v>
      </c>
      <c r="AE3970">
        <v>13.635</v>
      </c>
      <c r="AF3970" s="4">
        <v>14.896000000000001</v>
      </c>
      <c r="AG3970" s="4">
        <v>14.817999999999998</v>
      </c>
      <c r="AH3970" s="4">
        <v>14.59333333333333</v>
      </c>
      <c r="AI3970" s="4">
        <v>13.888965517241385</v>
      </c>
      <c r="AJ3970" s="4">
        <v>13.248000000000012</v>
      </c>
      <c r="AK3970" s="4">
        <v>14.520308300395254</v>
      </c>
      <c r="AL3970" s="6">
        <v>15</v>
      </c>
      <c r="AM3970" s="6">
        <v>15</v>
      </c>
      <c r="AN3970" s="6">
        <v>15</v>
      </c>
      <c r="AO3970" s="6">
        <v>15</v>
      </c>
      <c r="AP3970" s="6">
        <v>15</v>
      </c>
      <c r="AQ3970" s="6">
        <v>16.8</v>
      </c>
      <c r="AR3970">
        <v>14.808</v>
      </c>
      <c r="AS3970">
        <v>14.496</v>
      </c>
      <c r="AT3970">
        <v>14.1</v>
      </c>
      <c r="AU3970">
        <v>13.007999999999999</v>
      </c>
      <c r="AV3970">
        <v>10.92</v>
      </c>
      <c r="AW3970">
        <v>10.92</v>
      </c>
      <c r="AZ3970">
        <v>4</v>
      </c>
      <c r="BA3970">
        <v>12.640499999999999</v>
      </c>
      <c r="BB3970">
        <v>1.4358400822727899</v>
      </c>
      <c r="BC3970">
        <v>0.108370683827028</v>
      </c>
      <c r="BD3970">
        <v>0.222</v>
      </c>
      <c r="BE3970">
        <v>0.222</v>
      </c>
      <c r="BF3970">
        <v>0.25700000000000001</v>
      </c>
      <c r="BG3970">
        <v>-4.7619047619047601</v>
      </c>
      <c r="BH3970">
        <v>4.7058823529411802</v>
      </c>
      <c r="BI3970">
        <v>18.181818181818201</v>
      </c>
      <c r="BJ3970">
        <v>-4.3478260869565197</v>
      </c>
      <c r="BK3970">
        <v>0</v>
      </c>
      <c r="BN3970">
        <v>3.6261079774375502</v>
      </c>
      <c r="BO3970" t="s">
        <v>23</v>
      </c>
      <c r="BP3970">
        <v>26.773099999999999</v>
      </c>
      <c r="BQ3970">
        <v>31.036999999999999</v>
      </c>
      <c r="BR3970">
        <v>0.54</v>
      </c>
      <c r="BS3970" t="s">
        <v>23</v>
      </c>
      <c r="BV3970">
        <v>4.6280000000000001</v>
      </c>
      <c r="BW3970">
        <v>-0.06</v>
      </c>
      <c r="BX3970">
        <v>14.07</v>
      </c>
      <c r="BY3970">
        <v>16.294</v>
      </c>
      <c r="BZ3970">
        <v>13.352</v>
      </c>
      <c r="CA3970">
        <v>9.8729999999999993</v>
      </c>
      <c r="CB3970">
        <v>4.9029999999999996</v>
      </c>
      <c r="CC3970">
        <v>-5.2110000000000003</v>
      </c>
      <c r="CD3970" t="s">
        <v>576</v>
      </c>
      <c r="CE3970">
        <v>102.995</v>
      </c>
      <c r="CF3970">
        <v>-35.048999999999999</v>
      </c>
      <c r="CG3970">
        <v>16.434000000000001</v>
      </c>
      <c r="CH3970">
        <v>1243740</v>
      </c>
      <c r="CI3970" s="7">
        <v>612693</v>
      </c>
      <c r="CJ3970">
        <v>318061</v>
      </c>
      <c r="CK3970">
        <v>270043</v>
      </c>
      <c r="CL3970">
        <v>102.996</v>
      </c>
      <c r="CM3970">
        <v>4.3120000000000003</v>
      </c>
      <c r="CP3970" s="9" t="s">
        <v>23</v>
      </c>
      <c r="CQ3970" s="9" t="s">
        <v>23</v>
      </c>
      <c r="CR3970" s="9" t="s">
        <v>23</v>
      </c>
      <c r="CS3970" t="s">
        <v>23</v>
      </c>
      <c r="CT3970">
        <v>1.498</v>
      </c>
      <c r="CU3970" t="s">
        <v>23</v>
      </c>
      <c r="CV3970" t="s">
        <v>23</v>
      </c>
      <c r="CW3970" t="s">
        <v>23</v>
      </c>
      <c r="CX3970" t="s">
        <v>23</v>
      </c>
      <c r="CY3970" t="s">
        <v>23</v>
      </c>
      <c r="DB3970" s="10">
        <v>46.169648207097332</v>
      </c>
      <c r="DC3970" s="9">
        <v>88824181</v>
      </c>
      <c r="DD3970" s="10">
        <v>9.6758336561527086E-3</v>
      </c>
      <c r="DE3970" s="12" t="s">
        <v>23</v>
      </c>
      <c r="DF3970" s="9">
        <v>5.3722940000000001</v>
      </c>
      <c r="DG3970" s="13">
        <v>5.450952</v>
      </c>
      <c r="DH3970">
        <v>14.565727000000001</v>
      </c>
      <c r="DK3970">
        <v>0.92411355467498701</v>
      </c>
      <c r="DL3970">
        <v>0.53658284064525241</v>
      </c>
      <c r="DM3970">
        <v>0.44942782883803528</v>
      </c>
      <c r="DN3970">
        <v>0.61311614457639052</v>
      </c>
    </row>
    <row r="3971" spans="1:118" x14ac:dyDescent="0.25">
      <c r="A3971" s="1">
        <v>44068</v>
      </c>
      <c r="B3971" t="s">
        <v>120</v>
      </c>
      <c r="C3971">
        <v>10.336</v>
      </c>
      <c r="D3971" t="s">
        <v>121</v>
      </c>
      <c r="E3971" t="s">
        <v>90</v>
      </c>
      <c r="F3971" t="s">
        <v>91</v>
      </c>
      <c r="I3971">
        <v>106.7679832404538</v>
      </c>
      <c r="J3971">
        <v>7938.36</v>
      </c>
      <c r="M3971">
        <v>8761245</v>
      </c>
      <c r="N3971">
        <v>10051942</v>
      </c>
      <c r="O3971">
        <v>6873192</v>
      </c>
      <c r="P3971">
        <v>4756369</v>
      </c>
      <c r="S3971">
        <v>43.917142857142899</v>
      </c>
      <c r="T3971">
        <v>251173.12675878001</v>
      </c>
      <c r="U3971">
        <v>0.73566903225806501</v>
      </c>
      <c r="X3971">
        <v>1.0954619999999999</v>
      </c>
      <c r="Y3971">
        <v>7.3089700000000004</v>
      </c>
      <c r="Z3971">
        <v>15.151515</v>
      </c>
      <c r="AA3971">
        <v>-9.2696629999999995</v>
      </c>
      <c r="AB3971">
        <v>13.08</v>
      </c>
      <c r="AC3971">
        <v>15.46</v>
      </c>
      <c r="AD3971">
        <v>11.12</v>
      </c>
      <c r="AE3971">
        <v>10.039999999999999</v>
      </c>
      <c r="AF3971" s="4">
        <v>10.306666666666667</v>
      </c>
      <c r="AG3971" s="4">
        <v>10.088000000000001</v>
      </c>
      <c r="AH3971" s="4">
        <v>9.9288888888888902</v>
      </c>
      <c r="AI3971" s="4">
        <v>9.5034482758620697</v>
      </c>
      <c r="AJ3971" s="4">
        <v>9.3488000000000007</v>
      </c>
      <c r="AK3971" s="4">
        <v>10.351304347826087</v>
      </c>
      <c r="AL3971" s="6">
        <v>10.4</v>
      </c>
      <c r="AM3971" s="6">
        <v>10.4</v>
      </c>
      <c r="AN3971" s="6">
        <v>10.4</v>
      </c>
      <c r="AO3971" s="6">
        <v>10.4</v>
      </c>
      <c r="AP3971" s="6">
        <v>11.135999999999999</v>
      </c>
      <c r="AQ3971" s="6">
        <v>12.288</v>
      </c>
      <c r="AR3971">
        <v>10.224</v>
      </c>
      <c r="AS3971">
        <v>9.5679999999999996</v>
      </c>
      <c r="AT3971">
        <v>9.4719999999999995</v>
      </c>
      <c r="AU3971">
        <v>8.9440000000000008</v>
      </c>
      <c r="AV3971">
        <v>8.1440000000000001</v>
      </c>
      <c r="AW3971">
        <v>8.1440000000000001</v>
      </c>
      <c r="AZ3971">
        <v>3</v>
      </c>
      <c r="BA3971">
        <v>10.60267</v>
      </c>
      <c r="BB3971">
        <v>2.4839586919104999</v>
      </c>
      <c r="BC3971">
        <v>10.792982456140299</v>
      </c>
      <c r="BD3971">
        <v>0.16800000000000001</v>
      </c>
      <c r="BE3971">
        <v>0.16800000000000001</v>
      </c>
      <c r="BF3971">
        <v>0.16200000000000001</v>
      </c>
      <c r="BG3971">
        <v>5.4347826086956497</v>
      </c>
      <c r="BH3971">
        <v>11.578947368421099</v>
      </c>
      <c r="BI3971">
        <v>-5.8823529411764701</v>
      </c>
      <c r="BJ3971">
        <v>-18.181818181818201</v>
      </c>
      <c r="BK3971">
        <v>-11.1111111111111</v>
      </c>
      <c r="BN3971">
        <v>3.48297213622291</v>
      </c>
      <c r="BO3971">
        <v>20</v>
      </c>
      <c r="BP3971">
        <v>36.930599999999998</v>
      </c>
      <c r="BQ3971">
        <v>15.977</v>
      </c>
      <c r="BR3971">
        <v>0.48</v>
      </c>
      <c r="BS3971" t="s">
        <v>23</v>
      </c>
      <c r="BV3971">
        <v>-12.146000000000001</v>
      </c>
      <c r="BW3971">
        <v>-3.4140000000000001</v>
      </c>
      <c r="BX3971">
        <v>13.3</v>
      </c>
      <c r="BY3971">
        <v>10.253</v>
      </c>
      <c r="BZ3971">
        <v>10.61</v>
      </c>
      <c r="CA3971">
        <v>-1.4790000000000001</v>
      </c>
      <c r="CB3971">
        <v>-34.172600000000003</v>
      </c>
      <c r="CC3971">
        <v>-22.721800000000002</v>
      </c>
      <c r="CD3971" t="s">
        <v>576</v>
      </c>
      <c r="CE3971">
        <v>141.0558</v>
      </c>
      <c r="CF3971">
        <v>-66.817300000000003</v>
      </c>
      <c r="CG3971">
        <v>-9.8938000000000006</v>
      </c>
      <c r="CH3971">
        <v>991023</v>
      </c>
      <c r="CI3971" s="7">
        <v>378276</v>
      </c>
      <c r="CJ3971">
        <v>165767</v>
      </c>
      <c r="CK3971">
        <v>181609</v>
      </c>
      <c r="CL3971">
        <v>161.98400000000001</v>
      </c>
      <c r="CM3971">
        <v>-34.171999999999997</v>
      </c>
      <c r="CP3971" s="9" t="s">
        <v>23</v>
      </c>
      <c r="CQ3971" s="9" t="s">
        <v>23</v>
      </c>
      <c r="CR3971" s="9" t="s">
        <v>23</v>
      </c>
      <c r="CS3971" t="s">
        <v>23</v>
      </c>
      <c r="CT3971">
        <v>1.008</v>
      </c>
      <c r="CU3971" t="s">
        <v>23</v>
      </c>
      <c r="CV3971" t="s">
        <v>23</v>
      </c>
      <c r="CW3971" t="s">
        <v>23</v>
      </c>
      <c r="CX3971" t="s">
        <v>23</v>
      </c>
      <c r="CY3971" t="s">
        <v>23</v>
      </c>
      <c r="DB3971" s="10">
        <v>58.178282866419998</v>
      </c>
      <c r="DC3971" s="9">
        <v>91869351</v>
      </c>
      <c r="DD3971" s="10">
        <v>6.7091363255630272E-3</v>
      </c>
      <c r="DE3971" s="12" t="s">
        <v>23</v>
      </c>
      <c r="DF3971" s="9">
        <v>3.9062739999999998</v>
      </c>
      <c r="DG3971" s="13">
        <v>4.2995010000000002</v>
      </c>
      <c r="DH3971">
        <v>15.950616999999999</v>
      </c>
      <c r="DK3971">
        <v>0.97334391178625912</v>
      </c>
      <c r="DL3971">
        <v>0.66919776317437507</v>
      </c>
      <c r="DM3971">
        <v>0.58818728578468438</v>
      </c>
      <c r="DN3971">
        <v>0.79842269412172495</v>
      </c>
    </row>
    <row r="3972" spans="1:118" x14ac:dyDescent="0.25">
      <c r="A3972" s="1">
        <v>44068</v>
      </c>
      <c r="B3972" t="s">
        <v>122</v>
      </c>
      <c r="C3972">
        <v>15.693656000000001</v>
      </c>
      <c r="D3972" t="s">
        <v>123</v>
      </c>
      <c r="E3972" t="s">
        <v>90</v>
      </c>
      <c r="F3972" t="s">
        <v>91</v>
      </c>
      <c r="I3972">
        <v>106.7679832404538</v>
      </c>
      <c r="J3972">
        <v>7938.36</v>
      </c>
      <c r="M3972">
        <v>466645</v>
      </c>
      <c r="N3972">
        <v>527649</v>
      </c>
      <c r="O3972">
        <v>650011</v>
      </c>
      <c r="P3972">
        <v>1127051</v>
      </c>
      <c r="S3972">
        <v>43.917142857142899</v>
      </c>
      <c r="T3972">
        <v>251173.12675878001</v>
      </c>
      <c r="U3972">
        <v>0.73566903225806501</v>
      </c>
      <c r="X3972">
        <v>-7.2649569999999999</v>
      </c>
      <c r="Y3972">
        <v>7.9601990000000002</v>
      </c>
      <c r="Z3972">
        <v>9.4117650000000008</v>
      </c>
      <c r="AA3972">
        <v>-10.206897</v>
      </c>
      <c r="AB3972">
        <v>35.200000000000003</v>
      </c>
      <c r="AC3972">
        <v>39.450000000000003</v>
      </c>
      <c r="AD3972">
        <v>28.55</v>
      </c>
      <c r="AE3972">
        <v>22.34</v>
      </c>
      <c r="AF3972" s="4">
        <v>15.974904333333333</v>
      </c>
      <c r="AG3972" s="4">
        <v>15.715754083333332</v>
      </c>
      <c r="AH3972" s="4">
        <v>15.287854833333332</v>
      </c>
      <c r="AI3972" s="4">
        <v>14.776758724137935</v>
      </c>
      <c r="AJ3972" s="4">
        <v>14.176642683333338</v>
      </c>
      <c r="AK3972" s="4">
        <v>15.512672466403176</v>
      </c>
      <c r="AL3972" s="6">
        <v>16.923113000000001</v>
      </c>
      <c r="AM3972" s="6">
        <v>16.923113000000001</v>
      </c>
      <c r="AN3972" s="6">
        <v>16.923113000000001</v>
      </c>
      <c r="AO3972" s="6">
        <v>16.923113000000001</v>
      </c>
      <c r="AP3972" s="6">
        <v>16.923113000000001</v>
      </c>
      <c r="AQ3972" s="6">
        <v>18.899887</v>
      </c>
      <c r="AR3972">
        <v>15.5008</v>
      </c>
      <c r="AS3972">
        <v>14.464199000000001</v>
      </c>
      <c r="AT3972">
        <v>14.247235999999999</v>
      </c>
      <c r="AU3972">
        <v>13.765096</v>
      </c>
      <c r="AV3972">
        <v>10.963863</v>
      </c>
      <c r="AW3972">
        <v>10.963863</v>
      </c>
      <c r="AZ3972">
        <v>10</v>
      </c>
      <c r="BA3972">
        <v>12.44243</v>
      </c>
      <c r="BB3972">
        <v>-0.709437067436683</v>
      </c>
      <c r="BC3972">
        <v>6.1170447683713203</v>
      </c>
      <c r="BD3972">
        <v>0.19286</v>
      </c>
      <c r="BE3972">
        <v>0.16392999999999999</v>
      </c>
      <c r="BF3972">
        <v>0.17499999999999999</v>
      </c>
      <c r="BG3972">
        <v>-7.4074074074074101</v>
      </c>
      <c r="BH3972">
        <v>-9.79020979020979</v>
      </c>
      <c r="BI3972">
        <v>-10.526315789473699</v>
      </c>
      <c r="BJ3972">
        <v>-10</v>
      </c>
      <c r="BK3972">
        <v>-32.258064516128997</v>
      </c>
      <c r="BN3972">
        <v>6.1443932411674398</v>
      </c>
      <c r="BO3972">
        <v>17.655000000000001</v>
      </c>
      <c r="BP3972">
        <v>19.524000000000001</v>
      </c>
      <c r="BQ3972">
        <v>23.963999999999999</v>
      </c>
      <c r="BR3972">
        <v>0.96399999999999997</v>
      </c>
      <c r="BS3972" t="s">
        <v>23</v>
      </c>
      <c r="BV3972">
        <v>-26.481000000000002</v>
      </c>
      <c r="BW3972">
        <v>-15.92</v>
      </c>
      <c r="BX3972">
        <v>54.436</v>
      </c>
      <c r="BY3972">
        <v>5.548</v>
      </c>
      <c r="BZ3972">
        <v>-5.3390000000000004</v>
      </c>
      <c r="CA3972">
        <v>4.5869999999999997</v>
      </c>
      <c r="CB3972">
        <v>-45.692</v>
      </c>
      <c r="CC3972">
        <v>-25.09</v>
      </c>
      <c r="CD3972" t="s">
        <v>576</v>
      </c>
      <c r="CE3972">
        <v>121.86499999999999</v>
      </c>
      <c r="CF3972">
        <v>-60.280999999999999</v>
      </c>
      <c r="CG3972">
        <v>1.228</v>
      </c>
      <c r="CH3972">
        <v>3114966</v>
      </c>
      <c r="CI3972" s="7">
        <v>1403016</v>
      </c>
      <c r="CJ3972">
        <v>436796</v>
      </c>
      <c r="CK3972">
        <v>682077</v>
      </c>
      <c r="CL3972">
        <v>122.01900000000001</v>
      </c>
      <c r="CM3972">
        <v>-45.646999999999998</v>
      </c>
      <c r="CP3972" s="9" t="s">
        <v>23</v>
      </c>
      <c r="CQ3972" s="9" t="s">
        <v>23</v>
      </c>
      <c r="CR3972" s="9" t="s">
        <v>23</v>
      </c>
      <c r="CS3972" t="s">
        <v>23</v>
      </c>
      <c r="CT3972">
        <v>1.294</v>
      </c>
      <c r="CU3972" t="s">
        <v>23</v>
      </c>
      <c r="CV3972" t="s">
        <v>23</v>
      </c>
      <c r="CW3972" t="s">
        <v>23</v>
      </c>
      <c r="CX3972" t="s">
        <v>23</v>
      </c>
      <c r="CY3972" t="s">
        <v>23</v>
      </c>
      <c r="DB3972" s="10">
        <v>28.427413898623236</v>
      </c>
      <c r="DC3972" s="9">
        <v>201952929</v>
      </c>
      <c r="DD3972" s="10">
        <v>5.4949784858034914E-3</v>
      </c>
      <c r="DE3972" s="12" t="s">
        <v>23</v>
      </c>
      <c r="DF3972" s="9">
        <v>7.4307080000000001</v>
      </c>
      <c r="DG3972" s="13">
        <v>8.7968919999999997</v>
      </c>
      <c r="DH3972">
        <v>22.292124999999999</v>
      </c>
      <c r="DK3972">
        <v>1.3654085009886956</v>
      </c>
      <c r="DL3972">
        <v>0.76791129852853368</v>
      </c>
      <c r="DM3972">
        <v>0.65682982261033807</v>
      </c>
      <c r="DN3972">
        <v>0.76620788442120791</v>
      </c>
    </row>
    <row r="3973" spans="1:118" x14ac:dyDescent="0.25">
      <c r="A3973" s="1">
        <v>44068</v>
      </c>
      <c r="B3973" t="s">
        <v>124</v>
      </c>
      <c r="C3973">
        <v>96.8</v>
      </c>
      <c r="D3973" t="s">
        <v>125</v>
      </c>
      <c r="E3973" t="s">
        <v>97</v>
      </c>
      <c r="F3973" t="s">
        <v>91</v>
      </c>
      <c r="I3973">
        <v>106.7679832404538</v>
      </c>
      <c r="J3973">
        <v>7938.36</v>
      </c>
      <c r="M3973">
        <v>195438</v>
      </c>
      <c r="N3973">
        <v>243465</v>
      </c>
      <c r="O3973">
        <v>241696</v>
      </c>
      <c r="P3973">
        <v>202494</v>
      </c>
      <c r="S3973">
        <v>43.917142857142899</v>
      </c>
      <c r="T3973">
        <v>251173.12675878001</v>
      </c>
      <c r="U3973">
        <v>0.73566903225806501</v>
      </c>
      <c r="X3973">
        <v>-1.785714</v>
      </c>
      <c r="Y3973">
        <v>3.7735850000000002</v>
      </c>
      <c r="Z3973">
        <v>7.0796460000000003</v>
      </c>
      <c r="AA3973">
        <v>18.627451000000001</v>
      </c>
      <c r="AB3973">
        <v>101.12</v>
      </c>
      <c r="AC3973">
        <v>101.12</v>
      </c>
      <c r="AD3973">
        <v>86.72</v>
      </c>
      <c r="AE3973">
        <v>63.2</v>
      </c>
      <c r="AF3973" s="4">
        <v>98.826666666666668</v>
      </c>
      <c r="AG3973" s="4">
        <v>98.399999999999991</v>
      </c>
      <c r="AH3973" s="4">
        <v>97.5822222222222</v>
      </c>
      <c r="AI3973" s="4">
        <v>93.028965517241375</v>
      </c>
      <c r="AJ3973" s="4">
        <v>85.172666666666672</v>
      </c>
      <c r="AK3973" s="4">
        <v>83.850750988142352</v>
      </c>
      <c r="AL3973" s="6">
        <v>100.8</v>
      </c>
      <c r="AM3973" s="6">
        <v>100.8</v>
      </c>
      <c r="AN3973" s="6">
        <v>100.8</v>
      </c>
      <c r="AO3973" s="6">
        <v>100.8</v>
      </c>
      <c r="AP3973" s="6">
        <v>100.8</v>
      </c>
      <c r="AQ3973" s="6">
        <v>100.8</v>
      </c>
      <c r="AR3973">
        <v>96.8</v>
      </c>
      <c r="AS3973">
        <v>96.8</v>
      </c>
      <c r="AT3973">
        <v>93.6</v>
      </c>
      <c r="AU3973">
        <v>87.36</v>
      </c>
      <c r="AV3973">
        <v>64.8</v>
      </c>
      <c r="AW3973">
        <v>64.8</v>
      </c>
      <c r="AZ3973">
        <v>7</v>
      </c>
      <c r="BA3973">
        <v>86.64</v>
      </c>
      <c r="BB3973">
        <v>0.149438499060218</v>
      </c>
      <c r="BC3973">
        <v>0.73018304071722095</v>
      </c>
      <c r="BD3973" t="s">
        <v>23</v>
      </c>
      <c r="BE3973" t="s">
        <v>23</v>
      </c>
      <c r="BF3973">
        <v>2.5979999999999999</v>
      </c>
      <c r="BG3973">
        <v>-5.4631828978622297</v>
      </c>
      <c r="BH3973">
        <v>6.6869300911854097</v>
      </c>
      <c r="BI3973" t="s">
        <v>23</v>
      </c>
      <c r="BJ3973" t="s">
        <v>23</v>
      </c>
      <c r="BK3973" t="s">
        <v>23</v>
      </c>
      <c r="BN3973">
        <v>1.2396694214876001</v>
      </c>
      <c r="BO3973" t="s">
        <v>23</v>
      </c>
      <c r="BP3973" t="s">
        <v>23</v>
      </c>
      <c r="BQ3973" t="s">
        <v>23</v>
      </c>
      <c r="BR3973" t="s">
        <v>23</v>
      </c>
      <c r="BS3973" t="s">
        <v>23</v>
      </c>
      <c r="BV3973">
        <v>17.129000000000001</v>
      </c>
      <c r="BW3973">
        <v>21.22</v>
      </c>
      <c r="BX3973">
        <v>17.693000000000001</v>
      </c>
      <c r="BY3973">
        <v>15.292</v>
      </c>
      <c r="BZ3973">
        <v>6.6189999999999998</v>
      </c>
      <c r="CA3973">
        <v>0.41599999999999998</v>
      </c>
      <c r="CB3973">
        <v>108.78489999999999</v>
      </c>
      <c r="CC3973">
        <v>32.267400000000002</v>
      </c>
      <c r="CD3973">
        <v>46.807600000000001</v>
      </c>
      <c r="CE3973">
        <v>34.228099999999998</v>
      </c>
      <c r="CF3973">
        <v>-11.5397</v>
      </c>
      <c r="CG3973">
        <v>-20.583200000000001</v>
      </c>
      <c r="CH3973">
        <v>593797</v>
      </c>
      <c r="CI3973" s="7">
        <v>442623</v>
      </c>
      <c r="CJ3973">
        <v>387907</v>
      </c>
      <c r="CK3973">
        <v>99735</v>
      </c>
      <c r="CL3973">
        <v>34.154000000000003</v>
      </c>
      <c r="CM3973">
        <v>108.523</v>
      </c>
      <c r="CP3973" s="9">
        <v>9.2430000000000003</v>
      </c>
      <c r="CQ3973" s="9">
        <v>7.3650000000000002</v>
      </c>
      <c r="CR3973" s="9">
        <v>7.4039999999999999</v>
      </c>
      <c r="CS3973">
        <v>18.437999999999999</v>
      </c>
      <c r="CT3973">
        <v>5.78</v>
      </c>
      <c r="CU3973">
        <v>1.0009999999999999</v>
      </c>
      <c r="CV3973">
        <v>1</v>
      </c>
      <c r="CW3973">
        <v>1.0009999999999999</v>
      </c>
      <c r="CX3973" t="s">
        <v>23</v>
      </c>
      <c r="CY3973" t="s">
        <v>23</v>
      </c>
      <c r="DB3973" s="10">
        <v>46.242121164548756</v>
      </c>
      <c r="DC3973" s="9">
        <v>11459167</v>
      </c>
      <c r="DD3973" s="10">
        <v>5.8370036844737495E-2</v>
      </c>
      <c r="DE3973" s="12">
        <v>-495088.125</v>
      </c>
      <c r="DF3973" s="9" t="s">
        <v>23</v>
      </c>
      <c r="DG3973" s="13" t="s">
        <v>23</v>
      </c>
      <c r="DH3973" t="s">
        <v>23</v>
      </c>
      <c r="DK3973">
        <v>0.61635907799783729</v>
      </c>
      <c r="DL3973">
        <v>0.37872377811163638</v>
      </c>
      <c r="DM3973">
        <v>0.36206649566726745</v>
      </c>
      <c r="DN3973">
        <v>0.16275736532126622</v>
      </c>
    </row>
    <row r="3974" spans="1:118" x14ac:dyDescent="0.25">
      <c r="A3974" s="1">
        <v>44068</v>
      </c>
      <c r="B3974" t="s">
        <v>126</v>
      </c>
      <c r="C3974">
        <v>17.88</v>
      </c>
      <c r="D3974" t="s">
        <v>127</v>
      </c>
      <c r="E3974" t="s">
        <v>106</v>
      </c>
      <c r="F3974" t="s">
        <v>91</v>
      </c>
      <c r="I3974">
        <v>106.7679832404538</v>
      </c>
      <c r="J3974">
        <v>7938.36</v>
      </c>
      <c r="M3974">
        <v>466095</v>
      </c>
      <c r="N3974">
        <v>402420</v>
      </c>
      <c r="O3974">
        <v>475339</v>
      </c>
      <c r="P3974">
        <v>342400</v>
      </c>
      <c r="S3974">
        <v>43.917142857142899</v>
      </c>
      <c r="T3974">
        <v>251173.12675878001</v>
      </c>
      <c r="U3974">
        <v>0.73566903225806501</v>
      </c>
      <c r="X3974">
        <v>-4.9946869999999999</v>
      </c>
      <c r="Y3974">
        <v>0.67567600000000005</v>
      </c>
      <c r="Z3974">
        <v>19.2</v>
      </c>
      <c r="AA3974">
        <v>4.5614039999999996</v>
      </c>
      <c r="AB3974">
        <v>19.12</v>
      </c>
      <c r="AC3974">
        <v>20.9</v>
      </c>
      <c r="AD3974">
        <v>15</v>
      </c>
      <c r="AE3974">
        <v>12</v>
      </c>
      <c r="AF3974" s="4">
        <v>18.52333333333333</v>
      </c>
      <c r="AG3974" s="4">
        <v>18.386666666666663</v>
      </c>
      <c r="AH3974" s="4">
        <v>18.225555555555555</v>
      </c>
      <c r="AI3974" s="4">
        <v>17.172068965517244</v>
      </c>
      <c r="AJ3974" s="4">
        <v>16.107666666666663</v>
      </c>
      <c r="AK3974" s="4">
        <v>17.479130434782629</v>
      </c>
      <c r="AL3974" s="6">
        <v>18.82</v>
      </c>
      <c r="AM3974" s="6">
        <v>18.82</v>
      </c>
      <c r="AN3974" s="6">
        <v>18.82</v>
      </c>
      <c r="AO3974" s="6">
        <v>18.82</v>
      </c>
      <c r="AP3974" s="6">
        <v>18.82</v>
      </c>
      <c r="AQ3974" s="6">
        <v>20.440000000000001</v>
      </c>
      <c r="AR3974">
        <v>17.88</v>
      </c>
      <c r="AS3974">
        <v>17.88</v>
      </c>
      <c r="AT3974">
        <v>17.66</v>
      </c>
      <c r="AU3974">
        <v>15.2</v>
      </c>
      <c r="AV3974">
        <v>12</v>
      </c>
      <c r="AW3974">
        <v>12</v>
      </c>
      <c r="AZ3974">
        <v>1</v>
      </c>
      <c r="BA3974">
        <v>20</v>
      </c>
      <c r="BB3974">
        <v>-0.18262005880431201</v>
      </c>
      <c r="BC3974">
        <v>-29.7590163934426</v>
      </c>
      <c r="BD3974" t="s">
        <v>23</v>
      </c>
      <c r="BE3974" t="s">
        <v>23</v>
      </c>
      <c r="BF3974">
        <v>0.6</v>
      </c>
      <c r="BG3974" t="s">
        <v>23</v>
      </c>
      <c r="BH3974" t="s">
        <v>23</v>
      </c>
      <c r="BI3974" t="s">
        <v>23</v>
      </c>
      <c r="BJ3974" t="s">
        <v>23</v>
      </c>
      <c r="BK3974" t="s">
        <v>23</v>
      </c>
      <c r="BN3974">
        <v>0</v>
      </c>
      <c r="BO3974" t="s">
        <v>23</v>
      </c>
      <c r="BP3974" t="s">
        <v>23</v>
      </c>
      <c r="BQ3974" t="s">
        <v>23</v>
      </c>
      <c r="BR3974" t="s">
        <v>23</v>
      </c>
      <c r="BS3974" t="s">
        <v>23</v>
      </c>
      <c r="BV3974">
        <v>-40.213000000000001</v>
      </c>
      <c r="BW3974">
        <v>-15.494</v>
      </c>
      <c r="BX3974">
        <v>-14.672000000000001</v>
      </c>
      <c r="BY3974">
        <v>-20.274000000000001</v>
      </c>
      <c r="BZ3974">
        <v>-25.678999999999998</v>
      </c>
      <c r="CA3974">
        <v>18.52</v>
      </c>
      <c r="CB3974" t="s">
        <v>576</v>
      </c>
      <c r="CC3974" t="s">
        <v>576</v>
      </c>
      <c r="CD3974">
        <v>-56.487000000000002</v>
      </c>
      <c r="CE3974">
        <v>-92.838999999999999</v>
      </c>
      <c r="CF3974">
        <v>-38.103000000000002</v>
      </c>
      <c r="CG3974">
        <v>7.4169999999999998</v>
      </c>
      <c r="CH3974">
        <v>4332.4279999999999</v>
      </c>
      <c r="CI3974" s="7">
        <v>60503.353999999999</v>
      </c>
      <c r="CJ3974">
        <v>17999.38</v>
      </c>
      <c r="CK3974">
        <v>-15314.892</v>
      </c>
      <c r="CL3974">
        <v>-92.838999999999999</v>
      </c>
      <c r="CM3974" t="s">
        <v>576</v>
      </c>
      <c r="CP3974" s="9">
        <v>1.121</v>
      </c>
      <c r="CQ3974" s="9">
        <v>-4.8159999999999998</v>
      </c>
      <c r="CR3974" s="9">
        <v>5.085</v>
      </c>
      <c r="CS3974">
        <v>0.39300000000000002</v>
      </c>
      <c r="CT3974">
        <v>0.193</v>
      </c>
      <c r="CU3974">
        <v>0.27500000000000002</v>
      </c>
      <c r="CV3974">
        <v>0.30499999999999999</v>
      </c>
      <c r="CW3974">
        <v>0.27500000000000002</v>
      </c>
      <c r="CX3974">
        <v>1.319</v>
      </c>
      <c r="CY3974">
        <v>0.85599999999999998</v>
      </c>
      <c r="DB3974" s="10">
        <v>75.944623415361676</v>
      </c>
      <c r="DC3974" s="9">
        <v>851255.11600000004</v>
      </c>
      <c r="DD3974" s="10">
        <v>4.7854861879032748E-2</v>
      </c>
      <c r="DE3974" s="12">
        <v>-81001.903999999995</v>
      </c>
      <c r="DF3974" s="9">
        <v>2.0956399999999999</v>
      </c>
      <c r="DG3974" s="13">
        <v>2.7490770000000002</v>
      </c>
      <c r="DH3974">
        <v>7.8835980000000001</v>
      </c>
      <c r="DK3974">
        <v>0.85213651991253681</v>
      </c>
      <c r="DL3974">
        <v>1.0106893396540246</v>
      </c>
      <c r="DM3974">
        <v>0.98499162553474418</v>
      </c>
      <c r="DN3974">
        <v>1.1426554198472425</v>
      </c>
    </row>
    <row r="3975" spans="1:118" x14ac:dyDescent="0.25">
      <c r="A3975" s="1">
        <v>44068</v>
      </c>
      <c r="B3975" t="s">
        <v>128</v>
      </c>
      <c r="C3975">
        <v>16.319998999999999</v>
      </c>
      <c r="D3975" t="s">
        <v>129</v>
      </c>
      <c r="E3975" t="s">
        <v>106</v>
      </c>
      <c r="F3975" t="s">
        <v>91</v>
      </c>
      <c r="I3975">
        <v>106.7679832404538</v>
      </c>
      <c r="J3975">
        <v>7938.36</v>
      </c>
      <c r="M3975">
        <v>1105510</v>
      </c>
      <c r="N3975">
        <v>957912</v>
      </c>
      <c r="O3975">
        <v>887111</v>
      </c>
      <c r="P3975">
        <v>548595</v>
      </c>
      <c r="S3975">
        <v>43.917142857142899</v>
      </c>
      <c r="T3975">
        <v>251173.12675878001</v>
      </c>
      <c r="U3975">
        <v>0.73566903225806501</v>
      </c>
      <c r="X3975">
        <v>-0.97087999999999997</v>
      </c>
      <c r="Y3975">
        <v>2.4267810000000001</v>
      </c>
      <c r="Z3975">
        <v>14.392522</v>
      </c>
      <c r="AA3975">
        <v>19.414632999999998</v>
      </c>
      <c r="AB3975">
        <v>17.099999</v>
      </c>
      <c r="AC3975">
        <v>17.199998999999998</v>
      </c>
      <c r="AD3975">
        <v>14.359999</v>
      </c>
      <c r="AE3975">
        <v>10.146666</v>
      </c>
      <c r="AF3975" s="4">
        <v>16.559999166666667</v>
      </c>
      <c r="AG3975" s="4">
        <v>16.402221333333333</v>
      </c>
      <c r="AH3975" s="4">
        <v>16.261480555555554</v>
      </c>
      <c r="AI3975" s="4">
        <v>15.818619758620688</v>
      </c>
      <c r="AJ3975" s="4">
        <v>14.605110216666663</v>
      </c>
      <c r="AK3975" s="4">
        <v>14.382924007905142</v>
      </c>
      <c r="AL3975" s="6">
        <v>16.799999</v>
      </c>
      <c r="AM3975" s="6">
        <v>16.799999</v>
      </c>
      <c r="AN3975" s="6">
        <v>16.799999</v>
      </c>
      <c r="AO3975" s="6">
        <v>16.799999</v>
      </c>
      <c r="AP3975" s="6">
        <v>16.799999</v>
      </c>
      <c r="AQ3975" s="6">
        <v>16.966666</v>
      </c>
      <c r="AR3975">
        <v>16.319998999999999</v>
      </c>
      <c r="AS3975">
        <v>16.106666000000001</v>
      </c>
      <c r="AT3975">
        <v>15.866666</v>
      </c>
      <c r="AU3975">
        <v>14.559998999999999</v>
      </c>
      <c r="AV3975">
        <v>10.386666</v>
      </c>
      <c r="AW3975">
        <v>10.386666</v>
      </c>
      <c r="AZ3975" t="s">
        <v>23</v>
      </c>
      <c r="BA3975" t="s">
        <v>23</v>
      </c>
      <c r="BB3975" t="s">
        <v>23</v>
      </c>
      <c r="BC3975" t="s">
        <v>23</v>
      </c>
      <c r="BD3975" t="s">
        <v>23</v>
      </c>
      <c r="BE3975" t="s">
        <v>23</v>
      </c>
      <c r="BF3975">
        <v>0.34300000000000003</v>
      </c>
      <c r="BG3975">
        <v>25.581395348837201</v>
      </c>
      <c r="BH3975" t="s">
        <v>23</v>
      </c>
      <c r="BI3975" t="s">
        <v>23</v>
      </c>
      <c r="BJ3975" t="s">
        <v>23</v>
      </c>
      <c r="BK3975" t="s">
        <v>23</v>
      </c>
      <c r="BN3975">
        <v>0</v>
      </c>
      <c r="BO3975" t="s">
        <v>23</v>
      </c>
      <c r="BP3975" t="s">
        <v>23</v>
      </c>
      <c r="BQ3975" t="s">
        <v>23</v>
      </c>
      <c r="BR3975" t="s">
        <v>23</v>
      </c>
      <c r="BS3975" t="s">
        <v>23</v>
      </c>
      <c r="BV3975">
        <v>16.934000000000001</v>
      </c>
      <c r="BW3975">
        <v>-16.966000000000001</v>
      </c>
      <c r="BX3975">
        <v>-3.4870000000000001</v>
      </c>
      <c r="BY3975">
        <v>-5.37</v>
      </c>
      <c r="BZ3975">
        <v>-2.93</v>
      </c>
      <c r="CA3975">
        <v>6.6340000000000003</v>
      </c>
      <c r="CB3975">
        <v>238.62</v>
      </c>
      <c r="CC3975">
        <v>-66.903999999999996</v>
      </c>
      <c r="CD3975">
        <v>-29.097999999999999</v>
      </c>
      <c r="CE3975">
        <v>-19.151</v>
      </c>
      <c r="CF3975">
        <v>-3.657</v>
      </c>
      <c r="CG3975">
        <v>0.997</v>
      </c>
      <c r="CH3975">
        <v>29345.437999999998</v>
      </c>
      <c r="CI3975" s="7">
        <v>36296.741999999998</v>
      </c>
      <c r="CJ3975">
        <v>10297.178</v>
      </c>
      <c r="CK3975">
        <v>2543.6030000000001</v>
      </c>
      <c r="CL3975">
        <v>-19.151</v>
      </c>
      <c r="CM3975">
        <v>238.61799999999999</v>
      </c>
      <c r="CP3975" s="9">
        <v>27.420999999999999</v>
      </c>
      <c r="CQ3975" s="9">
        <v>21.763000000000002</v>
      </c>
      <c r="CR3975" s="9">
        <v>25.882000000000001</v>
      </c>
      <c r="CS3975">
        <v>6.6619999999999999</v>
      </c>
      <c r="CT3975">
        <v>3.1429999999999998</v>
      </c>
      <c r="CU3975">
        <v>0.183</v>
      </c>
      <c r="CV3975">
        <v>0.17199999999999999</v>
      </c>
      <c r="CW3975">
        <v>0.183</v>
      </c>
      <c r="CX3975">
        <v>0.33600000000000002</v>
      </c>
      <c r="CY3975">
        <v>3.1E-2</v>
      </c>
      <c r="DB3975" s="10">
        <v>59.995105800353706</v>
      </c>
      <c r="DC3975" s="9">
        <v>711207.147</v>
      </c>
      <c r="DD3975" s="10">
        <v>4.1301050086325973E-2</v>
      </c>
      <c r="DE3975" s="12">
        <v>21745.87</v>
      </c>
      <c r="DF3975" s="9">
        <v>3.933478</v>
      </c>
      <c r="DG3975" s="13">
        <v>3.314378</v>
      </c>
      <c r="DH3975">
        <v>11.895042999999999</v>
      </c>
      <c r="DK3975">
        <v>0.37229566776534367</v>
      </c>
      <c r="DL3975">
        <v>0.97406468287078418</v>
      </c>
      <c r="DM3975">
        <v>0.92321919758551507</v>
      </c>
      <c r="DN3975">
        <v>0.76169018241907593</v>
      </c>
    </row>
    <row r="3976" spans="1:118" x14ac:dyDescent="0.25">
      <c r="A3976" s="1">
        <v>44068</v>
      </c>
      <c r="B3976" t="s">
        <v>130</v>
      </c>
      <c r="C3976" t="s">
        <v>23</v>
      </c>
      <c r="D3976" t="s">
        <v>131</v>
      </c>
      <c r="E3976" t="s">
        <v>132</v>
      </c>
      <c r="F3976" t="s">
        <v>91</v>
      </c>
      <c r="I3976">
        <v>106.7679832404538</v>
      </c>
      <c r="J3976">
        <v>7938.36</v>
      </c>
      <c r="M3976" t="s">
        <v>23</v>
      </c>
      <c r="N3976" t="s">
        <v>23</v>
      </c>
      <c r="O3976" t="s">
        <v>23</v>
      </c>
      <c r="P3976" t="s">
        <v>23</v>
      </c>
      <c r="S3976">
        <v>43.917142857142899</v>
      </c>
      <c r="T3976">
        <v>251173.12675878001</v>
      </c>
      <c r="U3976">
        <v>0.73566903225806501</v>
      </c>
      <c r="X3976" t="s">
        <v>23</v>
      </c>
      <c r="Y3976" t="s">
        <v>23</v>
      </c>
      <c r="Z3976" t="s">
        <v>23</v>
      </c>
      <c r="AA3976" t="s">
        <v>23</v>
      </c>
      <c r="AB3976" t="s">
        <v>23</v>
      </c>
      <c r="AC3976" t="s">
        <v>23</v>
      </c>
      <c r="AD3976" t="s">
        <v>23</v>
      </c>
      <c r="AE3976" t="s">
        <v>23</v>
      </c>
      <c r="AF3976" s="4" t="s">
        <v>23</v>
      </c>
      <c r="AG3976" s="4" t="s">
        <v>23</v>
      </c>
      <c r="AH3976" s="4" t="s">
        <v>23</v>
      </c>
      <c r="AI3976" s="4" t="s">
        <v>23</v>
      </c>
      <c r="AJ3976" s="4" t="s">
        <v>23</v>
      </c>
      <c r="AK3976" s="4" t="s">
        <v>23</v>
      </c>
      <c r="AL3976" s="6" t="s">
        <v>23</v>
      </c>
      <c r="AM3976" s="6" t="s">
        <v>23</v>
      </c>
      <c r="AN3976" s="6" t="s">
        <v>23</v>
      </c>
      <c r="AO3976" s="6" t="s">
        <v>23</v>
      </c>
      <c r="AP3976" s="6" t="s">
        <v>23</v>
      </c>
      <c r="AQ3976" s="6" t="s">
        <v>23</v>
      </c>
      <c r="AR3976" t="s">
        <v>23</v>
      </c>
      <c r="AS3976" t="s">
        <v>23</v>
      </c>
      <c r="AT3976" t="s">
        <v>23</v>
      </c>
      <c r="AU3976" t="s">
        <v>23</v>
      </c>
      <c r="AV3976" t="s">
        <v>23</v>
      </c>
      <c r="AW3976" t="s">
        <v>23</v>
      </c>
      <c r="AZ3976" t="s">
        <v>23</v>
      </c>
      <c r="BA3976" t="s">
        <v>23</v>
      </c>
      <c r="BB3976" t="s">
        <v>23</v>
      </c>
      <c r="BC3976" t="s">
        <v>23</v>
      </c>
      <c r="BD3976" t="s">
        <v>23</v>
      </c>
      <c r="BE3976" t="s">
        <v>23</v>
      </c>
      <c r="BF3976" t="s">
        <v>23</v>
      </c>
      <c r="BG3976" t="s">
        <v>23</v>
      </c>
      <c r="BH3976" t="s">
        <v>23</v>
      </c>
      <c r="BI3976" t="s">
        <v>23</v>
      </c>
      <c r="BJ3976" t="s">
        <v>23</v>
      </c>
      <c r="BK3976" t="s">
        <v>23</v>
      </c>
      <c r="BN3976" t="s">
        <v>23</v>
      </c>
      <c r="BO3976">
        <v>0</v>
      </c>
      <c r="BP3976" t="s">
        <v>23</v>
      </c>
      <c r="BQ3976" t="s">
        <v>23</v>
      </c>
      <c r="BR3976">
        <v>6.5000000000000002E-2</v>
      </c>
      <c r="BS3976" t="s">
        <v>23</v>
      </c>
      <c r="BV3976" t="s">
        <v>23</v>
      </c>
      <c r="BW3976" t="s">
        <v>23</v>
      </c>
      <c r="BX3976" t="s">
        <v>23</v>
      </c>
      <c r="BY3976">
        <v>5.45</v>
      </c>
      <c r="BZ3976">
        <v>74.244</v>
      </c>
      <c r="CA3976">
        <v>-1.736</v>
      </c>
      <c r="CB3976" t="s">
        <v>23</v>
      </c>
      <c r="CC3976" t="s">
        <v>23</v>
      </c>
      <c r="CD3976" t="s">
        <v>23</v>
      </c>
      <c r="CE3976">
        <v>7.5259999999999998</v>
      </c>
      <c r="CF3976" t="s">
        <v>576</v>
      </c>
      <c r="CG3976" t="s">
        <v>576</v>
      </c>
      <c r="CH3976">
        <v>25779.010999999999</v>
      </c>
      <c r="CI3976" s="7">
        <v>23974.686000000002</v>
      </c>
      <c r="CJ3976" t="s">
        <v>23</v>
      </c>
      <c r="CK3976" t="s">
        <v>23</v>
      </c>
      <c r="CL3976">
        <v>7.5259999999999998</v>
      </c>
      <c r="CM3976" t="s">
        <v>23</v>
      </c>
      <c r="CP3976" s="9" t="s">
        <v>23</v>
      </c>
      <c r="CQ3976" s="9" t="s">
        <v>23</v>
      </c>
      <c r="CR3976" s="9" t="s">
        <v>23</v>
      </c>
      <c r="CS3976" t="s">
        <v>23</v>
      </c>
      <c r="CT3976">
        <v>11.856</v>
      </c>
      <c r="CU3976">
        <v>0.58799999999999997</v>
      </c>
      <c r="CV3976">
        <v>0.63500000000000001</v>
      </c>
      <c r="CW3976">
        <v>0.58799999999999997</v>
      </c>
      <c r="CX3976" t="s">
        <v>23</v>
      </c>
      <c r="CY3976" t="s">
        <v>23</v>
      </c>
      <c r="DB3976" s="10" t="e">
        <v>#VALUE!</v>
      </c>
      <c r="DC3976" s="9" t="s">
        <v>23</v>
      </c>
      <c r="DD3976" s="10" t="e">
        <v>#VALUE!</v>
      </c>
      <c r="DE3976" s="12" t="s">
        <v>23</v>
      </c>
      <c r="DF3976" s="9" t="s">
        <v>23</v>
      </c>
      <c r="DG3976" s="13" t="s">
        <v>23</v>
      </c>
      <c r="DH3976" t="s">
        <v>23</v>
      </c>
      <c r="DK3976" t="s">
        <v>23</v>
      </c>
      <c r="DL3976" t="s">
        <v>23</v>
      </c>
      <c r="DM3976" t="s">
        <v>23</v>
      </c>
      <c r="DN3976" t="s">
        <v>23</v>
      </c>
    </row>
    <row r="3977" spans="1:118" x14ac:dyDescent="0.25">
      <c r="A3977" s="1">
        <v>44068</v>
      </c>
      <c r="B3977" t="s">
        <v>133</v>
      </c>
      <c r="C3977">
        <v>22.166665999999999</v>
      </c>
      <c r="D3977" t="s">
        <v>134</v>
      </c>
      <c r="E3977" t="s">
        <v>106</v>
      </c>
      <c r="F3977" t="s">
        <v>91</v>
      </c>
      <c r="I3977">
        <v>106.7679832404538</v>
      </c>
      <c r="J3977">
        <v>7938.36</v>
      </c>
      <c r="M3977">
        <v>1470982</v>
      </c>
      <c r="N3977">
        <v>1058047</v>
      </c>
      <c r="O3977">
        <v>955367</v>
      </c>
      <c r="P3977">
        <v>530461</v>
      </c>
      <c r="S3977">
        <v>43.917142857142899</v>
      </c>
      <c r="T3977">
        <v>251173.12675878001</v>
      </c>
      <c r="U3977">
        <v>0.73566903225806501</v>
      </c>
      <c r="X3977">
        <v>1.837672</v>
      </c>
      <c r="Y3977">
        <v>7.4313409999999998</v>
      </c>
      <c r="Z3977">
        <v>22.467772</v>
      </c>
      <c r="AA3977">
        <v>13.869863</v>
      </c>
      <c r="AB3977">
        <v>13.6</v>
      </c>
      <c r="AC3977">
        <v>13.6</v>
      </c>
      <c r="AD3977">
        <v>10.74</v>
      </c>
      <c r="AE3977">
        <v>8.61</v>
      </c>
      <c r="AF3977" s="4">
        <v>21.983332999999998</v>
      </c>
      <c r="AG3977" s="4">
        <v>21.494444166666668</v>
      </c>
      <c r="AH3977" s="4">
        <v>21.170370055555555</v>
      </c>
      <c r="AI3977" s="4">
        <v>19.861493931034488</v>
      </c>
      <c r="AJ3977" s="4">
        <v>18.070694141666667</v>
      </c>
      <c r="AK3977" s="4">
        <v>18.732740122529641</v>
      </c>
      <c r="AL3977" s="6">
        <v>22.366665999999999</v>
      </c>
      <c r="AM3977" s="6">
        <v>22.366665999999999</v>
      </c>
      <c r="AN3977" s="6">
        <v>22.366665999999999</v>
      </c>
      <c r="AO3977" s="6">
        <v>22.366665999999999</v>
      </c>
      <c r="AP3977" s="6">
        <v>22.366665999999999</v>
      </c>
      <c r="AQ3977" s="6">
        <v>22.366665999999999</v>
      </c>
      <c r="AR3977">
        <v>21.4</v>
      </c>
      <c r="AS3977">
        <v>20.633333</v>
      </c>
      <c r="AT3977">
        <v>20.399999999999999</v>
      </c>
      <c r="AU3977">
        <v>18.066666000000001</v>
      </c>
      <c r="AV3977">
        <v>14.35</v>
      </c>
      <c r="AW3977">
        <v>14.35</v>
      </c>
      <c r="AZ3977" t="s">
        <v>23</v>
      </c>
      <c r="BA3977" t="s">
        <v>23</v>
      </c>
      <c r="BB3977" t="s">
        <v>23</v>
      </c>
      <c r="BC3977" t="s">
        <v>23</v>
      </c>
      <c r="BD3977" t="s">
        <v>23</v>
      </c>
      <c r="BE3977" t="s">
        <v>23</v>
      </c>
      <c r="BF3977">
        <v>1.45</v>
      </c>
      <c r="BG3977" t="s">
        <v>23</v>
      </c>
      <c r="BH3977" t="s">
        <v>23</v>
      </c>
      <c r="BI3977" t="s">
        <v>23</v>
      </c>
      <c r="BJ3977" t="s">
        <v>23</v>
      </c>
      <c r="BK3977" t="s">
        <v>23</v>
      </c>
      <c r="BN3977">
        <v>0</v>
      </c>
      <c r="BO3977" t="s">
        <v>23</v>
      </c>
      <c r="BP3977" t="s">
        <v>23</v>
      </c>
      <c r="BQ3977" t="s">
        <v>23</v>
      </c>
      <c r="BR3977" t="s">
        <v>23</v>
      </c>
      <c r="BS3977" t="s">
        <v>23</v>
      </c>
      <c r="BV3977">
        <v>32.920999999999999</v>
      </c>
      <c r="BW3977">
        <v>12.662000000000001</v>
      </c>
      <c r="BX3977">
        <v>41.320999999999998</v>
      </c>
      <c r="BY3977">
        <v>43.667000000000002</v>
      </c>
      <c r="BZ3977">
        <v>9.3699999999999992</v>
      </c>
      <c r="CA3977">
        <v>-32.981000000000002</v>
      </c>
      <c r="CB3977" t="s">
        <v>576</v>
      </c>
      <c r="CC3977" t="s">
        <v>576</v>
      </c>
      <c r="CD3977">
        <v>-73.573800000000006</v>
      </c>
      <c r="CE3977">
        <v>-96.701599999999999</v>
      </c>
      <c r="CF3977" t="s">
        <v>576</v>
      </c>
      <c r="CG3977">
        <v>-21.312100000000001</v>
      </c>
      <c r="CH3977">
        <v>-1265</v>
      </c>
      <c r="CI3977" s="7">
        <v>-38351</v>
      </c>
      <c r="CJ3977">
        <v>17371</v>
      </c>
      <c r="CK3977">
        <v>-4756</v>
      </c>
      <c r="CL3977">
        <v>-96.701999999999998</v>
      </c>
      <c r="CM3977" t="s">
        <v>576</v>
      </c>
      <c r="CP3977" s="9">
        <v>1.5549999999999999</v>
      </c>
      <c r="CQ3977" s="9">
        <v>-5.1529999999999996</v>
      </c>
      <c r="CR3977" s="9">
        <v>-1.8859999999999999</v>
      </c>
      <c r="CS3977">
        <v>1.2849999999999999</v>
      </c>
      <c r="CT3977">
        <v>0.47399999999999998</v>
      </c>
      <c r="CU3977">
        <v>0.48699999999999999</v>
      </c>
      <c r="CV3977">
        <v>0.437</v>
      </c>
      <c r="CW3977">
        <v>0.48699999999999999</v>
      </c>
      <c r="CX3977">
        <v>1.9419999999999999</v>
      </c>
      <c r="CY3977">
        <v>0.439</v>
      </c>
      <c r="DB3977" s="10">
        <v>146.36842545468949</v>
      </c>
      <c r="DC3977" s="9">
        <v>464321</v>
      </c>
      <c r="DD3977" s="10">
        <v>8.3851473441864569E-2</v>
      </c>
      <c r="DE3977" s="12">
        <v>18847.125</v>
      </c>
      <c r="DF3977" s="9">
        <v>1.1869700000000001</v>
      </c>
      <c r="DG3977" s="13">
        <v>0.98378600000000005</v>
      </c>
      <c r="DH3977">
        <v>3.8218390000000002</v>
      </c>
      <c r="DK3977">
        <v>0.93971600629832663</v>
      </c>
      <c r="DL3977">
        <v>0.51325896127875914</v>
      </c>
      <c r="DM3977">
        <v>0.45323064834716686</v>
      </c>
      <c r="DN3977">
        <v>0.92878581440986918</v>
      </c>
    </row>
    <row r="3978" spans="1:118" x14ac:dyDescent="0.25">
      <c r="A3978" s="1">
        <v>44068</v>
      </c>
      <c r="B3978" t="s">
        <v>135</v>
      </c>
      <c r="C3978">
        <v>14.36</v>
      </c>
      <c r="D3978" t="s">
        <v>136</v>
      </c>
      <c r="E3978" t="s">
        <v>94</v>
      </c>
      <c r="F3978" t="s">
        <v>91</v>
      </c>
      <c r="I3978">
        <v>106.7679832404538</v>
      </c>
      <c r="J3978">
        <v>7938.36</v>
      </c>
      <c r="M3978">
        <v>715403</v>
      </c>
      <c r="N3978">
        <v>481775</v>
      </c>
      <c r="O3978">
        <v>960873</v>
      </c>
      <c r="P3978">
        <v>390502</v>
      </c>
      <c r="S3978">
        <v>43.917142857142899</v>
      </c>
      <c r="T3978">
        <v>251173.12675878001</v>
      </c>
      <c r="U3978">
        <v>0.73566903225806501</v>
      </c>
      <c r="X3978">
        <v>-2.5780189999999998</v>
      </c>
      <c r="Y3978">
        <v>1.4124289999999999</v>
      </c>
      <c r="Z3978">
        <v>4.2089990000000004</v>
      </c>
      <c r="AA3978">
        <v>32.962963000000002</v>
      </c>
      <c r="AB3978">
        <v>15.48</v>
      </c>
      <c r="AC3978">
        <v>15.48</v>
      </c>
      <c r="AD3978">
        <v>13.24</v>
      </c>
      <c r="AE3978">
        <v>8.61</v>
      </c>
      <c r="AF3978" s="4">
        <v>14.563333333333334</v>
      </c>
      <c r="AG3978" s="4">
        <v>14.395000000000001</v>
      </c>
      <c r="AH3978" s="4">
        <v>14.301111111111112</v>
      </c>
      <c r="AI3978" s="4">
        <v>14.061379310344829</v>
      </c>
      <c r="AJ3978" s="4">
        <v>12.355666666666666</v>
      </c>
      <c r="AK3978" s="4">
        <v>12.090039525691703</v>
      </c>
      <c r="AL3978" s="6">
        <v>14.74</v>
      </c>
      <c r="AM3978" s="6">
        <v>14.74</v>
      </c>
      <c r="AN3978" s="6">
        <v>14.74</v>
      </c>
      <c r="AO3978" s="6">
        <v>15.46</v>
      </c>
      <c r="AP3978" s="6">
        <v>15.46</v>
      </c>
      <c r="AQ3978" s="6">
        <v>15.46</v>
      </c>
      <c r="AR3978">
        <v>14.36</v>
      </c>
      <c r="AS3978">
        <v>14.1</v>
      </c>
      <c r="AT3978">
        <v>14</v>
      </c>
      <c r="AU3978">
        <v>13.3</v>
      </c>
      <c r="AV3978">
        <v>8.68</v>
      </c>
      <c r="AW3978">
        <v>8.68</v>
      </c>
      <c r="AZ3978" t="s">
        <v>23</v>
      </c>
      <c r="BA3978" t="s">
        <v>23</v>
      </c>
      <c r="BB3978" t="s">
        <v>23</v>
      </c>
      <c r="BC3978" t="s">
        <v>23</v>
      </c>
      <c r="BD3978" t="s">
        <v>23</v>
      </c>
      <c r="BE3978" t="s">
        <v>23</v>
      </c>
      <c r="BF3978">
        <v>-0.45300000000000001</v>
      </c>
      <c r="BG3978" t="s">
        <v>23</v>
      </c>
      <c r="BH3978" t="s">
        <v>23</v>
      </c>
      <c r="BI3978" t="s">
        <v>23</v>
      </c>
      <c r="BJ3978" t="s">
        <v>23</v>
      </c>
      <c r="BK3978" t="s">
        <v>23</v>
      </c>
      <c r="BN3978">
        <v>0</v>
      </c>
      <c r="BO3978" t="s">
        <v>23</v>
      </c>
      <c r="BP3978" t="s">
        <v>23</v>
      </c>
      <c r="BQ3978" t="s">
        <v>23</v>
      </c>
      <c r="BR3978" t="s">
        <v>23</v>
      </c>
      <c r="BS3978" t="s">
        <v>23</v>
      </c>
      <c r="BV3978">
        <v>147.91</v>
      </c>
      <c r="BW3978">
        <v>154.821</v>
      </c>
      <c r="BX3978">
        <v>123.483</v>
      </c>
      <c r="BY3978">
        <v>89.6</v>
      </c>
      <c r="BZ3978">
        <v>-26.077999999999999</v>
      </c>
      <c r="CA3978">
        <v>77.391000000000005</v>
      </c>
      <c r="CB3978">
        <v>-81.959000000000003</v>
      </c>
      <c r="CC3978" t="s">
        <v>576</v>
      </c>
      <c r="CD3978" t="s">
        <v>576</v>
      </c>
      <c r="CE3978" t="s">
        <v>576</v>
      </c>
      <c r="CF3978">
        <v>-91.687399999999997</v>
      </c>
      <c r="CG3978">
        <v>36.900500000000001</v>
      </c>
      <c r="CH3978">
        <v>-29143.157999999999</v>
      </c>
      <c r="CI3978" s="7">
        <v>2541.6559999999999</v>
      </c>
      <c r="CJ3978">
        <v>-6792.4610000000002</v>
      </c>
      <c r="CK3978">
        <v>-729.02300000000002</v>
      </c>
      <c r="CL3978" t="s">
        <v>576</v>
      </c>
      <c r="CM3978">
        <v>-81.945999999999998</v>
      </c>
      <c r="CP3978" s="9">
        <v>-0.30299999999999999</v>
      </c>
      <c r="CQ3978" s="9">
        <v>-7.9870000000000001</v>
      </c>
      <c r="CR3978" s="9">
        <v>-2.91</v>
      </c>
      <c r="CS3978">
        <v>-0.63200000000000001</v>
      </c>
      <c r="CT3978">
        <v>-0.11899999999999999</v>
      </c>
      <c r="CU3978">
        <v>0.629</v>
      </c>
      <c r="CV3978">
        <v>0.56799999999999995</v>
      </c>
      <c r="CW3978">
        <v>0.629</v>
      </c>
      <c r="CX3978">
        <v>5.4340000000000002</v>
      </c>
      <c r="CY3978">
        <v>5.4020000000000001</v>
      </c>
      <c r="DB3978" s="10">
        <v>91.513356545961003</v>
      </c>
      <c r="DC3978" s="9">
        <v>704728.92200000002</v>
      </c>
      <c r="DD3978" s="10">
        <v>2.7971006133901792E-2</v>
      </c>
      <c r="DE3978" s="12">
        <v>148062.39000000001</v>
      </c>
      <c r="DF3978" s="9">
        <v>0.47131400000000001</v>
      </c>
      <c r="DG3978" s="13">
        <v>0.446129</v>
      </c>
      <c r="DH3978" t="s">
        <v>576</v>
      </c>
      <c r="DK3978">
        <v>1.1316930182291398</v>
      </c>
      <c r="DL3978">
        <v>0.67393126445402696</v>
      </c>
      <c r="DM3978">
        <v>0.64418985765851655</v>
      </c>
      <c r="DN3978">
        <v>1.0968933082462955</v>
      </c>
    </row>
    <row r="3979" spans="1:118" x14ac:dyDescent="0.25">
      <c r="A3979" s="1">
        <v>44068</v>
      </c>
      <c r="B3979" t="s">
        <v>137</v>
      </c>
      <c r="C3979">
        <v>14.78</v>
      </c>
      <c r="D3979" t="s">
        <v>138</v>
      </c>
      <c r="E3979" t="s">
        <v>106</v>
      </c>
      <c r="F3979" t="s">
        <v>91</v>
      </c>
      <c r="I3979">
        <v>106.7679832404538</v>
      </c>
      <c r="J3979">
        <v>7938.36</v>
      </c>
      <c r="M3979">
        <v>2471759</v>
      </c>
      <c r="N3979">
        <v>1844278</v>
      </c>
      <c r="O3979">
        <v>2571906</v>
      </c>
      <c r="P3979">
        <v>1223170</v>
      </c>
      <c r="S3979">
        <v>43.917142857142899</v>
      </c>
      <c r="T3979">
        <v>251173.12675878001</v>
      </c>
      <c r="U3979">
        <v>0.73566903225806501</v>
      </c>
      <c r="X3979">
        <v>-1.4666669999999999</v>
      </c>
      <c r="Y3979">
        <v>2.0718230000000002</v>
      </c>
      <c r="Z3979">
        <v>47.504989999999999</v>
      </c>
      <c r="AA3979">
        <v>55.578946999999999</v>
      </c>
      <c r="AB3979">
        <v>15.96</v>
      </c>
      <c r="AC3979">
        <v>15.96</v>
      </c>
      <c r="AD3979">
        <v>9.8000000000000007</v>
      </c>
      <c r="AE3979">
        <v>7.48</v>
      </c>
      <c r="AF3979" s="4">
        <v>15.186666666666667</v>
      </c>
      <c r="AG3979" s="4">
        <v>15.053333333333335</v>
      </c>
      <c r="AH3979" s="4">
        <v>14.85222222222222</v>
      </c>
      <c r="AI3979" s="4">
        <v>12.543620689655173</v>
      </c>
      <c r="AJ3979" s="4">
        <v>10.757333333333333</v>
      </c>
      <c r="AK3979" s="4">
        <v>10.099881422924897</v>
      </c>
      <c r="AL3979" s="6">
        <v>15.72</v>
      </c>
      <c r="AM3979" s="6">
        <v>15.72</v>
      </c>
      <c r="AN3979" s="6">
        <v>15.72</v>
      </c>
      <c r="AO3979" s="6">
        <v>15.72</v>
      </c>
      <c r="AP3979" s="6">
        <v>15.72</v>
      </c>
      <c r="AQ3979" s="6">
        <v>15.72</v>
      </c>
      <c r="AR3979">
        <v>14.78</v>
      </c>
      <c r="AS3979">
        <v>14.56</v>
      </c>
      <c r="AT3979">
        <v>14.2</v>
      </c>
      <c r="AU3979">
        <v>9.83</v>
      </c>
      <c r="AV3979">
        <v>7.59</v>
      </c>
      <c r="AW3979">
        <v>7.59</v>
      </c>
      <c r="AZ3979">
        <v>1</v>
      </c>
      <c r="BA3979">
        <v>8</v>
      </c>
      <c r="BB3979">
        <v>15.5076752869589</v>
      </c>
      <c r="BC3979">
        <v>19.269871794871801</v>
      </c>
      <c r="BD3979" t="s">
        <v>23</v>
      </c>
      <c r="BE3979" t="s">
        <v>23</v>
      </c>
      <c r="BF3979">
        <v>2.8000000000000001E-2</v>
      </c>
      <c r="BG3979" t="s">
        <v>23</v>
      </c>
      <c r="BH3979">
        <v>-38</v>
      </c>
      <c r="BI3979" t="s">
        <v>23</v>
      </c>
      <c r="BJ3979" t="s">
        <v>23</v>
      </c>
      <c r="BK3979" t="s">
        <v>23</v>
      </c>
      <c r="BN3979">
        <v>0</v>
      </c>
      <c r="BO3979" t="s">
        <v>23</v>
      </c>
      <c r="BP3979" t="s">
        <v>23</v>
      </c>
      <c r="BQ3979" t="s">
        <v>23</v>
      </c>
      <c r="BR3979" t="s">
        <v>23</v>
      </c>
      <c r="BS3979" t="s">
        <v>23</v>
      </c>
      <c r="BV3979">
        <v>8.0540000000000003</v>
      </c>
      <c r="BW3979">
        <v>12.066000000000001</v>
      </c>
      <c r="BX3979">
        <v>17.129000000000001</v>
      </c>
      <c r="BY3979">
        <v>13.510999999999999</v>
      </c>
      <c r="BZ3979">
        <v>-32.219000000000001</v>
      </c>
      <c r="CA3979">
        <v>-50.656999999999996</v>
      </c>
      <c r="CB3979" t="s">
        <v>576</v>
      </c>
      <c r="CC3979">
        <v>-78.826800000000006</v>
      </c>
      <c r="CD3979" t="s">
        <v>576</v>
      </c>
      <c r="CE3979">
        <v>97.034000000000006</v>
      </c>
      <c r="CF3979" t="s">
        <v>576</v>
      </c>
      <c r="CG3979">
        <v>-97.284999999999997</v>
      </c>
      <c r="CH3979">
        <v>5182</v>
      </c>
      <c r="CI3979" s="7">
        <v>2630</v>
      </c>
      <c r="CJ3979">
        <v>1424</v>
      </c>
      <c r="CK3979">
        <v>693</v>
      </c>
      <c r="CL3979">
        <v>97.034000000000006</v>
      </c>
      <c r="CM3979" t="s">
        <v>576</v>
      </c>
      <c r="CP3979" s="9">
        <v>4.1749999999999998</v>
      </c>
      <c r="CQ3979" s="9">
        <v>2.149</v>
      </c>
      <c r="CR3979" s="9">
        <v>2.573</v>
      </c>
      <c r="CS3979">
        <v>4.3479999999999999</v>
      </c>
      <c r="CT3979">
        <v>1.35</v>
      </c>
      <c r="CU3979">
        <v>0.51700000000000002</v>
      </c>
      <c r="CV3979">
        <v>0.498</v>
      </c>
      <c r="CW3979">
        <v>0.51700000000000002</v>
      </c>
      <c r="CX3979" t="s">
        <v>23</v>
      </c>
      <c r="CY3979" t="s">
        <v>23</v>
      </c>
      <c r="DB3979" s="10">
        <v>57.267929634641405</v>
      </c>
      <c r="DC3979" s="9">
        <v>1493131</v>
      </c>
      <c r="DD3979" s="10">
        <v>2.8343795688389028E-2</v>
      </c>
      <c r="DE3979" s="12">
        <v>31577.5</v>
      </c>
      <c r="DF3979" s="9" t="s">
        <v>23</v>
      </c>
      <c r="DG3979" s="13" t="s">
        <v>23</v>
      </c>
      <c r="DH3979" t="s">
        <v>23</v>
      </c>
      <c r="DK3979">
        <v>1.1978143433389705</v>
      </c>
      <c r="DL3979">
        <v>0.66273803080250759</v>
      </c>
      <c r="DM3979">
        <v>0.70472564562714757</v>
      </c>
      <c r="DN3979">
        <v>1.2135120479421233</v>
      </c>
    </row>
    <row r="3980" spans="1:118" x14ac:dyDescent="0.25">
      <c r="A3980" s="1">
        <v>44068</v>
      </c>
      <c r="B3980" t="s">
        <v>139</v>
      </c>
      <c r="C3980" t="s">
        <v>23</v>
      </c>
      <c r="D3980" t="s">
        <v>140</v>
      </c>
      <c r="E3980" t="s">
        <v>141</v>
      </c>
      <c r="F3980" t="s">
        <v>91</v>
      </c>
      <c r="I3980">
        <v>106.7679832404538</v>
      </c>
      <c r="J3980">
        <v>7938.36</v>
      </c>
      <c r="M3980" t="s">
        <v>23</v>
      </c>
      <c r="N3980" t="s">
        <v>23</v>
      </c>
      <c r="O3980" t="s">
        <v>23</v>
      </c>
      <c r="P3980" t="s">
        <v>23</v>
      </c>
      <c r="S3980">
        <v>43.917142857142899</v>
      </c>
      <c r="T3980">
        <v>251173.12675878001</v>
      </c>
      <c r="U3980">
        <v>0.73566903225806501</v>
      </c>
      <c r="X3980" t="s">
        <v>23</v>
      </c>
      <c r="Y3980" t="s">
        <v>23</v>
      </c>
      <c r="Z3980" t="s">
        <v>23</v>
      </c>
      <c r="AA3980" t="s">
        <v>23</v>
      </c>
      <c r="AB3980" t="s">
        <v>23</v>
      </c>
      <c r="AC3980" t="s">
        <v>23</v>
      </c>
      <c r="AD3980" t="s">
        <v>23</v>
      </c>
      <c r="AE3980" t="s">
        <v>23</v>
      </c>
      <c r="AF3980" s="4" t="s">
        <v>23</v>
      </c>
      <c r="AG3980" s="4" t="s">
        <v>23</v>
      </c>
      <c r="AH3980" s="4" t="s">
        <v>23</v>
      </c>
      <c r="AI3980" s="4" t="s">
        <v>23</v>
      </c>
      <c r="AJ3980" s="4" t="s">
        <v>23</v>
      </c>
      <c r="AK3980" s="4" t="s">
        <v>23</v>
      </c>
      <c r="AL3980" s="6" t="s">
        <v>23</v>
      </c>
      <c r="AM3980" s="6" t="s">
        <v>23</v>
      </c>
      <c r="AN3980" s="6" t="s">
        <v>23</v>
      </c>
      <c r="AO3980" s="6" t="s">
        <v>23</v>
      </c>
      <c r="AP3980" s="6" t="s">
        <v>23</v>
      </c>
      <c r="AQ3980" s="6" t="s">
        <v>23</v>
      </c>
      <c r="AR3980" t="s">
        <v>23</v>
      </c>
      <c r="AS3980" t="s">
        <v>23</v>
      </c>
      <c r="AT3980" t="s">
        <v>23</v>
      </c>
      <c r="AU3980" t="s">
        <v>23</v>
      </c>
      <c r="AV3980" t="s">
        <v>23</v>
      </c>
      <c r="AW3980" t="s">
        <v>23</v>
      </c>
      <c r="AZ3980" t="s">
        <v>23</v>
      </c>
      <c r="BA3980" t="s">
        <v>23</v>
      </c>
      <c r="BB3980" t="s">
        <v>23</v>
      </c>
      <c r="BC3980" t="s">
        <v>23</v>
      </c>
      <c r="BD3980" t="s">
        <v>23</v>
      </c>
      <c r="BE3980" t="s">
        <v>23</v>
      </c>
      <c r="BF3980">
        <v>0.23</v>
      </c>
      <c r="BG3980" t="s">
        <v>23</v>
      </c>
      <c r="BH3980" t="s">
        <v>23</v>
      </c>
      <c r="BI3980" t="s">
        <v>23</v>
      </c>
      <c r="BJ3980" t="s">
        <v>23</v>
      </c>
      <c r="BK3980" t="s">
        <v>23</v>
      </c>
      <c r="BN3980" t="s">
        <v>23</v>
      </c>
      <c r="BO3980" t="s">
        <v>23</v>
      </c>
      <c r="BP3980" t="s">
        <v>23</v>
      </c>
      <c r="BQ3980" t="s">
        <v>23</v>
      </c>
      <c r="BR3980" t="s">
        <v>23</v>
      </c>
      <c r="BS3980" t="s">
        <v>23</v>
      </c>
      <c r="BV3980">
        <v>-36.991</v>
      </c>
      <c r="BW3980">
        <v>-2.6850000000000001</v>
      </c>
      <c r="BX3980" t="s">
        <v>23</v>
      </c>
      <c r="BY3980">
        <v>23.956</v>
      </c>
      <c r="BZ3980">
        <v>30.452000000000002</v>
      </c>
      <c r="CA3980">
        <v>47.465000000000003</v>
      </c>
      <c r="CB3980">
        <v>-34.286000000000001</v>
      </c>
      <c r="CC3980">
        <v>-35.294199999999996</v>
      </c>
      <c r="CD3980" t="s">
        <v>23</v>
      </c>
      <c r="CE3980">
        <v>-12.934799999999999</v>
      </c>
      <c r="CF3980">
        <v>14.4735</v>
      </c>
      <c r="CG3980">
        <v>60.3611</v>
      </c>
      <c r="CH3980">
        <v>29400.669000000002</v>
      </c>
      <c r="CI3980" s="7">
        <v>32504.043000000001</v>
      </c>
      <c r="CJ3980">
        <v>5773.4579999999996</v>
      </c>
      <c r="CK3980">
        <v>6249.7259999999997</v>
      </c>
      <c r="CL3980">
        <v>-9.548</v>
      </c>
      <c r="CM3980">
        <v>-35.915999999999997</v>
      </c>
      <c r="CP3980" s="9" t="s">
        <v>23</v>
      </c>
      <c r="CQ3980" s="9" t="s">
        <v>23</v>
      </c>
      <c r="CR3980" s="9" t="s">
        <v>23</v>
      </c>
      <c r="CS3980" t="s">
        <v>23</v>
      </c>
      <c r="CT3980" t="s">
        <v>23</v>
      </c>
      <c r="CU3980" t="s">
        <v>23</v>
      </c>
      <c r="CV3980" t="s">
        <v>23</v>
      </c>
      <c r="CW3980" t="s">
        <v>23</v>
      </c>
      <c r="CX3980">
        <v>143.46799999999999</v>
      </c>
      <c r="CY3980" t="s">
        <v>23</v>
      </c>
      <c r="DB3980" s="10" t="e">
        <v>#VALUE!</v>
      </c>
      <c r="DC3980" s="9">
        <v>746251.01599999995</v>
      </c>
      <c r="DD3980" s="10">
        <v>2.0966998589654184E-2</v>
      </c>
      <c r="DE3980" s="12" t="s">
        <v>23</v>
      </c>
      <c r="DF3980" s="9" t="s">
        <v>23</v>
      </c>
      <c r="DG3980" s="13" t="s">
        <v>23</v>
      </c>
      <c r="DH3980" t="s">
        <v>23</v>
      </c>
      <c r="DK3980" t="s">
        <v>23</v>
      </c>
      <c r="DL3980" t="s">
        <v>23</v>
      </c>
      <c r="DM3980" t="s">
        <v>23</v>
      </c>
      <c r="DN3980" t="s">
        <v>23</v>
      </c>
    </row>
    <row r="3981" spans="1:118" x14ac:dyDescent="0.25">
      <c r="A3981" s="1">
        <v>44068</v>
      </c>
      <c r="B3981" t="s">
        <v>142</v>
      </c>
      <c r="C3981" t="s">
        <v>23</v>
      </c>
      <c r="D3981" t="s">
        <v>143</v>
      </c>
      <c r="E3981" t="s">
        <v>141</v>
      </c>
      <c r="F3981" t="s">
        <v>91</v>
      </c>
      <c r="I3981">
        <v>106.7679832404538</v>
      </c>
      <c r="J3981">
        <v>7938.36</v>
      </c>
      <c r="M3981" t="s">
        <v>23</v>
      </c>
      <c r="N3981" t="s">
        <v>23</v>
      </c>
      <c r="O3981" t="s">
        <v>23</v>
      </c>
      <c r="P3981" t="s">
        <v>23</v>
      </c>
      <c r="S3981">
        <v>43.917142857142899</v>
      </c>
      <c r="T3981">
        <v>251173.12675878001</v>
      </c>
      <c r="U3981">
        <v>0.73566903225806501</v>
      </c>
      <c r="X3981" t="s">
        <v>23</v>
      </c>
      <c r="Y3981" t="s">
        <v>23</v>
      </c>
      <c r="Z3981" t="s">
        <v>23</v>
      </c>
      <c r="AA3981" t="s">
        <v>23</v>
      </c>
      <c r="AB3981" t="s">
        <v>23</v>
      </c>
      <c r="AC3981" t="s">
        <v>23</v>
      </c>
      <c r="AD3981" t="s">
        <v>23</v>
      </c>
      <c r="AE3981" t="s">
        <v>23</v>
      </c>
      <c r="AF3981" s="4" t="s">
        <v>23</v>
      </c>
      <c r="AG3981" s="4" t="s">
        <v>23</v>
      </c>
      <c r="AH3981" s="4" t="s">
        <v>23</v>
      </c>
      <c r="AI3981" s="4" t="s">
        <v>23</v>
      </c>
      <c r="AJ3981" s="4" t="s">
        <v>23</v>
      </c>
      <c r="AK3981" s="4" t="s">
        <v>23</v>
      </c>
      <c r="AL3981" s="6" t="s">
        <v>23</v>
      </c>
      <c r="AM3981" s="6" t="s">
        <v>23</v>
      </c>
      <c r="AN3981" s="6" t="s">
        <v>23</v>
      </c>
      <c r="AO3981" s="6" t="s">
        <v>23</v>
      </c>
      <c r="AP3981" s="6" t="s">
        <v>23</v>
      </c>
      <c r="AQ3981" s="6" t="s">
        <v>23</v>
      </c>
      <c r="AR3981" t="s">
        <v>23</v>
      </c>
      <c r="AS3981" t="s">
        <v>23</v>
      </c>
      <c r="AT3981" t="s">
        <v>23</v>
      </c>
      <c r="AU3981" t="s">
        <v>23</v>
      </c>
      <c r="AV3981" t="s">
        <v>23</v>
      </c>
      <c r="AW3981" t="s">
        <v>23</v>
      </c>
      <c r="AZ3981" t="s">
        <v>23</v>
      </c>
      <c r="BA3981" t="s">
        <v>23</v>
      </c>
      <c r="BB3981" t="s">
        <v>23</v>
      </c>
      <c r="BC3981" t="s">
        <v>23</v>
      </c>
      <c r="BD3981" t="s">
        <v>23</v>
      </c>
      <c r="BE3981" t="s">
        <v>23</v>
      </c>
      <c r="BF3981">
        <v>0.314</v>
      </c>
      <c r="BG3981" t="s">
        <v>23</v>
      </c>
      <c r="BH3981" t="s">
        <v>23</v>
      </c>
      <c r="BI3981" t="s">
        <v>23</v>
      </c>
      <c r="BJ3981" t="s">
        <v>23</v>
      </c>
      <c r="BK3981" t="s">
        <v>23</v>
      </c>
      <c r="BN3981" t="s">
        <v>23</v>
      </c>
      <c r="BO3981" t="s">
        <v>23</v>
      </c>
      <c r="BP3981" t="s">
        <v>23</v>
      </c>
      <c r="BQ3981" t="s">
        <v>23</v>
      </c>
      <c r="BR3981" t="s">
        <v>23</v>
      </c>
      <c r="BS3981" t="s">
        <v>23</v>
      </c>
      <c r="BV3981">
        <v>0.45700000000000002</v>
      </c>
      <c r="BW3981">
        <v>21.475000000000001</v>
      </c>
      <c r="BX3981" t="s">
        <v>23</v>
      </c>
      <c r="BY3981">
        <v>28.965</v>
      </c>
      <c r="BZ3981">
        <v>2.4750000000000001</v>
      </c>
      <c r="CA3981">
        <v>10.599</v>
      </c>
      <c r="CB3981">
        <v>-44.511000000000003</v>
      </c>
      <c r="CC3981">
        <v>30.121700000000001</v>
      </c>
      <c r="CD3981" t="s">
        <v>23</v>
      </c>
      <c r="CE3981">
        <v>5.3710000000000004</v>
      </c>
      <c r="CF3981">
        <v>4.99E-2</v>
      </c>
      <c r="CG3981">
        <v>-16.168199999999999</v>
      </c>
      <c r="CH3981">
        <v>218821</v>
      </c>
      <c r="CI3981" s="7">
        <v>176561</v>
      </c>
      <c r="CJ3981">
        <v>37367</v>
      </c>
      <c r="CK3981">
        <v>53748</v>
      </c>
      <c r="CL3981">
        <v>23.934999999999999</v>
      </c>
      <c r="CM3981">
        <v>-44.74</v>
      </c>
      <c r="CP3981" s="9" t="s">
        <v>23</v>
      </c>
      <c r="CQ3981" s="9" t="s">
        <v>23</v>
      </c>
      <c r="CR3981" s="9" t="s">
        <v>23</v>
      </c>
      <c r="CS3981" t="s">
        <v>23</v>
      </c>
      <c r="CT3981" t="s">
        <v>23</v>
      </c>
      <c r="CU3981" t="s">
        <v>23</v>
      </c>
      <c r="CV3981">
        <v>0.19500000000000001</v>
      </c>
      <c r="CW3981" t="s">
        <v>23</v>
      </c>
      <c r="CX3981">
        <v>91.379000000000005</v>
      </c>
      <c r="CY3981" t="s">
        <v>23</v>
      </c>
      <c r="DB3981" s="10" t="e">
        <v>#VALUE!</v>
      </c>
      <c r="DC3981" s="9">
        <v>2132797</v>
      </c>
      <c r="DD3981" s="10">
        <v>3.8566727166251639E-2</v>
      </c>
      <c r="DE3981" s="12" t="s">
        <v>23</v>
      </c>
      <c r="DF3981" s="9" t="s">
        <v>23</v>
      </c>
      <c r="DG3981" s="13" t="s">
        <v>23</v>
      </c>
      <c r="DH3981" t="s">
        <v>23</v>
      </c>
      <c r="DK3981" t="s">
        <v>23</v>
      </c>
      <c r="DL3981" t="s">
        <v>23</v>
      </c>
      <c r="DM3981" t="s">
        <v>23</v>
      </c>
      <c r="DN3981" t="s">
        <v>23</v>
      </c>
    </row>
    <row r="3982" spans="1:118" x14ac:dyDescent="0.25">
      <c r="A3982" s="1">
        <v>44068</v>
      </c>
      <c r="B3982" t="s">
        <v>144</v>
      </c>
      <c r="C3982">
        <v>18.920000000000002</v>
      </c>
      <c r="D3982" t="s">
        <v>145</v>
      </c>
      <c r="E3982" t="s">
        <v>90</v>
      </c>
      <c r="F3982" t="s">
        <v>91</v>
      </c>
      <c r="I3982">
        <v>106.7679832404538</v>
      </c>
      <c r="J3982">
        <v>7938.36</v>
      </c>
      <c r="M3982">
        <v>2298542</v>
      </c>
      <c r="N3982">
        <v>2088438</v>
      </c>
      <c r="O3982">
        <v>2137358</v>
      </c>
      <c r="P3982">
        <v>2432180</v>
      </c>
      <c r="S3982">
        <v>43.917142857142899</v>
      </c>
      <c r="T3982">
        <v>251173.12675878001</v>
      </c>
      <c r="U3982">
        <v>0.73566903225806501</v>
      </c>
      <c r="X3982">
        <v>-0.73452300000000004</v>
      </c>
      <c r="Y3982">
        <v>12.218268</v>
      </c>
      <c r="Z3982">
        <v>15.365854000000001</v>
      </c>
      <c r="AA3982">
        <v>-26.949807</v>
      </c>
      <c r="AB3982">
        <v>19.66</v>
      </c>
      <c r="AC3982">
        <v>26.8</v>
      </c>
      <c r="AD3982">
        <v>16.54</v>
      </c>
      <c r="AE3982">
        <v>14.02</v>
      </c>
      <c r="AF3982" s="4">
        <v>19.096666666666668</v>
      </c>
      <c r="AG3982" s="4">
        <v>18.265000000000001</v>
      </c>
      <c r="AH3982" s="4">
        <v>17.818888888888889</v>
      </c>
      <c r="AI3982" s="4">
        <v>17.437931034482748</v>
      </c>
      <c r="AJ3982" s="4">
        <v>16.826666666666657</v>
      </c>
      <c r="AK3982" s="4">
        <v>20.238142292490114</v>
      </c>
      <c r="AL3982" s="6">
        <v>19.34</v>
      </c>
      <c r="AM3982" s="6">
        <v>19.34</v>
      </c>
      <c r="AN3982" s="6">
        <v>19.34</v>
      </c>
      <c r="AO3982" s="6">
        <v>19.34</v>
      </c>
      <c r="AP3982" s="6">
        <v>21.92</v>
      </c>
      <c r="AQ3982" s="6">
        <v>26</v>
      </c>
      <c r="AR3982">
        <v>18.86</v>
      </c>
      <c r="AS3982">
        <v>17</v>
      </c>
      <c r="AT3982">
        <v>16.8</v>
      </c>
      <c r="AU3982">
        <v>16.72</v>
      </c>
      <c r="AV3982">
        <v>14.1</v>
      </c>
      <c r="AW3982">
        <v>14.1</v>
      </c>
      <c r="AZ3982">
        <v>11</v>
      </c>
      <c r="BA3982">
        <v>17.622730000000001</v>
      </c>
      <c r="BB3982">
        <v>1.4588269311496</v>
      </c>
      <c r="BC3982">
        <v>2.9158847224136299</v>
      </c>
      <c r="BD3982">
        <v>0.37</v>
      </c>
      <c r="BE3982">
        <v>0.37</v>
      </c>
      <c r="BF3982">
        <v>0.35399999999999998</v>
      </c>
      <c r="BG3982">
        <v>-3.1088082901554399</v>
      </c>
      <c r="BH3982">
        <v>11.3475177304965</v>
      </c>
      <c r="BI3982">
        <v>-5.4054054054054097</v>
      </c>
      <c r="BJ3982">
        <v>8.8888888888888893</v>
      </c>
      <c r="BK3982">
        <v>-13.953488372093</v>
      </c>
      <c r="BN3982">
        <v>5.6553911205074003</v>
      </c>
      <c r="BO3982">
        <v>38.960999999999999</v>
      </c>
      <c r="BP3982">
        <v>21.068000000000001</v>
      </c>
      <c r="BQ3982">
        <v>18.074999999999999</v>
      </c>
      <c r="BR3982">
        <v>1.07</v>
      </c>
      <c r="BS3982" t="s">
        <v>23</v>
      </c>
      <c r="BV3982">
        <v>-16.664999999999999</v>
      </c>
      <c r="BW3982">
        <v>8.6609999999999996</v>
      </c>
      <c r="BX3982">
        <v>4.343</v>
      </c>
      <c r="BY3982">
        <v>21.716999999999999</v>
      </c>
      <c r="BZ3982">
        <v>16.164000000000001</v>
      </c>
      <c r="CA3982">
        <v>9.2119999999999997</v>
      </c>
      <c r="CB3982">
        <v>-29.117999999999999</v>
      </c>
      <c r="CC3982">
        <v>-0.56299999999999994</v>
      </c>
      <c r="CD3982">
        <v>186.42699999999999</v>
      </c>
      <c r="CE3982">
        <v>81.162999999999997</v>
      </c>
      <c r="CF3982">
        <v>-21.635000000000002</v>
      </c>
      <c r="CG3982">
        <v>18.056000000000001</v>
      </c>
      <c r="CH3982">
        <v>5602066</v>
      </c>
      <c r="CI3982" s="7">
        <v>3092277</v>
      </c>
      <c r="CJ3982">
        <v>1063046</v>
      </c>
      <c r="CK3982">
        <v>1476434</v>
      </c>
      <c r="CL3982">
        <v>81.162999999999997</v>
      </c>
      <c r="CM3982">
        <v>-29.117999999999999</v>
      </c>
      <c r="CP3982" s="9" t="s">
        <v>23</v>
      </c>
      <c r="CQ3982" s="9" t="s">
        <v>23</v>
      </c>
      <c r="CR3982" s="9" t="s">
        <v>23</v>
      </c>
      <c r="CS3982" t="s">
        <v>23</v>
      </c>
      <c r="CT3982">
        <v>1.9059999999999999</v>
      </c>
      <c r="CU3982" t="s">
        <v>23</v>
      </c>
      <c r="CV3982" t="s">
        <v>23</v>
      </c>
      <c r="CW3982" t="s">
        <v>23</v>
      </c>
      <c r="CX3982" t="s">
        <v>23</v>
      </c>
      <c r="CY3982" t="s">
        <v>23</v>
      </c>
      <c r="DB3982" s="10">
        <v>36.349753347427765</v>
      </c>
      <c r="DC3982" s="9">
        <v>295083362</v>
      </c>
      <c r="DD3982" s="10">
        <v>6.9919631727660744E-3</v>
      </c>
      <c r="DE3982" s="12" t="s">
        <v>23</v>
      </c>
      <c r="DF3982" s="9">
        <v>5.9459460000000002</v>
      </c>
      <c r="DG3982" s="13">
        <v>6.875</v>
      </c>
      <c r="DH3982">
        <v>13.361582</v>
      </c>
      <c r="DK3982">
        <v>1.5820811952124281</v>
      </c>
      <c r="DL3982">
        <v>0.91916825763138021</v>
      </c>
      <c r="DM3982">
        <v>0.71499291697567824</v>
      </c>
      <c r="DN3982">
        <v>0.63899617085222304</v>
      </c>
    </row>
    <row r="3983" spans="1:118" x14ac:dyDescent="0.25">
      <c r="A3983" s="1">
        <v>44068</v>
      </c>
      <c r="B3983" t="s">
        <v>146</v>
      </c>
      <c r="C3983">
        <v>36.049996999999998</v>
      </c>
      <c r="D3983" t="s">
        <v>147</v>
      </c>
      <c r="E3983" t="s">
        <v>94</v>
      </c>
      <c r="F3983" t="s">
        <v>91</v>
      </c>
      <c r="I3983">
        <v>106.7679832404538</v>
      </c>
      <c r="J3983">
        <v>7938.36</v>
      </c>
      <c r="M3983">
        <v>267641</v>
      </c>
      <c r="N3983">
        <v>282056</v>
      </c>
      <c r="O3983">
        <v>191149</v>
      </c>
      <c r="P3983">
        <v>119155</v>
      </c>
      <c r="S3983">
        <v>43.917142857142899</v>
      </c>
      <c r="T3983">
        <v>251173.12675878001</v>
      </c>
      <c r="U3983">
        <v>0.73566903225806501</v>
      </c>
      <c r="X3983">
        <v>-2.8301970000000001</v>
      </c>
      <c r="Y3983">
        <v>2.1246459999999998</v>
      </c>
      <c r="Z3983">
        <v>19.173556000000001</v>
      </c>
      <c r="AA3983">
        <v>29.909913</v>
      </c>
      <c r="AB3983">
        <v>38.999997</v>
      </c>
      <c r="AC3983">
        <v>38.999997</v>
      </c>
      <c r="AD3983">
        <v>30.049997000000001</v>
      </c>
      <c r="AE3983">
        <v>22.749997</v>
      </c>
      <c r="AF3983" s="4">
        <v>36.966664166666661</v>
      </c>
      <c r="AG3983" s="4">
        <v>36.687497500000006</v>
      </c>
      <c r="AH3983" s="4">
        <v>36.494441944444446</v>
      </c>
      <c r="AI3983" s="4">
        <v>33.667238948275852</v>
      </c>
      <c r="AJ3983" s="4">
        <v>30.342080833333309</v>
      </c>
      <c r="AK3983" s="4">
        <v>29.590610158102773</v>
      </c>
      <c r="AL3983" s="6">
        <v>37.499997</v>
      </c>
      <c r="AM3983" s="6">
        <v>37.499997</v>
      </c>
      <c r="AN3983" s="6">
        <v>37.499997</v>
      </c>
      <c r="AO3983" s="6">
        <v>37.499997</v>
      </c>
      <c r="AP3983" s="6">
        <v>37.499997</v>
      </c>
      <c r="AQ3983" s="6">
        <v>37.499997</v>
      </c>
      <c r="AR3983">
        <v>36.049996999999998</v>
      </c>
      <c r="AS3983">
        <v>36.049996999999998</v>
      </c>
      <c r="AT3983">
        <v>35.199997000000003</v>
      </c>
      <c r="AU3983">
        <v>30.449997</v>
      </c>
      <c r="AV3983">
        <v>24.199997</v>
      </c>
      <c r="AW3983">
        <v>23.999997</v>
      </c>
      <c r="AZ3983" t="s">
        <v>23</v>
      </c>
      <c r="BA3983" t="s">
        <v>23</v>
      </c>
      <c r="BB3983">
        <v>8.5137931034482808</v>
      </c>
      <c r="BC3983" t="s">
        <v>23</v>
      </c>
      <c r="BD3983" t="s">
        <v>23</v>
      </c>
      <c r="BE3983" t="s">
        <v>23</v>
      </c>
      <c r="BF3983">
        <v>-2.4569999999999999</v>
      </c>
      <c r="BG3983" t="s">
        <v>23</v>
      </c>
      <c r="BH3983" t="s">
        <v>23</v>
      </c>
      <c r="BI3983" t="s">
        <v>23</v>
      </c>
      <c r="BJ3983" t="s">
        <v>23</v>
      </c>
      <c r="BK3983" t="s">
        <v>23</v>
      </c>
      <c r="BN3983">
        <v>0</v>
      </c>
      <c r="BO3983" t="s">
        <v>23</v>
      </c>
      <c r="BP3983" t="s">
        <v>23</v>
      </c>
      <c r="BQ3983" t="s">
        <v>23</v>
      </c>
      <c r="BR3983" t="s">
        <v>23</v>
      </c>
      <c r="BS3983" t="s">
        <v>23</v>
      </c>
      <c r="BV3983">
        <v>-42.462000000000003</v>
      </c>
      <c r="BW3983">
        <v>-33.064</v>
      </c>
      <c r="BX3983">
        <v>-46.744999999999997</v>
      </c>
      <c r="BY3983">
        <v>-30.664999999999999</v>
      </c>
      <c r="BZ3983">
        <v>7.9320000000000004</v>
      </c>
      <c r="CA3983">
        <v>54.628</v>
      </c>
      <c r="CB3983">
        <v>52.786000000000001</v>
      </c>
      <c r="CC3983" t="s">
        <v>576</v>
      </c>
      <c r="CD3983" t="s">
        <v>576</v>
      </c>
      <c r="CE3983" t="s">
        <v>576</v>
      </c>
      <c r="CF3983">
        <v>-84.206999999999994</v>
      </c>
      <c r="CG3983">
        <v>116.502</v>
      </c>
      <c r="CH3983">
        <v>-60115</v>
      </c>
      <c r="CI3983" s="7">
        <v>10343</v>
      </c>
      <c r="CJ3983">
        <v>-24568</v>
      </c>
      <c r="CK3983">
        <v>8656</v>
      </c>
      <c r="CL3983" t="s">
        <v>576</v>
      </c>
      <c r="CM3983">
        <v>52.786000000000001</v>
      </c>
      <c r="CP3983" s="9">
        <v>-13.997</v>
      </c>
      <c r="CQ3983" s="9">
        <v>-10.391</v>
      </c>
      <c r="CR3983" s="9">
        <v>-12.044</v>
      </c>
      <c r="CS3983">
        <v>-16.533000000000001</v>
      </c>
      <c r="CT3983">
        <v>-4.9279999999999999</v>
      </c>
      <c r="CU3983">
        <v>0.56299999999999994</v>
      </c>
      <c r="CV3983">
        <v>0.63600000000000001</v>
      </c>
      <c r="CW3983">
        <v>0.56299999999999994</v>
      </c>
      <c r="CX3983">
        <v>11.746</v>
      </c>
      <c r="CY3983" t="s">
        <v>576</v>
      </c>
      <c r="DB3983" s="10">
        <v>-4.2662971650177948</v>
      </c>
      <c r="DC3983" s="9">
        <v>694198</v>
      </c>
      <c r="DD3983" s="10">
        <v>-2.2155062388540445E-3</v>
      </c>
      <c r="DE3983" s="12">
        <v>-70547.875</v>
      </c>
      <c r="DF3983" s="9">
        <v>0.79761899999999997</v>
      </c>
      <c r="DG3983" s="13">
        <v>0.90468800000000005</v>
      </c>
      <c r="DH3983" t="s">
        <v>576</v>
      </c>
      <c r="DK3983">
        <v>0.44881707247876695</v>
      </c>
      <c r="DL3983">
        <v>0.59364994173964114</v>
      </c>
      <c r="DM3983">
        <v>0.65905662284380473</v>
      </c>
      <c r="DN3983">
        <v>1.3704960477813353</v>
      </c>
    </row>
    <row r="3984" spans="1:118" x14ac:dyDescent="0.25">
      <c r="A3984" s="1">
        <v>44068</v>
      </c>
      <c r="B3984" t="s">
        <v>148</v>
      </c>
      <c r="C3984">
        <v>14.3</v>
      </c>
      <c r="D3984" t="s">
        <v>149</v>
      </c>
      <c r="E3984" t="s">
        <v>94</v>
      </c>
      <c r="F3984" t="s">
        <v>91</v>
      </c>
      <c r="I3984">
        <v>106.7679832404538</v>
      </c>
      <c r="J3984">
        <v>7938.36</v>
      </c>
      <c r="M3984">
        <v>3218396</v>
      </c>
      <c r="N3984">
        <v>1785365</v>
      </c>
      <c r="O3984">
        <v>1271032</v>
      </c>
      <c r="P3984">
        <v>604104</v>
      </c>
      <c r="S3984">
        <v>43.917142857142899</v>
      </c>
      <c r="T3984">
        <v>251173.12675878001</v>
      </c>
      <c r="U3984">
        <v>0.73566903225806501</v>
      </c>
      <c r="X3984">
        <v>6.716418</v>
      </c>
      <c r="Y3984">
        <v>22.222221999999999</v>
      </c>
      <c r="Z3984">
        <v>43.718592999999998</v>
      </c>
      <c r="AA3984">
        <v>31.192661000000001</v>
      </c>
      <c r="AB3984">
        <v>15.08</v>
      </c>
      <c r="AC3984">
        <v>15.08</v>
      </c>
      <c r="AD3984">
        <v>9.9700000000000006</v>
      </c>
      <c r="AE3984">
        <v>8.0500000000000007</v>
      </c>
      <c r="AF3984" s="4">
        <v>14.033333333333333</v>
      </c>
      <c r="AG3984" s="4">
        <v>13.081666666666671</v>
      </c>
      <c r="AH3984" s="4">
        <v>12.646666666666668</v>
      </c>
      <c r="AI3984" s="4">
        <v>11.250344827586211</v>
      </c>
      <c r="AJ3984" s="4">
        <v>10.374500000000005</v>
      </c>
      <c r="AK3984" s="4">
        <v>10.571897233201575</v>
      </c>
      <c r="AL3984" s="6">
        <v>14.74</v>
      </c>
      <c r="AM3984" s="6">
        <v>14.74</v>
      </c>
      <c r="AN3984" s="6">
        <v>14.74</v>
      </c>
      <c r="AO3984" s="6">
        <v>14.74</v>
      </c>
      <c r="AP3984" s="6">
        <v>14.74</v>
      </c>
      <c r="AQ3984" s="6">
        <v>14.74</v>
      </c>
      <c r="AR3984">
        <v>13.4</v>
      </c>
      <c r="AS3984">
        <v>11.86</v>
      </c>
      <c r="AT3984">
        <v>11.68</v>
      </c>
      <c r="AU3984">
        <v>10</v>
      </c>
      <c r="AV3984">
        <v>8.25</v>
      </c>
      <c r="AW3984">
        <v>8.25</v>
      </c>
      <c r="AZ3984" t="s">
        <v>23</v>
      </c>
      <c r="BA3984" t="s">
        <v>23</v>
      </c>
      <c r="BB3984">
        <v>-7.7056415929203501</v>
      </c>
      <c r="BC3984" t="s">
        <v>23</v>
      </c>
      <c r="BD3984" t="s">
        <v>23</v>
      </c>
      <c r="BE3984" t="s">
        <v>23</v>
      </c>
      <c r="BF3984">
        <v>1.17</v>
      </c>
      <c r="BG3984" t="s">
        <v>23</v>
      </c>
      <c r="BH3984" t="s">
        <v>23</v>
      </c>
      <c r="BI3984" t="s">
        <v>23</v>
      </c>
      <c r="BJ3984" t="s">
        <v>23</v>
      </c>
      <c r="BK3984" t="s">
        <v>23</v>
      </c>
      <c r="BN3984">
        <v>0</v>
      </c>
      <c r="BO3984" t="s">
        <v>23</v>
      </c>
      <c r="BP3984" t="s">
        <v>23</v>
      </c>
      <c r="BQ3984" t="s">
        <v>23</v>
      </c>
      <c r="BR3984" t="s">
        <v>23</v>
      </c>
      <c r="BS3984" t="s">
        <v>23</v>
      </c>
      <c r="BV3984">
        <v>-21.934000000000001</v>
      </c>
      <c r="BW3984">
        <v>-22.503</v>
      </c>
      <c r="BX3984">
        <v>-8.6880000000000006</v>
      </c>
      <c r="BY3984">
        <v>4.0570000000000004</v>
      </c>
      <c r="BZ3984">
        <v>10.455</v>
      </c>
      <c r="CA3984">
        <v>1.847</v>
      </c>
      <c r="CB3984" t="s">
        <v>576</v>
      </c>
      <c r="CC3984" t="s">
        <v>576</v>
      </c>
      <c r="CD3984">
        <v>65.113500000000002</v>
      </c>
      <c r="CE3984">
        <v>-51.030500000000004</v>
      </c>
      <c r="CF3984" t="s">
        <v>576</v>
      </c>
      <c r="CG3984">
        <v>-10.7342</v>
      </c>
      <c r="CH3984">
        <v>-10634.941000000001</v>
      </c>
      <c r="CI3984" s="7">
        <v>-21717.471000000001</v>
      </c>
      <c r="CJ3984">
        <v>35102.493999999999</v>
      </c>
      <c r="CK3984">
        <v>-12153.597</v>
      </c>
      <c r="CL3984">
        <v>-51.030999999999999</v>
      </c>
      <c r="CM3984" t="s">
        <v>576</v>
      </c>
      <c r="CP3984" s="9">
        <v>2.9079999999999999</v>
      </c>
      <c r="CQ3984" s="9">
        <v>-2.3820000000000001</v>
      </c>
      <c r="CR3984" s="9">
        <v>-0.34599999999999997</v>
      </c>
      <c r="CS3984">
        <v>3.3769999999999998</v>
      </c>
      <c r="CT3984">
        <v>0.72599999999999998</v>
      </c>
      <c r="CU3984">
        <v>0.4</v>
      </c>
      <c r="CV3984">
        <v>0.41799999999999998</v>
      </c>
      <c r="CW3984">
        <v>0.4</v>
      </c>
      <c r="CX3984" t="s">
        <v>23</v>
      </c>
      <c r="CY3984" t="s">
        <v>23</v>
      </c>
      <c r="DB3984" s="10">
        <v>161.30764335664338</v>
      </c>
      <c r="DC3984" s="9">
        <v>1481505.3489999999</v>
      </c>
      <c r="DD3984" s="10">
        <v>4.6709908301519075E-2</v>
      </c>
      <c r="DE3984" s="12">
        <v>-197408.44200000001</v>
      </c>
      <c r="DF3984" s="9">
        <v>0.70363600000000004</v>
      </c>
      <c r="DG3984" s="13">
        <v>0.78176299999999999</v>
      </c>
      <c r="DH3984">
        <v>3.0555560000000002</v>
      </c>
      <c r="DK3984">
        <v>1.0380946304748142</v>
      </c>
      <c r="DL3984">
        <v>0.70829315254326175</v>
      </c>
      <c r="DM3984">
        <v>0.63559972730983194</v>
      </c>
      <c r="DN3984">
        <v>0.97521003964148212</v>
      </c>
    </row>
    <row r="3985" spans="1:118" x14ac:dyDescent="0.25">
      <c r="A3985" s="1">
        <v>44068</v>
      </c>
      <c r="B3985" t="s">
        <v>150</v>
      </c>
      <c r="C3985">
        <v>27.5</v>
      </c>
      <c r="D3985" t="s">
        <v>151</v>
      </c>
      <c r="E3985" t="s">
        <v>90</v>
      </c>
      <c r="F3985" t="s">
        <v>91</v>
      </c>
      <c r="I3985">
        <v>106.7679832404538</v>
      </c>
      <c r="J3985">
        <v>7938.36</v>
      </c>
      <c r="M3985">
        <v>1502844</v>
      </c>
      <c r="N3985">
        <v>895117</v>
      </c>
      <c r="O3985">
        <v>879527</v>
      </c>
      <c r="P3985">
        <v>1395718</v>
      </c>
      <c r="S3985">
        <v>43.917142857142899</v>
      </c>
      <c r="T3985">
        <v>251173.12675878001</v>
      </c>
      <c r="U3985">
        <v>0.73566903225806501</v>
      </c>
      <c r="X3985">
        <v>7.8431369999999996</v>
      </c>
      <c r="Y3985">
        <v>11.336031999999999</v>
      </c>
      <c r="Z3985">
        <v>20.087336000000001</v>
      </c>
      <c r="AA3985">
        <v>-21.203437999999998</v>
      </c>
      <c r="AB3985">
        <v>27.55</v>
      </c>
      <c r="AC3985">
        <v>37.049999999999997</v>
      </c>
      <c r="AD3985">
        <v>21.52</v>
      </c>
      <c r="AE3985">
        <v>18.2</v>
      </c>
      <c r="AF3985" s="4">
        <v>26.099999999999998</v>
      </c>
      <c r="AG3985" s="4">
        <v>25.150000000000002</v>
      </c>
      <c r="AH3985" s="4">
        <v>24.842222222222226</v>
      </c>
      <c r="AI3985" s="4">
        <v>23.888275862068969</v>
      </c>
      <c r="AJ3985" s="4">
        <v>22.971083333333333</v>
      </c>
      <c r="AK3985" s="4">
        <v>27.921264822134368</v>
      </c>
      <c r="AL3985" s="6">
        <v>27.5</v>
      </c>
      <c r="AM3985" s="6">
        <v>27.5</v>
      </c>
      <c r="AN3985" s="6">
        <v>27.5</v>
      </c>
      <c r="AO3985" s="6">
        <v>27.5</v>
      </c>
      <c r="AP3985" s="6">
        <v>28.2</v>
      </c>
      <c r="AQ3985" s="6">
        <v>37.049999999999997</v>
      </c>
      <c r="AR3985">
        <v>25.5</v>
      </c>
      <c r="AS3985">
        <v>23.74</v>
      </c>
      <c r="AT3985">
        <v>23.74</v>
      </c>
      <c r="AU3985">
        <v>21.82</v>
      </c>
      <c r="AV3985">
        <v>18.38</v>
      </c>
      <c r="AW3985">
        <v>18.38</v>
      </c>
      <c r="AZ3985">
        <v>8</v>
      </c>
      <c r="BA3985">
        <v>23.027139999999999</v>
      </c>
      <c r="BB3985">
        <v>-4.3125152219695302</v>
      </c>
      <c r="BC3985">
        <v>0.26115205338262798</v>
      </c>
      <c r="BD3985">
        <v>0.3</v>
      </c>
      <c r="BE3985">
        <v>0.3</v>
      </c>
      <c r="BF3985">
        <v>-3.34</v>
      </c>
      <c r="BG3985">
        <v>9.5808383233532908</v>
      </c>
      <c r="BH3985">
        <v>13.0584192439863</v>
      </c>
      <c r="BI3985">
        <v>-1213.3333333333301</v>
      </c>
      <c r="BJ3985">
        <v>6.3829787234042596</v>
      </c>
      <c r="BK3985">
        <v>46.341463414634099</v>
      </c>
      <c r="BN3985">
        <v>2.1818181818181799</v>
      </c>
      <c r="BO3985">
        <v>-38.776000000000003</v>
      </c>
      <c r="BP3985">
        <v>-8.0723000000000003</v>
      </c>
      <c r="BQ3985">
        <v>19.681999999999999</v>
      </c>
      <c r="BR3985">
        <v>1.2</v>
      </c>
      <c r="BS3985" t="s">
        <v>23</v>
      </c>
      <c r="BV3985">
        <v>140.91</v>
      </c>
      <c r="BW3985">
        <v>13.335000000000001</v>
      </c>
      <c r="BX3985">
        <v>8.4819999999999993</v>
      </c>
      <c r="BY3985">
        <v>-4.9779999999999998</v>
      </c>
      <c r="BZ3985">
        <v>16.253</v>
      </c>
      <c r="CA3985">
        <v>2.734</v>
      </c>
      <c r="CB3985" t="s">
        <v>576</v>
      </c>
      <c r="CC3985">
        <v>-34.545999999999999</v>
      </c>
      <c r="CD3985" t="s">
        <v>576</v>
      </c>
      <c r="CE3985">
        <v>-15.5693</v>
      </c>
      <c r="CF3985">
        <v>-31.4283</v>
      </c>
      <c r="CG3985">
        <v>1.5384</v>
      </c>
      <c r="CH3985">
        <v>2754260</v>
      </c>
      <c r="CI3985" s="7">
        <v>2715443</v>
      </c>
      <c r="CJ3985">
        <v>-6862848</v>
      </c>
      <c r="CK3985">
        <v>975586</v>
      </c>
      <c r="CL3985">
        <v>1.429</v>
      </c>
      <c r="CM3985" t="s">
        <v>576</v>
      </c>
      <c r="CP3985" s="9" t="s">
        <v>23</v>
      </c>
      <c r="CQ3985" s="9" t="s">
        <v>23</v>
      </c>
      <c r="CR3985" s="9" t="s">
        <v>23</v>
      </c>
      <c r="CS3985" t="s">
        <v>23</v>
      </c>
      <c r="CT3985">
        <v>-1.5149999999999999</v>
      </c>
      <c r="CU3985" t="s">
        <v>23</v>
      </c>
      <c r="CV3985" t="s">
        <v>23</v>
      </c>
      <c r="CW3985" t="s">
        <v>23</v>
      </c>
      <c r="CX3985" t="s">
        <v>23</v>
      </c>
      <c r="CY3985" t="s">
        <v>23</v>
      </c>
      <c r="DB3985" s="10">
        <v>17.861870047983672</v>
      </c>
      <c r="DC3985" s="9">
        <v>266991010</v>
      </c>
      <c r="DD3985" s="10">
        <v>3.7803445142216585E-3</v>
      </c>
      <c r="DE3985" s="12" t="s">
        <v>23</v>
      </c>
      <c r="DF3985" s="9">
        <v>7.3274710000000001</v>
      </c>
      <c r="DG3985" s="13">
        <v>13.973577000000001</v>
      </c>
      <c r="DH3985" t="s">
        <v>576</v>
      </c>
      <c r="DK3985">
        <v>1.639306664253553</v>
      </c>
      <c r="DL3985">
        <v>0.67387139172456278</v>
      </c>
      <c r="DM3985">
        <v>0.56498937841541919</v>
      </c>
      <c r="DN3985">
        <v>0.81553241884264172</v>
      </c>
    </row>
    <row r="3986" spans="1:118" x14ac:dyDescent="0.25">
      <c r="A3986" s="1">
        <v>44068</v>
      </c>
      <c r="B3986" t="s">
        <v>152</v>
      </c>
      <c r="C3986">
        <v>33.119999</v>
      </c>
      <c r="D3986" t="s">
        <v>153</v>
      </c>
      <c r="E3986" t="s">
        <v>97</v>
      </c>
      <c r="F3986" t="s">
        <v>91</v>
      </c>
      <c r="I3986">
        <v>106.7679832404538</v>
      </c>
      <c r="J3986">
        <v>7938.36</v>
      </c>
      <c r="M3986">
        <v>560572</v>
      </c>
      <c r="N3986">
        <v>619541</v>
      </c>
      <c r="O3986">
        <v>518090</v>
      </c>
      <c r="P3986">
        <v>434770</v>
      </c>
      <c r="S3986">
        <v>43.917142857142899</v>
      </c>
      <c r="T3986">
        <v>251173.12675878001</v>
      </c>
      <c r="U3986">
        <v>0.73566903225806501</v>
      </c>
      <c r="X3986">
        <v>-1.428572</v>
      </c>
      <c r="Y3986">
        <v>12.309258</v>
      </c>
      <c r="Z3986">
        <v>33.333334999999998</v>
      </c>
      <c r="AA3986">
        <v>8.4479340000000001</v>
      </c>
      <c r="AB3986">
        <v>35.099998999999997</v>
      </c>
      <c r="AC3986">
        <v>38.880000000000003</v>
      </c>
      <c r="AD3986">
        <v>24.959999</v>
      </c>
      <c r="AE3986">
        <v>22.08</v>
      </c>
      <c r="AF3986" s="4">
        <v>33.714999000000006</v>
      </c>
      <c r="AG3986" s="4">
        <v>33.327499000000003</v>
      </c>
      <c r="AH3986" s="4">
        <v>32.429999000000002</v>
      </c>
      <c r="AI3986" s="4">
        <v>28.757067965517241</v>
      </c>
      <c r="AJ3986" s="4">
        <v>27.515999350000005</v>
      </c>
      <c r="AK3986" s="4">
        <v>29.782529335968384</v>
      </c>
      <c r="AL3986" s="6">
        <v>34.709999000000003</v>
      </c>
      <c r="AM3986" s="6">
        <v>34.709999000000003</v>
      </c>
      <c r="AN3986" s="6">
        <v>34.709999000000003</v>
      </c>
      <c r="AO3986" s="6">
        <v>34.709999000000003</v>
      </c>
      <c r="AP3986" s="6">
        <v>34.709999000000003</v>
      </c>
      <c r="AQ3986" s="6">
        <v>37.200000000000003</v>
      </c>
      <c r="AR3986">
        <v>33.119999</v>
      </c>
      <c r="AS3986">
        <v>31.799999</v>
      </c>
      <c r="AT3986">
        <v>30.149999000000001</v>
      </c>
      <c r="AU3986">
        <v>25.259999000000001</v>
      </c>
      <c r="AV3986">
        <v>23.58</v>
      </c>
      <c r="AW3986">
        <v>23.58</v>
      </c>
      <c r="AZ3986" t="s">
        <v>23</v>
      </c>
      <c r="BA3986" t="s">
        <v>23</v>
      </c>
      <c r="BB3986" t="s">
        <v>23</v>
      </c>
      <c r="BC3986" t="s">
        <v>23</v>
      </c>
      <c r="BD3986" t="s">
        <v>23</v>
      </c>
      <c r="BE3986" t="s">
        <v>23</v>
      </c>
      <c r="BF3986">
        <v>-0.23699999999999999</v>
      </c>
      <c r="BG3986" t="s">
        <v>23</v>
      </c>
      <c r="BH3986" t="s">
        <v>23</v>
      </c>
      <c r="BI3986" t="s">
        <v>23</v>
      </c>
      <c r="BJ3986" t="s">
        <v>23</v>
      </c>
      <c r="BK3986" t="s">
        <v>23</v>
      </c>
      <c r="BN3986">
        <v>0</v>
      </c>
      <c r="BO3986" t="s">
        <v>23</v>
      </c>
      <c r="BP3986" t="s">
        <v>23</v>
      </c>
      <c r="BQ3986" t="s">
        <v>23</v>
      </c>
      <c r="BR3986" t="s">
        <v>23</v>
      </c>
      <c r="BS3986" t="s">
        <v>23</v>
      </c>
      <c r="BV3986">
        <v>278.61399999999998</v>
      </c>
      <c r="BW3986">
        <v>104.05800000000001</v>
      </c>
      <c r="BX3986">
        <v>-22.158999999999999</v>
      </c>
      <c r="BY3986">
        <v>-63.313000000000002</v>
      </c>
      <c r="BZ3986">
        <v>38.006999999999998</v>
      </c>
      <c r="CA3986">
        <v>165.89500000000001</v>
      </c>
      <c r="CB3986">
        <v>-92.293000000000006</v>
      </c>
      <c r="CC3986">
        <v>-45.136899999999997</v>
      </c>
      <c r="CD3986">
        <v>-50.169499999999999</v>
      </c>
      <c r="CE3986">
        <v>-61.699399999999997</v>
      </c>
      <c r="CF3986" t="s">
        <v>576</v>
      </c>
      <c r="CG3986">
        <v>-43.777200000000001</v>
      </c>
      <c r="CH3986">
        <v>-106152</v>
      </c>
      <c r="CI3986" s="7">
        <v>-94235</v>
      </c>
      <c r="CJ3986">
        <v>-2369</v>
      </c>
      <c r="CK3986">
        <v>-10854</v>
      </c>
      <c r="CL3986">
        <v>12.646000000000001</v>
      </c>
      <c r="CM3986">
        <v>-91.631</v>
      </c>
      <c r="CP3986" s="9">
        <v>-46.643999999999998</v>
      </c>
      <c r="CQ3986" s="9">
        <v>-83.67</v>
      </c>
      <c r="CR3986" s="9">
        <v>-112.285</v>
      </c>
      <c r="CS3986">
        <v>-24.61</v>
      </c>
      <c r="CT3986">
        <v>-12.457000000000001</v>
      </c>
      <c r="CU3986">
        <v>0.42699999999999999</v>
      </c>
      <c r="CV3986">
        <v>0.316</v>
      </c>
      <c r="CW3986">
        <v>0.42699999999999999</v>
      </c>
      <c r="CX3986" t="s">
        <v>23</v>
      </c>
      <c r="CY3986" t="s">
        <v>23</v>
      </c>
      <c r="DB3986" s="10">
        <v>41.645532658379608</v>
      </c>
      <c r="DC3986" s="9">
        <v>350693</v>
      </c>
      <c r="DD3986" s="10">
        <v>3.9330696649206E-2</v>
      </c>
      <c r="DE3986" s="12">
        <v>59217.875</v>
      </c>
      <c r="DF3986" s="9">
        <v>2.3126880000000001</v>
      </c>
      <c r="DG3986" s="13">
        <v>1.8169850000000001</v>
      </c>
      <c r="DH3986" t="s">
        <v>576</v>
      </c>
      <c r="DK3986">
        <v>1.1400566699450609</v>
      </c>
      <c r="DL3986">
        <v>0.76672407453762159</v>
      </c>
      <c r="DM3986">
        <v>0.64211515105612582</v>
      </c>
      <c r="DN3986">
        <v>0.903324958950524</v>
      </c>
    </row>
    <row r="3987" spans="1:118" x14ac:dyDescent="0.25">
      <c r="A3987" s="1">
        <v>44068</v>
      </c>
      <c r="B3987" t="s">
        <v>154</v>
      </c>
      <c r="C3987">
        <v>9.527272</v>
      </c>
      <c r="D3987" t="s">
        <v>155</v>
      </c>
      <c r="E3987" t="s">
        <v>156</v>
      </c>
      <c r="F3987" t="s">
        <v>91</v>
      </c>
      <c r="I3987">
        <v>106.7679832404538</v>
      </c>
      <c r="J3987">
        <v>7938.36</v>
      </c>
      <c r="M3987">
        <v>2957044</v>
      </c>
      <c r="N3987">
        <v>2001758</v>
      </c>
      <c r="O3987">
        <v>1714218</v>
      </c>
      <c r="P3987">
        <v>1493144</v>
      </c>
      <c r="S3987">
        <v>43.917142857142899</v>
      </c>
      <c r="T3987">
        <v>251173.12675878001</v>
      </c>
      <c r="U3987">
        <v>0.73566903225806501</v>
      </c>
      <c r="X3987">
        <v>4.7999929999999997</v>
      </c>
      <c r="Y3987">
        <v>13.052860000000001</v>
      </c>
      <c r="Z3987">
        <v>34.358966000000002</v>
      </c>
      <c r="AA3987">
        <v>14.660835000000001</v>
      </c>
      <c r="AB3987">
        <v>10.090909</v>
      </c>
      <c r="AC3987">
        <v>10.090909</v>
      </c>
      <c r="AD3987">
        <v>7.1363620000000001</v>
      </c>
      <c r="AE3987">
        <v>6.1363620000000001</v>
      </c>
      <c r="AF3987" s="4">
        <v>9.524241833333333</v>
      </c>
      <c r="AG3987" s="4">
        <v>9.0765144166666669</v>
      </c>
      <c r="AH3987" s="4">
        <v>8.8207062777777772</v>
      </c>
      <c r="AI3987" s="4">
        <v>8.0252342068965525</v>
      </c>
      <c r="AJ3987" s="4">
        <v>7.5877263999999984</v>
      </c>
      <c r="AK3987" s="4">
        <v>7.9864525928853771</v>
      </c>
      <c r="AL3987" s="6">
        <v>9.9090900000000008</v>
      </c>
      <c r="AM3987" s="6">
        <v>9.9090900000000008</v>
      </c>
      <c r="AN3987" s="6">
        <v>9.9090900000000008</v>
      </c>
      <c r="AO3987" s="6">
        <v>9.9090900000000008</v>
      </c>
      <c r="AP3987" s="6">
        <v>9.9090900000000008</v>
      </c>
      <c r="AQ3987" s="6">
        <v>9.9090900000000008</v>
      </c>
      <c r="AR3987">
        <v>9.0909089999999999</v>
      </c>
      <c r="AS3987">
        <v>8.4272720000000003</v>
      </c>
      <c r="AT3987">
        <v>8.1818179999999998</v>
      </c>
      <c r="AU3987">
        <v>7.1909080000000003</v>
      </c>
      <c r="AV3987">
        <v>6.263636</v>
      </c>
      <c r="AW3987">
        <v>6.263636</v>
      </c>
      <c r="AZ3987" t="s">
        <v>23</v>
      </c>
      <c r="BA3987" t="s">
        <v>23</v>
      </c>
      <c r="BB3987">
        <v>9.55035971223022</v>
      </c>
      <c r="BC3987" t="s">
        <v>23</v>
      </c>
      <c r="BD3987" t="s">
        <v>23</v>
      </c>
      <c r="BE3987" t="s">
        <v>23</v>
      </c>
      <c r="BF3987">
        <v>6.2E-2</v>
      </c>
      <c r="BG3987" t="s">
        <v>23</v>
      </c>
      <c r="BH3987" t="s">
        <v>23</v>
      </c>
      <c r="BI3987" t="s">
        <v>23</v>
      </c>
      <c r="BJ3987" t="s">
        <v>23</v>
      </c>
      <c r="BK3987" t="s">
        <v>23</v>
      </c>
      <c r="BN3987">
        <v>0</v>
      </c>
      <c r="BO3987" t="s">
        <v>23</v>
      </c>
      <c r="BP3987" t="s">
        <v>23</v>
      </c>
      <c r="BQ3987" t="s">
        <v>23</v>
      </c>
      <c r="BR3987" t="s">
        <v>23</v>
      </c>
      <c r="BS3987" t="s">
        <v>23</v>
      </c>
      <c r="BV3987">
        <v>4.7249999999999996</v>
      </c>
      <c r="BW3987">
        <v>-34.01</v>
      </c>
      <c r="BX3987">
        <v>14.098000000000001</v>
      </c>
      <c r="BY3987">
        <v>9.5340000000000007</v>
      </c>
      <c r="BZ3987">
        <v>-2.3250000000000002</v>
      </c>
      <c r="CA3987">
        <v>-42.905999999999999</v>
      </c>
      <c r="CB3987">
        <v>-60.042999999999999</v>
      </c>
      <c r="CC3987">
        <v>-65.3977</v>
      </c>
      <c r="CD3987">
        <v>-97.267700000000005</v>
      </c>
      <c r="CE3987" t="s">
        <v>576</v>
      </c>
      <c r="CF3987">
        <v>-97.894400000000005</v>
      </c>
      <c r="CG3987">
        <v>110.1357</v>
      </c>
      <c r="CH3987">
        <v>45444.273999999998</v>
      </c>
      <c r="CI3987" s="7">
        <v>818.87900000000002</v>
      </c>
      <c r="CJ3987">
        <v>5500.5020000000004</v>
      </c>
      <c r="CK3987">
        <v>7366.2340000000004</v>
      </c>
      <c r="CL3987" t="s">
        <v>576</v>
      </c>
      <c r="CM3987">
        <v>-60.953000000000003</v>
      </c>
      <c r="CP3987" s="9">
        <v>5.8209999999999997</v>
      </c>
      <c r="CQ3987" s="9">
        <v>7.4210000000000003</v>
      </c>
      <c r="CR3987" s="9">
        <v>7.992</v>
      </c>
      <c r="CS3987">
        <v>2.6749999999999998</v>
      </c>
      <c r="CT3987">
        <v>0.86299999999999999</v>
      </c>
      <c r="CU3987">
        <v>0.23699999999999999</v>
      </c>
      <c r="CV3987">
        <v>0.23100000000000001</v>
      </c>
      <c r="CW3987">
        <v>0.23699999999999999</v>
      </c>
      <c r="CX3987" t="s">
        <v>23</v>
      </c>
      <c r="CY3987" t="s">
        <v>23</v>
      </c>
      <c r="DB3987" s="10">
        <v>23.137943784492794</v>
      </c>
      <c r="DC3987" s="9">
        <v>2871694.8960000002</v>
      </c>
      <c r="DD3987" s="10">
        <v>6.8396318938194044E-3</v>
      </c>
      <c r="DE3987" s="12">
        <v>-96382.925000000003</v>
      </c>
      <c r="DF3987" s="9">
        <v>1.313563</v>
      </c>
      <c r="DG3987" s="13">
        <v>1.2252149999999999</v>
      </c>
      <c r="DH3987">
        <v>37.215905999999997</v>
      </c>
      <c r="DK3987">
        <v>0.89094384213462396</v>
      </c>
      <c r="DL3987">
        <v>0.65066782200005513</v>
      </c>
      <c r="DM3987">
        <v>0.54357202654334302</v>
      </c>
      <c r="DN3987">
        <v>0.63907382159805914</v>
      </c>
    </row>
    <row r="3988" spans="1:118" x14ac:dyDescent="0.25">
      <c r="A3988" s="1">
        <v>44068</v>
      </c>
      <c r="B3988" t="s">
        <v>157</v>
      </c>
      <c r="C3988" t="s">
        <v>23</v>
      </c>
      <c r="D3988" t="s">
        <v>158</v>
      </c>
      <c r="E3988" t="s">
        <v>111</v>
      </c>
      <c r="F3988" t="s">
        <v>91</v>
      </c>
      <c r="I3988">
        <v>106.7679832404538</v>
      </c>
      <c r="J3988">
        <v>7938.36</v>
      </c>
      <c r="M3988" t="s">
        <v>23</v>
      </c>
      <c r="N3988" t="s">
        <v>23</v>
      </c>
      <c r="O3988" t="s">
        <v>23</v>
      </c>
      <c r="P3988" t="s">
        <v>23</v>
      </c>
      <c r="S3988">
        <v>43.917142857142899</v>
      </c>
      <c r="T3988">
        <v>251173.12675878001</v>
      </c>
      <c r="U3988">
        <v>0.73566903225806501</v>
      </c>
      <c r="X3988" t="s">
        <v>23</v>
      </c>
      <c r="Y3988" t="s">
        <v>23</v>
      </c>
      <c r="Z3988" t="s">
        <v>23</v>
      </c>
      <c r="AA3988" t="s">
        <v>23</v>
      </c>
      <c r="AB3988" t="s">
        <v>23</v>
      </c>
      <c r="AC3988" t="s">
        <v>23</v>
      </c>
      <c r="AD3988" t="s">
        <v>23</v>
      </c>
      <c r="AE3988" t="s">
        <v>23</v>
      </c>
      <c r="AF3988" s="4" t="s">
        <v>23</v>
      </c>
      <c r="AG3988" s="4" t="s">
        <v>23</v>
      </c>
      <c r="AH3988" s="4" t="s">
        <v>23</v>
      </c>
      <c r="AI3988" s="4" t="s">
        <v>23</v>
      </c>
      <c r="AJ3988" s="4" t="s">
        <v>23</v>
      </c>
      <c r="AK3988" s="4" t="s">
        <v>23</v>
      </c>
      <c r="AL3988" s="6" t="s">
        <v>23</v>
      </c>
      <c r="AM3988" s="6" t="s">
        <v>23</v>
      </c>
      <c r="AN3988" s="6" t="s">
        <v>23</v>
      </c>
      <c r="AO3988" s="6" t="s">
        <v>23</v>
      </c>
      <c r="AP3988" s="6" t="s">
        <v>23</v>
      </c>
      <c r="AQ3988" s="6" t="s">
        <v>23</v>
      </c>
      <c r="AR3988" t="s">
        <v>23</v>
      </c>
      <c r="AS3988" t="s">
        <v>23</v>
      </c>
      <c r="AT3988" t="s">
        <v>23</v>
      </c>
      <c r="AU3988" t="s">
        <v>23</v>
      </c>
      <c r="AV3988" t="s">
        <v>23</v>
      </c>
      <c r="AW3988" t="s">
        <v>23</v>
      </c>
      <c r="AZ3988" t="s">
        <v>23</v>
      </c>
      <c r="BA3988" t="s">
        <v>23</v>
      </c>
      <c r="BB3988" t="s">
        <v>23</v>
      </c>
      <c r="BC3988" t="s">
        <v>23</v>
      </c>
      <c r="BD3988" t="s">
        <v>23</v>
      </c>
      <c r="BE3988" t="s">
        <v>23</v>
      </c>
      <c r="BF3988">
        <v>0.14499999999999999</v>
      </c>
      <c r="BG3988" t="s">
        <v>23</v>
      </c>
      <c r="BH3988" t="s">
        <v>23</v>
      </c>
      <c r="BI3988" t="s">
        <v>23</v>
      </c>
      <c r="BJ3988" t="s">
        <v>23</v>
      </c>
      <c r="BK3988" t="s">
        <v>23</v>
      </c>
      <c r="BN3988" t="s">
        <v>23</v>
      </c>
      <c r="BO3988" t="s">
        <v>23</v>
      </c>
      <c r="BP3988" t="s">
        <v>23</v>
      </c>
      <c r="BQ3988" t="s">
        <v>23</v>
      </c>
      <c r="BR3988" t="s">
        <v>23</v>
      </c>
      <c r="BS3988" t="s">
        <v>23</v>
      </c>
      <c r="BV3988">
        <v>5.2050000000000001</v>
      </c>
      <c r="BW3988">
        <v>-2.552</v>
      </c>
      <c r="BX3988">
        <v>-23.306000000000001</v>
      </c>
      <c r="BY3988">
        <v>7.5570000000000004</v>
      </c>
      <c r="BZ3988">
        <v>-9.6890000000000001</v>
      </c>
      <c r="CA3988">
        <v>0.27</v>
      </c>
      <c r="CB3988" t="s">
        <v>576</v>
      </c>
      <c r="CC3988">
        <v>-32.688699999999997</v>
      </c>
      <c r="CD3988" t="s">
        <v>576</v>
      </c>
      <c r="CE3988">
        <v>34.211599999999997</v>
      </c>
      <c r="CF3988">
        <v>-59.145200000000003</v>
      </c>
      <c r="CG3988">
        <v>-20.455200000000001</v>
      </c>
      <c r="CH3988">
        <v>54661.224000000002</v>
      </c>
      <c r="CI3988" s="7">
        <v>40727.69</v>
      </c>
      <c r="CJ3988">
        <v>14480.634</v>
      </c>
      <c r="CK3988">
        <v>15686.128000000001</v>
      </c>
      <c r="CL3988">
        <v>34.210999999999999</v>
      </c>
      <c r="CM3988" t="s">
        <v>576</v>
      </c>
      <c r="CP3988" s="9" t="s">
        <v>23</v>
      </c>
      <c r="CQ3988" s="9" t="s">
        <v>23</v>
      </c>
      <c r="CR3988" s="9" t="s">
        <v>23</v>
      </c>
      <c r="CS3988" t="s">
        <v>23</v>
      </c>
      <c r="CT3988">
        <v>1.3180000000000001</v>
      </c>
      <c r="CU3988">
        <v>3.6999999999999998E-2</v>
      </c>
      <c r="CV3988">
        <v>3.5999999999999997E-2</v>
      </c>
      <c r="CW3988">
        <v>3.6999999999999998E-2</v>
      </c>
      <c r="CX3988">
        <v>189.761</v>
      </c>
      <c r="CY3988" t="s">
        <v>23</v>
      </c>
      <c r="DB3988" s="10" t="e">
        <v>#VALUE!</v>
      </c>
      <c r="DC3988" s="9">
        <v>4532637.7980000004</v>
      </c>
      <c r="DD3988" s="10">
        <v>9.0487186110695707E-3</v>
      </c>
      <c r="DE3988" s="12" t="s">
        <v>23</v>
      </c>
      <c r="DF3988" s="9" t="s">
        <v>23</v>
      </c>
      <c r="DG3988" s="13" t="s">
        <v>23</v>
      </c>
      <c r="DH3988" t="s">
        <v>23</v>
      </c>
      <c r="DK3988" t="s">
        <v>23</v>
      </c>
      <c r="DL3988" t="s">
        <v>23</v>
      </c>
      <c r="DM3988" t="s">
        <v>23</v>
      </c>
      <c r="DN3988" t="s">
        <v>23</v>
      </c>
    </row>
    <row r="3989" spans="1:118" x14ac:dyDescent="0.25">
      <c r="A3989" s="1">
        <v>44068</v>
      </c>
      <c r="B3989" t="s">
        <v>159</v>
      </c>
      <c r="C3989">
        <v>67.583332999999996</v>
      </c>
      <c r="D3989" t="s">
        <v>160</v>
      </c>
      <c r="E3989" t="s">
        <v>97</v>
      </c>
      <c r="F3989" t="s">
        <v>91</v>
      </c>
      <c r="I3989">
        <v>106.7679832404538</v>
      </c>
      <c r="J3989">
        <v>7938.36</v>
      </c>
      <c r="M3989">
        <v>513526</v>
      </c>
      <c r="N3989">
        <v>317863</v>
      </c>
      <c r="O3989">
        <v>360121</v>
      </c>
      <c r="P3989">
        <v>323222</v>
      </c>
      <c r="S3989">
        <v>43.917142857142899</v>
      </c>
      <c r="T3989">
        <v>251173.12675878001</v>
      </c>
      <c r="U3989">
        <v>0.73566903225806501</v>
      </c>
      <c r="X3989">
        <v>-3.6817099999999998</v>
      </c>
      <c r="Y3989">
        <v>1.6290720000000001</v>
      </c>
      <c r="Z3989">
        <v>15.857143000000001</v>
      </c>
      <c r="AA3989">
        <v>18.394161</v>
      </c>
      <c r="AB3989">
        <v>71.583332999999996</v>
      </c>
      <c r="AC3989">
        <v>71.583332999999996</v>
      </c>
      <c r="AD3989">
        <v>57.083333000000003</v>
      </c>
      <c r="AE3989">
        <v>43.5</v>
      </c>
      <c r="AF3989" s="4">
        <v>68.388888499999993</v>
      </c>
      <c r="AG3989" s="4">
        <v>69.249999666666668</v>
      </c>
      <c r="AH3989" s="4">
        <v>68.91203672222224</v>
      </c>
      <c r="AI3989" s="4">
        <v>63.837643379310371</v>
      </c>
      <c r="AJ3989" s="4">
        <v>58.898610824999949</v>
      </c>
      <c r="AK3989" s="4">
        <v>59.656126158102744</v>
      </c>
      <c r="AL3989" s="6">
        <v>70.166666000000006</v>
      </c>
      <c r="AM3989" s="6">
        <v>71.25</v>
      </c>
      <c r="AN3989" s="6">
        <v>71.25</v>
      </c>
      <c r="AO3989" s="6">
        <v>71.25</v>
      </c>
      <c r="AP3989" s="6">
        <v>71.25</v>
      </c>
      <c r="AQ3989" s="6">
        <v>71.25</v>
      </c>
      <c r="AR3989">
        <v>67.583332999999996</v>
      </c>
      <c r="AS3989">
        <v>67.583332999999996</v>
      </c>
      <c r="AT3989">
        <v>67.083332999999996</v>
      </c>
      <c r="AU3989">
        <v>57.333333000000003</v>
      </c>
      <c r="AV3989">
        <v>44.833333000000003</v>
      </c>
      <c r="AW3989">
        <v>44.833333000000003</v>
      </c>
      <c r="AZ3989">
        <v>5</v>
      </c>
      <c r="BA3989">
        <v>64.833330000000004</v>
      </c>
      <c r="BB3989">
        <v>-2.5830007990509398</v>
      </c>
      <c r="BC3989">
        <v>-13.6511752136752</v>
      </c>
      <c r="BD3989" t="s">
        <v>23</v>
      </c>
      <c r="BE3989" t="s">
        <v>23</v>
      </c>
      <c r="BF3989">
        <v>1.2549999999999999</v>
      </c>
      <c r="BG3989">
        <v>-4.3859649122807003</v>
      </c>
      <c r="BH3989">
        <v>-248.78048780487799</v>
      </c>
      <c r="BI3989" t="s">
        <v>23</v>
      </c>
      <c r="BJ3989" t="s">
        <v>23</v>
      </c>
      <c r="BK3989" t="s">
        <v>23</v>
      </c>
      <c r="BN3989">
        <v>0</v>
      </c>
      <c r="BO3989" t="s">
        <v>23</v>
      </c>
      <c r="BP3989" t="s">
        <v>23</v>
      </c>
      <c r="BQ3989" t="s">
        <v>23</v>
      </c>
      <c r="BR3989" t="s">
        <v>23</v>
      </c>
      <c r="BS3989" t="s">
        <v>23</v>
      </c>
      <c r="BV3989">
        <v>-7.0380000000000003</v>
      </c>
      <c r="BW3989">
        <v>15.884</v>
      </c>
      <c r="BX3989">
        <v>3.1429999999999998</v>
      </c>
      <c r="BY3989">
        <v>-2.3759999999999999</v>
      </c>
      <c r="BZ3989">
        <v>-5.6950000000000003</v>
      </c>
      <c r="CA3989">
        <v>9.8219999999999992</v>
      </c>
      <c r="CB3989">
        <v>265.09500000000003</v>
      </c>
      <c r="CC3989">
        <v>130.1514</v>
      </c>
      <c r="CD3989" t="s">
        <v>576</v>
      </c>
      <c r="CE3989" t="s">
        <v>576</v>
      </c>
      <c r="CF3989">
        <v>39.524900000000002</v>
      </c>
      <c r="CG3989" t="s">
        <v>576</v>
      </c>
      <c r="CH3989">
        <v>327586</v>
      </c>
      <c r="CI3989" s="7">
        <v>-279333</v>
      </c>
      <c r="CJ3989">
        <v>188199</v>
      </c>
      <c r="CK3989">
        <v>66845</v>
      </c>
      <c r="CL3989" t="s">
        <v>576</v>
      </c>
      <c r="CM3989">
        <v>265.09500000000003</v>
      </c>
      <c r="CP3989" s="9">
        <v>7.8159999999999998</v>
      </c>
      <c r="CQ3989" s="9">
        <v>5.8369999999999997</v>
      </c>
      <c r="CR3989" s="9">
        <v>5.5229999999999997</v>
      </c>
      <c r="CS3989">
        <v>15.66</v>
      </c>
      <c r="CT3989">
        <v>2.6259999999999999</v>
      </c>
      <c r="CU3989">
        <v>0.53800000000000003</v>
      </c>
      <c r="CV3989">
        <v>0.55300000000000005</v>
      </c>
      <c r="CW3989">
        <v>0.53800000000000003</v>
      </c>
      <c r="CX3989" t="s">
        <v>23</v>
      </c>
      <c r="CY3989" t="s">
        <v>23</v>
      </c>
      <c r="DB3989" s="10">
        <v>44.838587821179004</v>
      </c>
      <c r="DC3989" s="9">
        <v>14184620</v>
      </c>
      <c r="DD3989" s="10">
        <v>3.2045483065461039E-2</v>
      </c>
      <c r="DE3989" s="12">
        <v>-284808.875</v>
      </c>
      <c r="DF3989" s="9">
        <v>1.3638870000000001</v>
      </c>
      <c r="DG3989" s="13">
        <v>1.51031</v>
      </c>
      <c r="DH3989">
        <v>13.462815000000001</v>
      </c>
      <c r="DK3989">
        <v>1.0728786745461694</v>
      </c>
      <c r="DL3989">
        <v>0.62477585796284574</v>
      </c>
      <c r="DM3989">
        <v>0.55571833205195476</v>
      </c>
      <c r="DN3989">
        <v>0.64326415775184353</v>
      </c>
    </row>
    <row r="3990" spans="1:118" x14ac:dyDescent="0.25">
      <c r="A3990" s="1">
        <v>44068</v>
      </c>
      <c r="B3990" t="s">
        <v>161</v>
      </c>
      <c r="C3990">
        <v>27.474284000000001</v>
      </c>
      <c r="D3990" t="s">
        <v>162</v>
      </c>
      <c r="E3990" t="s">
        <v>94</v>
      </c>
      <c r="F3990" t="s">
        <v>91</v>
      </c>
      <c r="I3990">
        <v>106.7679832404538</v>
      </c>
      <c r="J3990">
        <v>7938.36</v>
      </c>
      <c r="M3990">
        <v>3004943</v>
      </c>
      <c r="N3990">
        <v>1763970</v>
      </c>
      <c r="O3990">
        <v>1494711</v>
      </c>
      <c r="P3990">
        <v>866962</v>
      </c>
      <c r="S3990">
        <v>43.917142857142899</v>
      </c>
      <c r="T3990">
        <v>251173.12675878001</v>
      </c>
      <c r="U3990">
        <v>0.73566903225806501</v>
      </c>
      <c r="X3990">
        <v>-7.538462</v>
      </c>
      <c r="Y3990">
        <v>2.7350409999999998</v>
      </c>
      <c r="Z3990">
        <v>17.382812000000001</v>
      </c>
      <c r="AA3990">
        <v>62.432439000000002</v>
      </c>
      <c r="AB3990">
        <v>30.399998</v>
      </c>
      <c r="AC3990">
        <v>30.399998</v>
      </c>
      <c r="AD3990">
        <v>22.971426999999998</v>
      </c>
      <c r="AE3990">
        <v>14.857141</v>
      </c>
      <c r="AF3990" s="4">
        <v>28.497141333333335</v>
      </c>
      <c r="AG3990" s="4">
        <v>28.573331833333331</v>
      </c>
      <c r="AH3990" s="4">
        <v>28.19364933333334</v>
      </c>
      <c r="AI3990" s="4">
        <v>26.335170862068964</v>
      </c>
      <c r="AJ3990" s="4">
        <v>22.757427024999995</v>
      </c>
      <c r="AK3990" s="4">
        <v>20.501545549407119</v>
      </c>
      <c r="AL3990" s="6">
        <v>29.714283999999999</v>
      </c>
      <c r="AM3990" s="6">
        <v>29.714283999999999</v>
      </c>
      <c r="AN3990" s="6">
        <v>29.714283999999999</v>
      </c>
      <c r="AO3990" s="6">
        <v>29.714283999999999</v>
      </c>
      <c r="AP3990" s="6">
        <v>29.714283999999999</v>
      </c>
      <c r="AQ3990" s="6">
        <v>29.714283999999999</v>
      </c>
      <c r="AR3990">
        <v>27.474284000000001</v>
      </c>
      <c r="AS3990">
        <v>27.474284000000001</v>
      </c>
      <c r="AT3990">
        <v>26.285713000000001</v>
      </c>
      <c r="AU3990">
        <v>23.725712999999999</v>
      </c>
      <c r="AV3990">
        <v>15.999998</v>
      </c>
      <c r="AW3990">
        <v>15.679997999999999</v>
      </c>
      <c r="AZ3990" t="s">
        <v>23</v>
      </c>
      <c r="BA3990" t="s">
        <v>23</v>
      </c>
      <c r="BB3990">
        <v>-7.0776758644510096</v>
      </c>
      <c r="BC3990" t="s">
        <v>23</v>
      </c>
      <c r="BD3990" t="s">
        <v>23</v>
      </c>
      <c r="BE3990" t="s">
        <v>23</v>
      </c>
      <c r="BF3990">
        <v>0.318</v>
      </c>
      <c r="BG3990" t="s">
        <v>23</v>
      </c>
      <c r="BH3990" t="s">
        <v>23</v>
      </c>
      <c r="BI3990" t="s">
        <v>23</v>
      </c>
      <c r="BJ3990" t="s">
        <v>23</v>
      </c>
      <c r="BK3990" t="s">
        <v>23</v>
      </c>
      <c r="BN3990">
        <v>0</v>
      </c>
      <c r="BO3990" t="s">
        <v>23</v>
      </c>
      <c r="BP3990" t="s">
        <v>23</v>
      </c>
      <c r="BQ3990" t="s">
        <v>23</v>
      </c>
      <c r="BR3990" t="s">
        <v>23</v>
      </c>
      <c r="BS3990" t="s">
        <v>23</v>
      </c>
      <c r="BV3990">
        <v>-29.652999999999999</v>
      </c>
      <c r="BW3990">
        <v>-17.478000000000002</v>
      </c>
      <c r="BX3990">
        <v>-1.109</v>
      </c>
      <c r="BY3990">
        <v>17.399000000000001</v>
      </c>
      <c r="BZ3990">
        <v>-25.37</v>
      </c>
      <c r="CA3990">
        <v>-18.734999999999999</v>
      </c>
      <c r="CB3990" t="s">
        <v>576</v>
      </c>
      <c r="CC3990">
        <v>43.963900000000002</v>
      </c>
      <c r="CD3990">
        <v>-96.554900000000004</v>
      </c>
      <c r="CE3990" t="s">
        <v>576</v>
      </c>
      <c r="CF3990">
        <v>-59.843200000000003</v>
      </c>
      <c r="CG3990" t="s">
        <v>576</v>
      </c>
      <c r="CH3990">
        <v>3124</v>
      </c>
      <c r="CI3990" s="7">
        <v>-209152</v>
      </c>
      <c r="CJ3990">
        <v>22986</v>
      </c>
      <c r="CK3990">
        <v>4234</v>
      </c>
      <c r="CL3990" t="s">
        <v>576</v>
      </c>
      <c r="CM3990" t="s">
        <v>576</v>
      </c>
      <c r="CP3990" s="9">
        <v>2.99</v>
      </c>
      <c r="CQ3990" s="9">
        <v>2.157</v>
      </c>
      <c r="CR3990" s="9">
        <v>2.0049999999999999</v>
      </c>
      <c r="CS3990">
        <v>4.83</v>
      </c>
      <c r="CT3990">
        <v>0.88300000000000001</v>
      </c>
      <c r="CU3990">
        <v>0.47299999999999998</v>
      </c>
      <c r="CV3990">
        <v>0.45400000000000001</v>
      </c>
      <c r="CW3990">
        <v>0.47299999999999998</v>
      </c>
      <c r="CX3990">
        <v>3.254</v>
      </c>
      <c r="CY3990">
        <v>0.30599999999999999</v>
      </c>
      <c r="DB3990" s="10">
        <v>72.183864736930005</v>
      </c>
      <c r="DC3990" s="9">
        <v>4005478</v>
      </c>
      <c r="DD3990" s="10">
        <v>3.4658535136131069E-2</v>
      </c>
      <c r="DE3990" s="12">
        <v>-23584.75</v>
      </c>
      <c r="DF3990" s="9">
        <v>1.007935</v>
      </c>
      <c r="DG3990" s="13">
        <v>1.144571</v>
      </c>
      <c r="DH3990">
        <v>20.940764999999999</v>
      </c>
      <c r="DK3990">
        <v>1.5262825959541118</v>
      </c>
      <c r="DL3990">
        <v>0.35791381686061435</v>
      </c>
      <c r="DM3990">
        <v>0.43966072323043714</v>
      </c>
      <c r="DN3990">
        <v>0.99915767582209181</v>
      </c>
    </row>
    <row r="3991" spans="1:118" x14ac:dyDescent="0.25">
      <c r="A3991" s="1">
        <v>44068</v>
      </c>
      <c r="B3991" t="s">
        <v>163</v>
      </c>
      <c r="C3991">
        <v>9.2639999999999993</v>
      </c>
      <c r="D3991" t="s">
        <v>164</v>
      </c>
      <c r="E3991" t="s">
        <v>90</v>
      </c>
      <c r="F3991" t="s">
        <v>91</v>
      </c>
      <c r="I3991">
        <v>106.7679832404538</v>
      </c>
      <c r="J3991">
        <v>7938.36</v>
      </c>
      <c r="M3991">
        <v>355657</v>
      </c>
      <c r="N3991">
        <v>421880</v>
      </c>
      <c r="O3991">
        <v>328921</v>
      </c>
      <c r="P3991">
        <v>235250</v>
      </c>
      <c r="S3991">
        <v>43.917142857142899</v>
      </c>
      <c r="T3991">
        <v>251173.12675878001</v>
      </c>
      <c r="U3991">
        <v>0.73566903225806501</v>
      </c>
      <c r="X3991">
        <v>1.4454670000000001</v>
      </c>
      <c r="Y3991">
        <v>18.586790000000001</v>
      </c>
      <c r="Z3991">
        <v>18.769231000000001</v>
      </c>
      <c r="AA3991">
        <v>-6.9879519999999999</v>
      </c>
      <c r="AB3991">
        <v>11.7</v>
      </c>
      <c r="AC3991">
        <v>13.8</v>
      </c>
      <c r="AD3991">
        <v>9.51</v>
      </c>
      <c r="AE3991">
        <v>8.6999999999999993</v>
      </c>
      <c r="AF3991" s="4">
        <v>9.1640000000000015</v>
      </c>
      <c r="AG3991" s="4">
        <v>8.8059999999999992</v>
      </c>
      <c r="AH3991" s="4">
        <v>8.522000000000002</v>
      </c>
      <c r="AI3991" s="4">
        <v>8.0275862068965562</v>
      </c>
      <c r="AJ3991" s="4">
        <v>7.9082999999999926</v>
      </c>
      <c r="AK3991" s="4">
        <v>8.9243003952569104</v>
      </c>
      <c r="AL3991" s="6">
        <v>9.2639999999999993</v>
      </c>
      <c r="AM3991" s="6">
        <v>9.2639999999999993</v>
      </c>
      <c r="AN3991" s="6">
        <v>9.2639999999999993</v>
      </c>
      <c r="AO3991" s="6">
        <v>9.2639999999999993</v>
      </c>
      <c r="AP3991" s="6">
        <v>9.4079999999999995</v>
      </c>
      <c r="AQ3991" s="6">
        <v>10.944000000000001</v>
      </c>
      <c r="AR3991">
        <v>9.048</v>
      </c>
      <c r="AS3991">
        <v>8.1</v>
      </c>
      <c r="AT3991">
        <v>7.8719999999999999</v>
      </c>
      <c r="AU3991">
        <v>7.6559999999999997</v>
      </c>
      <c r="AV3991">
        <v>6.9720000000000004</v>
      </c>
      <c r="AW3991">
        <v>6.9720000000000004</v>
      </c>
      <c r="AZ3991">
        <v>3</v>
      </c>
      <c r="BA3991">
        <v>6.5519999999999996</v>
      </c>
      <c r="BB3991">
        <v>0.220630891950689</v>
      </c>
      <c r="BC3991">
        <v>7.8294784580498904</v>
      </c>
      <c r="BD3991" t="s">
        <v>23</v>
      </c>
      <c r="BE3991" t="s">
        <v>23</v>
      </c>
      <c r="BF3991">
        <v>0.192</v>
      </c>
      <c r="BG3991">
        <v>-90.909090909090907</v>
      </c>
      <c r="BH3991">
        <v>7.5</v>
      </c>
      <c r="BI3991" t="s">
        <v>23</v>
      </c>
      <c r="BJ3991" t="s">
        <v>23</v>
      </c>
      <c r="BK3991" t="s">
        <v>23</v>
      </c>
      <c r="BN3991">
        <v>0</v>
      </c>
      <c r="BO3991" t="s">
        <v>23</v>
      </c>
      <c r="BP3991" t="s">
        <v>23</v>
      </c>
      <c r="BQ3991" t="s">
        <v>23</v>
      </c>
      <c r="BR3991" t="s">
        <v>23</v>
      </c>
      <c r="BS3991" t="s">
        <v>23</v>
      </c>
      <c r="BV3991" t="s">
        <v>576</v>
      </c>
      <c r="BW3991">
        <v>-21.157</v>
      </c>
      <c r="BX3991">
        <v>-59.241999999999997</v>
      </c>
      <c r="BY3991">
        <v>-40.156999999999996</v>
      </c>
      <c r="BZ3991">
        <v>5.4530000000000003</v>
      </c>
      <c r="CA3991">
        <v>19.734999999999999</v>
      </c>
      <c r="CB3991" t="s">
        <v>576</v>
      </c>
      <c r="CC3991">
        <v>-47.7149</v>
      </c>
      <c r="CD3991">
        <v>-75.387600000000006</v>
      </c>
      <c r="CE3991">
        <v>-73.708699999999993</v>
      </c>
      <c r="CF3991">
        <v>-64.243700000000004</v>
      </c>
      <c r="CG3991">
        <v>30.351800000000001</v>
      </c>
      <c r="CH3991">
        <v>239461</v>
      </c>
      <c r="CI3991" s="7">
        <v>575897</v>
      </c>
      <c r="CJ3991">
        <v>262264</v>
      </c>
      <c r="CK3991">
        <v>150714</v>
      </c>
      <c r="CL3991">
        <v>-58.42</v>
      </c>
      <c r="CM3991" t="s">
        <v>576</v>
      </c>
      <c r="CP3991" s="9" t="s">
        <v>23</v>
      </c>
      <c r="CQ3991" s="9" t="s">
        <v>23</v>
      </c>
      <c r="CR3991" s="9" t="s">
        <v>23</v>
      </c>
      <c r="CS3991" t="s">
        <v>23</v>
      </c>
      <c r="CT3991">
        <v>0.64700000000000002</v>
      </c>
      <c r="CU3991" t="s">
        <v>23</v>
      </c>
      <c r="CV3991" t="s">
        <v>23</v>
      </c>
      <c r="CW3991" t="s">
        <v>23</v>
      </c>
      <c r="CX3991" t="s">
        <v>23</v>
      </c>
      <c r="CY3991" t="s">
        <v>23</v>
      </c>
      <c r="DB3991" s="10">
        <v>58.962383760653722</v>
      </c>
      <c r="DC3991" s="9">
        <v>104615970</v>
      </c>
      <c r="DD3991" s="10">
        <v>5.874791391792286E-3</v>
      </c>
      <c r="DE3991" s="12" t="s">
        <v>23</v>
      </c>
      <c r="DF3991" s="9">
        <v>5.0929080000000004</v>
      </c>
      <c r="DG3991" s="13">
        <v>4.2417579999999999</v>
      </c>
      <c r="DH3991">
        <v>12.0625</v>
      </c>
      <c r="DK3991">
        <v>1.0186774692579086</v>
      </c>
      <c r="DL3991">
        <v>0.45594955433486062</v>
      </c>
      <c r="DM3991">
        <v>0.43401760531783029</v>
      </c>
      <c r="DN3991">
        <v>0.6152844294771086</v>
      </c>
    </row>
    <row r="3992" spans="1:118" x14ac:dyDescent="0.25">
      <c r="A3992" s="1">
        <v>44068</v>
      </c>
      <c r="B3992" t="s">
        <v>165</v>
      </c>
      <c r="C3992">
        <v>28.574999999999999</v>
      </c>
      <c r="D3992" t="s">
        <v>166</v>
      </c>
      <c r="E3992" t="s">
        <v>90</v>
      </c>
      <c r="F3992" t="s">
        <v>91</v>
      </c>
      <c r="I3992">
        <v>106.7679832404538</v>
      </c>
      <c r="J3992">
        <v>7938.36</v>
      </c>
      <c r="M3992">
        <v>4388272</v>
      </c>
      <c r="N3992">
        <v>3442581</v>
      </c>
      <c r="O3992">
        <v>3208873</v>
      </c>
      <c r="P3992">
        <v>3242696</v>
      </c>
      <c r="S3992">
        <v>43.917142857142899</v>
      </c>
      <c r="T3992">
        <v>251173.12675878001</v>
      </c>
      <c r="U3992">
        <v>0.73566903225806501</v>
      </c>
      <c r="X3992">
        <v>-1.038961</v>
      </c>
      <c r="Y3992">
        <v>6.2761509999999996</v>
      </c>
      <c r="Z3992">
        <v>1.871658</v>
      </c>
      <c r="AA3992">
        <v>-23.723724000000001</v>
      </c>
      <c r="AB3992">
        <v>30.75</v>
      </c>
      <c r="AC3992">
        <v>38.1</v>
      </c>
      <c r="AD3992">
        <v>26.7</v>
      </c>
      <c r="AE3992">
        <v>22.875</v>
      </c>
      <c r="AF3992" s="4">
        <v>28.96875</v>
      </c>
      <c r="AG3992" s="4">
        <v>28.431249999999995</v>
      </c>
      <c r="AH3992" s="4">
        <v>28.035416666666666</v>
      </c>
      <c r="AI3992" s="4">
        <v>28.205818965517246</v>
      </c>
      <c r="AJ3992" s="4">
        <v>27.411562499999995</v>
      </c>
      <c r="AK3992" s="4">
        <v>31.214525691699603</v>
      </c>
      <c r="AL3992" s="6">
        <v>29.287500000000001</v>
      </c>
      <c r="AM3992" s="6">
        <v>29.287500000000001</v>
      </c>
      <c r="AN3992" s="6">
        <v>29.287500000000001</v>
      </c>
      <c r="AO3992" s="6">
        <v>30.637499999999999</v>
      </c>
      <c r="AP3992" s="6">
        <v>33.225000000000001</v>
      </c>
      <c r="AQ3992" s="6">
        <v>37.950000000000003</v>
      </c>
      <c r="AR3992">
        <v>28.574999999999999</v>
      </c>
      <c r="AS3992">
        <v>27.524999999999999</v>
      </c>
      <c r="AT3992">
        <v>26.925000000000001</v>
      </c>
      <c r="AU3992">
        <v>26.887499999999999</v>
      </c>
      <c r="AV3992">
        <v>22.875</v>
      </c>
      <c r="AW3992">
        <v>22.875</v>
      </c>
      <c r="AZ3992">
        <v>9</v>
      </c>
      <c r="BA3992">
        <v>38.82</v>
      </c>
      <c r="BB3992">
        <v>3.0395343378789499</v>
      </c>
      <c r="BC3992">
        <v>-1.7128361656492299</v>
      </c>
      <c r="BD3992">
        <v>0.74</v>
      </c>
      <c r="BE3992">
        <v>0.74</v>
      </c>
      <c r="BF3992">
        <v>0.49199999999999999</v>
      </c>
      <c r="BG3992">
        <v>-19.767441860465102</v>
      </c>
      <c r="BH3992">
        <v>2.78884462151394</v>
      </c>
      <c r="BI3992">
        <v>-32.4324324324324</v>
      </c>
      <c r="BJ3992">
        <v>-9.3333333333333304</v>
      </c>
      <c r="BK3992">
        <v>5.0632911392405102</v>
      </c>
      <c r="BN3992">
        <v>3.1496062992125999</v>
      </c>
      <c r="BO3992">
        <v>9.5239999999999991</v>
      </c>
      <c r="BP3992">
        <v>42.4574</v>
      </c>
      <c r="BQ3992">
        <v>29.190999999999999</v>
      </c>
      <c r="BR3992">
        <v>1.7250000000000001</v>
      </c>
      <c r="BS3992" t="s">
        <v>23</v>
      </c>
      <c r="BV3992">
        <v>-16.672000000000001</v>
      </c>
      <c r="BW3992">
        <v>2.1579999999999999</v>
      </c>
      <c r="BX3992">
        <v>21.334</v>
      </c>
      <c r="BY3992">
        <v>9.4740000000000002</v>
      </c>
      <c r="BZ3992">
        <v>6.7530000000000001</v>
      </c>
      <c r="CA3992">
        <v>-1.002</v>
      </c>
      <c r="CB3992">
        <v>-24.849</v>
      </c>
      <c r="CC3992">
        <v>3.2911000000000001</v>
      </c>
      <c r="CD3992">
        <v>25.224599999999999</v>
      </c>
      <c r="CE3992">
        <v>19.155799999999999</v>
      </c>
      <c r="CF3992">
        <v>-2.4443000000000001</v>
      </c>
      <c r="CG3992">
        <v>5.0056000000000003</v>
      </c>
      <c r="CH3992">
        <v>11401436</v>
      </c>
      <c r="CI3992" s="7">
        <v>9593949</v>
      </c>
      <c r="CJ3992">
        <v>2087726</v>
      </c>
      <c r="CK3992">
        <v>2834199</v>
      </c>
      <c r="CL3992">
        <v>18.84</v>
      </c>
      <c r="CM3992">
        <v>-22.262</v>
      </c>
      <c r="CP3992" s="9" t="s">
        <v>23</v>
      </c>
      <c r="CQ3992" s="9" t="s">
        <v>23</v>
      </c>
      <c r="CR3992" s="9" t="s">
        <v>23</v>
      </c>
      <c r="CS3992" t="s">
        <v>23</v>
      </c>
      <c r="CT3992">
        <v>2.1190000000000002</v>
      </c>
      <c r="CU3992" t="s">
        <v>23</v>
      </c>
      <c r="CV3992" t="s">
        <v>23</v>
      </c>
      <c r="CW3992" t="s">
        <v>23</v>
      </c>
      <c r="CX3992" t="s">
        <v>23</v>
      </c>
      <c r="CY3992" t="s">
        <v>23</v>
      </c>
      <c r="DB3992" s="10">
        <v>34.561791953890783</v>
      </c>
      <c r="DC3992" s="9">
        <v>557310034</v>
      </c>
      <c r="DD3992" s="10">
        <v>7.065727799187624E-3</v>
      </c>
      <c r="DE3992" s="12" t="s">
        <v>23</v>
      </c>
      <c r="DF3992" s="9">
        <v>6.1663790000000001</v>
      </c>
      <c r="DG3992" s="13">
        <v>7.5356009999999998</v>
      </c>
      <c r="DH3992">
        <v>14.202286000000001</v>
      </c>
      <c r="DK3992">
        <v>0.95948725022563741</v>
      </c>
      <c r="DL3992">
        <v>0.68327806026560189</v>
      </c>
      <c r="DM3992">
        <v>0.61712322946207399</v>
      </c>
      <c r="DN3992">
        <v>0.65290008969169488</v>
      </c>
    </row>
    <row r="3993" spans="1:118" x14ac:dyDescent="0.25">
      <c r="A3993" s="1">
        <v>44068</v>
      </c>
      <c r="B3993" t="s">
        <v>167</v>
      </c>
      <c r="C3993">
        <v>10.119999999999999</v>
      </c>
      <c r="D3993" t="s">
        <v>168</v>
      </c>
      <c r="E3993" t="s">
        <v>106</v>
      </c>
      <c r="F3993" t="s">
        <v>91</v>
      </c>
      <c r="I3993">
        <v>106.7679832404538</v>
      </c>
      <c r="J3993">
        <v>7938.36</v>
      </c>
      <c r="M3993">
        <v>1372357</v>
      </c>
      <c r="N3993">
        <v>1159042</v>
      </c>
      <c r="O3993">
        <v>1204376</v>
      </c>
      <c r="P3993">
        <v>843738</v>
      </c>
      <c r="S3993">
        <v>43.917142857142899</v>
      </c>
      <c r="T3993">
        <v>251173.12675878001</v>
      </c>
      <c r="U3993">
        <v>0.73566903225806501</v>
      </c>
      <c r="X3993">
        <v>-5.0656660000000002</v>
      </c>
      <c r="Y3993">
        <v>1.6064259999999999</v>
      </c>
      <c r="Z3993">
        <v>20.047450000000001</v>
      </c>
      <c r="AA3993">
        <v>9.2872570000000003</v>
      </c>
      <c r="AB3993">
        <v>10.8</v>
      </c>
      <c r="AC3993">
        <v>10.98</v>
      </c>
      <c r="AD3993">
        <v>8.4700000000000006</v>
      </c>
      <c r="AE3993">
        <v>6.9</v>
      </c>
      <c r="AF3993" s="4">
        <v>10.33</v>
      </c>
      <c r="AG3993" s="4">
        <v>10.265000000000001</v>
      </c>
      <c r="AH3993" s="4">
        <v>10.152777777777779</v>
      </c>
      <c r="AI3993" s="4">
        <v>9.3796551724137931</v>
      </c>
      <c r="AJ3993" s="4">
        <v>8.7499166666666657</v>
      </c>
      <c r="AK3993" s="4">
        <v>8.8047430830039524</v>
      </c>
      <c r="AL3993" s="6">
        <v>10.66</v>
      </c>
      <c r="AM3993" s="6">
        <v>10.66</v>
      </c>
      <c r="AN3993" s="6">
        <v>10.66</v>
      </c>
      <c r="AO3993" s="6">
        <v>10.66</v>
      </c>
      <c r="AP3993" s="6">
        <v>10.66</v>
      </c>
      <c r="AQ3993" s="6">
        <v>10.92</v>
      </c>
      <c r="AR3993">
        <v>10.119999999999999</v>
      </c>
      <c r="AS3993">
        <v>10.06</v>
      </c>
      <c r="AT3993">
        <v>9.84</v>
      </c>
      <c r="AU3993">
        <v>8.51</v>
      </c>
      <c r="AV3993">
        <v>7</v>
      </c>
      <c r="AW3993">
        <v>7</v>
      </c>
      <c r="AZ3993" t="s">
        <v>23</v>
      </c>
      <c r="BA3993" t="s">
        <v>23</v>
      </c>
      <c r="BB3993" t="s">
        <v>23</v>
      </c>
      <c r="BC3993" t="s">
        <v>23</v>
      </c>
      <c r="BD3993" t="s">
        <v>23</v>
      </c>
      <c r="BE3993" t="s">
        <v>23</v>
      </c>
      <c r="BF3993">
        <v>-0.127</v>
      </c>
      <c r="BG3993" t="s">
        <v>23</v>
      </c>
      <c r="BH3993" t="s">
        <v>23</v>
      </c>
      <c r="BI3993" t="s">
        <v>23</v>
      </c>
      <c r="BJ3993" t="s">
        <v>23</v>
      </c>
      <c r="BK3993" t="s">
        <v>23</v>
      </c>
      <c r="BN3993">
        <v>0</v>
      </c>
      <c r="BO3993" t="s">
        <v>23</v>
      </c>
      <c r="BP3993" t="s">
        <v>23</v>
      </c>
      <c r="BQ3993" t="s">
        <v>23</v>
      </c>
      <c r="BR3993" t="s">
        <v>23</v>
      </c>
      <c r="BS3993" t="s">
        <v>23</v>
      </c>
      <c r="BV3993">
        <v>-31.125</v>
      </c>
      <c r="BW3993">
        <v>-6.2249999999999996</v>
      </c>
      <c r="BX3993">
        <v>-29.074999999999999</v>
      </c>
      <c r="BY3993">
        <v>-21.395</v>
      </c>
      <c r="BZ3993">
        <v>-34.485999999999997</v>
      </c>
      <c r="CA3993">
        <v>-64.069999999999993</v>
      </c>
      <c r="CB3993">
        <v>-22.040199999999999</v>
      </c>
      <c r="CC3993" t="s">
        <v>576</v>
      </c>
      <c r="CD3993" t="s">
        <v>576</v>
      </c>
      <c r="CE3993" t="s">
        <v>576</v>
      </c>
      <c r="CF3993" t="s">
        <v>576</v>
      </c>
      <c r="CG3993">
        <v>-63.313499999999998</v>
      </c>
      <c r="CH3993">
        <v>7539</v>
      </c>
      <c r="CI3993" s="7">
        <v>-64172</v>
      </c>
      <c r="CJ3993">
        <v>-5090</v>
      </c>
      <c r="CK3993">
        <v>1218</v>
      </c>
      <c r="CL3993" t="s">
        <v>576</v>
      </c>
      <c r="CM3993">
        <v>-22.04</v>
      </c>
      <c r="CP3993" s="9">
        <v>14.247999999999999</v>
      </c>
      <c r="CQ3993" s="9">
        <v>11.423</v>
      </c>
      <c r="CR3993" s="9">
        <v>-24.981999999999999</v>
      </c>
      <c r="CS3993">
        <v>3.0710000000000002</v>
      </c>
      <c r="CT3993">
        <v>0.86299999999999999</v>
      </c>
      <c r="CU3993">
        <v>9.7000000000000003E-2</v>
      </c>
      <c r="CV3993">
        <v>0.11600000000000001</v>
      </c>
      <c r="CW3993">
        <v>9.7000000000000003E-2</v>
      </c>
      <c r="CX3993" t="s">
        <v>23</v>
      </c>
      <c r="CY3993" t="s">
        <v>23</v>
      </c>
      <c r="DB3993" s="10">
        <v>32.028162055335969</v>
      </c>
      <c r="DC3993" s="9">
        <v>1446768</v>
      </c>
      <c r="DD3993" s="10">
        <v>8.9613538590845258E-3</v>
      </c>
      <c r="DE3993" s="12">
        <v>46620.875</v>
      </c>
      <c r="DF3993" s="9">
        <v>3.2208779999999999</v>
      </c>
      <c r="DG3993" s="13">
        <v>4.7026019999999997</v>
      </c>
      <c r="DH3993" t="s">
        <v>576</v>
      </c>
      <c r="DK3993">
        <v>0.70217625937758799</v>
      </c>
      <c r="DL3993">
        <v>0.67166205574008775</v>
      </c>
      <c r="DM3993">
        <v>0.55277750356151667</v>
      </c>
      <c r="DN3993">
        <v>0.96188879829876706</v>
      </c>
    </row>
    <row r="3994" spans="1:118" x14ac:dyDescent="0.25">
      <c r="A3994" s="1">
        <v>44068</v>
      </c>
      <c r="B3994" t="s">
        <v>169</v>
      </c>
      <c r="C3994">
        <v>18.3</v>
      </c>
      <c r="D3994" t="s">
        <v>170</v>
      </c>
      <c r="E3994" t="s">
        <v>94</v>
      </c>
      <c r="F3994" t="s">
        <v>91</v>
      </c>
      <c r="I3994">
        <v>106.7679832404538</v>
      </c>
      <c r="J3994">
        <v>7938.36</v>
      </c>
      <c r="M3994">
        <v>599689</v>
      </c>
      <c r="N3994">
        <v>789587</v>
      </c>
      <c r="O3994">
        <v>1115102</v>
      </c>
      <c r="P3994">
        <v>611549</v>
      </c>
      <c r="S3994">
        <v>43.917142857142899</v>
      </c>
      <c r="T3994">
        <v>251173.12675878001</v>
      </c>
      <c r="U3994">
        <v>0.73566903225806501</v>
      </c>
      <c r="X3994">
        <v>-2.555911</v>
      </c>
      <c r="Y3994">
        <v>2.693603</v>
      </c>
      <c r="Z3994">
        <v>41.860464999999998</v>
      </c>
      <c r="AA3994">
        <v>32.608696000000002</v>
      </c>
      <c r="AB3994">
        <v>19.34</v>
      </c>
      <c r="AC3994">
        <v>19.34</v>
      </c>
      <c r="AD3994">
        <v>12.8</v>
      </c>
      <c r="AE3994">
        <v>9.99</v>
      </c>
      <c r="AF3994" s="4">
        <v>18.516666666666666</v>
      </c>
      <c r="AG3994" s="4">
        <v>18.511666666666667</v>
      </c>
      <c r="AH3994" s="4">
        <v>18.391111111111112</v>
      </c>
      <c r="AI3994" s="4">
        <v>15.879310344827584</v>
      </c>
      <c r="AJ3994" s="4">
        <v>14.182166666666664</v>
      </c>
      <c r="AK3994" s="4">
        <v>14.816363636363636</v>
      </c>
      <c r="AL3994" s="6">
        <v>18.78</v>
      </c>
      <c r="AM3994" s="6">
        <v>18.78</v>
      </c>
      <c r="AN3994" s="6">
        <v>18.78</v>
      </c>
      <c r="AO3994" s="6">
        <v>18.78</v>
      </c>
      <c r="AP3994" s="6">
        <v>18.78</v>
      </c>
      <c r="AQ3994" s="6">
        <v>19</v>
      </c>
      <c r="AR3994">
        <v>18.3</v>
      </c>
      <c r="AS3994">
        <v>18.3</v>
      </c>
      <c r="AT3994">
        <v>17.84</v>
      </c>
      <c r="AU3994">
        <v>12.92</v>
      </c>
      <c r="AV3994">
        <v>10.18</v>
      </c>
      <c r="AW3994">
        <v>10.18</v>
      </c>
      <c r="AZ3994">
        <v>1</v>
      </c>
      <c r="BA3994">
        <v>11</v>
      </c>
      <c r="BB3994">
        <v>5.6864347826086998</v>
      </c>
      <c r="BC3994">
        <v>15.083011583011601</v>
      </c>
      <c r="BD3994" t="s">
        <v>23</v>
      </c>
      <c r="BE3994" t="s">
        <v>23</v>
      </c>
      <c r="BF3994">
        <v>0.41799999999999998</v>
      </c>
      <c r="BG3994" t="s">
        <v>23</v>
      </c>
      <c r="BH3994" t="s">
        <v>23</v>
      </c>
      <c r="BI3994" t="s">
        <v>23</v>
      </c>
      <c r="BJ3994" t="s">
        <v>23</v>
      </c>
      <c r="BK3994" t="s">
        <v>23</v>
      </c>
      <c r="BN3994">
        <v>0</v>
      </c>
      <c r="BO3994" t="s">
        <v>23</v>
      </c>
      <c r="BP3994" t="s">
        <v>23</v>
      </c>
      <c r="BQ3994" t="s">
        <v>23</v>
      </c>
      <c r="BR3994" t="s">
        <v>23</v>
      </c>
      <c r="BS3994" t="s">
        <v>23</v>
      </c>
      <c r="BV3994">
        <v>-13.49</v>
      </c>
      <c r="BW3994">
        <v>8.7560000000000002</v>
      </c>
      <c r="BX3994">
        <v>-4.6760000000000002</v>
      </c>
      <c r="BY3994">
        <v>-9.1489999999999991</v>
      </c>
      <c r="BZ3994">
        <v>1.375</v>
      </c>
      <c r="CA3994">
        <v>15.843999999999999</v>
      </c>
      <c r="CB3994" t="s">
        <v>576</v>
      </c>
      <c r="CC3994" t="s">
        <v>576</v>
      </c>
      <c r="CD3994">
        <v>67.326099999999997</v>
      </c>
      <c r="CE3994">
        <v>-76.548000000000002</v>
      </c>
      <c r="CF3994">
        <v>-31.626799999999999</v>
      </c>
      <c r="CG3994">
        <v>20.764700000000001</v>
      </c>
      <c r="CH3994">
        <v>22718</v>
      </c>
      <c r="CI3994" s="7">
        <v>96870</v>
      </c>
      <c r="CJ3994">
        <v>27005</v>
      </c>
      <c r="CK3994">
        <v>-13972</v>
      </c>
      <c r="CL3994">
        <v>-76.548000000000002</v>
      </c>
      <c r="CM3994" t="s">
        <v>576</v>
      </c>
      <c r="CP3994" s="9">
        <v>5.5449999999999999</v>
      </c>
      <c r="CQ3994" s="9">
        <v>-0.33500000000000002</v>
      </c>
      <c r="CR3994" s="9">
        <v>3.2930000000000001</v>
      </c>
      <c r="CS3994">
        <v>3.4540000000000002</v>
      </c>
      <c r="CT3994">
        <v>1.131</v>
      </c>
      <c r="CU3994">
        <v>0.32600000000000001</v>
      </c>
      <c r="CV3994">
        <v>0.34300000000000003</v>
      </c>
      <c r="CW3994">
        <v>0.32600000000000001</v>
      </c>
      <c r="CX3994">
        <v>0.81699999999999995</v>
      </c>
      <c r="CY3994" t="s">
        <v>23</v>
      </c>
      <c r="DB3994" s="10">
        <v>62.105494018133989</v>
      </c>
      <c r="DC3994" s="9">
        <v>2523336</v>
      </c>
      <c r="DD3994" s="10">
        <v>2.9114236074783542E-2</v>
      </c>
      <c r="DE3994" s="12">
        <v>-205612.5</v>
      </c>
      <c r="DF3994" s="9" t="s">
        <v>23</v>
      </c>
      <c r="DG3994" s="13" t="s">
        <v>23</v>
      </c>
      <c r="DH3994" t="s">
        <v>23</v>
      </c>
      <c r="DK3994">
        <v>1.4891543597379775</v>
      </c>
      <c r="DL3994">
        <v>0.95423400997310925</v>
      </c>
      <c r="DM3994">
        <v>0.99969229395387493</v>
      </c>
      <c r="DN3994">
        <v>1.337423463881386</v>
      </c>
    </row>
    <row r="3995" spans="1:118" x14ac:dyDescent="0.25">
      <c r="A3995" s="1">
        <v>44068</v>
      </c>
      <c r="B3995" t="s">
        <v>171</v>
      </c>
      <c r="C3995">
        <v>34</v>
      </c>
      <c r="D3995" t="s">
        <v>172</v>
      </c>
      <c r="E3995" t="s">
        <v>94</v>
      </c>
      <c r="F3995" t="s">
        <v>91</v>
      </c>
      <c r="I3995">
        <v>106.7679832404538</v>
      </c>
      <c r="J3995">
        <v>7938.36</v>
      </c>
      <c r="M3995">
        <v>624007</v>
      </c>
      <c r="N3995">
        <v>947483</v>
      </c>
      <c r="O3995">
        <v>1203910</v>
      </c>
      <c r="P3995">
        <v>575073</v>
      </c>
      <c r="S3995">
        <v>43.917142857142899</v>
      </c>
      <c r="T3995">
        <v>251173.12675878001</v>
      </c>
      <c r="U3995">
        <v>0.73566903225806501</v>
      </c>
      <c r="X3995">
        <v>1.492537</v>
      </c>
      <c r="Y3995">
        <v>12.211221</v>
      </c>
      <c r="Z3995">
        <v>61.904761999999998</v>
      </c>
      <c r="AA3995">
        <v>91.873588999999996</v>
      </c>
      <c r="AB3995">
        <v>36.35</v>
      </c>
      <c r="AC3995">
        <v>36.35</v>
      </c>
      <c r="AD3995">
        <v>21.04</v>
      </c>
      <c r="AE3995">
        <v>13</v>
      </c>
      <c r="AF3995" s="4">
        <v>33.766666666666673</v>
      </c>
      <c r="AG3995" s="4">
        <v>33.675000000000004</v>
      </c>
      <c r="AH3995" s="4">
        <v>33.416666666666664</v>
      </c>
      <c r="AI3995" s="4">
        <v>27.736896551724126</v>
      </c>
      <c r="AJ3995" s="4">
        <v>23.722166666666677</v>
      </c>
      <c r="AK3995" s="4">
        <v>20.585691699604734</v>
      </c>
      <c r="AL3995" s="6">
        <v>34.049999999999997</v>
      </c>
      <c r="AM3995" s="6">
        <v>34.5</v>
      </c>
      <c r="AN3995" s="6">
        <v>36.35</v>
      </c>
      <c r="AO3995" s="6">
        <v>36.35</v>
      </c>
      <c r="AP3995" s="6">
        <v>36.35</v>
      </c>
      <c r="AQ3995" s="6">
        <v>36.35</v>
      </c>
      <c r="AR3995">
        <v>33.5</v>
      </c>
      <c r="AS3995">
        <v>33.1</v>
      </c>
      <c r="AT3995">
        <v>31</v>
      </c>
      <c r="AU3995">
        <v>21.22</v>
      </c>
      <c r="AV3995">
        <v>13.16</v>
      </c>
      <c r="AW3995">
        <v>13.16</v>
      </c>
      <c r="AZ3995" t="s">
        <v>23</v>
      </c>
      <c r="BA3995" t="s">
        <v>23</v>
      </c>
      <c r="BB3995" t="s">
        <v>23</v>
      </c>
      <c r="BC3995" t="s">
        <v>23</v>
      </c>
      <c r="BD3995" t="s">
        <v>23</v>
      </c>
      <c r="BE3995" t="s">
        <v>23</v>
      </c>
      <c r="BF3995">
        <v>0.47</v>
      </c>
      <c r="BG3995" t="s">
        <v>23</v>
      </c>
      <c r="BH3995" t="s">
        <v>23</v>
      </c>
      <c r="BI3995" t="s">
        <v>23</v>
      </c>
      <c r="BJ3995" t="s">
        <v>23</v>
      </c>
      <c r="BK3995" t="s">
        <v>23</v>
      </c>
      <c r="BN3995">
        <v>0</v>
      </c>
      <c r="BO3995" t="s">
        <v>23</v>
      </c>
      <c r="BP3995" t="s">
        <v>23</v>
      </c>
      <c r="BQ3995" t="s">
        <v>23</v>
      </c>
      <c r="BR3995" t="s">
        <v>23</v>
      </c>
      <c r="BS3995" t="s">
        <v>23</v>
      </c>
      <c r="BV3995">
        <v>-19.645</v>
      </c>
      <c r="BW3995">
        <v>-10.445</v>
      </c>
      <c r="BX3995">
        <v>-0.36</v>
      </c>
      <c r="BY3995">
        <v>13.923</v>
      </c>
      <c r="BZ3995">
        <v>19.821999999999999</v>
      </c>
      <c r="CA3995">
        <v>14.009</v>
      </c>
      <c r="CB3995" t="s">
        <v>576</v>
      </c>
      <c r="CC3995" t="s">
        <v>576</v>
      </c>
      <c r="CD3995" t="s">
        <v>576</v>
      </c>
      <c r="CE3995">
        <v>35.2941</v>
      </c>
      <c r="CF3995">
        <v>-69.575000000000003</v>
      </c>
      <c r="CG3995">
        <v>3.0078</v>
      </c>
      <c r="CH3995">
        <v>18438</v>
      </c>
      <c r="CI3995" s="7">
        <v>13560</v>
      </c>
      <c r="CJ3995">
        <v>9301</v>
      </c>
      <c r="CK3995">
        <v>-8223</v>
      </c>
      <c r="CL3995">
        <v>35.972999999999999</v>
      </c>
      <c r="CM3995" t="s">
        <v>576</v>
      </c>
      <c r="CP3995" s="9">
        <v>7.6070000000000002</v>
      </c>
      <c r="CQ3995" s="9">
        <v>1.877</v>
      </c>
      <c r="CR3995" s="9">
        <v>4.5149999999999997</v>
      </c>
      <c r="CS3995">
        <v>9.4350000000000005</v>
      </c>
      <c r="CT3995">
        <v>1.59</v>
      </c>
      <c r="CU3995">
        <v>0.33400000000000002</v>
      </c>
      <c r="CV3995">
        <v>0.34899999999999998</v>
      </c>
      <c r="CW3995">
        <v>0.33400000000000002</v>
      </c>
      <c r="CX3995" t="s">
        <v>23</v>
      </c>
      <c r="CY3995" t="s">
        <v>23</v>
      </c>
      <c r="DB3995" s="10">
        <v>80.870588235294122</v>
      </c>
      <c r="DC3995" s="9">
        <v>1632868</v>
      </c>
      <c r="DD3995" s="10">
        <v>3.3678166269410635E-2</v>
      </c>
      <c r="DE3995" s="12">
        <v>96875.125</v>
      </c>
      <c r="DF3995" s="9">
        <v>1.4492750000000001</v>
      </c>
      <c r="DG3995" s="13">
        <v>1.4862740000000001</v>
      </c>
      <c r="DH3995">
        <v>18.085106</v>
      </c>
      <c r="DK3995">
        <v>-1.2275684794547503</v>
      </c>
      <c r="DL3995">
        <v>0.32775902440956306</v>
      </c>
      <c r="DM3995">
        <v>0.37836810569905832</v>
      </c>
      <c r="DN3995">
        <v>0.23319373595322218</v>
      </c>
    </row>
    <row r="3996" spans="1:118" x14ac:dyDescent="0.25">
      <c r="A3996" s="1">
        <v>44068</v>
      </c>
      <c r="B3996" t="s">
        <v>173</v>
      </c>
      <c r="C3996">
        <v>3.00136</v>
      </c>
      <c r="D3996" t="s">
        <v>174</v>
      </c>
      <c r="E3996" t="s">
        <v>175</v>
      </c>
      <c r="F3996" t="s">
        <v>176</v>
      </c>
      <c r="I3996">
        <v>102.52097778166249</v>
      </c>
      <c r="J3996">
        <v>7938.36</v>
      </c>
      <c r="M3996">
        <v>288200883</v>
      </c>
      <c r="N3996">
        <v>175681647</v>
      </c>
      <c r="O3996">
        <v>140910473</v>
      </c>
      <c r="P3996">
        <v>62141455</v>
      </c>
      <c r="S3996">
        <v>43.917142857142899</v>
      </c>
      <c r="T3996">
        <v>251173.12675878001</v>
      </c>
      <c r="U3996">
        <v>0.73566903225806501</v>
      </c>
      <c r="X3996">
        <v>7.7148440000000003</v>
      </c>
      <c r="Y3996">
        <v>27.662037000000002</v>
      </c>
      <c r="Z3996">
        <v>72.34375</v>
      </c>
      <c r="AA3996">
        <v>27.958237</v>
      </c>
      <c r="AB3996">
        <v>0.22520000000000001</v>
      </c>
      <c r="AC3996">
        <v>0.22520000000000001</v>
      </c>
      <c r="AD3996">
        <v>0.129</v>
      </c>
      <c r="AE3996">
        <v>0.106</v>
      </c>
      <c r="AF3996" s="4">
        <v>2.8984083333333337</v>
      </c>
      <c r="AG3996" s="4">
        <v>2.6745991666666669</v>
      </c>
      <c r="AH3996" s="4">
        <v>2.5680983333333334</v>
      </c>
      <c r="AI3996" s="4">
        <v>2.165043103448276</v>
      </c>
      <c r="AJ3996" s="4">
        <v>1.9569340000000008</v>
      </c>
      <c r="AK3996" s="4">
        <v>2.0853274703557316</v>
      </c>
      <c r="AL3996" s="6">
        <v>3.00136</v>
      </c>
      <c r="AM3996" s="6">
        <v>3.00136</v>
      </c>
      <c r="AN3996" s="6">
        <v>3.00136</v>
      </c>
      <c r="AO3996" s="6">
        <v>3.00136</v>
      </c>
      <c r="AP3996" s="6">
        <v>3.00136</v>
      </c>
      <c r="AQ3996" s="6">
        <v>3.00136</v>
      </c>
      <c r="AR3996">
        <v>2.7863899999999999</v>
      </c>
      <c r="AS3996">
        <v>2.3945500000000002</v>
      </c>
      <c r="AT3996">
        <v>2.3129200000000001</v>
      </c>
      <c r="AU3996">
        <v>1.7686999999999999</v>
      </c>
      <c r="AV3996">
        <v>1.45034</v>
      </c>
      <c r="AW3996">
        <v>1.45034</v>
      </c>
      <c r="AZ3996" t="s">
        <v>23</v>
      </c>
      <c r="BA3996" t="s">
        <v>23</v>
      </c>
      <c r="BB3996" t="s">
        <v>23</v>
      </c>
      <c r="BC3996" t="s">
        <v>23</v>
      </c>
      <c r="BD3996" t="s">
        <v>23</v>
      </c>
      <c r="BE3996" t="s">
        <v>23</v>
      </c>
      <c r="BF3996">
        <v>2E-3</v>
      </c>
      <c r="BG3996" t="s">
        <v>23</v>
      </c>
      <c r="BH3996" t="s">
        <v>23</v>
      </c>
      <c r="BI3996" t="s">
        <v>23</v>
      </c>
      <c r="BJ3996" t="s">
        <v>23</v>
      </c>
      <c r="BK3996" t="s">
        <v>23</v>
      </c>
      <c r="BN3996">
        <v>0</v>
      </c>
      <c r="BO3996" t="s">
        <v>23</v>
      </c>
      <c r="BP3996" t="s">
        <v>23</v>
      </c>
      <c r="BQ3996" t="s">
        <v>23</v>
      </c>
      <c r="BR3996" t="s">
        <v>23</v>
      </c>
      <c r="BS3996" t="s">
        <v>23</v>
      </c>
      <c r="BV3996">
        <v>14.78</v>
      </c>
      <c r="BW3996">
        <v>82.349000000000004</v>
      </c>
      <c r="BX3996">
        <v>23.891999999999999</v>
      </c>
      <c r="BY3996">
        <v>7.81</v>
      </c>
      <c r="BZ3996">
        <v>31.298999999999999</v>
      </c>
      <c r="CA3996">
        <v>-16.995000000000001</v>
      </c>
      <c r="CB3996" t="s">
        <v>576</v>
      </c>
      <c r="CC3996" t="s">
        <v>576</v>
      </c>
      <c r="CD3996">
        <v>-52.381</v>
      </c>
      <c r="CE3996">
        <v>-52.972999999999999</v>
      </c>
      <c r="CF3996" t="s">
        <v>576</v>
      </c>
      <c r="CG3996" t="s">
        <v>576</v>
      </c>
      <c r="CH3996">
        <v>-5326</v>
      </c>
      <c r="CI3996" s="7">
        <v>-11325.325000000001</v>
      </c>
      <c r="CJ3996">
        <v>271.22300000000001</v>
      </c>
      <c r="CK3996">
        <v>-4855.866</v>
      </c>
      <c r="CL3996">
        <v>-52.972999999999999</v>
      </c>
      <c r="CM3996" t="s">
        <v>576</v>
      </c>
      <c r="CP3996" s="9">
        <v>25.056000000000001</v>
      </c>
      <c r="CQ3996" s="9">
        <v>22.329000000000001</v>
      </c>
      <c r="CR3996" s="9">
        <v>24.975999999999999</v>
      </c>
      <c r="CS3996">
        <v>0.85499999999999998</v>
      </c>
      <c r="CT3996">
        <v>0.55800000000000005</v>
      </c>
      <c r="CU3996">
        <v>3.5999999999999997E-2</v>
      </c>
      <c r="CV3996">
        <v>3.6999999999999998E-2</v>
      </c>
      <c r="CW3996">
        <v>3.5999999999999997E-2</v>
      </c>
      <c r="CX3996">
        <v>25.364000000000001</v>
      </c>
      <c r="CY3996">
        <v>4.8239999999999998</v>
      </c>
      <c r="DB3996" s="10">
        <v>4.2766243649446167</v>
      </c>
      <c r="DC3996" s="9">
        <v>297520.71600000001</v>
      </c>
      <c r="DD3996" s="10">
        <v>5.6125806043031967E-3</v>
      </c>
      <c r="DE3996" s="12">
        <v>-348.56400000000002</v>
      </c>
      <c r="DF3996" s="9">
        <v>36.160964</v>
      </c>
      <c r="DG3996" s="13">
        <v>35.730476000000003</v>
      </c>
      <c r="DH3996" t="s">
        <v>576</v>
      </c>
      <c r="DK3996">
        <v>1.1400025864458152</v>
      </c>
      <c r="DL3996">
        <v>0.68243298013458098</v>
      </c>
      <c r="DM3996">
        <v>0.65664798589264495</v>
      </c>
      <c r="DN3996">
        <v>0.5065202049099613</v>
      </c>
    </row>
    <row r="3997" spans="1:118" x14ac:dyDescent="0.25">
      <c r="A3997" s="1">
        <v>44068</v>
      </c>
      <c r="B3997" t="s">
        <v>177</v>
      </c>
      <c r="C3997">
        <v>6.84</v>
      </c>
      <c r="D3997" t="s">
        <v>178</v>
      </c>
      <c r="E3997" t="s">
        <v>175</v>
      </c>
      <c r="F3997" t="s">
        <v>176</v>
      </c>
      <c r="I3997">
        <v>102.52097778166249</v>
      </c>
      <c r="J3997">
        <v>7938.36</v>
      </c>
      <c r="M3997" t="s">
        <v>23</v>
      </c>
      <c r="N3997" t="s">
        <v>23</v>
      </c>
      <c r="O3997" t="s">
        <v>23</v>
      </c>
      <c r="P3997" t="s">
        <v>23</v>
      </c>
      <c r="S3997">
        <v>43.917142857142899</v>
      </c>
      <c r="T3997">
        <v>251173.12675878001</v>
      </c>
      <c r="U3997">
        <v>0.73566903225806501</v>
      </c>
      <c r="X3997" t="s">
        <v>23</v>
      </c>
      <c r="Y3997" t="s">
        <v>23</v>
      </c>
      <c r="Z3997" t="s">
        <v>23</v>
      </c>
      <c r="AA3997" t="s">
        <v>23</v>
      </c>
      <c r="AB3997" t="s">
        <v>23</v>
      </c>
      <c r="AC3997" t="s">
        <v>23</v>
      </c>
      <c r="AD3997" t="s">
        <v>23</v>
      </c>
      <c r="AE3997" t="s">
        <v>23</v>
      </c>
      <c r="AF3997" s="4">
        <v>6.8499999999999988</v>
      </c>
      <c r="AG3997" s="4">
        <v>6.8416666666666659</v>
      </c>
      <c r="AH3997" s="4">
        <v>6.8422222222222224</v>
      </c>
      <c r="AI3997" s="4">
        <v>6.8393103448275863</v>
      </c>
      <c r="AJ3997" s="4">
        <v>6.61625</v>
      </c>
      <c r="AK3997" s="4">
        <v>7.0637549407114593</v>
      </c>
      <c r="AL3997" s="6">
        <v>6.91</v>
      </c>
      <c r="AM3997" s="6">
        <v>6.91</v>
      </c>
      <c r="AN3997" s="6">
        <v>6.91</v>
      </c>
      <c r="AO3997" s="6">
        <v>7.05</v>
      </c>
      <c r="AP3997" s="6">
        <v>7.15</v>
      </c>
      <c r="AQ3997" s="6">
        <v>7.81</v>
      </c>
      <c r="AR3997">
        <v>6.83</v>
      </c>
      <c r="AS3997">
        <v>6.81</v>
      </c>
      <c r="AT3997">
        <v>6.8</v>
      </c>
      <c r="AU3997">
        <v>6.69</v>
      </c>
      <c r="AV3997">
        <v>5.9</v>
      </c>
      <c r="AW3997">
        <v>5.9</v>
      </c>
      <c r="AZ3997">
        <v>1</v>
      </c>
      <c r="BA3997">
        <v>6.85</v>
      </c>
      <c r="BB3997">
        <v>-18.008119030124899</v>
      </c>
      <c r="BC3997" t="s">
        <v>23</v>
      </c>
      <c r="BD3997" t="s">
        <v>23</v>
      </c>
      <c r="BE3997" t="s">
        <v>23</v>
      </c>
      <c r="BF3997">
        <v>-1.4E-2</v>
      </c>
      <c r="BG3997">
        <v>30</v>
      </c>
      <c r="BH3997">
        <v>-20.454545454545499</v>
      </c>
      <c r="BI3997" t="s">
        <v>23</v>
      </c>
      <c r="BJ3997" t="s">
        <v>23</v>
      </c>
      <c r="BK3997" t="s">
        <v>23</v>
      </c>
      <c r="BN3997">
        <v>7.3099415204678397</v>
      </c>
      <c r="BO3997" t="s">
        <v>23</v>
      </c>
      <c r="BP3997" t="s">
        <v>23</v>
      </c>
      <c r="BQ3997" t="s">
        <v>23</v>
      </c>
      <c r="BR3997" t="s">
        <v>23</v>
      </c>
      <c r="BS3997">
        <v>0.125</v>
      </c>
      <c r="BV3997">
        <v>-57.170999999999999</v>
      </c>
      <c r="BW3997" t="s">
        <v>23</v>
      </c>
      <c r="BX3997">
        <v>-90.12</v>
      </c>
      <c r="BY3997">
        <v>-25.181000000000001</v>
      </c>
      <c r="BZ3997">
        <v>9.43</v>
      </c>
      <c r="CA3997">
        <v>25.795999999999999</v>
      </c>
      <c r="CB3997" t="s">
        <v>576</v>
      </c>
      <c r="CC3997" t="s">
        <v>23</v>
      </c>
      <c r="CD3997">
        <v>-65.076999999999998</v>
      </c>
      <c r="CE3997">
        <v>-41.864199999999997</v>
      </c>
      <c r="CF3997">
        <v>2.7221000000000002</v>
      </c>
      <c r="CG3997" t="s">
        <v>576</v>
      </c>
      <c r="CH3997">
        <v>420168</v>
      </c>
      <c r="CI3997" s="7">
        <v>681633</v>
      </c>
      <c r="CJ3997">
        <v>-50112</v>
      </c>
      <c r="CK3997" t="s">
        <v>23</v>
      </c>
      <c r="CL3997">
        <v>-38.359000000000002</v>
      </c>
      <c r="CM3997" t="s">
        <v>576</v>
      </c>
      <c r="CP3997" s="9">
        <v>11.183999999999999</v>
      </c>
      <c r="CQ3997" s="9">
        <v>29.638000000000002</v>
      </c>
      <c r="CR3997" s="9">
        <v>45.667000000000002</v>
      </c>
      <c r="CS3997">
        <v>0.223</v>
      </c>
      <c r="CT3997">
        <v>0.21199999999999999</v>
      </c>
      <c r="CU3997">
        <v>0.03</v>
      </c>
      <c r="CV3997">
        <v>4.1000000000000002E-2</v>
      </c>
      <c r="CW3997">
        <v>0.03</v>
      </c>
      <c r="CX3997">
        <v>40.548000000000002</v>
      </c>
      <c r="CY3997">
        <v>51.295999999999999</v>
      </c>
      <c r="DB3997" s="10">
        <v>5.3706303561255</v>
      </c>
      <c r="DC3997" s="9">
        <v>45460254</v>
      </c>
      <c r="DD3997" s="10">
        <v>2.9946159121768214E-3</v>
      </c>
      <c r="DE3997" s="12">
        <v>-564916.5</v>
      </c>
      <c r="DF3997" s="9">
        <v>14.901961</v>
      </c>
      <c r="DG3997" s="13">
        <v>15.981308</v>
      </c>
      <c r="DH3997" t="s">
        <v>576</v>
      </c>
      <c r="DK3997">
        <v>0.625296183572014</v>
      </c>
      <c r="DL3997">
        <v>0.46797555748920949</v>
      </c>
      <c r="DM3997">
        <v>0.32738080198833486</v>
      </c>
      <c r="DN3997">
        <v>0.53237834827309571</v>
      </c>
    </row>
    <row r="3998" spans="1:118" x14ac:dyDescent="0.25">
      <c r="A3998" s="1">
        <v>44068</v>
      </c>
      <c r="B3998" t="s">
        <v>179</v>
      </c>
      <c r="C3998">
        <v>11.983333</v>
      </c>
      <c r="D3998" t="s">
        <v>180</v>
      </c>
      <c r="E3998" t="s">
        <v>175</v>
      </c>
      <c r="F3998" t="s">
        <v>176</v>
      </c>
      <c r="I3998">
        <v>102.52097778166249</v>
      </c>
      <c r="J3998">
        <v>7938.36</v>
      </c>
      <c r="M3998">
        <v>1880250</v>
      </c>
      <c r="N3998">
        <v>1749816</v>
      </c>
      <c r="O3998">
        <v>1602217</v>
      </c>
      <c r="P3998">
        <v>1027706</v>
      </c>
      <c r="S3998">
        <v>43.917142857142899</v>
      </c>
      <c r="T3998">
        <v>251173.12675878001</v>
      </c>
      <c r="U3998">
        <v>0.73566903225806501</v>
      </c>
      <c r="X3998">
        <v>1.9858130000000001</v>
      </c>
      <c r="Y3998">
        <v>2.7142979999999999</v>
      </c>
      <c r="Z3998">
        <v>20.840353</v>
      </c>
      <c r="AA3998">
        <v>7.6347310000000004</v>
      </c>
      <c r="AB3998">
        <v>12.1</v>
      </c>
      <c r="AC3998">
        <v>13.95</v>
      </c>
      <c r="AD3998">
        <v>10.016665</v>
      </c>
      <c r="AE3998">
        <v>8.15</v>
      </c>
      <c r="AF3998" s="4">
        <v>11.855555166666667</v>
      </c>
      <c r="AG3998" s="4">
        <v>11.802777416666666</v>
      </c>
      <c r="AH3998" s="4">
        <v>11.702777333333332</v>
      </c>
      <c r="AI3998" s="4">
        <v>11.105171655172414</v>
      </c>
      <c r="AJ3998" s="4">
        <v>10.340971483333336</v>
      </c>
      <c r="AK3998" s="4">
        <v>10.942357675889339</v>
      </c>
      <c r="AL3998" s="6">
        <v>12.016665</v>
      </c>
      <c r="AM3998" s="6">
        <v>12.016665</v>
      </c>
      <c r="AN3998" s="6">
        <v>12.016665</v>
      </c>
      <c r="AO3998" s="6">
        <v>12.016665</v>
      </c>
      <c r="AP3998" s="6">
        <v>12.083333</v>
      </c>
      <c r="AQ3998" s="6">
        <v>13.666665</v>
      </c>
      <c r="AR3998">
        <v>11.733333</v>
      </c>
      <c r="AS3998">
        <v>11.633333</v>
      </c>
      <c r="AT3998">
        <v>11.266665</v>
      </c>
      <c r="AU3998">
        <v>10.1</v>
      </c>
      <c r="AV3998">
        <v>8.1666650000000001</v>
      </c>
      <c r="AW3998">
        <v>8.1666650000000001</v>
      </c>
      <c r="AZ3998" t="s">
        <v>23</v>
      </c>
      <c r="BA3998" t="s">
        <v>23</v>
      </c>
      <c r="BB3998" t="s">
        <v>23</v>
      </c>
      <c r="BC3998" t="s">
        <v>23</v>
      </c>
      <c r="BD3998" t="s">
        <v>23</v>
      </c>
      <c r="BE3998" t="s">
        <v>23</v>
      </c>
      <c r="BF3998">
        <v>7.8E-2</v>
      </c>
      <c r="BG3998" t="s">
        <v>23</v>
      </c>
      <c r="BH3998" t="s">
        <v>23</v>
      </c>
      <c r="BI3998" t="s">
        <v>23</v>
      </c>
      <c r="BJ3998" t="s">
        <v>23</v>
      </c>
      <c r="BK3998" t="s">
        <v>23</v>
      </c>
      <c r="BN3998">
        <v>1.7385257301808099</v>
      </c>
      <c r="BO3998" t="s">
        <v>23</v>
      </c>
      <c r="BP3998" t="s">
        <v>23</v>
      </c>
      <c r="BQ3998" t="s">
        <v>23</v>
      </c>
      <c r="BR3998" t="s">
        <v>23</v>
      </c>
      <c r="BS3998">
        <v>0.20799999999999999</v>
      </c>
      <c r="BV3998">
        <v>-66.569999999999993</v>
      </c>
      <c r="BW3998">
        <v>77.462999999999994</v>
      </c>
      <c r="BX3998">
        <v>-55.222000000000001</v>
      </c>
      <c r="BY3998">
        <v>-0.33700000000000002</v>
      </c>
      <c r="BZ3998">
        <v>28.670999999999999</v>
      </c>
      <c r="CA3998">
        <v>85.373000000000005</v>
      </c>
      <c r="CB3998">
        <v>-71.311000000000007</v>
      </c>
      <c r="CC3998">
        <v>108.6431</v>
      </c>
      <c r="CD3998" t="s">
        <v>576</v>
      </c>
      <c r="CE3998">
        <v>-22.695599999999999</v>
      </c>
      <c r="CF3998">
        <v>21.0761</v>
      </c>
      <c r="CG3998">
        <v>154.15</v>
      </c>
      <c r="CH3998">
        <v>28545.34</v>
      </c>
      <c r="CI3998" s="7">
        <v>36925.853999999999</v>
      </c>
      <c r="CJ3998">
        <v>4696.3249999999998</v>
      </c>
      <c r="CK3998">
        <v>8349.9040000000005</v>
      </c>
      <c r="CL3998">
        <v>-22.696000000000002</v>
      </c>
      <c r="CM3998">
        <v>-71.311000000000007</v>
      </c>
      <c r="CP3998" s="9">
        <v>75.798000000000002</v>
      </c>
      <c r="CQ3998" s="9">
        <v>78.992999999999995</v>
      </c>
      <c r="CR3998" s="9">
        <v>77.974000000000004</v>
      </c>
      <c r="CS3998">
        <v>2.0960000000000001</v>
      </c>
      <c r="CT3998">
        <v>2.0819999999999999</v>
      </c>
      <c r="CU3998">
        <v>4.3999999999999997E-2</v>
      </c>
      <c r="CV3998">
        <v>6.0999999999999999E-2</v>
      </c>
      <c r="CW3998">
        <v>4.3999999999999997E-2</v>
      </c>
      <c r="CX3998" t="s">
        <v>23</v>
      </c>
      <c r="CY3998" t="s">
        <v>23</v>
      </c>
      <c r="DB3998" s="10">
        <v>9.3373688271868929</v>
      </c>
      <c r="DC3998" s="9">
        <v>798670.51100000006</v>
      </c>
      <c r="DD3998" s="10">
        <v>8.4059294884871495E-3</v>
      </c>
      <c r="DE3998" s="12">
        <v>13176.165000000001</v>
      </c>
      <c r="DF3998" s="9">
        <v>20.276367</v>
      </c>
      <c r="DG3998" s="13">
        <v>26.748511000000001</v>
      </c>
      <c r="DH3998">
        <v>38.408118999999999</v>
      </c>
      <c r="DK3998">
        <v>1.227564382462536</v>
      </c>
      <c r="DL3998">
        <v>0.83378013562515119</v>
      </c>
      <c r="DM3998">
        <v>0.74941210985751017</v>
      </c>
      <c r="DN3998">
        <v>0.74051464216952712</v>
      </c>
    </row>
    <row r="3999" spans="1:118" x14ac:dyDescent="0.25">
      <c r="A3999" s="1">
        <v>44068</v>
      </c>
      <c r="B3999" t="s">
        <v>181</v>
      </c>
      <c r="C3999">
        <v>19.875</v>
      </c>
      <c r="D3999" t="s">
        <v>182</v>
      </c>
      <c r="E3999" t="s">
        <v>183</v>
      </c>
      <c r="F3999" t="s">
        <v>184</v>
      </c>
      <c r="I3999">
        <v>130.1397673457771</v>
      </c>
      <c r="J3999">
        <v>7938.36</v>
      </c>
      <c r="M3999" t="s">
        <v>23</v>
      </c>
      <c r="N3999" t="s">
        <v>23</v>
      </c>
      <c r="O3999" t="s">
        <v>23</v>
      </c>
      <c r="P3999" t="s">
        <v>23</v>
      </c>
      <c r="S3999">
        <v>43.917142857142899</v>
      </c>
      <c r="T3999">
        <v>251173.12675878001</v>
      </c>
      <c r="U3999">
        <v>0.73566903225806501</v>
      </c>
      <c r="X3999" t="s">
        <v>23</v>
      </c>
      <c r="Y3999" t="s">
        <v>23</v>
      </c>
      <c r="Z3999" t="s">
        <v>23</v>
      </c>
      <c r="AA3999" t="s">
        <v>23</v>
      </c>
      <c r="AB3999" t="s">
        <v>23</v>
      </c>
      <c r="AC3999" t="s">
        <v>23</v>
      </c>
      <c r="AD3999" t="s">
        <v>23</v>
      </c>
      <c r="AE3999" t="s">
        <v>23</v>
      </c>
      <c r="AF3999" s="4">
        <v>20.05</v>
      </c>
      <c r="AG3999" s="4">
        <v>20.034375000000001</v>
      </c>
      <c r="AH3999" s="4">
        <v>20.002083333333335</v>
      </c>
      <c r="AI3999" s="4">
        <v>17.926034482758617</v>
      </c>
      <c r="AJ3999" s="4">
        <v>16.17775</v>
      </c>
      <c r="AK3999" s="4">
        <v>16.151264822134394</v>
      </c>
      <c r="AL3999" s="6">
        <v>20.212499999999999</v>
      </c>
      <c r="AM3999" s="6">
        <v>20.399999999999999</v>
      </c>
      <c r="AN3999" s="6">
        <v>21.074999999999999</v>
      </c>
      <c r="AO3999" s="6">
        <v>21.074999999999999</v>
      </c>
      <c r="AP3999" s="6">
        <v>21.074999999999999</v>
      </c>
      <c r="AQ3999" s="6">
        <v>21.074999999999999</v>
      </c>
      <c r="AR3999">
        <v>19.875</v>
      </c>
      <c r="AS3999">
        <v>19.8</v>
      </c>
      <c r="AT3999">
        <v>18.824999999999999</v>
      </c>
      <c r="AU3999">
        <v>15.525</v>
      </c>
      <c r="AV3999">
        <v>12.54</v>
      </c>
      <c r="AW3999">
        <v>12.54</v>
      </c>
      <c r="AZ3999">
        <v>6</v>
      </c>
      <c r="BA3999">
        <v>17.8125</v>
      </c>
      <c r="BB3999">
        <v>0.99274939828193498</v>
      </c>
      <c r="BC3999">
        <v>21.3455854960884</v>
      </c>
      <c r="BD3999">
        <v>0.105</v>
      </c>
      <c r="BE3999">
        <v>0.105</v>
      </c>
      <c r="BF3999" t="s">
        <v>23</v>
      </c>
      <c r="BG3999">
        <v>1.7543859649122799</v>
      </c>
      <c r="BH3999" t="s">
        <v>23</v>
      </c>
      <c r="BI3999" t="s">
        <v>23</v>
      </c>
      <c r="BJ3999">
        <v>14.285714285714301</v>
      </c>
      <c r="BK3999">
        <v>21.428571428571399</v>
      </c>
      <c r="BN3999">
        <v>0</v>
      </c>
      <c r="BO3999" t="s">
        <v>23</v>
      </c>
      <c r="BP3999" t="s">
        <v>23</v>
      </c>
      <c r="BQ3999" t="s">
        <v>23</v>
      </c>
      <c r="BR3999" t="s">
        <v>23</v>
      </c>
      <c r="BS3999" t="s">
        <v>23</v>
      </c>
      <c r="BV3999" t="s">
        <v>23</v>
      </c>
      <c r="BW3999">
        <v>-10.01</v>
      </c>
      <c r="BX3999">
        <v>18.640999999999998</v>
      </c>
      <c r="BY3999">
        <v>9.0039999999999996</v>
      </c>
      <c r="BZ3999">
        <v>26.103000000000002</v>
      </c>
      <c r="CA3999">
        <v>16.888000000000002</v>
      </c>
      <c r="CB3999" t="s">
        <v>23</v>
      </c>
      <c r="CC3999">
        <v>3.1949999999999998</v>
      </c>
      <c r="CD3999">
        <v>56.219000000000001</v>
      </c>
      <c r="CE3999">
        <v>3.5470000000000002</v>
      </c>
      <c r="CF3999">
        <v>-16.812000000000001</v>
      </c>
      <c r="CG3999">
        <v>47.988</v>
      </c>
      <c r="CH3999">
        <v>92999.671000000002</v>
      </c>
      <c r="CI3999" s="7">
        <v>89814.373000000007</v>
      </c>
      <c r="CJ3999" t="s">
        <v>23</v>
      </c>
      <c r="CK3999">
        <v>24944.79</v>
      </c>
      <c r="CL3999">
        <v>3.5470000000000002</v>
      </c>
      <c r="CM3999" t="s">
        <v>23</v>
      </c>
      <c r="CP3999" s="9">
        <v>14.776</v>
      </c>
      <c r="CQ3999" s="9">
        <v>15.173999999999999</v>
      </c>
      <c r="CR3999" s="9">
        <v>14.785</v>
      </c>
      <c r="CS3999">
        <v>3.3559999999999999</v>
      </c>
      <c r="CT3999">
        <v>2.847</v>
      </c>
      <c r="CU3999">
        <v>0.308</v>
      </c>
      <c r="CV3999">
        <v>0.36799999999999999</v>
      </c>
      <c r="CW3999">
        <v>0.308</v>
      </c>
      <c r="CX3999">
        <v>37.451000000000001</v>
      </c>
      <c r="CY3999">
        <v>2.8</v>
      </c>
      <c r="DB3999" s="10" t="e">
        <v>#VALUE!</v>
      </c>
      <c r="DC3999" s="9">
        <v>2694485.6439999999</v>
      </c>
      <c r="DD3999" s="10" t="e">
        <v>#VALUE!</v>
      </c>
      <c r="DE3999" s="12">
        <v>229791.63099999999</v>
      </c>
      <c r="DF3999" s="9" t="s">
        <v>23</v>
      </c>
      <c r="DG3999" s="13" t="s">
        <v>23</v>
      </c>
      <c r="DH3999" t="s">
        <v>23</v>
      </c>
      <c r="DK3999">
        <v>1.2738486012989414</v>
      </c>
      <c r="DL3999">
        <v>0.66873310538909769</v>
      </c>
      <c r="DM3999">
        <v>0.66315683646184498</v>
      </c>
      <c r="DN3999">
        <v>0.47552023822491379</v>
      </c>
    </row>
    <row r="4000" spans="1:118" x14ac:dyDescent="0.25">
      <c r="A4000" s="1">
        <v>44068</v>
      </c>
      <c r="B4000" t="s">
        <v>185</v>
      </c>
      <c r="C4000">
        <v>14.46</v>
      </c>
      <c r="D4000" t="s">
        <v>186</v>
      </c>
      <c r="E4000" t="s">
        <v>183</v>
      </c>
      <c r="F4000" t="s">
        <v>184</v>
      </c>
      <c r="I4000">
        <v>130.1397673457771</v>
      </c>
      <c r="J4000">
        <v>7938.36</v>
      </c>
      <c r="M4000">
        <v>2108384</v>
      </c>
      <c r="N4000">
        <v>1529153</v>
      </c>
      <c r="O4000">
        <v>1890711</v>
      </c>
      <c r="P4000">
        <v>901737</v>
      </c>
      <c r="S4000">
        <v>43.917142857142899</v>
      </c>
      <c r="T4000">
        <v>251173.12675878001</v>
      </c>
      <c r="U4000">
        <v>0.73566903225806501</v>
      </c>
      <c r="X4000">
        <v>6.7946819999999999</v>
      </c>
      <c r="Y4000">
        <v>11.402157000000001</v>
      </c>
      <c r="Z4000">
        <v>40.388350000000003</v>
      </c>
      <c r="AA4000">
        <v>32.417582000000003</v>
      </c>
      <c r="AB4000">
        <v>14.82</v>
      </c>
      <c r="AC4000">
        <v>14.82</v>
      </c>
      <c r="AD4000">
        <v>10.36</v>
      </c>
      <c r="AE4000">
        <v>9</v>
      </c>
      <c r="AF4000" s="4">
        <v>14.056666666666667</v>
      </c>
      <c r="AG4000" s="4">
        <v>13.76</v>
      